834980010986</v>
      </c>
      <c r="AD1079">
        <v>0.122647762298584</v>
      </c>
      <c r="AE1079">
        <v>0.43467044830322299</v>
      </c>
      <c r="AF1079">
        <v>-7.3787689208984403E-2</v>
      </c>
      <c r="AG1079">
        <v>-7.4462890625E-2</v>
      </c>
      <c r="AH1079">
        <v>-0.277768135070801</v>
      </c>
      <c r="AI1079">
        <v>0.32226514816284202</v>
      </c>
      <c r="AJ1079">
        <v>0.28115510940551802</v>
      </c>
      <c r="AK1079">
        <v>-0.37842178344726601</v>
      </c>
      <c r="AL1079">
        <v>-9.82928276062012E-2</v>
      </c>
      <c r="AM1079">
        <v>8.7239265441894503E-2</v>
      </c>
      <c r="AN1079">
        <v>-0.21925163269042999</v>
      </c>
      <c r="AO1079" t="s">
        <v>91</v>
      </c>
      <c r="AP1079">
        <v>2</v>
      </c>
      <c r="AQ1079">
        <v>936</v>
      </c>
      <c r="AR1079" t="s">
        <v>92</v>
      </c>
      <c r="AS1079" t="s">
        <v>77157</v>
      </c>
      <c r="AT1079" t="s">
        <v>77158</v>
      </c>
      <c r="AV1079" t="s">
        <v>77159</v>
      </c>
      <c r="AW1079">
        <v>0.98269799999999996</v>
      </c>
      <c r="AX1079" s="4">
        <v>1.9689099999999999E-15</v>
      </c>
      <c r="AY1079">
        <v>174.98</v>
      </c>
      <c r="AZ1079">
        <v>124.18</v>
      </c>
      <c r="BA1079">
        <v>134.57</v>
      </c>
      <c r="BB1079">
        <v>-0.15226999999999999</v>
      </c>
      <c r="BC1079">
        <v>430380000</v>
      </c>
      <c r="BD1079" t="s">
        <v>90</v>
      </c>
    </row>
    <row r="1080" spans="1:56" x14ac:dyDescent="0.45">
      <c r="A1080" t="s">
        <v>7114</v>
      </c>
      <c r="B1080" t="s">
        <v>7115</v>
      </c>
      <c r="C1080" t="s">
        <v>77160</v>
      </c>
      <c r="D1080">
        <v>260</v>
      </c>
      <c r="E1080" t="s">
        <v>7116</v>
      </c>
      <c r="F1080" t="s">
        <v>7117</v>
      </c>
      <c r="G1080">
        <v>1</v>
      </c>
      <c r="H1080">
        <v>-0.18739509582519501</v>
      </c>
      <c r="I1080">
        <v>0.100714683532715</v>
      </c>
      <c r="J1080">
        <v>-1.3091087341308601E-2</v>
      </c>
      <c r="K1080">
        <v>-1.38092041015625E-2</v>
      </c>
      <c r="L1080">
        <v>6.3757896423339802E-2</v>
      </c>
      <c r="M1080">
        <v>-5.9566497802734403E-2</v>
      </c>
      <c r="N1080">
        <v>6.0816764831543003E-2</v>
      </c>
      <c r="O1080">
        <v>7.2603225708007804E-3</v>
      </c>
      <c r="P1080">
        <v>2.2059440612793E-2</v>
      </c>
      <c r="Q1080">
        <v>2.0770072937011701E-2</v>
      </c>
      <c r="R1080">
        <v>-8.8548660278320299E-2</v>
      </c>
      <c r="S1080">
        <v>-6.7862510681152302E-2</v>
      </c>
      <c r="T1080">
        <v>0.14952421188354501</v>
      </c>
      <c r="U1080">
        <v>0.14640903472900399</v>
      </c>
      <c r="V1080">
        <v>1.64995193481445E-2</v>
      </c>
      <c r="W1080">
        <v>-0.15302848815917999</v>
      </c>
      <c r="X1080">
        <v>-3.05380821228027E-2</v>
      </c>
      <c r="Y1080">
        <v>2.7229785919189502E-2</v>
      </c>
      <c r="Z1080">
        <v>-0.19404649734497101</v>
      </c>
      <c r="AA1080">
        <v>7.1771621704101604E-2</v>
      </c>
      <c r="AB1080">
        <v>0.11643791198730501</v>
      </c>
      <c r="AC1080">
        <v>-0.21514844894409199</v>
      </c>
      <c r="AD1080">
        <v>-0.21227693557739299</v>
      </c>
      <c r="AE1080">
        <v>0.16793727874755901</v>
      </c>
      <c r="AF1080">
        <v>0.118712425231934</v>
      </c>
      <c r="AG1080">
        <v>-2.6798248291015598E-4</v>
      </c>
      <c r="AH1080">
        <v>-0.135894775390625</v>
      </c>
      <c r="AI1080">
        <v>-9.5505714416503906E-3</v>
      </c>
      <c r="AJ1080">
        <v>-5.65438270568848E-2</v>
      </c>
      <c r="AK1080">
        <v>-0.11716651916503899</v>
      </c>
      <c r="AL1080">
        <v>-7.7721118927001995E-2</v>
      </c>
      <c r="AM1080">
        <v>-0.14862442016601601</v>
      </c>
      <c r="AN1080">
        <v>3.6699295043945299E-2</v>
      </c>
      <c r="AO1080" t="s">
        <v>91</v>
      </c>
      <c r="AP1080">
        <v>3</v>
      </c>
      <c r="AQ1080">
        <v>937</v>
      </c>
      <c r="AR1080" t="s">
        <v>92</v>
      </c>
      <c r="AV1080" t="s">
        <v>76478</v>
      </c>
      <c r="AW1080">
        <v>0.99991799999999997</v>
      </c>
      <c r="AX1080" s="4">
        <v>5.9252699999999999E-12</v>
      </c>
      <c r="AY1080">
        <v>152.81</v>
      </c>
      <c r="AZ1080">
        <v>121.35</v>
      </c>
      <c r="BA1080">
        <v>130.72999999999999</v>
      </c>
      <c r="BB1080">
        <v>-5.0376999999999998E-2</v>
      </c>
      <c r="BC1080">
        <v>590320000</v>
      </c>
      <c r="BD1080" t="s">
        <v>90</v>
      </c>
    </row>
    <row r="1081" spans="1:56" x14ac:dyDescent="0.45">
      <c r="A1081" t="s">
        <v>7120</v>
      </c>
      <c r="B1081" t="s">
        <v>7121</v>
      </c>
      <c r="C1081" t="s">
        <v>77161</v>
      </c>
      <c r="D1081">
        <v>473</v>
      </c>
      <c r="E1081" t="s">
        <v>7122</v>
      </c>
      <c r="F1081" t="s">
        <v>7123</v>
      </c>
      <c r="G1081" t="s">
        <v>168</v>
      </c>
      <c r="H1081">
        <v>0.141545295715332</v>
      </c>
      <c r="I1081">
        <v>2.9736518859863299E-2</v>
      </c>
      <c r="J1081">
        <v>-0.407989501953125</v>
      </c>
      <c r="K1081">
        <v>-0.121050834655762</v>
      </c>
      <c r="L1081">
        <v>-6.7116737365722698E-2</v>
      </c>
      <c r="M1081">
        <v>-0.36249256134033198</v>
      </c>
      <c r="N1081">
        <v>-6.3945770263671903E-2</v>
      </c>
      <c r="O1081">
        <v>0.29036426544189498</v>
      </c>
      <c r="P1081">
        <v>-8.4018707275390603E-4</v>
      </c>
      <c r="Q1081">
        <v>5.5782318115234403E-2</v>
      </c>
      <c r="R1081">
        <v>-7.1950912475585896E-2</v>
      </c>
      <c r="S1081" t="s">
        <v>90</v>
      </c>
      <c r="T1081" t="s">
        <v>90</v>
      </c>
      <c r="U1081" t="s">
        <v>90</v>
      </c>
      <c r="V1081" t="s">
        <v>90</v>
      </c>
      <c r="W1081" t="s">
        <v>90</v>
      </c>
      <c r="X1081" t="s">
        <v>90</v>
      </c>
      <c r="Y1081" t="s">
        <v>90</v>
      </c>
      <c r="Z1081" t="s">
        <v>90</v>
      </c>
      <c r="AA1081" t="s">
        <v>90</v>
      </c>
      <c r="AB1081" t="s">
        <v>90</v>
      </c>
      <c r="AC1081" t="s">
        <v>90</v>
      </c>
      <c r="AD1081">
        <v>-0.19556188583374001</v>
      </c>
      <c r="AE1081">
        <v>-1.87788009643555E-2</v>
      </c>
      <c r="AF1081">
        <v>0.41665744781494102</v>
      </c>
      <c r="AG1081">
        <v>-8.4047317504882799E-2</v>
      </c>
      <c r="AH1081">
        <v>0.146672248840332</v>
      </c>
      <c r="AI1081">
        <v>0.34632349014282199</v>
      </c>
      <c r="AJ1081">
        <v>0.33397150039672902</v>
      </c>
      <c r="AK1081">
        <v>-0.34958076477050798</v>
      </c>
      <c r="AL1081">
        <v>-0.145318508148193</v>
      </c>
      <c r="AM1081">
        <v>-0.26324272155761702</v>
      </c>
      <c r="AN1081">
        <v>0.39827537536621099</v>
      </c>
      <c r="AO1081" t="s">
        <v>91</v>
      </c>
      <c r="AP1081">
        <v>2</v>
      </c>
      <c r="AQ1081">
        <v>938</v>
      </c>
      <c r="AR1081" t="s">
        <v>92</v>
      </c>
      <c r="AS1081" t="s">
        <v>77162</v>
      </c>
      <c r="AU1081" t="s">
        <v>77163</v>
      </c>
      <c r="AV1081" t="s">
        <v>76741</v>
      </c>
      <c r="AW1081">
        <v>1</v>
      </c>
      <c r="AX1081">
        <v>0</v>
      </c>
      <c r="AY1081">
        <v>370.38</v>
      </c>
      <c r="AZ1081">
        <v>341.61</v>
      </c>
      <c r="BA1081">
        <v>151.57</v>
      </c>
      <c r="BB1081">
        <v>-0.23329</v>
      </c>
      <c r="BC1081">
        <v>409970000</v>
      </c>
      <c r="BD1081" t="s">
        <v>90</v>
      </c>
    </row>
    <row r="1082" spans="1:56" x14ac:dyDescent="0.45">
      <c r="A1082" t="s">
        <v>7134</v>
      </c>
      <c r="B1082" t="s">
        <v>7135</v>
      </c>
      <c r="C1082" t="s">
        <v>77164</v>
      </c>
      <c r="D1082">
        <v>695</v>
      </c>
      <c r="E1082" t="s">
        <v>7136</v>
      </c>
      <c r="F1082" t="s">
        <v>7137</v>
      </c>
      <c r="G1082" t="s">
        <v>305</v>
      </c>
      <c r="H1082">
        <v>-7.0242881774902302E-2</v>
      </c>
      <c r="I1082">
        <v>0.11008358001709</v>
      </c>
      <c r="J1082">
        <v>0.21306324005127</v>
      </c>
      <c r="K1082">
        <v>9.2555046081542997E-2</v>
      </c>
      <c r="L1082">
        <v>0.46238899230956998</v>
      </c>
      <c r="M1082">
        <v>-0.33664417266845698</v>
      </c>
      <c r="N1082">
        <v>-9.8752021789550795E-2</v>
      </c>
      <c r="O1082">
        <v>4.6138763427734401E-3</v>
      </c>
      <c r="P1082">
        <v>0.26547145843505898</v>
      </c>
      <c r="Q1082">
        <v>-0.113353729248047</v>
      </c>
      <c r="R1082">
        <v>3.7240982055664102E-3</v>
      </c>
      <c r="S1082">
        <v>-4.5001029968261698E-2</v>
      </c>
      <c r="T1082">
        <v>0.225452899932861</v>
      </c>
      <c r="U1082">
        <v>0.29604434967040999</v>
      </c>
      <c r="V1082">
        <v>0.110230445861816</v>
      </c>
      <c r="W1082">
        <v>0.36572647094726601</v>
      </c>
      <c r="X1082">
        <v>-0.11798524856567399</v>
      </c>
      <c r="Y1082">
        <v>-0.207388401031494</v>
      </c>
      <c r="Z1082">
        <v>-7.87854194641113E-2</v>
      </c>
      <c r="AA1082">
        <v>4.8074722290039097E-3</v>
      </c>
      <c r="AB1082">
        <v>-0.224917411804199</v>
      </c>
      <c r="AC1082">
        <v>-0.144733905792236</v>
      </c>
      <c r="AD1082" t="s">
        <v>90</v>
      </c>
      <c r="AE1082" t="s">
        <v>90</v>
      </c>
      <c r="AF1082" t="s">
        <v>90</v>
      </c>
      <c r="AG1082" t="s">
        <v>90</v>
      </c>
      <c r="AH1082" t="s">
        <v>90</v>
      </c>
      <c r="AI1082" t="s">
        <v>90</v>
      </c>
      <c r="AJ1082" t="s">
        <v>90</v>
      </c>
      <c r="AK1082" t="s">
        <v>90</v>
      </c>
      <c r="AL1082" t="s">
        <v>90</v>
      </c>
      <c r="AM1082" t="s">
        <v>90</v>
      </c>
      <c r="AN1082" t="s">
        <v>90</v>
      </c>
      <c r="AO1082" t="s">
        <v>91</v>
      </c>
      <c r="AP1082">
        <v>3</v>
      </c>
      <c r="AQ1082">
        <v>942</v>
      </c>
      <c r="AR1082" t="s">
        <v>92</v>
      </c>
      <c r="AS1082" t="s">
        <v>75743</v>
      </c>
      <c r="AV1082" t="s">
        <v>77165</v>
      </c>
      <c r="AW1082">
        <v>0.99999899999999997</v>
      </c>
      <c r="AX1082" s="4">
        <v>3.6992900000000002E-95</v>
      </c>
      <c r="AY1082">
        <v>251</v>
      </c>
      <c r="AZ1082">
        <v>224.16</v>
      </c>
      <c r="BA1082">
        <v>161.68</v>
      </c>
      <c r="BB1082">
        <v>-0.33390999999999998</v>
      </c>
      <c r="BC1082">
        <v>3804700000</v>
      </c>
      <c r="BD1082" t="s">
        <v>90</v>
      </c>
    </row>
    <row r="1083" spans="1:56" x14ac:dyDescent="0.45">
      <c r="A1083" t="s">
        <v>7134</v>
      </c>
      <c r="B1083" t="s">
        <v>7135</v>
      </c>
      <c r="C1083" t="s">
        <v>77164</v>
      </c>
      <c r="D1083">
        <v>813</v>
      </c>
      <c r="E1083" t="s">
        <v>7138</v>
      </c>
      <c r="F1083" t="s">
        <v>7139</v>
      </c>
      <c r="G1083">
        <v>1</v>
      </c>
      <c r="H1083" t="s">
        <v>90</v>
      </c>
      <c r="I1083">
        <v>0.87059402465820301</v>
      </c>
      <c r="J1083">
        <v>0.80654239654541005</v>
      </c>
      <c r="K1083">
        <v>-0.52477359771728505</v>
      </c>
      <c r="L1083">
        <v>1.0773515701293901</v>
      </c>
      <c r="M1083">
        <v>-0.15939283370971699</v>
      </c>
      <c r="N1083">
        <v>-0.42261648178100603</v>
      </c>
      <c r="O1083">
        <v>0.218765258789063</v>
      </c>
      <c r="P1083">
        <v>1.2544860839843801</v>
      </c>
      <c r="Q1083">
        <v>-0.56888246536254905</v>
      </c>
      <c r="R1083">
        <v>0.68961000442504905</v>
      </c>
      <c r="S1083">
        <v>-1.9670963287353498E-2</v>
      </c>
      <c r="T1083">
        <v>0.20682621002197299</v>
      </c>
      <c r="U1083">
        <v>-4.5390129089355503E-2</v>
      </c>
      <c r="V1083">
        <v>-0.42771816253662098</v>
      </c>
      <c r="W1083">
        <v>6.7854881286621094E-2</v>
      </c>
      <c r="X1083">
        <v>0.367720127105713</v>
      </c>
      <c r="Y1083">
        <v>-0.161418437957764</v>
      </c>
      <c r="Z1083">
        <v>-0.10107469558715799</v>
      </c>
      <c r="AA1083">
        <v>-0.32820606231689498</v>
      </c>
      <c r="AB1083">
        <v>-2.4781227111816399E-2</v>
      </c>
      <c r="AC1083">
        <v>-0.10185289382934599</v>
      </c>
      <c r="AD1083">
        <v>-1.4982953071594201</v>
      </c>
      <c r="AE1083">
        <v>7.9084873199462905E-2</v>
      </c>
      <c r="AF1083">
        <v>0.274580478668213</v>
      </c>
      <c r="AG1083">
        <v>-0.207167148590088</v>
      </c>
      <c r="AH1083">
        <v>-0.29511356353759799</v>
      </c>
      <c r="AI1083">
        <v>-0.53669834136962902</v>
      </c>
      <c r="AJ1083">
        <v>0.107932567596436</v>
      </c>
      <c r="AK1083">
        <v>0.18658399581909199</v>
      </c>
      <c r="AL1083">
        <v>0.158825874328613</v>
      </c>
      <c r="AM1083">
        <v>-1.96175575256348E-2</v>
      </c>
      <c r="AN1083">
        <v>0.59183216094970703</v>
      </c>
      <c r="AO1083" t="s">
        <v>91</v>
      </c>
      <c r="AP1083">
        <v>3</v>
      </c>
      <c r="AQ1083">
        <v>942</v>
      </c>
      <c r="AR1083" t="s">
        <v>92</v>
      </c>
      <c r="AS1083" t="s">
        <v>75743</v>
      </c>
      <c r="AV1083" t="s">
        <v>77166</v>
      </c>
      <c r="AW1083">
        <v>0.989568</v>
      </c>
      <c r="AX1083" s="4">
        <v>1.8574300000000001E-55</v>
      </c>
      <c r="AY1083">
        <v>175.09</v>
      </c>
      <c r="AZ1083">
        <v>156.31</v>
      </c>
      <c r="BA1083">
        <v>175.09</v>
      </c>
      <c r="BB1083">
        <v>-0.22758</v>
      </c>
      <c r="BC1083">
        <v>536230000</v>
      </c>
      <c r="BD1083" t="s">
        <v>90</v>
      </c>
    </row>
    <row r="1084" spans="1:56" x14ac:dyDescent="0.45">
      <c r="A1084" t="s">
        <v>7148</v>
      </c>
      <c r="B1084" t="s">
        <v>7149</v>
      </c>
      <c r="C1084" t="s">
        <v>77167</v>
      </c>
      <c r="D1084">
        <v>237</v>
      </c>
      <c r="E1084" t="s">
        <v>7150</v>
      </c>
      <c r="F1084" t="s">
        <v>7151</v>
      </c>
      <c r="G1084" t="s">
        <v>168</v>
      </c>
      <c r="H1084">
        <v>-8.9104652404785198E-2</v>
      </c>
      <c r="I1084">
        <v>-5.5614471435546903E-2</v>
      </c>
      <c r="J1084">
        <v>-0.216961860656738</v>
      </c>
      <c r="K1084">
        <v>-4.7645568847656299E-2</v>
      </c>
      <c r="L1084">
        <v>-2.19526290893555E-2</v>
      </c>
      <c r="M1084">
        <v>-1.08899974822998</v>
      </c>
      <c r="N1084">
        <v>-1.14212036132813E-2</v>
      </c>
      <c r="O1084">
        <v>9.2136383056640597E-2</v>
      </c>
      <c r="P1084">
        <v>4.75006103515625E-2</v>
      </c>
      <c r="Q1084">
        <v>4.2307853698730503E-2</v>
      </c>
      <c r="R1084">
        <v>1.47781372070313E-2</v>
      </c>
      <c r="S1084" t="s">
        <v>90</v>
      </c>
      <c r="T1084" t="s">
        <v>90</v>
      </c>
      <c r="U1084" t="s">
        <v>90</v>
      </c>
      <c r="V1084" t="s">
        <v>90</v>
      </c>
      <c r="W1084" t="s">
        <v>90</v>
      </c>
      <c r="X1084" t="s">
        <v>90</v>
      </c>
      <c r="Y1084" t="s">
        <v>90</v>
      </c>
      <c r="Z1084" t="s">
        <v>90</v>
      </c>
      <c r="AA1084" t="s">
        <v>90</v>
      </c>
      <c r="AB1084" t="s">
        <v>90</v>
      </c>
      <c r="AC1084" t="s">
        <v>90</v>
      </c>
      <c r="AD1084">
        <v>-0.26278018951415999</v>
      </c>
      <c r="AE1084">
        <v>-0.20622825622558599</v>
      </c>
      <c r="AF1084">
        <v>-5.6839942932128899E-2</v>
      </c>
      <c r="AG1084">
        <v>-8.0037117004394503E-2</v>
      </c>
      <c r="AH1084">
        <v>-0.33115386962890597</v>
      </c>
      <c r="AI1084">
        <v>-8.3880901336669894E-2</v>
      </c>
      <c r="AJ1084">
        <v>0.22605371475219699</v>
      </c>
      <c r="AK1084">
        <v>6.4868927001953097E-2</v>
      </c>
      <c r="AL1084">
        <v>0.14959478378295901</v>
      </c>
      <c r="AM1084">
        <v>-1.4897346496582E-2</v>
      </c>
      <c r="AN1084">
        <v>0.1527099609375</v>
      </c>
      <c r="AO1084" t="s">
        <v>91</v>
      </c>
      <c r="AP1084">
        <v>3</v>
      </c>
      <c r="AQ1084">
        <v>944</v>
      </c>
      <c r="AR1084" t="s">
        <v>92</v>
      </c>
      <c r="AV1084" t="s">
        <v>77168</v>
      </c>
      <c r="AW1084">
        <v>0.99488900000000002</v>
      </c>
      <c r="AX1084" s="4">
        <v>5.6236399999999998E-9</v>
      </c>
      <c r="AY1084">
        <v>128.32</v>
      </c>
      <c r="AZ1084">
        <v>95.396000000000001</v>
      </c>
      <c r="BA1084">
        <v>110.31</v>
      </c>
      <c r="BB1084">
        <v>0.24084</v>
      </c>
      <c r="BC1084">
        <v>107950000</v>
      </c>
      <c r="BD1084" t="s">
        <v>90</v>
      </c>
    </row>
    <row r="1085" spans="1:56" x14ac:dyDescent="0.45">
      <c r="A1085" t="s">
        <v>7168</v>
      </c>
      <c r="B1085" t="s">
        <v>7169</v>
      </c>
      <c r="C1085" t="s">
        <v>77169</v>
      </c>
      <c r="D1085">
        <v>356</v>
      </c>
      <c r="E1085" t="s">
        <v>7170</v>
      </c>
      <c r="F1085" t="s">
        <v>7171</v>
      </c>
      <c r="G1085">
        <v>1</v>
      </c>
      <c r="H1085">
        <v>-4.315185546875E-2</v>
      </c>
      <c r="I1085">
        <v>0.384869575500488</v>
      </c>
      <c r="J1085">
        <v>0.19031715393066401</v>
      </c>
      <c r="K1085">
        <v>0.23154258728027299</v>
      </c>
      <c r="L1085">
        <v>0.206767082214355</v>
      </c>
      <c r="M1085">
        <v>-2.0439901351928702</v>
      </c>
      <c r="N1085">
        <v>-0.139294624328613</v>
      </c>
      <c r="O1085">
        <v>5.2218437194824198E-2</v>
      </c>
      <c r="P1085">
        <v>-0.166943550109863</v>
      </c>
      <c r="Q1085">
        <v>-0.17950534820556599</v>
      </c>
      <c r="R1085">
        <v>-8.2788467407226597E-3</v>
      </c>
      <c r="S1085">
        <v>-3.1528472900390599E-3</v>
      </c>
      <c r="T1085">
        <v>0.362926006317139</v>
      </c>
      <c r="U1085">
        <v>0.41462612152099598</v>
      </c>
      <c r="V1085">
        <v>0.153305053710938</v>
      </c>
      <c r="W1085">
        <v>0.23966598510742201</v>
      </c>
      <c r="X1085">
        <v>-0.10919141769409201</v>
      </c>
      <c r="Y1085">
        <v>-0.28039216995239302</v>
      </c>
      <c r="Z1085">
        <v>-8.8594913482666002E-2</v>
      </c>
      <c r="AA1085">
        <v>-0.202239990234375</v>
      </c>
      <c r="AB1085">
        <v>-0.356689453125</v>
      </c>
      <c r="AC1085">
        <v>-1.0046482086181601E-2</v>
      </c>
      <c r="AD1085">
        <v>0.15503740310668901</v>
      </c>
      <c r="AE1085">
        <v>0.29766654968261702</v>
      </c>
      <c r="AF1085">
        <v>0.180824279785156</v>
      </c>
      <c r="AG1085">
        <v>8.1713676452636705E-2</v>
      </c>
      <c r="AH1085">
        <v>0.244473457336426</v>
      </c>
      <c r="AI1085">
        <v>-9.75451469421387E-2</v>
      </c>
      <c r="AJ1085">
        <v>-9.8426342010498005E-2</v>
      </c>
      <c r="AK1085">
        <v>-0.18799781799316401</v>
      </c>
      <c r="AL1085">
        <v>-0.10900449752807601</v>
      </c>
      <c r="AM1085">
        <v>-6.6474914550781306E-2</v>
      </c>
      <c r="AN1085">
        <v>-0.110529899597168</v>
      </c>
      <c r="AO1085" t="s">
        <v>91</v>
      </c>
      <c r="AP1085">
        <v>2</v>
      </c>
      <c r="AQ1085">
        <v>952</v>
      </c>
      <c r="AR1085" t="s">
        <v>92</v>
      </c>
      <c r="AS1085" t="s">
        <v>77170</v>
      </c>
      <c r="AU1085" t="s">
        <v>77171</v>
      </c>
      <c r="AV1085" t="s">
        <v>77172</v>
      </c>
      <c r="AW1085">
        <v>1</v>
      </c>
      <c r="AX1085" s="4">
        <v>1.1873999999999999E-8</v>
      </c>
      <c r="AY1085">
        <v>138.97999999999999</v>
      </c>
      <c r="AZ1085">
        <v>37.433</v>
      </c>
      <c r="BA1085">
        <v>138.97999999999999</v>
      </c>
      <c r="BB1085">
        <v>-0.10832</v>
      </c>
      <c r="BC1085">
        <v>763310000</v>
      </c>
      <c r="BD1085" t="s">
        <v>90</v>
      </c>
    </row>
    <row r="1086" spans="1:56" x14ac:dyDescent="0.45">
      <c r="A1086" t="s">
        <v>7168</v>
      </c>
      <c r="B1086" t="s">
        <v>7169</v>
      </c>
      <c r="C1086" t="s">
        <v>77169</v>
      </c>
      <c r="D1086">
        <v>760</v>
      </c>
      <c r="E1086" t="s">
        <v>7174</v>
      </c>
      <c r="F1086" t="s">
        <v>7175</v>
      </c>
      <c r="G1086">
        <v>1</v>
      </c>
      <c r="H1086">
        <v>0.108604431152344</v>
      </c>
      <c r="I1086">
        <v>0.31917190551757801</v>
      </c>
      <c r="J1086">
        <v>0.112621307373047</v>
      </c>
      <c r="K1086">
        <v>4.4195175170898403E-2</v>
      </c>
      <c r="L1086">
        <v>0.28212070465087902</v>
      </c>
      <c r="M1086">
        <v>0.24775218963623</v>
      </c>
      <c r="N1086">
        <v>-0.26079463958740201</v>
      </c>
      <c r="O1086">
        <v>-7.989501953125E-2</v>
      </c>
      <c r="P1086">
        <v>-0.223223686218262</v>
      </c>
      <c r="Q1086">
        <v>-6.7949295043945304E-3</v>
      </c>
      <c r="R1086">
        <v>-0.28840160369873002</v>
      </c>
      <c r="S1086">
        <v>3.5177230834960903E-2</v>
      </c>
      <c r="T1086">
        <v>0.15915632247924799</v>
      </c>
      <c r="U1086">
        <v>0.23938655853271501</v>
      </c>
      <c r="V1086">
        <v>-0.13294124603271501</v>
      </c>
      <c r="W1086">
        <v>-9.3959808349609403E-2</v>
      </c>
      <c r="X1086">
        <v>-3.1599998474121098E-3</v>
      </c>
      <c r="Y1086">
        <v>0.16472387313842801</v>
      </c>
      <c r="Z1086">
        <v>-0.25728750228881803</v>
      </c>
      <c r="AA1086">
        <v>-0.141680717468262</v>
      </c>
      <c r="AB1086">
        <v>9.5638275146484403E-2</v>
      </c>
      <c r="AC1086">
        <v>-0.140966892242432</v>
      </c>
      <c r="AD1086">
        <v>5.37829399108887E-2</v>
      </c>
      <c r="AE1086">
        <v>8.30841064453125E-3</v>
      </c>
      <c r="AF1086">
        <v>7.0581436157226597E-3</v>
      </c>
      <c r="AG1086">
        <v>-0.14883327484130901</v>
      </c>
      <c r="AH1086">
        <v>-0.18767452239990201</v>
      </c>
      <c r="AI1086">
        <v>-3.3051967620849602E-2</v>
      </c>
      <c r="AJ1086">
        <v>-5.1085948944091797E-2</v>
      </c>
      <c r="AK1086">
        <v>-3.0740737915039101E-2</v>
      </c>
      <c r="AL1086">
        <v>-3.3593654632568401E-2</v>
      </c>
      <c r="AM1086">
        <v>2.8230667114257799E-2</v>
      </c>
      <c r="AN1086">
        <v>0.17550563812255901</v>
      </c>
      <c r="AO1086" t="s">
        <v>91</v>
      </c>
      <c r="AP1086">
        <v>2</v>
      </c>
      <c r="AQ1086">
        <v>952</v>
      </c>
      <c r="AR1086" t="s">
        <v>92</v>
      </c>
      <c r="AS1086" t="s">
        <v>77170</v>
      </c>
      <c r="AU1086" t="s">
        <v>77171</v>
      </c>
      <c r="AV1086" t="s">
        <v>75866</v>
      </c>
      <c r="AW1086">
        <v>1</v>
      </c>
      <c r="AX1086" s="4">
        <v>3.1222599999999998E-7</v>
      </c>
      <c r="AY1086">
        <v>128.81</v>
      </c>
      <c r="AZ1086">
        <v>101.48</v>
      </c>
      <c r="BA1086">
        <v>60.433999999999997</v>
      </c>
      <c r="BB1086">
        <v>0.27489000000000002</v>
      </c>
      <c r="BC1086">
        <v>565960000</v>
      </c>
      <c r="BD1086" t="s">
        <v>90</v>
      </c>
    </row>
    <row r="1087" spans="1:56" x14ac:dyDescent="0.45">
      <c r="A1087" t="s">
        <v>7183</v>
      </c>
      <c r="B1087" t="s">
        <v>7184</v>
      </c>
      <c r="C1087" t="s">
        <v>77173</v>
      </c>
      <c r="D1087">
        <v>112</v>
      </c>
      <c r="E1087" t="s">
        <v>7185</v>
      </c>
      <c r="F1087" t="s">
        <v>7186</v>
      </c>
      <c r="G1087">
        <v>1</v>
      </c>
      <c r="H1087">
        <v>-0.23994350433349601</v>
      </c>
      <c r="I1087">
        <v>-0.34511947631835899</v>
      </c>
      <c r="J1087">
        <v>-0.27918338775634799</v>
      </c>
      <c r="K1087">
        <v>-0.16509628295898399</v>
      </c>
      <c r="L1087">
        <v>-0.17051887512207001</v>
      </c>
      <c r="M1087">
        <v>0.722958564758301</v>
      </c>
      <c r="N1087">
        <v>9.58251953125E-2</v>
      </c>
      <c r="O1087">
        <v>2.0361900329589799E-2</v>
      </c>
      <c r="P1087">
        <v>7.6610565185546903E-2</v>
      </c>
      <c r="Q1087">
        <v>0.10514640808105501</v>
      </c>
      <c r="R1087">
        <v>0.20731735229492201</v>
      </c>
      <c r="S1087">
        <v>0</v>
      </c>
      <c r="T1087">
        <v>-0.267518520355225</v>
      </c>
      <c r="U1087">
        <v>-0.17561531066894501</v>
      </c>
      <c r="V1087">
        <v>-7.1761131286621094E-2</v>
      </c>
      <c r="W1087">
        <v>-0.17698764801025399</v>
      </c>
      <c r="X1087">
        <v>-2.55894660949707E-2</v>
      </c>
      <c r="Y1087">
        <v>9.6260547637939495E-2</v>
      </c>
      <c r="Z1087">
        <v>0.120455265045166</v>
      </c>
      <c r="AA1087">
        <v>1.0196685791015601E-2</v>
      </c>
      <c r="AB1087">
        <v>0.328399658203125</v>
      </c>
      <c r="AC1087">
        <v>0.15234136581420901</v>
      </c>
      <c r="AD1087">
        <v>-0.123175144195557</v>
      </c>
      <c r="AE1087">
        <v>-0.199844360351563</v>
      </c>
      <c r="AF1087">
        <v>-0.16046714782714799</v>
      </c>
      <c r="AG1087">
        <v>-1.7373085021972701E-2</v>
      </c>
      <c r="AH1087">
        <v>-3.9648056030273403E-2</v>
      </c>
      <c r="AI1087">
        <v>5.6948184967041002E-2</v>
      </c>
      <c r="AJ1087">
        <v>0.16607618331909199</v>
      </c>
      <c r="AK1087">
        <v>0.12971591949462899</v>
      </c>
      <c r="AL1087">
        <v>-1.46355628967285E-2</v>
      </c>
      <c r="AM1087">
        <v>9.6791267395019503E-2</v>
      </c>
      <c r="AN1087">
        <v>0.17911720275878901</v>
      </c>
      <c r="AO1087" t="s">
        <v>91</v>
      </c>
      <c r="AP1087">
        <v>2</v>
      </c>
      <c r="AQ1087">
        <v>960</v>
      </c>
      <c r="AR1087" t="s">
        <v>92</v>
      </c>
      <c r="AS1087" t="s">
        <v>75720</v>
      </c>
      <c r="AT1087" t="s">
        <v>77174</v>
      </c>
      <c r="AU1087" t="s">
        <v>75834</v>
      </c>
      <c r="AV1087" t="s">
        <v>77175</v>
      </c>
      <c r="AW1087">
        <v>1</v>
      </c>
      <c r="AX1087" s="4">
        <v>1.0725699999999999E-6</v>
      </c>
      <c r="AY1087">
        <v>127.71</v>
      </c>
      <c r="AZ1087">
        <v>92.956999999999994</v>
      </c>
      <c r="BA1087">
        <v>83.861999999999995</v>
      </c>
      <c r="BB1087">
        <v>0.48041</v>
      </c>
      <c r="BC1087">
        <v>2699500000</v>
      </c>
      <c r="BD1087" t="s">
        <v>90</v>
      </c>
    </row>
    <row r="1088" spans="1:56" x14ac:dyDescent="0.45">
      <c r="A1088" t="s">
        <v>7187</v>
      </c>
      <c r="B1088" t="s">
        <v>7188</v>
      </c>
      <c r="C1088" t="s">
        <v>77176</v>
      </c>
      <c r="D1088">
        <v>18</v>
      </c>
      <c r="E1088" t="s">
        <v>7189</v>
      </c>
      <c r="F1088" t="s">
        <v>7190</v>
      </c>
      <c r="G1088">
        <v>1</v>
      </c>
      <c r="H1088">
        <v>0.115669250488281</v>
      </c>
      <c r="I1088">
        <v>0.96277236938476596</v>
      </c>
      <c r="J1088">
        <v>0.19942378997802701</v>
      </c>
      <c r="K1088">
        <v>0.32794857025146501</v>
      </c>
      <c r="L1088">
        <v>-7.1771621704101604E-2</v>
      </c>
      <c r="M1088">
        <v>0.54571533203125</v>
      </c>
      <c r="N1088">
        <v>0.18481254577636699</v>
      </c>
      <c r="O1088">
        <v>-0.81027126312255904</v>
      </c>
      <c r="P1088">
        <v>-0.15736961364746099</v>
      </c>
      <c r="Q1088">
        <v>-0.113857269287109</v>
      </c>
      <c r="R1088">
        <v>-0.71060752868652299</v>
      </c>
      <c r="S1088">
        <v>0.41828060150146501</v>
      </c>
      <c r="T1088">
        <v>0.68546342849731401</v>
      </c>
      <c r="U1088">
        <v>-4.0225982666015597E-2</v>
      </c>
      <c r="V1088">
        <v>1.64995193481445E-2</v>
      </c>
      <c r="W1088">
        <v>-0.234265327453613</v>
      </c>
      <c r="X1088">
        <v>0.46897268295288103</v>
      </c>
      <c r="Y1088">
        <v>0.23618364334106401</v>
      </c>
      <c r="Z1088">
        <v>-0.57156515121460005</v>
      </c>
      <c r="AA1088">
        <v>-0.101761817932129</v>
      </c>
      <c r="AB1088">
        <v>0.10826301574706999</v>
      </c>
      <c r="AC1088">
        <v>-0.63514375686645497</v>
      </c>
      <c r="AD1088">
        <v>8.2982540130615207E-2</v>
      </c>
      <c r="AE1088">
        <v>0.48879337310790999</v>
      </c>
      <c r="AF1088">
        <v>-0.111407279968262</v>
      </c>
      <c r="AG1088">
        <v>0.103623390197754</v>
      </c>
      <c r="AH1088">
        <v>-0.19976425170898399</v>
      </c>
      <c r="AI1088">
        <v>0.30383062362670898</v>
      </c>
      <c r="AJ1088">
        <v>0.19671392440795901</v>
      </c>
      <c r="AK1088">
        <v>-0.32042503356933599</v>
      </c>
      <c r="AL1088">
        <v>-2.00543403625488E-2</v>
      </c>
      <c r="AM1088">
        <v>0.129826545715332</v>
      </c>
      <c r="AN1088">
        <v>-0.49082279205322299</v>
      </c>
      <c r="AO1088" t="s">
        <v>91</v>
      </c>
      <c r="AP1088">
        <v>4</v>
      </c>
      <c r="AQ1088">
        <v>962</v>
      </c>
      <c r="AR1088" t="s">
        <v>92</v>
      </c>
      <c r="AU1088" t="s">
        <v>77177</v>
      </c>
      <c r="AV1088" t="s">
        <v>75900</v>
      </c>
      <c r="AW1088">
        <v>1</v>
      </c>
      <c r="AX1088" s="4">
        <v>4.39684E-254</v>
      </c>
      <c r="AY1088">
        <v>308.87</v>
      </c>
      <c r="AZ1088">
        <v>293.17</v>
      </c>
      <c r="BA1088">
        <v>308.87</v>
      </c>
      <c r="BB1088">
        <v>-0.38744000000000001</v>
      </c>
      <c r="BC1088">
        <v>5140900000</v>
      </c>
      <c r="BD1088" t="s">
        <v>90</v>
      </c>
    </row>
    <row r="1089" spans="1:56" x14ac:dyDescent="0.45">
      <c r="A1089" t="s">
        <v>7187</v>
      </c>
      <c r="B1089" t="s">
        <v>7188</v>
      </c>
      <c r="C1089" t="s">
        <v>77176</v>
      </c>
      <c r="D1089">
        <v>113</v>
      </c>
      <c r="E1089" t="s">
        <v>7191</v>
      </c>
      <c r="F1089" t="s">
        <v>7192</v>
      </c>
      <c r="G1089">
        <v>1</v>
      </c>
      <c r="H1089">
        <v>0.188522338867188</v>
      </c>
      <c r="I1089">
        <v>0.39948177337646501</v>
      </c>
      <c r="J1089">
        <v>5.2296638488769497E-2</v>
      </c>
      <c r="K1089">
        <v>6.8462371826171903E-2</v>
      </c>
      <c r="L1089">
        <v>-7.2780609130859403E-2</v>
      </c>
      <c r="M1089">
        <v>0.175204277038574</v>
      </c>
      <c r="N1089">
        <v>1.9123077392578101E-2</v>
      </c>
      <c r="O1089">
        <v>-0.73561954498291005</v>
      </c>
      <c r="P1089">
        <v>-7.2273254394531306E-2</v>
      </c>
      <c r="Q1089">
        <v>-0.26392364501953097</v>
      </c>
      <c r="R1089">
        <v>-0.85716819763183605</v>
      </c>
      <c r="S1089">
        <v>0.28946971893310502</v>
      </c>
      <c r="T1089">
        <v>0.59348821640014604</v>
      </c>
      <c r="U1089">
        <v>0.23945236206054701</v>
      </c>
      <c r="V1089">
        <v>1.64995193481445E-2</v>
      </c>
      <c r="W1089">
        <v>-0.25604438781738298</v>
      </c>
      <c r="X1089">
        <v>9.7170352935791002E-2</v>
      </c>
      <c r="Y1089">
        <v>0.34139108657836897</v>
      </c>
      <c r="Z1089">
        <v>-1.0467381477355999</v>
      </c>
      <c r="AA1089">
        <v>-0.30337905883789101</v>
      </c>
      <c r="AB1089">
        <v>-0.245991706848145</v>
      </c>
      <c r="AC1089">
        <v>-0.84975862503051802</v>
      </c>
      <c r="AD1089" t="s">
        <v>90</v>
      </c>
      <c r="AE1089" t="s">
        <v>90</v>
      </c>
      <c r="AF1089" t="s">
        <v>90</v>
      </c>
      <c r="AG1089" t="s">
        <v>90</v>
      </c>
      <c r="AH1089" t="s">
        <v>90</v>
      </c>
      <c r="AI1089" t="s">
        <v>90</v>
      </c>
      <c r="AJ1089" t="s">
        <v>90</v>
      </c>
      <c r="AK1089" t="s">
        <v>90</v>
      </c>
      <c r="AL1089" t="s">
        <v>90</v>
      </c>
      <c r="AM1089" t="s">
        <v>90</v>
      </c>
      <c r="AN1089" t="s">
        <v>90</v>
      </c>
      <c r="AO1089" t="s">
        <v>91</v>
      </c>
      <c r="AP1089">
        <v>4</v>
      </c>
      <c r="AQ1089" t="s">
        <v>7193</v>
      </c>
      <c r="AR1089" t="s">
        <v>92</v>
      </c>
      <c r="AU1089" t="s">
        <v>77177</v>
      </c>
      <c r="AV1089" t="s">
        <v>76914</v>
      </c>
      <c r="AW1089">
        <v>1</v>
      </c>
      <c r="AX1089" s="4">
        <v>2.3668900000000001E-54</v>
      </c>
      <c r="AY1089">
        <v>226.45</v>
      </c>
      <c r="AZ1089">
        <v>188.59</v>
      </c>
      <c r="BA1089">
        <v>226.45</v>
      </c>
      <c r="BB1089">
        <v>3.2523999999999997E-2</v>
      </c>
      <c r="BC1089">
        <v>639270000</v>
      </c>
      <c r="BD1089" t="s">
        <v>90</v>
      </c>
    </row>
    <row r="1090" spans="1:56" x14ac:dyDescent="0.45">
      <c r="A1090" t="s">
        <v>7187</v>
      </c>
      <c r="B1090" t="s">
        <v>7188</v>
      </c>
      <c r="C1090" t="s">
        <v>77176</v>
      </c>
      <c r="D1090">
        <v>132</v>
      </c>
      <c r="E1090" t="s">
        <v>7198</v>
      </c>
      <c r="F1090" t="s">
        <v>7199</v>
      </c>
      <c r="G1090">
        <v>1</v>
      </c>
      <c r="H1090">
        <v>-7.6236724853515599E-3</v>
      </c>
      <c r="I1090">
        <v>0.48899364471435502</v>
      </c>
      <c r="J1090">
        <v>1.0972023010253899E-2</v>
      </c>
      <c r="K1090">
        <v>9.3614578247070299E-2</v>
      </c>
      <c r="L1090">
        <v>-0.114032745361328</v>
      </c>
      <c r="M1090">
        <v>1.0145568847656301</v>
      </c>
      <c r="N1090">
        <v>8.5804939270019503E-2</v>
      </c>
      <c r="O1090">
        <v>-0.59749889373779297</v>
      </c>
      <c r="P1090">
        <v>-5.4876327514648403E-2</v>
      </c>
      <c r="Q1090">
        <v>-0.11565113067627</v>
      </c>
      <c r="R1090">
        <v>-0.65437889099121105</v>
      </c>
      <c r="S1090">
        <v>0.18937301635742201</v>
      </c>
      <c r="T1090">
        <v>0.48312807083129899</v>
      </c>
      <c r="U1090">
        <v>-4.1407585144043003E-2</v>
      </c>
      <c r="V1090">
        <v>-3.7795066833496101E-2</v>
      </c>
      <c r="W1090">
        <v>-0.356430053710938</v>
      </c>
      <c r="X1090">
        <v>6.9303989410400405E-2</v>
      </c>
      <c r="Y1090">
        <v>0.49943494796752902</v>
      </c>
      <c r="Z1090">
        <v>-0.86655282974243197</v>
      </c>
      <c r="AA1090">
        <v>-0.218249320983887</v>
      </c>
      <c r="AB1090">
        <v>0.41204166412353499</v>
      </c>
      <c r="AC1090">
        <v>-0.74850225448608398</v>
      </c>
      <c r="AD1090">
        <v>-6.8565845489501995E-2</v>
      </c>
      <c r="AE1090">
        <v>0.53224658966064498</v>
      </c>
      <c r="AF1090">
        <v>0.118931770324707</v>
      </c>
      <c r="AG1090">
        <v>-1.9043922424316399E-2</v>
      </c>
      <c r="AH1090">
        <v>-0.314791679382324</v>
      </c>
      <c r="AI1090">
        <v>0.27683687210083002</v>
      </c>
      <c r="AJ1090">
        <v>0.39734888076782199</v>
      </c>
      <c r="AK1090">
        <v>-0.32674407958984403</v>
      </c>
      <c r="AL1090">
        <v>-4.4854640960693401E-2</v>
      </c>
      <c r="AM1090">
        <v>2.5153160095214799E-2</v>
      </c>
      <c r="AN1090">
        <v>-0.107266426086426</v>
      </c>
      <c r="AO1090" t="s">
        <v>91</v>
      </c>
      <c r="AP1090">
        <v>4</v>
      </c>
      <c r="AQ1090" t="s">
        <v>7193</v>
      </c>
      <c r="AR1090" t="s">
        <v>92</v>
      </c>
      <c r="AU1090" t="s">
        <v>77177</v>
      </c>
      <c r="AV1090" t="s">
        <v>77178</v>
      </c>
      <c r="AW1090">
        <v>1</v>
      </c>
      <c r="AX1090" s="4">
        <v>7.2793600000000005E-23</v>
      </c>
      <c r="AY1090">
        <v>165.74</v>
      </c>
      <c r="AZ1090">
        <v>132.34</v>
      </c>
      <c r="BA1090">
        <v>165.74</v>
      </c>
      <c r="BB1090">
        <v>4.0362000000000002E-3</v>
      </c>
      <c r="BC1090">
        <v>899580000</v>
      </c>
      <c r="BD1090" t="s">
        <v>90</v>
      </c>
    </row>
    <row r="1091" spans="1:56" x14ac:dyDescent="0.45">
      <c r="A1091" t="s">
        <v>7187</v>
      </c>
      <c r="B1091" t="s">
        <v>7188</v>
      </c>
      <c r="C1091" t="s">
        <v>77176</v>
      </c>
      <c r="D1091">
        <v>85</v>
      </c>
      <c r="E1091" t="s">
        <v>7200</v>
      </c>
      <c r="F1091" t="s">
        <v>7201</v>
      </c>
      <c r="G1091">
        <v>1</v>
      </c>
      <c r="H1091">
        <v>9.7284317016601604E-2</v>
      </c>
      <c r="I1091">
        <v>0.74336814880371105</v>
      </c>
      <c r="J1091">
        <v>0.187748908996582</v>
      </c>
      <c r="K1091">
        <v>0.23212051391601601</v>
      </c>
      <c r="L1091">
        <v>1.8329620361328099E-3</v>
      </c>
      <c r="M1091">
        <v>0.236778259277344</v>
      </c>
      <c r="N1091">
        <v>7.9033851623535198E-2</v>
      </c>
      <c r="O1091">
        <v>-0.46728038787841802</v>
      </c>
      <c r="P1091">
        <v>-0.16987228393554701</v>
      </c>
      <c r="Q1091">
        <v>-0.12869644165039101</v>
      </c>
      <c r="R1091">
        <v>-0.43623256683349598</v>
      </c>
      <c r="S1091">
        <v>0.45677089691162098</v>
      </c>
      <c r="T1091">
        <v>0.75346899032592796</v>
      </c>
      <c r="U1091">
        <v>3.4853935241699198E-2</v>
      </c>
      <c r="V1091">
        <v>-0.14494514465332001</v>
      </c>
      <c r="W1091">
        <v>-0.29686927795410201</v>
      </c>
      <c r="X1091">
        <v>0.437623500823975</v>
      </c>
      <c r="Y1091">
        <v>0.26509428024291998</v>
      </c>
      <c r="Z1091">
        <v>-0.71722745895385698</v>
      </c>
      <c r="AA1091">
        <v>-0.203259468078613</v>
      </c>
      <c r="AB1091">
        <v>-1.5589714050293E-2</v>
      </c>
      <c r="AC1091">
        <v>-0.69141149520874001</v>
      </c>
      <c r="AD1091">
        <v>0.14021062850952101</v>
      </c>
      <c r="AE1091">
        <v>0.46474456787109403</v>
      </c>
      <c r="AF1091">
        <v>-3.54766845703125E-3</v>
      </c>
      <c r="AG1091">
        <v>7.8402519226074205E-2</v>
      </c>
      <c r="AH1091">
        <v>-0.24292182922363301</v>
      </c>
      <c r="AI1091">
        <v>0.18007612228393599</v>
      </c>
      <c r="AJ1091">
        <v>8.8107585906982394E-2</v>
      </c>
      <c r="AK1091">
        <v>-0.26857757568359403</v>
      </c>
      <c r="AL1091">
        <v>-0.109117031097412</v>
      </c>
      <c r="AM1091">
        <v>1.2483596801757799E-3</v>
      </c>
      <c r="AN1091">
        <v>-0.19923973083496099</v>
      </c>
      <c r="AO1091" t="s">
        <v>91</v>
      </c>
      <c r="AP1091">
        <v>2</v>
      </c>
      <c r="AQ1091" t="s">
        <v>7193</v>
      </c>
      <c r="AR1091" t="s">
        <v>92</v>
      </c>
      <c r="AU1091" t="s">
        <v>77177</v>
      </c>
      <c r="AV1091" t="s">
        <v>75900</v>
      </c>
      <c r="AW1091">
        <v>0.99999899999999997</v>
      </c>
      <c r="AX1091" s="4">
        <v>3.0866799999999999E-118</v>
      </c>
      <c r="AY1091">
        <v>267.01</v>
      </c>
      <c r="AZ1091">
        <v>231.83</v>
      </c>
      <c r="BA1091">
        <v>227.74</v>
      </c>
      <c r="BB1091">
        <v>9.9629999999999996E-2</v>
      </c>
      <c r="BC1091">
        <v>19053000000</v>
      </c>
      <c r="BD1091" t="s">
        <v>90</v>
      </c>
    </row>
    <row r="1092" spans="1:56" x14ac:dyDescent="0.45">
      <c r="A1092" t="s">
        <v>7216</v>
      </c>
      <c r="B1092" t="s">
        <v>7217</v>
      </c>
      <c r="C1092" t="s">
        <v>77179</v>
      </c>
      <c r="D1092">
        <v>259</v>
      </c>
      <c r="E1092" t="s">
        <v>7230</v>
      </c>
      <c r="F1092" t="s">
        <v>7231</v>
      </c>
      <c r="G1092" t="s">
        <v>168</v>
      </c>
      <c r="H1092">
        <v>3.9042472839355503E-2</v>
      </c>
      <c r="I1092">
        <v>-0.31813621520996099</v>
      </c>
      <c r="J1092">
        <v>-0.11185264587402299</v>
      </c>
      <c r="K1092">
        <v>-2.2182464599609401E-3</v>
      </c>
      <c r="L1092">
        <v>0.120369911193848</v>
      </c>
      <c r="M1092">
        <v>-0.71004104614257801</v>
      </c>
      <c r="N1092">
        <v>4.5065879821777302E-2</v>
      </c>
      <c r="O1092">
        <v>0.23264980316162101</v>
      </c>
      <c r="P1092">
        <v>5.7247161865234403E-2</v>
      </c>
      <c r="Q1092">
        <v>-1.5020370483398399E-2</v>
      </c>
      <c r="R1092">
        <v>0.200779914855957</v>
      </c>
      <c r="S1092" t="s">
        <v>90</v>
      </c>
      <c r="T1092" t="s">
        <v>90</v>
      </c>
      <c r="U1092" t="s">
        <v>90</v>
      </c>
      <c r="V1092" t="s">
        <v>90</v>
      </c>
      <c r="W1092" t="s">
        <v>90</v>
      </c>
      <c r="X1092" t="s">
        <v>90</v>
      </c>
      <c r="Y1092" t="s">
        <v>90</v>
      </c>
      <c r="Z1092" t="s">
        <v>90</v>
      </c>
      <c r="AA1092" t="s">
        <v>90</v>
      </c>
      <c r="AB1092" t="s">
        <v>90</v>
      </c>
      <c r="AC1092" t="s">
        <v>90</v>
      </c>
      <c r="AD1092">
        <v>-3.8443088531494099E-2</v>
      </c>
      <c r="AE1092">
        <v>0.22701930999755901</v>
      </c>
      <c r="AF1092">
        <v>0.111016273498535</v>
      </c>
      <c r="AG1092">
        <v>0.20748329162597701</v>
      </c>
      <c r="AH1092">
        <v>6.5751075744628906E-2</v>
      </c>
      <c r="AI1092">
        <v>-0.34322118759155301</v>
      </c>
      <c r="AJ1092">
        <v>-0.243793964385986</v>
      </c>
      <c r="AK1092">
        <v>1.16100311279297E-2</v>
      </c>
      <c r="AL1092">
        <v>2.61483192443848E-2</v>
      </c>
      <c r="AM1092">
        <v>-0.36740589141845698</v>
      </c>
      <c r="AN1092">
        <v>3.5803794860839802E-2</v>
      </c>
      <c r="AO1092" t="s">
        <v>91</v>
      </c>
      <c r="AP1092">
        <v>3</v>
      </c>
      <c r="AQ1092">
        <v>966</v>
      </c>
      <c r="AR1092" t="s">
        <v>92</v>
      </c>
      <c r="AV1092" t="s">
        <v>77087</v>
      </c>
      <c r="AW1092">
        <v>0.98268299999999997</v>
      </c>
      <c r="AX1092" s="4">
        <v>5.8329199999999996E-81</v>
      </c>
      <c r="AY1092">
        <v>231.53</v>
      </c>
      <c r="AZ1092">
        <v>196.96</v>
      </c>
      <c r="BA1092">
        <v>182.11</v>
      </c>
      <c r="BB1092">
        <v>-0.17755000000000001</v>
      </c>
      <c r="BC1092">
        <v>1531700000</v>
      </c>
      <c r="BD1092" t="s">
        <v>90</v>
      </c>
    </row>
    <row r="1093" spans="1:56" x14ac:dyDescent="0.45">
      <c r="A1093" t="s">
        <v>7236</v>
      </c>
      <c r="B1093" t="s">
        <v>7237</v>
      </c>
      <c r="C1093" t="s">
        <v>77180</v>
      </c>
      <c r="D1093">
        <v>51</v>
      </c>
      <c r="E1093" t="s">
        <v>7238</v>
      </c>
      <c r="F1093" t="s">
        <v>7239</v>
      </c>
      <c r="G1093">
        <v>1</v>
      </c>
      <c r="H1093">
        <v>-0.133392333984375</v>
      </c>
      <c r="I1093">
        <v>-1.6144323348998999</v>
      </c>
      <c r="J1093">
        <v>-1.86037921905518</v>
      </c>
      <c r="K1093">
        <v>-0.93329906463623002</v>
      </c>
      <c r="L1093">
        <v>-1.16311454772949</v>
      </c>
      <c r="M1093">
        <v>0.34497737884521501</v>
      </c>
      <c r="N1093">
        <v>0.103669166564941</v>
      </c>
      <c r="O1093">
        <v>0.10935401916503899</v>
      </c>
      <c r="P1093">
        <v>7.9222679138183594E-2</v>
      </c>
      <c r="Q1093">
        <v>-1.22957229614258E-2</v>
      </c>
      <c r="R1093">
        <v>0.199528694152832</v>
      </c>
      <c r="S1093">
        <v>6.4536094665527302E-2</v>
      </c>
      <c r="T1093">
        <v>-1.43240690231323</v>
      </c>
      <c r="U1093">
        <v>-1.7906141281127901</v>
      </c>
      <c r="V1093">
        <v>-1.0467472076416</v>
      </c>
      <c r="W1093">
        <v>-1.01203441619873</v>
      </c>
      <c r="X1093">
        <v>0.177771091461182</v>
      </c>
      <c r="Y1093">
        <v>0.2875657081604</v>
      </c>
      <c r="Z1093">
        <v>0.101798534393311</v>
      </c>
      <c r="AA1093">
        <v>0.10538673400878899</v>
      </c>
      <c r="AB1093">
        <v>0.121234893798828</v>
      </c>
      <c r="AC1093">
        <v>4.3906688690185498E-2</v>
      </c>
      <c r="AD1093" t="s">
        <v>90</v>
      </c>
      <c r="AE1093" t="s">
        <v>90</v>
      </c>
      <c r="AF1093" t="s">
        <v>90</v>
      </c>
      <c r="AG1093" t="s">
        <v>90</v>
      </c>
      <c r="AH1093" t="s">
        <v>90</v>
      </c>
      <c r="AI1093" t="s">
        <v>90</v>
      </c>
      <c r="AJ1093" t="s">
        <v>90</v>
      </c>
      <c r="AK1093" t="s">
        <v>90</v>
      </c>
      <c r="AL1093" t="s">
        <v>90</v>
      </c>
      <c r="AM1093" t="s">
        <v>90</v>
      </c>
      <c r="AN1093" t="s">
        <v>90</v>
      </c>
      <c r="AO1093" t="s">
        <v>91</v>
      </c>
      <c r="AP1093">
        <v>2</v>
      </c>
      <c r="AQ1093">
        <v>967</v>
      </c>
      <c r="AR1093" t="s">
        <v>92</v>
      </c>
      <c r="AT1093" t="s">
        <v>75873</v>
      </c>
      <c r="AV1093" t="s">
        <v>76497</v>
      </c>
      <c r="AW1093">
        <v>0.99587199999999998</v>
      </c>
      <c r="AX1093" s="4">
        <v>2.45026E-196</v>
      </c>
      <c r="AY1093">
        <v>304.06</v>
      </c>
      <c r="AZ1093">
        <v>270.66000000000003</v>
      </c>
      <c r="BA1093">
        <v>207.67</v>
      </c>
      <c r="BB1093">
        <v>0.15093999999999999</v>
      </c>
      <c r="BC1093">
        <v>353590000</v>
      </c>
      <c r="BD1093" t="s">
        <v>90</v>
      </c>
    </row>
    <row r="1094" spans="1:56" x14ac:dyDescent="0.45">
      <c r="A1094" t="s">
        <v>7236</v>
      </c>
      <c r="B1094" t="s">
        <v>7237</v>
      </c>
      <c r="C1094" t="s">
        <v>77180</v>
      </c>
      <c r="D1094">
        <v>466</v>
      </c>
      <c r="E1094" t="s">
        <v>7248</v>
      </c>
      <c r="F1094" t="s">
        <v>7249</v>
      </c>
      <c r="G1094">
        <v>1</v>
      </c>
      <c r="H1094">
        <v>7.0301055908203097E-2</v>
      </c>
      <c r="I1094">
        <v>-8.9328765869140597E-2</v>
      </c>
      <c r="J1094">
        <v>-6.5396308898925795E-2</v>
      </c>
      <c r="K1094">
        <v>1.2460708618164101E-2</v>
      </c>
      <c r="L1094">
        <v>-1.9196510314941399E-2</v>
      </c>
      <c r="M1094">
        <v>0.11189460754394499</v>
      </c>
      <c r="N1094">
        <v>0.17485618591308599</v>
      </c>
      <c r="O1094">
        <v>-3.6330223083496101E-2</v>
      </c>
      <c r="P1094">
        <v>8.4598541259765597E-2</v>
      </c>
      <c r="Q1094">
        <v>6.0695648193359403E-2</v>
      </c>
      <c r="R1094">
        <v>-5.60760498046875E-4</v>
      </c>
      <c r="S1094">
        <v>0.134841918945313</v>
      </c>
      <c r="T1094">
        <v>-1.2662410736084E-2</v>
      </c>
      <c r="U1094">
        <v>-4.9580574035644497E-2</v>
      </c>
      <c r="V1094">
        <v>-0.14737033843994099</v>
      </c>
      <c r="W1094">
        <v>-0.30254364013671903</v>
      </c>
      <c r="X1094">
        <v>3.7415027618408203E-2</v>
      </c>
      <c r="Y1094">
        <v>0.109147548675537</v>
      </c>
      <c r="Z1094">
        <v>2.57773399353027E-2</v>
      </c>
      <c r="AA1094">
        <v>1.9377708435058601E-2</v>
      </c>
      <c r="AB1094">
        <v>4.4078826904296903E-2</v>
      </c>
      <c r="AC1094">
        <v>-0.16904401779174799</v>
      </c>
      <c r="AD1094">
        <v>9.4871997833251995E-2</v>
      </c>
      <c r="AE1094">
        <v>-0.113181114196777</v>
      </c>
      <c r="AF1094">
        <v>-0.25341987609863298</v>
      </c>
      <c r="AG1094">
        <v>3.9253234863281299E-2</v>
      </c>
      <c r="AH1094">
        <v>-0.19283199310302701</v>
      </c>
      <c r="AI1094">
        <v>9.71636772155762E-2</v>
      </c>
      <c r="AJ1094">
        <v>0.12728452682495101</v>
      </c>
      <c r="AK1094">
        <v>-2.5653839111328098E-4</v>
      </c>
      <c r="AL1094">
        <v>3.2027721405029297E-2</v>
      </c>
      <c r="AM1094">
        <v>0.12254524230956999</v>
      </c>
      <c r="AN1094">
        <v>0.12647819519042999</v>
      </c>
      <c r="AO1094" t="s">
        <v>91</v>
      </c>
      <c r="AP1094">
        <v>3</v>
      </c>
      <c r="AQ1094">
        <v>967</v>
      </c>
      <c r="AR1094" t="s">
        <v>92</v>
      </c>
      <c r="AT1094" t="s">
        <v>75873</v>
      </c>
      <c r="AV1094" t="s">
        <v>77181</v>
      </c>
      <c r="AW1094">
        <v>0.97196499999999997</v>
      </c>
      <c r="AX1094" s="4">
        <v>9.3162099999999999E-68</v>
      </c>
      <c r="AY1094">
        <v>241.52</v>
      </c>
      <c r="AZ1094">
        <v>206.17</v>
      </c>
      <c r="BA1094">
        <v>190.96</v>
      </c>
      <c r="BB1094">
        <v>-0.38833000000000001</v>
      </c>
      <c r="BC1094">
        <v>3804300000</v>
      </c>
      <c r="BD1094" t="s">
        <v>90</v>
      </c>
    </row>
    <row r="1095" spans="1:56" x14ac:dyDescent="0.45">
      <c r="A1095" t="s">
        <v>7254</v>
      </c>
      <c r="B1095" t="s">
        <v>7255</v>
      </c>
      <c r="C1095" t="s">
        <v>77182</v>
      </c>
      <c r="D1095">
        <v>309</v>
      </c>
      <c r="E1095" t="s">
        <v>7258</v>
      </c>
      <c r="F1095" t="s">
        <v>7259</v>
      </c>
      <c r="G1095">
        <v>1</v>
      </c>
      <c r="H1095" t="s">
        <v>90</v>
      </c>
      <c r="I1095" t="s">
        <v>90</v>
      </c>
      <c r="J1095" t="s">
        <v>90</v>
      </c>
      <c r="K1095" t="s">
        <v>90</v>
      </c>
      <c r="L1095" t="s">
        <v>90</v>
      </c>
      <c r="M1095" t="s">
        <v>90</v>
      </c>
      <c r="N1095" t="s">
        <v>90</v>
      </c>
      <c r="O1095" t="s">
        <v>90</v>
      </c>
      <c r="P1095" t="s">
        <v>90</v>
      </c>
      <c r="Q1095" t="s">
        <v>90</v>
      </c>
      <c r="R1095" t="s">
        <v>90</v>
      </c>
      <c r="S1095">
        <v>0</v>
      </c>
      <c r="T1095">
        <v>-0.19183015823364299</v>
      </c>
      <c r="U1095">
        <v>-4.8427581787109403E-2</v>
      </c>
      <c r="V1095">
        <v>-0.24258327484130901</v>
      </c>
      <c r="W1095">
        <v>-0.16474819183349601</v>
      </c>
      <c r="X1095">
        <v>-4.22110557556152E-2</v>
      </c>
      <c r="Y1095">
        <v>0.238292217254639</v>
      </c>
      <c r="Z1095">
        <v>0.22585630416870101</v>
      </c>
      <c r="AA1095">
        <v>9.5149040222167997E-2</v>
      </c>
      <c r="AB1095">
        <v>0.16854190826415999</v>
      </c>
      <c r="AC1095">
        <v>0.166026592254639</v>
      </c>
      <c r="AD1095">
        <v>0.111096858978271</v>
      </c>
      <c r="AE1095">
        <v>-0.205032348632813</v>
      </c>
      <c r="AF1095">
        <v>3.1648635864257799E-2</v>
      </c>
      <c r="AG1095">
        <v>-7.9024314880371094E-2</v>
      </c>
      <c r="AH1095">
        <v>-0.10026359558105501</v>
      </c>
      <c r="AI1095">
        <v>0.33258390426635698</v>
      </c>
      <c r="AJ1095">
        <v>0.29436254501342801</v>
      </c>
      <c r="AK1095">
        <v>-3.2777786254882799E-3</v>
      </c>
      <c r="AL1095">
        <v>3.56392860412598E-2</v>
      </c>
      <c r="AM1095">
        <v>6.8739891052246094E-2</v>
      </c>
      <c r="AN1095">
        <v>0.55950736999511697</v>
      </c>
      <c r="AO1095" t="s">
        <v>91</v>
      </c>
      <c r="AP1095">
        <v>2</v>
      </c>
      <c r="AQ1095">
        <v>969</v>
      </c>
      <c r="AR1095" t="s">
        <v>92</v>
      </c>
      <c r="AV1095" t="s">
        <v>77183</v>
      </c>
      <c r="AW1095">
        <v>0.99918799999999997</v>
      </c>
      <c r="AX1095" s="4">
        <v>8.5752200000000002E-5</v>
      </c>
      <c r="AY1095">
        <v>121.5</v>
      </c>
      <c r="AZ1095">
        <v>71.966999999999999</v>
      </c>
      <c r="BA1095">
        <v>95.09</v>
      </c>
      <c r="BB1095">
        <v>0.12352</v>
      </c>
      <c r="BC1095">
        <v>701390000</v>
      </c>
      <c r="BD1095" t="s">
        <v>90</v>
      </c>
    </row>
    <row r="1096" spans="1:56" x14ac:dyDescent="0.45">
      <c r="A1096" t="s">
        <v>7254</v>
      </c>
      <c r="B1096" t="s">
        <v>7255</v>
      </c>
      <c r="C1096" t="s">
        <v>77182</v>
      </c>
      <c r="D1096">
        <v>274</v>
      </c>
      <c r="E1096" t="s">
        <v>7260</v>
      </c>
      <c r="F1096" t="s">
        <v>7261</v>
      </c>
      <c r="G1096">
        <v>1</v>
      </c>
      <c r="H1096">
        <v>-0.22355747222900399</v>
      </c>
      <c r="I1096">
        <v>0.159942626953125</v>
      </c>
      <c r="J1096">
        <v>0.25618362426757801</v>
      </c>
      <c r="K1096">
        <v>0.16919040679931599</v>
      </c>
      <c r="L1096">
        <v>-1.78909301757813E-3</v>
      </c>
      <c r="M1096">
        <v>-0.2071533203125</v>
      </c>
      <c r="N1096">
        <v>-5.5912017822265597E-2</v>
      </c>
      <c r="O1096">
        <v>0.131815910339355</v>
      </c>
      <c r="P1096">
        <v>-6.2127113342285198E-2</v>
      </c>
      <c r="Q1096">
        <v>0.19169521331787101</v>
      </c>
      <c r="R1096">
        <v>-7.0642471313476604E-2</v>
      </c>
      <c r="S1096" t="s">
        <v>90</v>
      </c>
      <c r="T1096" t="s">
        <v>90</v>
      </c>
      <c r="U1096" t="s">
        <v>90</v>
      </c>
      <c r="V1096" t="s">
        <v>90</v>
      </c>
      <c r="W1096" t="s">
        <v>90</v>
      </c>
      <c r="X1096" t="s">
        <v>90</v>
      </c>
      <c r="Y1096" t="s">
        <v>90</v>
      </c>
      <c r="Z1096" t="s">
        <v>90</v>
      </c>
      <c r="AA1096" t="s">
        <v>90</v>
      </c>
      <c r="AB1096" t="s">
        <v>90</v>
      </c>
      <c r="AC1096" t="s">
        <v>90</v>
      </c>
      <c r="AD1096">
        <v>-0.18854188919067399</v>
      </c>
      <c r="AE1096">
        <v>7.1128845214843806E-2</v>
      </c>
      <c r="AF1096">
        <v>0.28783321380615201</v>
      </c>
      <c r="AG1096">
        <v>0.24502658843994099</v>
      </c>
      <c r="AH1096">
        <v>8.5988044738769503E-2</v>
      </c>
      <c r="AI1096">
        <v>-2.7647495269775401E-2</v>
      </c>
      <c r="AJ1096">
        <v>-0.10381555557251</v>
      </c>
      <c r="AK1096">
        <v>-0.17590904235839799</v>
      </c>
      <c r="AL1096">
        <v>-0.27460241317749001</v>
      </c>
      <c r="AM1096">
        <v>-8.0632209777832003E-2</v>
      </c>
      <c r="AN1096">
        <v>9.4638824462890597E-2</v>
      </c>
      <c r="AO1096" t="s">
        <v>91</v>
      </c>
      <c r="AP1096">
        <v>2</v>
      </c>
      <c r="AQ1096">
        <v>969</v>
      </c>
      <c r="AR1096" t="s">
        <v>92</v>
      </c>
      <c r="AV1096" t="s">
        <v>76424</v>
      </c>
      <c r="AW1096">
        <v>0.99616700000000002</v>
      </c>
      <c r="AX1096">
        <v>1.5983200000000001E-3</v>
      </c>
      <c r="AY1096">
        <v>109.29</v>
      </c>
      <c r="AZ1096">
        <v>10.154999999999999</v>
      </c>
      <c r="BA1096">
        <v>97.430999999999997</v>
      </c>
      <c r="BB1096">
        <v>0.26201000000000002</v>
      </c>
      <c r="BC1096">
        <v>127770000</v>
      </c>
      <c r="BD1096" t="s">
        <v>90</v>
      </c>
    </row>
    <row r="1097" spans="1:56" x14ac:dyDescent="0.45">
      <c r="A1097" t="s">
        <v>7254</v>
      </c>
      <c r="B1097" t="s">
        <v>7255</v>
      </c>
      <c r="C1097" t="s">
        <v>77182</v>
      </c>
      <c r="D1097">
        <v>250</v>
      </c>
      <c r="E1097" t="s">
        <v>7262</v>
      </c>
      <c r="F1097" t="s">
        <v>7263</v>
      </c>
      <c r="G1097">
        <v>1</v>
      </c>
      <c r="H1097">
        <v>-0.116786003112793</v>
      </c>
      <c r="I1097">
        <v>5.1413536071777302E-2</v>
      </c>
      <c r="J1097">
        <v>-0.11699485778808601</v>
      </c>
      <c r="K1097">
        <v>-3.6890983581543003E-2</v>
      </c>
      <c r="L1097">
        <v>-2.5142669677734399E-2</v>
      </c>
      <c r="M1097">
        <v>-0.26382350921630898</v>
      </c>
      <c r="N1097">
        <v>4.9222946166992201E-2</v>
      </c>
      <c r="O1097">
        <v>7.0047378540039104E-2</v>
      </c>
      <c r="P1097">
        <v>-0.20548152923584001</v>
      </c>
      <c r="Q1097">
        <v>6.6065788269042997E-2</v>
      </c>
      <c r="R1097">
        <v>-0.14999771118164101</v>
      </c>
      <c r="S1097">
        <v>-5.9460639953613302E-2</v>
      </c>
      <c r="T1097">
        <v>0.24900484085082999</v>
      </c>
      <c r="U1097">
        <v>0.246922492980957</v>
      </c>
      <c r="V1097">
        <v>8.7745666503906306E-2</v>
      </c>
      <c r="W1097">
        <v>1.2235641479492201E-3</v>
      </c>
      <c r="X1097">
        <v>-0.177470684051514</v>
      </c>
      <c r="Y1097">
        <v>0.103536128997803</v>
      </c>
      <c r="Z1097">
        <v>-2.4667263031005901E-2</v>
      </c>
      <c r="AA1097">
        <v>5.5300712585449198E-2</v>
      </c>
      <c r="AB1097">
        <v>-0.191731452941895</v>
      </c>
      <c r="AC1097">
        <v>0.13544702529907199</v>
      </c>
      <c r="AD1097">
        <v>-0.21665906906127899</v>
      </c>
      <c r="AE1097">
        <v>2.8703689575195299E-2</v>
      </c>
      <c r="AF1097">
        <v>0.224929809570313</v>
      </c>
      <c r="AG1097">
        <v>-2.83098220825195E-2</v>
      </c>
      <c r="AH1097" s="4">
        <v>1.0490417480468801E-5</v>
      </c>
      <c r="AI1097">
        <v>3.0066013336181599E-2</v>
      </c>
      <c r="AJ1097">
        <v>-1.8715381622314502E-2</v>
      </c>
      <c r="AK1097">
        <v>-0.32750606536865201</v>
      </c>
      <c r="AL1097">
        <v>-0.286243915557861</v>
      </c>
      <c r="AM1097">
        <v>-0.23504638671875</v>
      </c>
      <c r="AN1097">
        <v>0.10108375549316399</v>
      </c>
      <c r="AO1097" t="s">
        <v>91</v>
      </c>
      <c r="AP1097">
        <v>3</v>
      </c>
      <c r="AQ1097">
        <v>969</v>
      </c>
      <c r="AR1097" t="s">
        <v>92</v>
      </c>
      <c r="AV1097" t="s">
        <v>76253</v>
      </c>
      <c r="AW1097">
        <v>0.99856800000000001</v>
      </c>
      <c r="AX1097" s="4">
        <v>1.3055400000000001E-6</v>
      </c>
      <c r="AY1097">
        <v>115.87</v>
      </c>
      <c r="AZ1097">
        <v>88.194999999999993</v>
      </c>
      <c r="BA1097">
        <v>115.87</v>
      </c>
      <c r="BB1097">
        <v>-0.13646</v>
      </c>
      <c r="BC1097">
        <v>290200000</v>
      </c>
      <c r="BD1097" t="s">
        <v>90</v>
      </c>
    </row>
    <row r="1098" spans="1:56" x14ac:dyDescent="0.45">
      <c r="A1098" t="s">
        <v>7264</v>
      </c>
      <c r="B1098" t="s">
        <v>7265</v>
      </c>
      <c r="C1098" t="s">
        <v>77184</v>
      </c>
      <c r="D1098">
        <v>1974</v>
      </c>
      <c r="E1098" t="s">
        <v>7266</v>
      </c>
      <c r="F1098" t="s">
        <v>7267</v>
      </c>
      <c r="G1098">
        <v>1</v>
      </c>
      <c r="H1098">
        <v>8.3471298217773396E-2</v>
      </c>
      <c r="I1098">
        <v>0.54390144348144498</v>
      </c>
      <c r="J1098">
        <v>0.27305793762206998</v>
      </c>
      <c r="K1098">
        <v>2.7093887329101601E-2</v>
      </c>
      <c r="L1098">
        <v>2.3702621459960899E-2</v>
      </c>
      <c r="M1098">
        <v>-0.79428195953369096</v>
      </c>
      <c r="N1098">
        <v>-9.2172622680664104E-2</v>
      </c>
      <c r="O1098">
        <v>-0.30420875549316401</v>
      </c>
      <c r="P1098">
        <v>-9.1942787170410198E-2</v>
      </c>
      <c r="Q1098">
        <v>-0.19135475158691401</v>
      </c>
      <c r="R1098">
        <v>-0.298965454101563</v>
      </c>
      <c r="S1098">
        <v>0.37886619567871099</v>
      </c>
      <c r="T1098">
        <v>0.78045797348022505</v>
      </c>
      <c r="U1098">
        <v>1.7366409301757799E-2</v>
      </c>
      <c r="V1098">
        <v>0.116719245910645</v>
      </c>
      <c r="W1098">
        <v>0.17895889282226601</v>
      </c>
      <c r="X1098">
        <v>0.60002374649047896</v>
      </c>
      <c r="Y1098">
        <v>-0.362565517425537</v>
      </c>
      <c r="Z1098">
        <v>-0.123800754547119</v>
      </c>
      <c r="AA1098">
        <v>-0.105805397033691</v>
      </c>
      <c r="AB1098">
        <v>-0.88465213775634799</v>
      </c>
      <c r="AC1098">
        <v>-0.35642766952514598</v>
      </c>
      <c r="AD1098">
        <v>0.20395612716674799</v>
      </c>
      <c r="AE1098">
        <v>0.68867683410644498</v>
      </c>
      <c r="AF1098">
        <v>3.4029006958007799E-2</v>
      </c>
      <c r="AG1098">
        <v>-5.1297187805175802E-2</v>
      </c>
      <c r="AH1098">
        <v>-0.21885776519775399</v>
      </c>
      <c r="AI1098">
        <v>0.31806421279907199</v>
      </c>
      <c r="AJ1098">
        <v>0.24607610702514601</v>
      </c>
      <c r="AK1098">
        <v>-0.30872535705566401</v>
      </c>
      <c r="AL1098">
        <v>-0.17158174514770499</v>
      </c>
      <c r="AM1098">
        <v>9.5944404602050795E-2</v>
      </c>
      <c r="AN1098">
        <v>-0.17658424377441401</v>
      </c>
      <c r="AO1098" t="s">
        <v>91</v>
      </c>
      <c r="AP1098">
        <v>4</v>
      </c>
      <c r="AQ1098">
        <v>971</v>
      </c>
      <c r="AR1098" t="s">
        <v>92</v>
      </c>
      <c r="AS1098" t="s">
        <v>77185</v>
      </c>
      <c r="AT1098" t="s">
        <v>75746</v>
      </c>
      <c r="AU1098" t="s">
        <v>77186</v>
      </c>
      <c r="AV1098" t="s">
        <v>76424</v>
      </c>
      <c r="AW1098">
        <v>1</v>
      </c>
      <c r="AX1098" s="4">
        <v>2.7608599999999999E-10</v>
      </c>
      <c r="AY1098">
        <v>146.79</v>
      </c>
      <c r="AZ1098">
        <v>120.66</v>
      </c>
      <c r="BA1098">
        <v>115.24</v>
      </c>
      <c r="BB1098">
        <v>-8.0323000000000006E-2</v>
      </c>
      <c r="BC1098">
        <v>845740000</v>
      </c>
      <c r="BD1098" t="s">
        <v>90</v>
      </c>
    </row>
    <row r="1099" spans="1:56" x14ac:dyDescent="0.45">
      <c r="A1099" t="s">
        <v>7304</v>
      </c>
      <c r="B1099" t="s">
        <v>7305</v>
      </c>
      <c r="C1099" t="s">
        <v>77187</v>
      </c>
      <c r="D1099">
        <v>56</v>
      </c>
      <c r="E1099" t="s">
        <v>7306</v>
      </c>
      <c r="F1099" t="s">
        <v>7307</v>
      </c>
      <c r="G1099">
        <v>1</v>
      </c>
      <c r="H1099">
        <v>-7.2889328002929696E-3</v>
      </c>
      <c r="I1099">
        <v>0.32601833343505898</v>
      </c>
      <c r="J1099">
        <v>0.121029853820801</v>
      </c>
      <c r="K1099">
        <v>0.209918022155762</v>
      </c>
      <c r="L1099">
        <v>7.1228981018066406E-2</v>
      </c>
      <c r="M1099">
        <v>3.2474517822265597E-2</v>
      </c>
      <c r="N1099">
        <v>-7.7457427978515597E-2</v>
      </c>
      <c r="O1099">
        <v>-0.12237739562988301</v>
      </c>
      <c r="P1099">
        <v>-0.111937522888184</v>
      </c>
      <c r="Q1099">
        <v>-6.2383651733398403E-2</v>
      </c>
      <c r="R1099">
        <v>-0.202845573425293</v>
      </c>
      <c r="S1099">
        <v>3.5179138183593799E-2</v>
      </c>
      <c r="T1099">
        <v>0.25441217422485402</v>
      </c>
      <c r="U1099">
        <v>0.107479095458984</v>
      </c>
      <c r="V1099">
        <v>0.162503242492676</v>
      </c>
      <c r="W1099">
        <v>-2.1492004394531299E-2</v>
      </c>
      <c r="X1099">
        <v>-9.6061229705810505E-2</v>
      </c>
      <c r="Y1099">
        <v>-6.91943168640137E-2</v>
      </c>
      <c r="Z1099">
        <v>-3.17797660827637E-2</v>
      </c>
      <c r="AA1099">
        <v>-9.2104911804199205E-2</v>
      </c>
      <c r="AB1099">
        <v>-2.01826095581055E-2</v>
      </c>
      <c r="AC1099">
        <v>-0.204667568206787</v>
      </c>
      <c r="AD1099">
        <v>6.6847801208496102E-3</v>
      </c>
      <c r="AE1099">
        <v>0.175091743469238</v>
      </c>
      <c r="AF1099">
        <v>0.15153312683105499</v>
      </c>
      <c r="AG1099">
        <v>0.24131202697753901</v>
      </c>
      <c r="AH1099">
        <v>-1.9620895385742201E-2</v>
      </c>
      <c r="AI1099">
        <v>-9.7252368927001995E-2</v>
      </c>
      <c r="AJ1099">
        <v>-0.13091325759887701</v>
      </c>
      <c r="AK1099">
        <v>-5.0443649291992201E-2</v>
      </c>
      <c r="AL1099">
        <v>0.133198261260986</v>
      </c>
      <c r="AM1099">
        <v>-9.6311569213867205E-3</v>
      </c>
      <c r="AN1099">
        <v>7.5621604919433594E-2</v>
      </c>
      <c r="AO1099" t="s">
        <v>91</v>
      </c>
      <c r="AP1099">
        <v>2</v>
      </c>
      <c r="AQ1099">
        <v>977</v>
      </c>
      <c r="AR1099" t="s">
        <v>92</v>
      </c>
      <c r="AV1099" t="s">
        <v>77083</v>
      </c>
      <c r="AW1099">
        <v>0.99997999999999998</v>
      </c>
      <c r="AX1099" s="4">
        <v>5.1124099999999997E-9</v>
      </c>
      <c r="AY1099">
        <v>127.17</v>
      </c>
      <c r="AZ1099">
        <v>85.078999999999994</v>
      </c>
      <c r="BA1099">
        <v>120.57</v>
      </c>
      <c r="BB1099">
        <v>0.13489999999999999</v>
      </c>
      <c r="BC1099">
        <v>435390000</v>
      </c>
      <c r="BD1099" t="s">
        <v>90</v>
      </c>
    </row>
    <row r="1100" spans="1:56" x14ac:dyDescent="0.45">
      <c r="A1100" t="s">
        <v>7318</v>
      </c>
      <c r="B1100" t="s">
        <v>7319</v>
      </c>
      <c r="C1100" t="s">
        <v>77188</v>
      </c>
      <c r="D1100">
        <v>246</v>
      </c>
      <c r="E1100" t="s">
        <v>7320</v>
      </c>
      <c r="F1100" t="s">
        <v>7321</v>
      </c>
      <c r="G1100">
        <v>1</v>
      </c>
      <c r="H1100">
        <v>-1.8797874450683601E-2</v>
      </c>
      <c r="I1100">
        <v>-0.80009460449218806</v>
      </c>
      <c r="J1100">
        <v>-0.72845077514648404</v>
      </c>
      <c r="K1100">
        <v>-0.58783531188964799</v>
      </c>
      <c r="L1100">
        <v>-0.54675102233886697</v>
      </c>
      <c r="M1100">
        <v>2.7596473693847701E-2</v>
      </c>
      <c r="N1100">
        <v>0.12077140808105501</v>
      </c>
      <c r="O1100">
        <v>2.7131080627441399E-2</v>
      </c>
      <c r="P1100">
        <v>6.7507743835449205E-2</v>
      </c>
      <c r="Q1100">
        <v>5.7562828063964802E-2</v>
      </c>
      <c r="R1100">
        <v>0.124458312988281</v>
      </c>
      <c r="S1100">
        <v>0.111769676208496</v>
      </c>
      <c r="T1100">
        <v>-0.59961938858032204</v>
      </c>
      <c r="U1100">
        <v>-0.69178485870361295</v>
      </c>
      <c r="V1100">
        <v>-0.58681488037109397</v>
      </c>
      <c r="W1100">
        <v>-0.51581954956054699</v>
      </c>
      <c r="X1100">
        <v>0.23393774032592801</v>
      </c>
      <c r="Y1100">
        <v>-2.3581981658935498E-2</v>
      </c>
      <c r="Z1100">
        <v>0.21876001358032199</v>
      </c>
      <c r="AA1100">
        <v>5.9858322143554701E-2</v>
      </c>
      <c r="AB1100">
        <v>-1.56965255737305E-2</v>
      </c>
      <c r="AC1100">
        <v>7.9421520233154297E-2</v>
      </c>
      <c r="AD1100">
        <v>0.21168851852417001</v>
      </c>
      <c r="AE1100">
        <v>-0.50504398345947299</v>
      </c>
      <c r="AF1100">
        <v>-0.82917594909668002</v>
      </c>
      <c r="AG1100">
        <v>-0.436825752258301</v>
      </c>
      <c r="AH1100">
        <v>-0.63657379150390603</v>
      </c>
      <c r="AI1100">
        <v>9.1639041900634793E-2</v>
      </c>
      <c r="AJ1100">
        <v>-2.60367393493652E-2</v>
      </c>
      <c r="AK1100">
        <v>8.8063240051269503E-2</v>
      </c>
      <c r="AL1100">
        <v>2.5587558746337901E-2</v>
      </c>
      <c r="AM1100">
        <v>4.8654556274414097E-2</v>
      </c>
      <c r="AN1100">
        <v>0.100422859191895</v>
      </c>
      <c r="AO1100" t="s">
        <v>91</v>
      </c>
      <c r="AP1100">
        <v>3</v>
      </c>
      <c r="AQ1100">
        <v>981</v>
      </c>
      <c r="AR1100" t="s">
        <v>92</v>
      </c>
      <c r="AS1100" t="s">
        <v>77189</v>
      </c>
      <c r="AU1100" t="s">
        <v>77190</v>
      </c>
      <c r="AV1100" t="s">
        <v>76043</v>
      </c>
      <c r="AW1100">
        <v>0.999996</v>
      </c>
      <c r="AX1100" s="4">
        <v>1.03977E-53</v>
      </c>
      <c r="AY1100">
        <v>201.15</v>
      </c>
      <c r="AZ1100">
        <v>142.47999999999999</v>
      </c>
      <c r="BA1100">
        <v>127.79</v>
      </c>
      <c r="BB1100">
        <v>8.5586999999999996E-2</v>
      </c>
      <c r="BC1100">
        <v>1059500000</v>
      </c>
      <c r="BD1100" t="s">
        <v>90</v>
      </c>
    </row>
    <row r="1101" spans="1:56" x14ac:dyDescent="0.45">
      <c r="A1101" t="s">
        <v>7326</v>
      </c>
      <c r="B1101" t="s">
        <v>7327</v>
      </c>
      <c r="C1101" t="s">
        <v>77191</v>
      </c>
      <c r="D1101">
        <v>356</v>
      </c>
      <c r="E1101" t="s">
        <v>7328</v>
      </c>
      <c r="F1101" t="s">
        <v>7329</v>
      </c>
      <c r="G1101">
        <v>1</v>
      </c>
      <c r="H1101">
        <v>-0.118765830993652</v>
      </c>
      <c r="I1101">
        <v>-6.1995506286621101E-2</v>
      </c>
      <c r="J1101">
        <v>-6.3462257385253906E-2</v>
      </c>
      <c r="K1101">
        <v>6.1341285705566399E-2</v>
      </c>
      <c r="L1101">
        <v>1.8874168395996101E-2</v>
      </c>
      <c r="M1101">
        <v>-0.23870182037353499</v>
      </c>
      <c r="N1101">
        <v>0.13658046722412101</v>
      </c>
      <c r="O1101">
        <v>2.0361900329589799E-2</v>
      </c>
      <c r="P1101">
        <v>5.9529304504394497E-2</v>
      </c>
      <c r="Q1101">
        <v>0.10402870178222701</v>
      </c>
      <c r="R1101">
        <v>1.74713134765625E-3</v>
      </c>
      <c r="S1101">
        <v>-1.5755653381347701E-2</v>
      </c>
      <c r="T1101">
        <v>4.14319038391113E-2</v>
      </c>
      <c r="U1101">
        <v>6.5451622009277302E-2</v>
      </c>
      <c r="V1101">
        <v>-3.5247802734375E-3</v>
      </c>
      <c r="W1101">
        <v>0.10286808013916</v>
      </c>
      <c r="X1101">
        <v>-3.64785194396973E-2</v>
      </c>
      <c r="Y1101">
        <v>1.8811225891113301E-3</v>
      </c>
      <c r="Z1101">
        <v>5.7997226715087898E-2</v>
      </c>
      <c r="AA1101">
        <v>-3.4727096557617201E-2</v>
      </c>
      <c r="AB1101">
        <v>-0.116868019104004</v>
      </c>
      <c r="AC1101">
        <v>5.5174350738525398E-2</v>
      </c>
      <c r="AD1101">
        <v>-3.1436443328857401E-2</v>
      </c>
      <c r="AE1101">
        <v>-4.6483039855956997E-2</v>
      </c>
      <c r="AF1101">
        <v>4.6889305114746101E-2</v>
      </c>
      <c r="AG1101">
        <v>7.2762489318847698E-2</v>
      </c>
      <c r="AH1101">
        <v>2.2294044494628899E-2</v>
      </c>
      <c r="AI1101">
        <v>9.0260505676269497E-3</v>
      </c>
      <c r="AJ1101">
        <v>9.2329978942871094E-3</v>
      </c>
      <c r="AK1101">
        <v>-7.2682380676269503E-2</v>
      </c>
      <c r="AL1101">
        <v>-5.6944370269775398E-2</v>
      </c>
      <c r="AM1101">
        <v>-5.1296234130859403E-2</v>
      </c>
      <c r="AN1101">
        <v>1.03044509887695E-2</v>
      </c>
      <c r="AO1101" t="s">
        <v>91</v>
      </c>
      <c r="AP1101">
        <v>3</v>
      </c>
      <c r="AQ1101">
        <v>982</v>
      </c>
      <c r="AR1101" t="s">
        <v>92</v>
      </c>
      <c r="AS1101" t="s">
        <v>77192</v>
      </c>
      <c r="AU1101" t="s">
        <v>77193</v>
      </c>
      <c r="AV1101" t="s">
        <v>76414</v>
      </c>
      <c r="AW1101">
        <v>1</v>
      </c>
      <c r="AX1101">
        <v>0</v>
      </c>
      <c r="AY1101">
        <v>418.36</v>
      </c>
      <c r="AZ1101">
        <v>404.45</v>
      </c>
      <c r="BA1101">
        <v>275.69</v>
      </c>
      <c r="BB1101">
        <v>-0.30515999999999999</v>
      </c>
      <c r="BC1101">
        <v>16990000000</v>
      </c>
      <c r="BD1101" t="s">
        <v>90</v>
      </c>
    </row>
    <row r="1102" spans="1:56" x14ac:dyDescent="0.45">
      <c r="A1102" t="s">
        <v>7333</v>
      </c>
      <c r="B1102" t="s">
        <v>7334</v>
      </c>
      <c r="C1102" t="s">
        <v>77194</v>
      </c>
      <c r="D1102">
        <v>131</v>
      </c>
      <c r="E1102" t="s">
        <v>7337</v>
      </c>
      <c r="F1102" t="s">
        <v>7338</v>
      </c>
      <c r="G1102">
        <v>1</v>
      </c>
      <c r="H1102">
        <v>0.150215148925781</v>
      </c>
      <c r="I1102">
        <v>-4.9265861511230503E-2</v>
      </c>
      <c r="J1102">
        <v>0.16393089294433599</v>
      </c>
      <c r="K1102">
        <v>0.16648006439209001</v>
      </c>
      <c r="L1102">
        <v>-6.5814018249511705E-2</v>
      </c>
      <c r="M1102">
        <v>-1.3326559066772501</v>
      </c>
      <c r="N1102">
        <v>0.24975490570068401</v>
      </c>
      <c r="O1102">
        <v>-1.9111633300781299E-2</v>
      </c>
      <c r="P1102">
        <v>-0.42926788330078097</v>
      </c>
      <c r="Q1102">
        <v>1.7690658569335901E-3</v>
      </c>
      <c r="R1102">
        <v>5.0915718078613302E-2</v>
      </c>
      <c r="S1102">
        <v>-0.18163871765136699</v>
      </c>
      <c r="T1102">
        <v>-3.1279087066650398E-2</v>
      </c>
      <c r="U1102">
        <v>-0.100996971130371</v>
      </c>
      <c r="V1102">
        <v>-5.3509712219238302E-2</v>
      </c>
      <c r="W1102">
        <v>-0.13383293151855499</v>
      </c>
      <c r="X1102">
        <v>0.194055080413818</v>
      </c>
      <c r="Y1102">
        <v>0.30680894851684598</v>
      </c>
      <c r="Z1102">
        <v>0.15985345840454099</v>
      </c>
      <c r="AA1102">
        <v>-3.4264564514160198E-2</v>
      </c>
      <c r="AB1102">
        <v>0.80762290954589799</v>
      </c>
      <c r="AC1102">
        <v>0.25484418869018599</v>
      </c>
      <c r="AD1102" t="s">
        <v>90</v>
      </c>
      <c r="AE1102" t="s">
        <v>90</v>
      </c>
      <c r="AF1102" t="s">
        <v>90</v>
      </c>
      <c r="AG1102" t="s">
        <v>90</v>
      </c>
      <c r="AH1102" t="s">
        <v>90</v>
      </c>
      <c r="AI1102" t="s">
        <v>90</v>
      </c>
      <c r="AJ1102" t="s">
        <v>90</v>
      </c>
      <c r="AK1102" t="s">
        <v>90</v>
      </c>
      <c r="AL1102" t="s">
        <v>90</v>
      </c>
      <c r="AM1102" t="s">
        <v>90</v>
      </c>
      <c r="AN1102" t="s">
        <v>90</v>
      </c>
      <c r="AO1102" t="s">
        <v>91</v>
      </c>
      <c r="AP1102">
        <v>2</v>
      </c>
      <c r="AQ1102">
        <v>987</v>
      </c>
      <c r="AR1102" t="s">
        <v>92</v>
      </c>
      <c r="AV1102" t="s">
        <v>76185</v>
      </c>
      <c r="AW1102">
        <v>0.988043</v>
      </c>
      <c r="AX1102" s="4">
        <v>2.8675199999999999E-28</v>
      </c>
      <c r="AY1102">
        <v>155.94999999999999</v>
      </c>
      <c r="AZ1102">
        <v>34.42</v>
      </c>
      <c r="BA1102">
        <v>123.21</v>
      </c>
      <c r="BB1102">
        <v>0.18521000000000001</v>
      </c>
      <c r="BC1102">
        <v>12095000000</v>
      </c>
      <c r="BD1102" t="s">
        <v>90</v>
      </c>
    </row>
    <row r="1103" spans="1:56" x14ac:dyDescent="0.45">
      <c r="A1103" t="s">
        <v>7333</v>
      </c>
      <c r="B1103" t="s">
        <v>7334</v>
      </c>
      <c r="C1103" t="s">
        <v>77194</v>
      </c>
      <c r="D1103">
        <v>132</v>
      </c>
      <c r="E1103" t="s">
        <v>7339</v>
      </c>
      <c r="F1103" t="s">
        <v>7340</v>
      </c>
      <c r="G1103">
        <v>1</v>
      </c>
      <c r="H1103">
        <v>-0.120743751525879</v>
      </c>
      <c r="I1103">
        <v>-0.17990493774414101</v>
      </c>
      <c r="J1103">
        <v>2.6157379150390601E-2</v>
      </c>
      <c r="K1103">
        <v>0.11342048645019499</v>
      </c>
      <c r="L1103">
        <v>-5.1074028015136698E-2</v>
      </c>
      <c r="M1103">
        <v>1.2485046386718801</v>
      </c>
      <c r="N1103">
        <v>3.3410072326660198E-2</v>
      </c>
      <c r="O1103">
        <v>-0.170422554016113</v>
      </c>
      <c r="P1103">
        <v>-0.21409416198730499</v>
      </c>
      <c r="Q1103">
        <v>4.0307044982910198E-2</v>
      </c>
      <c r="R1103">
        <v>0.162684440612793</v>
      </c>
      <c r="S1103">
        <v>-5.1004409790039097E-2</v>
      </c>
      <c r="T1103">
        <v>-0.105080127716064</v>
      </c>
      <c r="U1103">
        <v>7.6386451721191406E-2</v>
      </c>
      <c r="V1103">
        <v>-3.08942794799805E-2</v>
      </c>
      <c r="W1103">
        <v>-2.9726982116699201E-2</v>
      </c>
      <c r="X1103">
        <v>0.27647924423217801</v>
      </c>
      <c r="Y1103">
        <v>0.44027471542358398</v>
      </c>
      <c r="Z1103">
        <v>0.202462673187256</v>
      </c>
      <c r="AA1103">
        <v>-0.131462097167969</v>
      </c>
      <c r="AB1103">
        <v>0.504425048828125</v>
      </c>
      <c r="AC1103">
        <v>2.6441097259521502E-2</v>
      </c>
      <c r="AD1103">
        <v>-1.8777370452880901E-2</v>
      </c>
      <c r="AE1103">
        <v>-2.7879714965820299E-2</v>
      </c>
      <c r="AF1103">
        <v>2.2569656372070299E-2</v>
      </c>
      <c r="AG1103">
        <v>1.55229568481445E-2</v>
      </c>
      <c r="AH1103">
        <v>-0.156326293945313</v>
      </c>
      <c r="AI1103">
        <v>-0.245899677276611</v>
      </c>
      <c r="AJ1103">
        <v>-8.1250667572021498E-2</v>
      </c>
      <c r="AK1103">
        <v>1.9508361816406299E-2</v>
      </c>
      <c r="AL1103">
        <v>-4.4430255889892599E-2</v>
      </c>
      <c r="AM1103">
        <v>6.1715126037597698E-2</v>
      </c>
      <c r="AN1103">
        <v>5.3041458129882799E-2</v>
      </c>
      <c r="AO1103" t="s">
        <v>91</v>
      </c>
      <c r="AP1103">
        <v>3</v>
      </c>
      <c r="AQ1103">
        <v>987</v>
      </c>
      <c r="AR1103" t="s">
        <v>92</v>
      </c>
      <c r="AV1103" t="s">
        <v>77195</v>
      </c>
      <c r="AW1103">
        <v>0.994973</v>
      </c>
      <c r="AX1103" s="4">
        <v>2.8675199999999999E-28</v>
      </c>
      <c r="AY1103">
        <v>166.61</v>
      </c>
      <c r="AZ1103">
        <v>36.304000000000002</v>
      </c>
      <c r="BA1103">
        <v>134.49</v>
      </c>
      <c r="BB1103">
        <v>-0.18695999999999999</v>
      </c>
      <c r="BC1103">
        <v>9717800000</v>
      </c>
      <c r="BD1103" t="s">
        <v>90</v>
      </c>
    </row>
    <row r="1104" spans="1:56" x14ac:dyDescent="0.45">
      <c r="A1104" t="s">
        <v>7333</v>
      </c>
      <c r="B1104" t="s">
        <v>7334</v>
      </c>
      <c r="C1104" t="s">
        <v>77194</v>
      </c>
      <c r="D1104">
        <v>2</v>
      </c>
      <c r="E1104" t="s">
        <v>7341</v>
      </c>
      <c r="F1104" t="s">
        <v>7342</v>
      </c>
      <c r="G1104">
        <v>1</v>
      </c>
      <c r="H1104">
        <v>0.134208679199219</v>
      </c>
      <c r="I1104">
        <v>0.47118568420410201</v>
      </c>
      <c r="J1104">
        <v>6.2920570373535198E-2</v>
      </c>
      <c r="K1104">
        <v>-0.28790092468261702</v>
      </c>
      <c r="L1104">
        <v>-0.21741771697998</v>
      </c>
      <c r="M1104">
        <v>1.54399871826172E-2</v>
      </c>
      <c r="N1104">
        <v>-2.2249221801757799E-2</v>
      </c>
      <c r="O1104">
        <v>-3.6111831665039097E-2</v>
      </c>
      <c r="P1104">
        <v>3.8951873779296903E-2</v>
      </c>
      <c r="Q1104">
        <v>0.12903976440429701</v>
      </c>
      <c r="R1104">
        <v>-0.31101322174072299</v>
      </c>
      <c r="S1104">
        <v>9.4598770141601604E-2</v>
      </c>
      <c r="T1104">
        <v>0.43501806259155301</v>
      </c>
      <c r="U1104">
        <v>-0.32157135009765597</v>
      </c>
      <c r="V1104">
        <v>-1.20954513549805E-2</v>
      </c>
      <c r="W1104">
        <v>-2.30865478515625E-2</v>
      </c>
      <c r="X1104">
        <v>7.6089382171630901E-2</v>
      </c>
      <c r="Y1104">
        <v>5.6170940399169901E-2</v>
      </c>
      <c r="Z1104">
        <v>-7.0991992950439495E-2</v>
      </c>
      <c r="AA1104">
        <v>-0.14061927795410201</v>
      </c>
      <c r="AB1104">
        <v>0.22587966918945299</v>
      </c>
      <c r="AC1104">
        <v>-0.25530290603637701</v>
      </c>
      <c r="AD1104">
        <v>6.1494350433349602E-2</v>
      </c>
      <c r="AE1104">
        <v>0.60434722900390603</v>
      </c>
      <c r="AF1104">
        <v>-1.6441345214843799E-2</v>
      </c>
      <c r="AG1104">
        <v>-2.5300979614257799E-3</v>
      </c>
      <c r="AH1104">
        <v>-0.17229843139648399</v>
      </c>
      <c r="AI1104">
        <v>-0.131824970245361</v>
      </c>
      <c r="AJ1104">
        <v>-3.6739826202392599E-2</v>
      </c>
      <c r="AK1104">
        <v>-4.3815612792968799E-2</v>
      </c>
      <c r="AL1104">
        <v>-6.71801567077637E-2</v>
      </c>
      <c r="AM1104">
        <v>-0.12967109680175801</v>
      </c>
      <c r="AN1104">
        <v>-9.2626571655273396E-2</v>
      </c>
      <c r="AO1104" t="s">
        <v>91</v>
      </c>
      <c r="AP1104">
        <v>2</v>
      </c>
      <c r="AQ1104">
        <v>987</v>
      </c>
      <c r="AR1104" t="s">
        <v>92</v>
      </c>
      <c r="AV1104" t="s">
        <v>76485</v>
      </c>
      <c r="AW1104">
        <v>1</v>
      </c>
      <c r="AX1104" s="4">
        <v>3.8989500000000002E-97</v>
      </c>
      <c r="AY1104">
        <v>171.05</v>
      </c>
      <c r="AZ1104">
        <v>129.96</v>
      </c>
      <c r="BA1104">
        <v>171.05</v>
      </c>
      <c r="BB1104">
        <v>-1.2293E-2</v>
      </c>
      <c r="BC1104">
        <v>10407000000</v>
      </c>
      <c r="BD1104" t="s">
        <v>90</v>
      </c>
    </row>
    <row r="1105" spans="1:56" x14ac:dyDescent="0.45">
      <c r="A1105" t="s">
        <v>7343</v>
      </c>
      <c r="B1105" t="s">
        <v>7344</v>
      </c>
      <c r="C1105" t="s">
        <v>77194</v>
      </c>
      <c r="D1105">
        <v>90</v>
      </c>
      <c r="E1105" t="s">
        <v>7345</v>
      </c>
      <c r="F1105" t="s">
        <v>7346</v>
      </c>
      <c r="G1105">
        <v>1</v>
      </c>
      <c r="H1105">
        <v>-9.5217704772949205E-2</v>
      </c>
      <c r="I1105">
        <v>7.1766853332519503E-2</v>
      </c>
      <c r="J1105">
        <v>-3.6163330078125E-2</v>
      </c>
      <c r="K1105">
        <v>-0.199748039245605</v>
      </c>
      <c r="L1105">
        <v>5.2890777587890599E-3</v>
      </c>
      <c r="M1105">
        <v>9.8400115966796892E-3</v>
      </c>
      <c r="N1105">
        <v>-1.8742561340332E-2</v>
      </c>
      <c r="O1105">
        <v>8.2136154174804701E-2</v>
      </c>
      <c r="P1105">
        <v>3.46832275390625E-2</v>
      </c>
      <c r="Q1105">
        <v>-2.4953842163085899E-2</v>
      </c>
      <c r="R1105">
        <v>-0.21993160247802701</v>
      </c>
      <c r="S1105">
        <v>0.144320487976074</v>
      </c>
      <c r="T1105">
        <v>0.137567043304443</v>
      </c>
      <c r="U1105">
        <v>7.9045295715332003E-2</v>
      </c>
      <c r="V1105">
        <v>-0.142863273620605</v>
      </c>
      <c r="W1105">
        <v>-5.2194595336914097E-3</v>
      </c>
      <c r="X1105">
        <v>8.5256099700927707E-2</v>
      </c>
      <c r="Y1105">
        <v>0.13426733016967801</v>
      </c>
      <c r="Z1105">
        <v>-0.14533281326293901</v>
      </c>
      <c r="AA1105">
        <v>-3.6810874938964802E-2</v>
      </c>
      <c r="AB1105">
        <v>-2.1185874938964799E-2</v>
      </c>
      <c r="AC1105">
        <v>4.09936904907227E-3</v>
      </c>
      <c r="AD1105">
        <v>0.119527339935303</v>
      </c>
      <c r="AE1105">
        <v>6.7879676818847698E-2</v>
      </c>
      <c r="AF1105">
        <v>5.7313919067382799E-2</v>
      </c>
      <c r="AG1105">
        <v>-2.7921676635742201E-2</v>
      </c>
      <c r="AH1105">
        <v>-5.5815696716308601E-2</v>
      </c>
      <c r="AI1105">
        <v>0.144921779632568</v>
      </c>
      <c r="AJ1105">
        <v>1.7538547515869099E-2</v>
      </c>
      <c r="AK1105">
        <v>-0.12435245513916</v>
      </c>
      <c r="AL1105">
        <v>-2.0903110504150401E-2</v>
      </c>
      <c r="AM1105">
        <v>-0.195691108703613</v>
      </c>
      <c r="AN1105">
        <v>0.20589256286621099</v>
      </c>
      <c r="AO1105" t="s">
        <v>91</v>
      </c>
      <c r="AP1105">
        <v>2</v>
      </c>
      <c r="AQ1105" t="s">
        <v>7347</v>
      </c>
      <c r="AR1105" t="s">
        <v>92</v>
      </c>
      <c r="AV1105" t="s">
        <v>77196</v>
      </c>
      <c r="AW1105">
        <v>1</v>
      </c>
      <c r="AX1105" s="4">
        <v>1.2797799999999999E-133</v>
      </c>
      <c r="AY1105">
        <v>286.33999999999997</v>
      </c>
      <c r="AZ1105">
        <v>253.35</v>
      </c>
      <c r="BA1105">
        <v>182.33</v>
      </c>
      <c r="BB1105">
        <v>0.32040999999999997</v>
      </c>
      <c r="BC1105">
        <v>132640000000</v>
      </c>
      <c r="BD1105" t="s">
        <v>90</v>
      </c>
    </row>
    <row r="1106" spans="1:56" x14ac:dyDescent="0.45">
      <c r="A1106" t="s">
        <v>7348</v>
      </c>
      <c r="B1106" t="s">
        <v>7349</v>
      </c>
      <c r="C1106" t="s">
        <v>77197</v>
      </c>
      <c r="D1106">
        <v>166</v>
      </c>
      <c r="E1106" t="s">
        <v>7350</v>
      </c>
      <c r="F1106" t="s">
        <v>7351</v>
      </c>
      <c r="G1106">
        <v>1</v>
      </c>
      <c r="H1106">
        <v>0.12888908386230499</v>
      </c>
      <c r="I1106">
        <v>0.21982479095459001</v>
      </c>
      <c r="J1106">
        <v>0.21454429626464799</v>
      </c>
      <c r="K1106">
        <v>0.15421867370605499</v>
      </c>
      <c r="L1106">
        <v>0.20311927795410201</v>
      </c>
      <c r="M1106">
        <v>-4.3566703796386698E-2</v>
      </c>
      <c r="N1106">
        <v>-4.3504714965820299E-2</v>
      </c>
      <c r="O1106">
        <v>-0.100546836853027</v>
      </c>
      <c r="P1106">
        <v>-0.20661354064941401</v>
      </c>
      <c r="Q1106">
        <v>-0.17390632629394501</v>
      </c>
      <c r="R1106">
        <v>-0.19004154205322299</v>
      </c>
      <c r="S1106">
        <v>2.95209884643555E-2</v>
      </c>
      <c r="T1106">
        <v>0.29659318923950201</v>
      </c>
      <c r="U1106">
        <v>0.38722610473632801</v>
      </c>
      <c r="V1106">
        <v>8.4221839904785198E-2</v>
      </c>
      <c r="W1106">
        <v>1.45387649536133E-2</v>
      </c>
      <c r="X1106">
        <v>-4.9127101898193401E-2</v>
      </c>
      <c r="Y1106">
        <v>-4.5043468475341797E-2</v>
      </c>
      <c r="Z1106">
        <v>-0.11925840377807601</v>
      </c>
      <c r="AA1106">
        <v>-0.25249862670898399</v>
      </c>
      <c r="AB1106">
        <v>-3.3483505249023398E-3</v>
      </c>
      <c r="AC1106">
        <v>-8.0268383026123005E-2</v>
      </c>
      <c r="AD1106">
        <v>-5.18240928649902E-2</v>
      </c>
      <c r="AE1106">
        <v>0.114875793457031</v>
      </c>
      <c r="AF1106">
        <v>0.20461463928222701</v>
      </c>
      <c r="AG1106">
        <v>0.163638114929199</v>
      </c>
      <c r="AH1106">
        <v>5.1150321960449198E-2</v>
      </c>
      <c r="AI1106">
        <v>-8.17456245422363E-2</v>
      </c>
      <c r="AJ1106">
        <v>-0.21881437301635701</v>
      </c>
      <c r="AK1106">
        <v>-0.123710632324219</v>
      </c>
      <c r="AL1106">
        <v>-8.5794925689697293E-2</v>
      </c>
      <c r="AM1106">
        <v>-0.21771240234375</v>
      </c>
      <c r="AN1106">
        <v>1.9861221313476601E-2</v>
      </c>
      <c r="AO1106" t="s">
        <v>91</v>
      </c>
      <c r="AP1106">
        <v>3</v>
      </c>
      <c r="AQ1106">
        <v>989</v>
      </c>
      <c r="AR1106" t="s">
        <v>92</v>
      </c>
      <c r="AV1106" t="s">
        <v>77198</v>
      </c>
      <c r="AW1106">
        <v>1</v>
      </c>
      <c r="AX1106" s="4">
        <v>1.47161E-7</v>
      </c>
      <c r="AY1106">
        <v>142.91</v>
      </c>
      <c r="AZ1106">
        <v>109.68</v>
      </c>
      <c r="BA1106">
        <v>91.858000000000004</v>
      </c>
      <c r="BB1106">
        <v>-0.18357000000000001</v>
      </c>
      <c r="BC1106">
        <v>295560000</v>
      </c>
      <c r="BD1106" t="s">
        <v>90</v>
      </c>
    </row>
    <row r="1107" spans="1:56" x14ac:dyDescent="0.45">
      <c r="A1107" t="s">
        <v>7364</v>
      </c>
      <c r="B1107" t="s">
        <v>7365</v>
      </c>
      <c r="C1107" t="s">
        <v>77199</v>
      </c>
      <c r="D1107">
        <v>10</v>
      </c>
      <c r="E1107" t="s">
        <v>7366</v>
      </c>
      <c r="F1107" t="s">
        <v>7367</v>
      </c>
      <c r="G1107">
        <v>1</v>
      </c>
      <c r="H1107" t="s">
        <v>90</v>
      </c>
      <c r="I1107" t="s">
        <v>90</v>
      </c>
      <c r="J1107" t="s">
        <v>90</v>
      </c>
      <c r="K1107" t="s">
        <v>90</v>
      </c>
      <c r="L1107" t="s">
        <v>90</v>
      </c>
      <c r="M1107" t="s">
        <v>90</v>
      </c>
      <c r="N1107" t="s">
        <v>90</v>
      </c>
      <c r="O1107" t="s">
        <v>90</v>
      </c>
      <c r="P1107" t="s">
        <v>90</v>
      </c>
      <c r="Q1107" t="s">
        <v>90</v>
      </c>
      <c r="R1107" t="s">
        <v>90</v>
      </c>
      <c r="S1107">
        <v>-0.15452194213867201</v>
      </c>
      <c r="T1107">
        <v>-1.12786293029785E-2</v>
      </c>
      <c r="U1107">
        <v>-0.16128444671630901</v>
      </c>
      <c r="V1107">
        <v>-0.10435295104980501</v>
      </c>
      <c r="W1107">
        <v>0.112862586975098</v>
      </c>
      <c r="X1107">
        <v>8.3152294158935505E-2</v>
      </c>
      <c r="Y1107">
        <v>-6.6072940826416002E-2</v>
      </c>
      <c r="Z1107">
        <v>0.18467760086059601</v>
      </c>
      <c r="AA1107">
        <v>0.35945034027099598</v>
      </c>
      <c r="AB1107">
        <v>0.35449028015136702</v>
      </c>
      <c r="AC1107">
        <v>0.375965595245361</v>
      </c>
      <c r="AD1107">
        <v>-2.8390407562255901E-2</v>
      </c>
      <c r="AE1107">
        <v>0.112655639648438</v>
      </c>
      <c r="AF1107">
        <v>2.0398139953613299E-2</v>
      </c>
      <c r="AG1107">
        <v>2.4175643920898399E-2</v>
      </c>
      <c r="AH1107">
        <v>-5.1121711730956997E-2</v>
      </c>
      <c r="AI1107">
        <v>-0.102697849273682</v>
      </c>
      <c r="AJ1107">
        <v>-4.0001392364502002E-2</v>
      </c>
      <c r="AK1107">
        <v>0.19884586334228499</v>
      </c>
      <c r="AL1107">
        <v>-5.5701732635497998E-2</v>
      </c>
      <c r="AM1107">
        <v>-6.2618255615234401E-3</v>
      </c>
      <c r="AN1107">
        <v>8.34808349609375E-2</v>
      </c>
      <c r="AO1107" t="s">
        <v>91</v>
      </c>
      <c r="AP1107">
        <v>2</v>
      </c>
      <c r="AQ1107">
        <v>990</v>
      </c>
      <c r="AR1107" t="s">
        <v>92</v>
      </c>
      <c r="AV1107" t="s">
        <v>77200</v>
      </c>
      <c r="AW1107">
        <v>1</v>
      </c>
      <c r="AX1107" s="4">
        <v>2.0118500000000001E-5</v>
      </c>
      <c r="AY1107">
        <v>111.43</v>
      </c>
      <c r="AZ1107">
        <v>59.988</v>
      </c>
      <c r="BA1107">
        <v>111.43</v>
      </c>
      <c r="BB1107">
        <v>0.27435999999999999</v>
      </c>
      <c r="BC1107">
        <v>359010000</v>
      </c>
      <c r="BD1107" t="s">
        <v>90</v>
      </c>
    </row>
    <row r="1108" spans="1:56" x14ac:dyDescent="0.45">
      <c r="A1108" t="s">
        <v>7376</v>
      </c>
      <c r="B1108" t="s">
        <v>7377</v>
      </c>
      <c r="C1108" t="s">
        <v>77201</v>
      </c>
      <c r="D1108">
        <v>96</v>
      </c>
      <c r="E1108" t="s">
        <v>7378</v>
      </c>
      <c r="F1108" t="s">
        <v>7379</v>
      </c>
      <c r="G1108">
        <v>1</v>
      </c>
      <c r="H1108">
        <v>-6.9458961486816406E-2</v>
      </c>
      <c r="I1108">
        <v>-6.4461708068847698E-2</v>
      </c>
      <c r="J1108">
        <v>0.121601104736328</v>
      </c>
      <c r="K1108">
        <v>-6.4729690551757799E-2</v>
      </c>
      <c r="L1108">
        <v>0.15453720092773399</v>
      </c>
      <c r="M1108">
        <v>-0.253707885742188</v>
      </c>
      <c r="N1108">
        <v>-9.3865394592285198E-2</v>
      </c>
      <c r="O1108">
        <v>7.2629928588867201E-2</v>
      </c>
      <c r="P1108">
        <v>0.107254981994629</v>
      </c>
      <c r="Q1108">
        <v>0.13571548461914101</v>
      </c>
      <c r="R1108">
        <v>-6.890869140625E-2</v>
      </c>
      <c r="S1108">
        <v>-9.2188835144042997E-2</v>
      </c>
      <c r="T1108">
        <v>5.2694797515869099E-2</v>
      </c>
      <c r="U1108">
        <v>0.24641323089599601</v>
      </c>
      <c r="V1108">
        <v>9.9526405334472698E-2</v>
      </c>
      <c r="W1108">
        <v>-9.8284721374511705E-2</v>
      </c>
      <c r="X1108">
        <v>1.91035270690918E-2</v>
      </c>
      <c r="Y1108">
        <v>-6.9310665130615207E-2</v>
      </c>
      <c r="Z1108">
        <v>-5.3707599639892599E-2</v>
      </c>
      <c r="AA1108">
        <v>-8.0994606018066406E-2</v>
      </c>
      <c r="AB1108">
        <v>0.13041877746582001</v>
      </c>
      <c r="AC1108">
        <v>-4.5168399810791002E-2</v>
      </c>
      <c r="AD1108">
        <v>1.13201141357422E-2</v>
      </c>
      <c r="AE1108">
        <v>8.8332176208496094E-2</v>
      </c>
      <c r="AF1108">
        <v>0.200190544128418</v>
      </c>
      <c r="AG1108">
        <v>0.14684867858886699</v>
      </c>
      <c r="AH1108">
        <v>3.4720420837402302E-2</v>
      </c>
      <c r="AI1108">
        <v>-2.1551609039306599E-2</v>
      </c>
      <c r="AJ1108">
        <v>1.8827438354492201E-2</v>
      </c>
      <c r="AK1108">
        <v>-5.8090686798095703E-2</v>
      </c>
      <c r="AL1108">
        <v>-8.38274955749512E-2</v>
      </c>
      <c r="AM1108">
        <v>-0.15270900726318401</v>
      </c>
      <c r="AN1108">
        <v>0.23529577255249001</v>
      </c>
      <c r="AO1108" t="s">
        <v>91</v>
      </c>
      <c r="AP1108">
        <v>3</v>
      </c>
      <c r="AQ1108">
        <v>993</v>
      </c>
      <c r="AR1108" t="s">
        <v>92</v>
      </c>
      <c r="AT1108" t="s">
        <v>75873</v>
      </c>
      <c r="AU1108" t="s">
        <v>75775</v>
      </c>
      <c r="AV1108" t="s">
        <v>77202</v>
      </c>
      <c r="AW1108">
        <v>0.999973</v>
      </c>
      <c r="AX1108" s="4">
        <v>1.32412E-31</v>
      </c>
      <c r="AY1108">
        <v>162.59</v>
      </c>
      <c r="AZ1108">
        <v>117.47</v>
      </c>
      <c r="BA1108">
        <v>140.81</v>
      </c>
      <c r="BB1108">
        <v>-0.52839000000000003</v>
      </c>
      <c r="BC1108">
        <v>285480000</v>
      </c>
      <c r="BD1108" t="s">
        <v>90</v>
      </c>
    </row>
    <row r="1109" spans="1:56" x14ac:dyDescent="0.45">
      <c r="A1109" t="s">
        <v>7382</v>
      </c>
      <c r="B1109" t="s">
        <v>7383</v>
      </c>
      <c r="C1109" t="s">
        <v>77203</v>
      </c>
      <c r="D1109">
        <v>77</v>
      </c>
      <c r="E1109" t="s">
        <v>7384</v>
      </c>
      <c r="F1109" t="s">
        <v>7385</v>
      </c>
      <c r="G1109">
        <v>1</v>
      </c>
      <c r="H1109">
        <v>-9.1474533081054701E-2</v>
      </c>
      <c r="I1109">
        <v>0.81359100341796897</v>
      </c>
      <c r="J1109">
        <v>0.128664970397949</v>
      </c>
      <c r="K1109">
        <v>0.27714443206787098</v>
      </c>
      <c r="L1109">
        <v>-0.140724182128906</v>
      </c>
      <c r="M1109">
        <v>0.58751964569091797</v>
      </c>
      <c r="N1109">
        <v>0.20622825622558599</v>
      </c>
      <c r="O1109">
        <v>-0.217636108398438</v>
      </c>
      <c r="P1109">
        <v>-0.16551685333252</v>
      </c>
      <c r="Q1109">
        <v>-0.114773750305176</v>
      </c>
      <c r="R1109">
        <v>-0.17543411254882799</v>
      </c>
      <c r="S1109">
        <v>-0.108794212341309</v>
      </c>
      <c r="T1109">
        <v>0.379884243011475</v>
      </c>
      <c r="U1109">
        <v>-0.29857349395751998</v>
      </c>
      <c r="V1109">
        <v>0.121014595031738</v>
      </c>
      <c r="W1109">
        <v>-0.119717597961426</v>
      </c>
      <c r="X1109">
        <v>0.110573291778564</v>
      </c>
      <c r="Y1109">
        <v>3.8769245147705099E-2</v>
      </c>
      <c r="Z1109">
        <v>-3.06859016418457E-2</v>
      </c>
      <c r="AA1109">
        <v>-0.25478458404540999</v>
      </c>
      <c r="AB1109">
        <v>0.10243415832519499</v>
      </c>
      <c r="AC1109">
        <v>-0.55609941482543901</v>
      </c>
      <c r="AD1109" t="s">
        <v>90</v>
      </c>
      <c r="AE1109" t="s">
        <v>90</v>
      </c>
      <c r="AF1109" t="s">
        <v>90</v>
      </c>
      <c r="AG1109" t="s">
        <v>90</v>
      </c>
      <c r="AH1109" t="s">
        <v>90</v>
      </c>
      <c r="AI1109" t="s">
        <v>90</v>
      </c>
      <c r="AJ1109" t="s">
        <v>90</v>
      </c>
      <c r="AK1109" t="s">
        <v>90</v>
      </c>
      <c r="AL1109" t="s">
        <v>90</v>
      </c>
      <c r="AM1109" t="s">
        <v>90</v>
      </c>
      <c r="AN1109" t="s">
        <v>90</v>
      </c>
      <c r="AO1109" t="s">
        <v>91</v>
      </c>
      <c r="AP1109">
        <v>3</v>
      </c>
      <c r="AQ1109">
        <v>994</v>
      </c>
      <c r="AR1109" t="s">
        <v>92</v>
      </c>
      <c r="AT1109" t="s">
        <v>76078</v>
      </c>
      <c r="AV1109" t="s">
        <v>76596</v>
      </c>
      <c r="AW1109">
        <v>0.57877199999999995</v>
      </c>
      <c r="AX1109" s="4">
        <v>2.5694799999999999E-11</v>
      </c>
      <c r="AY1109">
        <v>146.34</v>
      </c>
      <c r="AZ1109">
        <v>126.76</v>
      </c>
      <c r="BA1109">
        <v>104.33</v>
      </c>
      <c r="BB1109">
        <v>-0.19936999999999999</v>
      </c>
      <c r="BC1109">
        <v>1078900000</v>
      </c>
      <c r="BD1109" t="s">
        <v>90</v>
      </c>
    </row>
    <row r="1110" spans="1:56" x14ac:dyDescent="0.45">
      <c r="A1110" t="s">
        <v>7382</v>
      </c>
      <c r="B1110" t="s">
        <v>7383</v>
      </c>
      <c r="C1110" t="s">
        <v>77203</v>
      </c>
      <c r="D1110">
        <v>78</v>
      </c>
      <c r="E1110" t="s">
        <v>7386</v>
      </c>
      <c r="F1110" t="s">
        <v>7387</v>
      </c>
      <c r="G1110">
        <v>1</v>
      </c>
      <c r="H1110">
        <v>-0.21017837524414101</v>
      </c>
      <c r="I1110">
        <v>0.82549476623535201</v>
      </c>
      <c r="J1110">
        <v>0.20629215240478499</v>
      </c>
      <c r="K1110">
        <v>0.37718582153320301</v>
      </c>
      <c r="L1110">
        <v>-0.252169609069824</v>
      </c>
      <c r="M1110">
        <v>0.53590965270996105</v>
      </c>
      <c r="N1110">
        <v>0.17540550231933599</v>
      </c>
      <c r="O1110">
        <v>-0.22298812866210899</v>
      </c>
      <c r="P1110">
        <v>-0.111937522888184</v>
      </c>
      <c r="Q1110">
        <v>-8.9362144470214802E-2</v>
      </c>
      <c r="R1110">
        <v>-0.23084831237792999</v>
      </c>
      <c r="S1110">
        <v>-0.108794212341309</v>
      </c>
      <c r="T1110">
        <v>0.379884243011475</v>
      </c>
      <c r="U1110">
        <v>-0.29857349395751998</v>
      </c>
      <c r="V1110">
        <v>0.121014595031738</v>
      </c>
      <c r="W1110">
        <v>-0.119717597961426</v>
      </c>
      <c r="X1110">
        <v>0.110573291778564</v>
      </c>
      <c r="Y1110">
        <v>3.8769245147705099E-2</v>
      </c>
      <c r="Z1110">
        <v>-3.06859016418457E-2</v>
      </c>
      <c r="AA1110">
        <v>-0.25478458404540999</v>
      </c>
      <c r="AB1110">
        <v>0.10243415832519499</v>
      </c>
      <c r="AC1110">
        <v>-0.55609941482543901</v>
      </c>
      <c r="AD1110">
        <v>-7.8015327453613299E-3</v>
      </c>
      <c r="AE1110">
        <v>0.46331214904785201</v>
      </c>
      <c r="AF1110">
        <v>0.24348354339599601</v>
      </c>
      <c r="AG1110">
        <v>0.34999752044677701</v>
      </c>
      <c r="AH1110">
        <v>1.6157150268554701E-2</v>
      </c>
      <c r="AI1110">
        <v>0.285114765167236</v>
      </c>
      <c r="AJ1110">
        <v>0.12870264053344699</v>
      </c>
      <c r="AK1110">
        <v>-0.140068054199219</v>
      </c>
      <c r="AL1110">
        <v>-0.15153169631957999</v>
      </c>
      <c r="AM1110">
        <v>-4.4980049133300802E-2</v>
      </c>
      <c r="AN1110">
        <v>-0.38240909576415999</v>
      </c>
      <c r="AO1110" t="s">
        <v>91</v>
      </c>
      <c r="AP1110">
        <v>3</v>
      </c>
      <c r="AQ1110">
        <v>994</v>
      </c>
      <c r="AR1110" t="s">
        <v>92</v>
      </c>
      <c r="AT1110" t="s">
        <v>76078</v>
      </c>
      <c r="AV1110" t="s">
        <v>77204</v>
      </c>
      <c r="AW1110">
        <v>0.86922100000000002</v>
      </c>
      <c r="AX1110" s="4">
        <v>7.5826200000000006E-14</v>
      </c>
      <c r="AY1110">
        <v>146.34</v>
      </c>
      <c r="AZ1110">
        <v>126.76</v>
      </c>
      <c r="BA1110">
        <v>102.95</v>
      </c>
      <c r="BB1110">
        <v>-0.14158999999999999</v>
      </c>
      <c r="BC1110">
        <v>1491800000</v>
      </c>
      <c r="BD1110" t="s">
        <v>90</v>
      </c>
    </row>
    <row r="1111" spans="1:56" x14ac:dyDescent="0.45">
      <c r="A1111" t="s">
        <v>7392</v>
      </c>
      <c r="B1111" t="s">
        <v>7393</v>
      </c>
      <c r="C1111" t="s">
        <v>77149</v>
      </c>
      <c r="D1111">
        <v>463</v>
      </c>
      <c r="E1111" t="s">
        <v>7394</v>
      </c>
      <c r="F1111" t="s">
        <v>7395</v>
      </c>
      <c r="G1111">
        <v>1</v>
      </c>
      <c r="H1111" t="s">
        <v>90</v>
      </c>
      <c r="I1111" t="s">
        <v>90</v>
      </c>
      <c r="J1111" t="s">
        <v>90</v>
      </c>
      <c r="K1111" t="s">
        <v>90</v>
      </c>
      <c r="L1111" t="s">
        <v>90</v>
      </c>
      <c r="M1111" t="s">
        <v>90</v>
      </c>
      <c r="N1111" t="s">
        <v>90</v>
      </c>
      <c r="O1111" t="s">
        <v>90</v>
      </c>
      <c r="P1111" t="s">
        <v>90</v>
      </c>
      <c r="Q1111" t="s">
        <v>90</v>
      </c>
      <c r="R1111" t="s">
        <v>90</v>
      </c>
      <c r="S1111">
        <v>-2.020263671875E-2</v>
      </c>
      <c r="T1111">
        <v>-6.3418865203857394E-2</v>
      </c>
      <c r="U1111">
        <v>-0.32311820983886702</v>
      </c>
      <c r="V1111">
        <v>-7.0088386535644503E-2</v>
      </c>
      <c r="W1111">
        <v>-0.15708065032959001</v>
      </c>
      <c r="X1111">
        <v>0.24378919601440399</v>
      </c>
      <c r="Y1111">
        <v>-3.7386417388916002E-2</v>
      </c>
      <c r="Z1111">
        <v>0.26365137100219699</v>
      </c>
      <c r="AA1111">
        <v>-5.3192138671875E-2</v>
      </c>
      <c r="AB1111">
        <v>0.234878540039063</v>
      </c>
      <c r="AC1111">
        <v>7.8751087188720703E-2</v>
      </c>
      <c r="AD1111">
        <v>0.353526592254639</v>
      </c>
      <c r="AE1111">
        <v>0.309597969055176</v>
      </c>
      <c r="AF1111">
        <v>-0.167948722839355</v>
      </c>
      <c r="AG1111">
        <v>-0.23276185989379899</v>
      </c>
      <c r="AH1111">
        <v>-0.20241451263427701</v>
      </c>
      <c r="AI1111">
        <v>0.34477567672729498</v>
      </c>
      <c r="AJ1111">
        <v>0.14428758621215801</v>
      </c>
      <c r="AK1111">
        <v>1.9335746765136701E-2</v>
      </c>
      <c r="AL1111">
        <v>-0.127870082855225</v>
      </c>
      <c r="AM1111">
        <v>-0.101105690002441</v>
      </c>
      <c r="AN1111">
        <v>4.0835380554199198E-2</v>
      </c>
      <c r="AO1111" t="s">
        <v>91</v>
      </c>
      <c r="AP1111">
        <v>3</v>
      </c>
      <c r="AQ1111">
        <v>998</v>
      </c>
      <c r="AR1111" t="s">
        <v>92</v>
      </c>
      <c r="AT1111" t="s">
        <v>77150</v>
      </c>
      <c r="AU1111" t="s">
        <v>77151</v>
      </c>
      <c r="AV1111" t="s">
        <v>77205</v>
      </c>
      <c r="AW1111">
        <v>0.90599300000000005</v>
      </c>
      <c r="AX1111" s="4">
        <v>1.01626E-19</v>
      </c>
      <c r="AY1111">
        <v>165.87</v>
      </c>
      <c r="AZ1111">
        <v>125.01</v>
      </c>
      <c r="BA1111">
        <v>92.38</v>
      </c>
      <c r="BB1111">
        <v>-0.35004000000000002</v>
      </c>
      <c r="BC1111">
        <v>461770000</v>
      </c>
      <c r="BD1111" t="s">
        <v>90</v>
      </c>
    </row>
    <row r="1112" spans="1:56" x14ac:dyDescent="0.45">
      <c r="A1112" t="s">
        <v>7392</v>
      </c>
      <c r="B1112" t="s">
        <v>7393</v>
      </c>
      <c r="C1112" t="s">
        <v>77149</v>
      </c>
      <c r="D1112">
        <v>456</v>
      </c>
      <c r="E1112" t="s">
        <v>7398</v>
      </c>
      <c r="F1112" t="s">
        <v>7399</v>
      </c>
      <c r="G1112">
        <v>1</v>
      </c>
      <c r="H1112">
        <v>0.10737037658691399</v>
      </c>
      <c r="I1112">
        <v>-4.4611930847168003E-2</v>
      </c>
      <c r="J1112">
        <v>-5.7865142822265597E-2</v>
      </c>
      <c r="K1112">
        <v>-0.17127323150634799</v>
      </c>
      <c r="L1112">
        <v>-6.0567855834960903E-3</v>
      </c>
      <c r="M1112">
        <v>0.72340774536132801</v>
      </c>
      <c r="N1112">
        <v>0.206832885742188</v>
      </c>
      <c r="O1112">
        <v>9.6632003784179701E-2</v>
      </c>
      <c r="P1112">
        <v>8.4845542907714802E-2</v>
      </c>
      <c r="Q1112">
        <v>0.14397525787353499</v>
      </c>
      <c r="R1112">
        <v>-2.5545120239257799E-2</v>
      </c>
      <c r="S1112">
        <v>0.14653205871582001</v>
      </c>
      <c r="T1112">
        <v>-9.9277019500732394E-2</v>
      </c>
      <c r="U1112">
        <v>4.0386199951171903E-2</v>
      </c>
      <c r="V1112">
        <v>-7.5597763061523396E-2</v>
      </c>
      <c r="W1112">
        <v>2.3564338684082E-2</v>
      </c>
      <c r="X1112">
        <v>-5.1492214202880901E-2</v>
      </c>
      <c r="Y1112">
        <v>0.36648893356323198</v>
      </c>
      <c r="Z1112">
        <v>3.0021190643310498E-2</v>
      </c>
      <c r="AA1112">
        <v>-5.9784889221191399E-2</v>
      </c>
      <c r="AB1112">
        <v>0.45950222015380898</v>
      </c>
      <c r="AC1112">
        <v>-0.105579853057861</v>
      </c>
      <c r="AD1112" t="s">
        <v>90</v>
      </c>
      <c r="AE1112" t="s">
        <v>90</v>
      </c>
      <c r="AF1112" t="s">
        <v>90</v>
      </c>
      <c r="AG1112" t="s">
        <v>90</v>
      </c>
      <c r="AH1112" t="s">
        <v>90</v>
      </c>
      <c r="AI1112" t="s">
        <v>90</v>
      </c>
      <c r="AJ1112" t="s">
        <v>90</v>
      </c>
      <c r="AK1112" t="s">
        <v>90</v>
      </c>
      <c r="AL1112" t="s">
        <v>90</v>
      </c>
      <c r="AM1112" t="s">
        <v>90</v>
      </c>
      <c r="AN1112" t="s">
        <v>90</v>
      </c>
      <c r="AO1112" t="s">
        <v>91</v>
      </c>
      <c r="AP1112">
        <v>2</v>
      </c>
      <c r="AQ1112">
        <v>998</v>
      </c>
      <c r="AR1112" t="s">
        <v>92</v>
      </c>
      <c r="AT1112" t="s">
        <v>77150</v>
      </c>
      <c r="AU1112" t="s">
        <v>77151</v>
      </c>
      <c r="AV1112" t="s">
        <v>77020</v>
      </c>
      <c r="AW1112">
        <v>0.96159600000000001</v>
      </c>
      <c r="AX1112">
        <v>2.6772100000000002E-3</v>
      </c>
      <c r="AY1112">
        <v>102.51</v>
      </c>
      <c r="AZ1112">
        <v>32.515000000000001</v>
      </c>
      <c r="BA1112">
        <v>74.376000000000005</v>
      </c>
      <c r="BB1112">
        <v>3.7139999999999999E-2</v>
      </c>
      <c r="BC1112">
        <v>203830000</v>
      </c>
      <c r="BD1112" t="s">
        <v>90</v>
      </c>
    </row>
    <row r="1113" spans="1:56" x14ac:dyDescent="0.45">
      <c r="A1113" t="s">
        <v>7402</v>
      </c>
      <c r="B1113" t="s">
        <v>7403</v>
      </c>
      <c r="C1113" t="s">
        <v>77206</v>
      </c>
      <c r="D1113">
        <v>70</v>
      </c>
      <c r="E1113" t="s">
        <v>7404</v>
      </c>
      <c r="F1113" t="s">
        <v>7405</v>
      </c>
      <c r="G1113">
        <v>1</v>
      </c>
      <c r="H1113">
        <v>3.9157867431640597E-2</v>
      </c>
      <c r="I1113">
        <v>-8.9803695678710896E-2</v>
      </c>
      <c r="J1113">
        <v>5.9107780456543003E-2</v>
      </c>
      <c r="K1113">
        <v>0.159243583679199</v>
      </c>
      <c r="L1113">
        <v>0.10697364807128899</v>
      </c>
      <c r="M1113">
        <v>0.43963432312011702</v>
      </c>
      <c r="N1113">
        <v>0.104411125183105</v>
      </c>
      <c r="O1113">
        <v>-2.0315170288085899E-2</v>
      </c>
      <c r="P1113">
        <v>-0.13395595550537101</v>
      </c>
      <c r="Q1113">
        <v>-0.15478324890136699</v>
      </c>
      <c r="R1113">
        <v>0.122977256774902</v>
      </c>
      <c r="S1113">
        <v>2.1213531494140601E-2</v>
      </c>
      <c r="T1113">
        <v>-0.199138164520264</v>
      </c>
      <c r="U1113">
        <v>0.13194847106933599</v>
      </c>
      <c r="V1113">
        <v>-2.2878646850585898E-3</v>
      </c>
      <c r="W1113">
        <v>0.11464118957519499</v>
      </c>
      <c r="X1113">
        <v>3.1294822692871098E-3</v>
      </c>
      <c r="Y1113">
        <v>-3.25679779052734E-4</v>
      </c>
      <c r="Z1113">
        <v>-9.9875926971435505E-2</v>
      </c>
      <c r="AA1113">
        <v>-0.35378551483154302</v>
      </c>
      <c r="AB1113">
        <v>-0.77037429809570301</v>
      </c>
      <c r="AC1113">
        <v>-0.11638879776001</v>
      </c>
      <c r="AD1113">
        <v>2.38690376281738E-2</v>
      </c>
      <c r="AE1113">
        <v>0.178642272949219</v>
      </c>
      <c r="AF1113">
        <v>0.196304321289063</v>
      </c>
      <c r="AG1113">
        <v>-0.15394687652587899</v>
      </c>
      <c r="AH1113">
        <v>8.0347061157226604E-2</v>
      </c>
      <c r="AI1113">
        <v>-0.16694879531860399</v>
      </c>
      <c r="AJ1113">
        <v>0.10910081863403299</v>
      </c>
      <c r="AK1113">
        <v>-0.167304992675781</v>
      </c>
      <c r="AL1113">
        <v>-9.1080665588378906E-3</v>
      </c>
      <c r="AM1113">
        <v>-0.119362831115723</v>
      </c>
      <c r="AN1113">
        <v>4.2981147766113302E-2</v>
      </c>
      <c r="AO1113" t="s">
        <v>91</v>
      </c>
      <c r="AP1113">
        <v>2</v>
      </c>
      <c r="AQ1113">
        <v>999</v>
      </c>
      <c r="AR1113" t="s">
        <v>92</v>
      </c>
      <c r="AV1113" t="s">
        <v>77207</v>
      </c>
      <c r="AW1113">
        <v>0.999027</v>
      </c>
      <c r="AX1113">
        <v>2.4553299999999998E-4</v>
      </c>
      <c r="AY1113">
        <v>135.71</v>
      </c>
      <c r="AZ1113">
        <v>84.644999999999996</v>
      </c>
      <c r="BA1113">
        <v>135.71</v>
      </c>
      <c r="BB1113">
        <v>-0.24249999999999999</v>
      </c>
      <c r="BC1113">
        <v>454280000</v>
      </c>
      <c r="BD1113" t="s">
        <v>90</v>
      </c>
    </row>
    <row r="1114" spans="1:56" x14ac:dyDescent="0.45">
      <c r="A1114" t="s">
        <v>7412</v>
      </c>
      <c r="B1114" t="s">
        <v>7413</v>
      </c>
      <c r="C1114" t="s">
        <v>77208</v>
      </c>
      <c r="D1114">
        <v>53</v>
      </c>
      <c r="E1114" t="s">
        <v>7416</v>
      </c>
      <c r="F1114" t="s">
        <v>7417</v>
      </c>
      <c r="G1114" t="s">
        <v>168</v>
      </c>
      <c r="H1114">
        <v>0.31821441650390597</v>
      </c>
      <c r="I1114">
        <v>-4.6308517456054701E-2</v>
      </c>
      <c r="J1114">
        <v>-7.2956085205078103E-4</v>
      </c>
      <c r="K1114">
        <v>-5.6430816650390597E-2</v>
      </c>
      <c r="L1114">
        <v>5.2890777587890599E-3</v>
      </c>
      <c r="M1114">
        <v>-0.26538848876953097</v>
      </c>
      <c r="N1114">
        <v>4.5310974121093799E-2</v>
      </c>
      <c r="O1114">
        <v>6.00433349609375E-2</v>
      </c>
      <c r="P1114">
        <v>-0.17437839508056599</v>
      </c>
      <c r="Q1114">
        <v>-5.0344467163085903E-3</v>
      </c>
      <c r="R1114">
        <v>-0.38230323791503901</v>
      </c>
      <c r="S1114">
        <v>9.0510368347167997E-2</v>
      </c>
      <c r="T1114">
        <v>2.69474983215332E-2</v>
      </c>
      <c r="U1114">
        <v>0.13976383209228499</v>
      </c>
      <c r="V1114">
        <v>0.117397308349609</v>
      </c>
      <c r="W1114">
        <v>-8.0750465393066406E-2</v>
      </c>
      <c r="X1114">
        <v>8.3233356475830106E-2</v>
      </c>
      <c r="Y1114">
        <v>-6.6072940826416002E-2</v>
      </c>
      <c r="Z1114">
        <v>-0.152296543121338</v>
      </c>
      <c r="AA1114">
        <v>-0.12611770629882799</v>
      </c>
      <c r="AB1114">
        <v>-0.211997985839844</v>
      </c>
      <c r="AC1114">
        <v>-0.25203466415405301</v>
      </c>
      <c r="AD1114">
        <v>5.06548881530762E-2</v>
      </c>
      <c r="AE1114">
        <v>0.17374038696289101</v>
      </c>
      <c r="AF1114">
        <v>0.26597499847412098</v>
      </c>
      <c r="AG1114">
        <v>-9.4176292419433594E-2</v>
      </c>
      <c r="AH1114">
        <v>8.2527160644531306E-2</v>
      </c>
      <c r="AI1114">
        <v>-7.2815418243408203E-2</v>
      </c>
      <c r="AJ1114">
        <v>0.103524684906006</v>
      </c>
      <c r="AK1114">
        <v>-0.51029682159423795</v>
      </c>
      <c r="AL1114">
        <v>-0.305494785308838</v>
      </c>
      <c r="AM1114">
        <v>-0.28149890899658198</v>
      </c>
      <c r="AN1114">
        <v>-4.5451164245605503E-2</v>
      </c>
      <c r="AO1114" t="s">
        <v>91</v>
      </c>
      <c r="AP1114">
        <v>2</v>
      </c>
      <c r="AQ1114">
        <v>1002</v>
      </c>
      <c r="AR1114" t="s">
        <v>92</v>
      </c>
      <c r="AT1114" t="s">
        <v>75873</v>
      </c>
      <c r="AV1114" t="s">
        <v>75758</v>
      </c>
      <c r="AW1114">
        <v>0.99993500000000002</v>
      </c>
      <c r="AX1114">
        <v>0</v>
      </c>
      <c r="AY1114">
        <v>380.54</v>
      </c>
      <c r="AZ1114">
        <v>328.66</v>
      </c>
      <c r="BA1114">
        <v>380.54</v>
      </c>
      <c r="BB1114">
        <v>0.20487</v>
      </c>
      <c r="BC1114">
        <v>3391200000</v>
      </c>
      <c r="BD1114" t="s">
        <v>90</v>
      </c>
    </row>
    <row r="1115" spans="1:56" x14ac:dyDescent="0.45">
      <c r="A1115" t="s">
        <v>7412</v>
      </c>
      <c r="B1115" t="s">
        <v>7413</v>
      </c>
      <c r="C1115" t="s">
        <v>77208</v>
      </c>
      <c r="D1115">
        <v>1092</v>
      </c>
      <c r="E1115" t="s">
        <v>7418</v>
      </c>
      <c r="F1115" t="s">
        <v>7419</v>
      </c>
      <c r="G1115" t="s">
        <v>168</v>
      </c>
      <c r="H1115">
        <v>0.24188899993896501</v>
      </c>
      <c r="I1115">
        <v>4.1469573974609403E-2</v>
      </c>
      <c r="J1115">
        <v>0.14201259613037101</v>
      </c>
      <c r="K1115">
        <v>-0.12611484527587899</v>
      </c>
      <c r="L1115">
        <v>0.25165653228759799</v>
      </c>
      <c r="M1115">
        <v>1.9195556640625E-2</v>
      </c>
      <c r="N1115">
        <v>-9.1136932373046903E-2</v>
      </c>
      <c r="O1115">
        <v>-6.9230079650878906E-2</v>
      </c>
      <c r="P1115">
        <v>-3.6420822143554701E-2</v>
      </c>
      <c r="Q1115">
        <v>-5.6390762329101597E-2</v>
      </c>
      <c r="R1115">
        <v>-0.36563873291015597</v>
      </c>
      <c r="S1115">
        <v>2.8026580810546899E-2</v>
      </c>
      <c r="T1115">
        <v>0.33256006240844699</v>
      </c>
      <c r="U1115">
        <v>-0.110735893249512</v>
      </c>
      <c r="V1115">
        <v>0.13057327270507799</v>
      </c>
      <c r="W1115">
        <v>0.30324363708496099</v>
      </c>
      <c r="X1115">
        <v>6.8860530853271498E-2</v>
      </c>
      <c r="Y1115">
        <v>-0.188882350921631</v>
      </c>
      <c r="Z1115">
        <v>4.6796321868896498E-2</v>
      </c>
      <c r="AA1115">
        <v>-9.9438667297363295E-2</v>
      </c>
      <c r="AB1115">
        <v>-0.36537551879882801</v>
      </c>
      <c r="AC1115">
        <v>-0.18311357498168901</v>
      </c>
      <c r="AD1115">
        <v>4.9025058746337898E-2</v>
      </c>
      <c r="AE1115">
        <v>0.40426540374755898</v>
      </c>
      <c r="AF1115">
        <v>0.18773365020752</v>
      </c>
      <c r="AG1115">
        <v>5.4701805114746101E-2</v>
      </c>
      <c r="AH1115">
        <v>0.18802070617675801</v>
      </c>
      <c r="AI1115">
        <v>0.13059663772582999</v>
      </c>
      <c r="AJ1115">
        <v>-8.0797672271728502E-2</v>
      </c>
      <c r="AK1115">
        <v>-0.46217536926269498</v>
      </c>
      <c r="AL1115">
        <v>-0.14489793777465801</v>
      </c>
      <c r="AM1115">
        <v>-0.41382694244384799</v>
      </c>
      <c r="AN1115">
        <v>-5.2674293518066399E-2</v>
      </c>
      <c r="AO1115" t="s">
        <v>91</v>
      </c>
      <c r="AP1115">
        <v>4</v>
      </c>
      <c r="AQ1115">
        <v>1002</v>
      </c>
      <c r="AR1115" t="s">
        <v>92</v>
      </c>
      <c r="AT1115" t="s">
        <v>75873</v>
      </c>
      <c r="AV1115" t="s">
        <v>77209</v>
      </c>
      <c r="AW1115">
        <v>0.99987800000000004</v>
      </c>
      <c r="AX1115" s="4">
        <v>7.1947999999999995E-117</v>
      </c>
      <c r="AY1115">
        <v>260.20999999999998</v>
      </c>
      <c r="AZ1115">
        <v>241.76</v>
      </c>
      <c r="BA1115">
        <v>172.03</v>
      </c>
      <c r="BB1115">
        <v>-0.20782999999999999</v>
      </c>
      <c r="BC1115">
        <v>2200400000</v>
      </c>
      <c r="BD1115" t="s">
        <v>90</v>
      </c>
    </row>
    <row r="1116" spans="1:56" x14ac:dyDescent="0.45">
      <c r="A1116" t="s">
        <v>7412</v>
      </c>
      <c r="B1116" t="s">
        <v>7413</v>
      </c>
      <c r="C1116" t="s">
        <v>77208</v>
      </c>
      <c r="D1116">
        <v>567</v>
      </c>
      <c r="E1116" t="s">
        <v>7422</v>
      </c>
      <c r="F1116" t="s">
        <v>7423</v>
      </c>
      <c r="G1116">
        <v>1</v>
      </c>
      <c r="H1116">
        <v>0.313967704772949</v>
      </c>
      <c r="I1116">
        <v>4.31060791015625E-4</v>
      </c>
      <c r="J1116">
        <v>-0.20523262023925801</v>
      </c>
      <c r="K1116">
        <v>-9.8550796508789104E-2</v>
      </c>
      <c r="L1116">
        <v>-4.2499542236328097E-2</v>
      </c>
      <c r="M1116">
        <v>-0.238703727722168</v>
      </c>
      <c r="N1116">
        <v>0.16418075561523399</v>
      </c>
      <c r="O1116">
        <v>0.24949550628662101</v>
      </c>
      <c r="P1116">
        <v>-4.4839859008789097E-2</v>
      </c>
      <c r="Q1116">
        <v>0.13170814514160201</v>
      </c>
      <c r="R1116">
        <v>-0.11377525329589799</v>
      </c>
      <c r="S1116">
        <v>2.93731689453125E-2</v>
      </c>
      <c r="T1116">
        <v>0.13425493240356401</v>
      </c>
      <c r="U1116">
        <v>-2.8419494628906302E-3</v>
      </c>
      <c r="V1116">
        <v>-1.9457817077636701E-2</v>
      </c>
      <c r="W1116">
        <v>-7.9524040222167997E-2</v>
      </c>
      <c r="X1116">
        <v>-7.9340934753418003E-3</v>
      </c>
      <c r="Y1116">
        <v>1.8010139465332001E-3</v>
      </c>
      <c r="Z1116">
        <v>-0.174235820770264</v>
      </c>
      <c r="AA1116">
        <v>-0.184023857116699</v>
      </c>
      <c r="AB1116">
        <v>-1.65510177612305E-2</v>
      </c>
      <c r="AC1116">
        <v>-0.17554903030395499</v>
      </c>
      <c r="AD1116">
        <v>0.12411832809448201</v>
      </c>
      <c r="AE1116">
        <v>0.111306190490723</v>
      </c>
      <c r="AF1116">
        <v>0.19532299041748</v>
      </c>
      <c r="AG1116">
        <v>-3.6306381225585903E-2</v>
      </c>
      <c r="AH1116">
        <v>-4.4682502746581997E-2</v>
      </c>
      <c r="AI1116">
        <v>4.3639659881591797E-2</v>
      </c>
      <c r="AJ1116">
        <v>0.2631516456604</v>
      </c>
      <c r="AK1116">
        <v>-0.160601615905762</v>
      </c>
      <c r="AL1116">
        <v>1.37686729431152E-2</v>
      </c>
      <c r="AM1116">
        <v>-0.13024044036865201</v>
      </c>
      <c r="AN1116">
        <v>0.19920444488525399</v>
      </c>
      <c r="AO1116" t="s">
        <v>91</v>
      </c>
      <c r="AP1116">
        <v>2</v>
      </c>
      <c r="AQ1116">
        <v>1002</v>
      </c>
      <c r="AR1116" t="s">
        <v>92</v>
      </c>
      <c r="AT1116" t="s">
        <v>75873</v>
      </c>
      <c r="AV1116" t="s">
        <v>77210</v>
      </c>
      <c r="AW1116">
        <v>1</v>
      </c>
      <c r="AX1116" s="4">
        <v>5.40264E-6</v>
      </c>
      <c r="AY1116">
        <v>127.02</v>
      </c>
      <c r="AZ1116">
        <v>49.639000000000003</v>
      </c>
      <c r="BA1116">
        <v>99.731999999999999</v>
      </c>
      <c r="BB1116">
        <v>-0.33209</v>
      </c>
      <c r="BC1116">
        <v>1657300000</v>
      </c>
      <c r="BD1116" t="s">
        <v>90</v>
      </c>
    </row>
    <row r="1117" spans="1:56" x14ac:dyDescent="0.45">
      <c r="A1117" t="s">
        <v>7412</v>
      </c>
      <c r="B1117" t="s">
        <v>7413</v>
      </c>
      <c r="C1117" t="s">
        <v>77208</v>
      </c>
      <c r="D1117">
        <v>1654</v>
      </c>
      <c r="E1117" t="s">
        <v>7424</v>
      </c>
      <c r="F1117" t="s">
        <v>7425</v>
      </c>
      <c r="G1117">
        <v>1</v>
      </c>
      <c r="H1117">
        <v>0.24067497253417999</v>
      </c>
      <c r="I1117">
        <v>0.13608980178832999</v>
      </c>
      <c r="J1117">
        <v>-0.132487297058105</v>
      </c>
      <c r="K1117">
        <v>0.16431617736816401</v>
      </c>
      <c r="L1117">
        <v>6.8211555480957003E-2</v>
      </c>
      <c r="M1117">
        <v>0.313830375671387</v>
      </c>
      <c r="N1117">
        <v>-1.4171600341796901E-3</v>
      </c>
      <c r="O1117">
        <v>-0.207674980163574</v>
      </c>
      <c r="P1117">
        <v>-0.177282810211182</v>
      </c>
      <c r="Q1117">
        <v>-0.21441078186035201</v>
      </c>
      <c r="R1117">
        <v>-0.49103641510009799</v>
      </c>
      <c r="S1117">
        <v>0.12575626373290999</v>
      </c>
      <c r="T1117">
        <v>-1.11689567565918E-2</v>
      </c>
      <c r="U1117">
        <v>-3.4689903259277302E-2</v>
      </c>
      <c r="V1117">
        <v>-4.5768737792968799E-2</v>
      </c>
      <c r="W1117">
        <v>-0.102771759033203</v>
      </c>
      <c r="X1117">
        <v>-9.2682361602783203E-2</v>
      </c>
      <c r="Y1117">
        <v>4.3701648712158203E-2</v>
      </c>
      <c r="Z1117">
        <v>-0.36945295333862299</v>
      </c>
      <c r="AA1117">
        <v>-3.8356781005859403E-2</v>
      </c>
      <c r="AB1117">
        <v>0.29014205932617199</v>
      </c>
      <c r="AC1117">
        <v>-0.26847314834594699</v>
      </c>
      <c r="AD1117">
        <v>0.43897914886474598</v>
      </c>
      <c r="AE1117">
        <v>-1.8435478210449201E-2</v>
      </c>
      <c r="AF1117">
        <v>0.21385097503662101</v>
      </c>
      <c r="AG1117">
        <v>-1.7216682434082E-2</v>
      </c>
      <c r="AH1117">
        <v>8.5792541503906302E-3</v>
      </c>
      <c r="AI1117">
        <v>-0.23517179489135701</v>
      </c>
      <c r="AJ1117">
        <v>-5.6903362274169901E-2</v>
      </c>
      <c r="AK1117">
        <v>-0.48999118804931602</v>
      </c>
      <c r="AL1117">
        <v>9.9545955657958998E-2</v>
      </c>
      <c r="AM1117">
        <v>0.10654640197753899</v>
      </c>
      <c r="AN1117">
        <v>-0.2054443359375</v>
      </c>
      <c r="AO1117" t="s">
        <v>91</v>
      </c>
      <c r="AP1117">
        <v>2</v>
      </c>
      <c r="AQ1117">
        <v>1002</v>
      </c>
      <c r="AR1117" t="s">
        <v>92</v>
      </c>
      <c r="AT1117" t="s">
        <v>75873</v>
      </c>
      <c r="AV1117" t="s">
        <v>75713</v>
      </c>
      <c r="AW1117">
        <v>0.99999899999999997</v>
      </c>
      <c r="AX1117" s="4">
        <v>1.0827399999999999E-9</v>
      </c>
      <c r="AY1117">
        <v>138.08000000000001</v>
      </c>
      <c r="AZ1117">
        <v>121.93</v>
      </c>
      <c r="BA1117">
        <v>111.06</v>
      </c>
      <c r="BB1117">
        <v>-0.15803</v>
      </c>
      <c r="BC1117">
        <v>69504000</v>
      </c>
      <c r="BD1117" t="s">
        <v>90</v>
      </c>
    </row>
    <row r="1118" spans="1:56" x14ac:dyDescent="0.45">
      <c r="A1118" t="s">
        <v>7426</v>
      </c>
      <c r="B1118" t="s">
        <v>7427</v>
      </c>
      <c r="C1118" t="s">
        <v>77211</v>
      </c>
      <c r="D1118">
        <v>952</v>
      </c>
      <c r="E1118" t="s">
        <v>7428</v>
      </c>
      <c r="F1118" t="s">
        <v>7429</v>
      </c>
      <c r="G1118">
        <v>1</v>
      </c>
      <c r="H1118" t="s">
        <v>90</v>
      </c>
      <c r="I1118" t="s">
        <v>90</v>
      </c>
      <c r="J1118" t="s">
        <v>90</v>
      </c>
      <c r="K1118" t="s">
        <v>90</v>
      </c>
      <c r="L1118" t="s">
        <v>90</v>
      </c>
      <c r="M1118" t="s">
        <v>90</v>
      </c>
      <c r="N1118" t="s">
        <v>90</v>
      </c>
      <c r="O1118" t="s">
        <v>90</v>
      </c>
      <c r="P1118" t="s">
        <v>90</v>
      </c>
      <c r="Q1118" t="s">
        <v>90</v>
      </c>
      <c r="R1118" t="s">
        <v>90</v>
      </c>
      <c r="S1118">
        <v>-6.3887596130371094E-2</v>
      </c>
      <c r="T1118">
        <v>-4.0973186492919901E-2</v>
      </c>
      <c r="U1118">
        <v>7.7631950378417997E-2</v>
      </c>
      <c r="V1118">
        <v>4.1813850402831997E-2</v>
      </c>
      <c r="W1118">
        <v>8.7451934814453103E-4</v>
      </c>
      <c r="X1118">
        <v>-5.95145225524902E-2</v>
      </c>
      <c r="Y1118">
        <v>9.0869426727294894E-2</v>
      </c>
      <c r="Z1118">
        <v>9.7422599792480503E-3</v>
      </c>
      <c r="AA1118">
        <v>-0.13436031341552701</v>
      </c>
      <c r="AB1118">
        <v>9.1463088989257799E-2</v>
      </c>
      <c r="AC1118">
        <v>4.1804313659668003E-3</v>
      </c>
      <c r="AD1118">
        <v>-6.1934947967529297E-2</v>
      </c>
      <c r="AE1118">
        <v>8.3155632019042997E-2</v>
      </c>
      <c r="AF1118">
        <v>-9.5109939575195295E-3</v>
      </c>
      <c r="AG1118">
        <v>-2.9872894287109399E-2</v>
      </c>
      <c r="AH1118">
        <v>-2.9015541076660201E-2</v>
      </c>
      <c r="AI1118">
        <v>5.9942722320556599E-2</v>
      </c>
      <c r="AJ1118">
        <v>2.4910449981689502E-2</v>
      </c>
      <c r="AK1118">
        <v>0.13136482238769501</v>
      </c>
      <c r="AL1118">
        <v>-1.92360877990723E-2</v>
      </c>
      <c r="AM1118">
        <v>-8.6917877197265608E-3</v>
      </c>
      <c r="AN1118">
        <v>5.3296089172363302E-2</v>
      </c>
      <c r="AO1118" t="s">
        <v>91</v>
      </c>
      <c r="AP1118">
        <v>4</v>
      </c>
      <c r="AQ1118">
        <v>1003</v>
      </c>
      <c r="AR1118" t="s">
        <v>92</v>
      </c>
      <c r="AS1118" t="s">
        <v>77212</v>
      </c>
      <c r="AT1118" t="s">
        <v>77213</v>
      </c>
      <c r="AU1118" t="s">
        <v>77214</v>
      </c>
      <c r="AV1118" t="s">
        <v>77215</v>
      </c>
      <c r="AW1118">
        <v>0.99579099999999998</v>
      </c>
      <c r="AX1118" s="4">
        <v>8.4327999999999998E-42</v>
      </c>
      <c r="AY1118">
        <v>172.69</v>
      </c>
      <c r="AZ1118">
        <v>143.56</v>
      </c>
      <c r="BA1118">
        <v>172.69</v>
      </c>
      <c r="BB1118">
        <v>-0.60885</v>
      </c>
      <c r="BC1118">
        <v>617570000</v>
      </c>
      <c r="BD1118" t="s">
        <v>90</v>
      </c>
    </row>
    <row r="1119" spans="1:56" x14ac:dyDescent="0.45">
      <c r="A1119" t="s">
        <v>7426</v>
      </c>
      <c r="B1119" t="s">
        <v>7427</v>
      </c>
      <c r="C1119" t="s">
        <v>77211</v>
      </c>
      <c r="D1119">
        <v>613</v>
      </c>
      <c r="E1119" t="s">
        <v>7438</v>
      </c>
      <c r="F1119" t="s">
        <v>7439</v>
      </c>
      <c r="G1119">
        <v>1</v>
      </c>
      <c r="H1119">
        <v>0.22008609771728499</v>
      </c>
      <c r="I1119">
        <v>0.55546283721923795</v>
      </c>
      <c r="J1119">
        <v>5.7622909545898403E-2</v>
      </c>
      <c r="K1119">
        <v>8.7497711181640597E-2</v>
      </c>
      <c r="L1119">
        <v>3.5868644714355503E-2</v>
      </c>
      <c r="M1119">
        <v>0.28252220153808599</v>
      </c>
      <c r="N1119">
        <v>-0.19457817077636699</v>
      </c>
      <c r="O1119">
        <v>-0.798769950866699</v>
      </c>
      <c r="P1119">
        <v>-0.38486576080322299</v>
      </c>
      <c r="Q1119">
        <v>-0.25905895233154302</v>
      </c>
      <c r="R1119">
        <v>-0.68687534332275402</v>
      </c>
      <c r="S1119">
        <v>0.141883850097656</v>
      </c>
      <c r="T1119">
        <v>0.326493740081787</v>
      </c>
      <c r="U1119">
        <v>-1.12638473510742E-2</v>
      </c>
      <c r="V1119">
        <v>-0.13449287414550801</v>
      </c>
      <c r="W1119">
        <v>-0.126055717468262</v>
      </c>
      <c r="X1119">
        <v>0.27265214920043901</v>
      </c>
      <c r="Y1119">
        <v>0.12926244735717801</v>
      </c>
      <c r="Z1119">
        <v>-0.60607099533081099</v>
      </c>
      <c r="AA1119">
        <v>-0.220927238464355</v>
      </c>
      <c r="AB1119">
        <v>0.20195865631103499</v>
      </c>
      <c r="AC1119">
        <v>-0.470561504364014</v>
      </c>
      <c r="AD1119" t="s">
        <v>90</v>
      </c>
      <c r="AE1119" t="s">
        <v>90</v>
      </c>
      <c r="AF1119" t="s">
        <v>90</v>
      </c>
      <c r="AG1119" t="s">
        <v>90</v>
      </c>
      <c r="AH1119" t="s">
        <v>90</v>
      </c>
      <c r="AI1119" t="s">
        <v>90</v>
      </c>
      <c r="AJ1119" t="s">
        <v>90</v>
      </c>
      <c r="AK1119" t="s">
        <v>90</v>
      </c>
      <c r="AL1119" t="s">
        <v>90</v>
      </c>
      <c r="AM1119" t="s">
        <v>90</v>
      </c>
      <c r="AN1119" t="s">
        <v>90</v>
      </c>
      <c r="AO1119" t="s">
        <v>91</v>
      </c>
      <c r="AP1119">
        <v>2</v>
      </c>
      <c r="AQ1119">
        <v>1003</v>
      </c>
      <c r="AR1119" t="s">
        <v>92</v>
      </c>
      <c r="AS1119" t="s">
        <v>77212</v>
      </c>
      <c r="AT1119" t="s">
        <v>77213</v>
      </c>
      <c r="AU1119" t="s">
        <v>77214</v>
      </c>
      <c r="AV1119" t="s">
        <v>75733</v>
      </c>
      <c r="AW1119">
        <v>0.99999899999999997</v>
      </c>
      <c r="AX1119" s="4">
        <v>3.2717500000000001E-95</v>
      </c>
      <c r="AY1119">
        <v>261.17</v>
      </c>
      <c r="AZ1119">
        <v>221.46</v>
      </c>
      <c r="BA1119">
        <v>210.98</v>
      </c>
      <c r="BB1119">
        <v>6.7441000000000001E-2</v>
      </c>
      <c r="BC1119">
        <v>111750000</v>
      </c>
      <c r="BD1119" t="s">
        <v>90</v>
      </c>
    </row>
    <row r="1120" spans="1:56" x14ac:dyDescent="0.45">
      <c r="A1120" t="s">
        <v>7442</v>
      </c>
      <c r="B1120" t="s">
        <v>7443</v>
      </c>
      <c r="C1120" t="s">
        <v>77216</v>
      </c>
      <c r="D1120">
        <v>504</v>
      </c>
      <c r="E1120" t="s">
        <v>7444</v>
      </c>
      <c r="F1120" t="s">
        <v>7445</v>
      </c>
      <c r="G1120">
        <v>1</v>
      </c>
      <c r="H1120">
        <v>6.6639900207519503E-2</v>
      </c>
      <c r="I1120">
        <v>-6.0309410095214802E-2</v>
      </c>
      <c r="J1120">
        <v>0.26764488220214799</v>
      </c>
      <c r="K1120">
        <v>0.13202285766601601</v>
      </c>
      <c r="L1120">
        <v>2.72064208984375E-2</v>
      </c>
      <c r="M1120">
        <v>0.163775444030762</v>
      </c>
      <c r="N1120">
        <v>-0.13296127319335899</v>
      </c>
      <c r="O1120">
        <v>1.29365921020508E-2</v>
      </c>
      <c r="P1120">
        <v>-7.1465492248535198E-2</v>
      </c>
      <c r="Q1120">
        <v>-2.2660255432128899E-2</v>
      </c>
      <c r="R1120">
        <v>-0.221972465515137</v>
      </c>
      <c r="S1120">
        <v>-0.11900520324706999</v>
      </c>
      <c r="T1120">
        <v>-1.4567375183105499E-3</v>
      </c>
      <c r="U1120">
        <v>0.23904991149902299</v>
      </c>
      <c r="V1120">
        <v>0.147412300109863</v>
      </c>
      <c r="W1120">
        <v>4.6666145324706997E-2</v>
      </c>
      <c r="X1120">
        <v>-0.196310520172119</v>
      </c>
      <c r="Y1120">
        <v>0.26200628280639598</v>
      </c>
      <c r="Z1120">
        <v>-8.7893009185791002E-2</v>
      </c>
      <c r="AA1120">
        <v>-0.29651927947998002</v>
      </c>
      <c r="AB1120">
        <v>0.269024848937988</v>
      </c>
      <c r="AC1120">
        <v>-0.15704298019409199</v>
      </c>
      <c r="AD1120">
        <v>-8.7503910064697293E-2</v>
      </c>
      <c r="AE1120">
        <v>0.55214309692382801</v>
      </c>
      <c r="AF1120">
        <v>0.60152530670166005</v>
      </c>
      <c r="AG1120">
        <v>0.33162021636962902</v>
      </c>
      <c r="AH1120">
        <v>0.220355033874512</v>
      </c>
      <c r="AI1120">
        <v>-0.15446710586547899</v>
      </c>
      <c r="AJ1120">
        <v>-9.69281196594238E-2</v>
      </c>
      <c r="AK1120">
        <v>-0.19893550872802701</v>
      </c>
      <c r="AL1120">
        <v>-8.0425739288330106E-2</v>
      </c>
      <c r="AM1120">
        <v>-0.25735282897949202</v>
      </c>
      <c r="AN1120">
        <v>3.0542373657226601E-2</v>
      </c>
      <c r="AO1120" t="s">
        <v>91</v>
      </c>
      <c r="AP1120">
        <v>3</v>
      </c>
      <c r="AQ1120">
        <v>1004</v>
      </c>
      <c r="AR1120" t="s">
        <v>92</v>
      </c>
      <c r="AS1120" t="s">
        <v>77217</v>
      </c>
      <c r="AV1120" t="s">
        <v>77218</v>
      </c>
      <c r="AW1120">
        <v>1</v>
      </c>
      <c r="AX1120" s="4">
        <v>5.5986599999999996E-23</v>
      </c>
      <c r="AY1120">
        <v>148.26</v>
      </c>
      <c r="AZ1120">
        <v>115.71</v>
      </c>
      <c r="BA1120">
        <v>148.26</v>
      </c>
      <c r="BB1120">
        <v>-0.28808</v>
      </c>
      <c r="BC1120">
        <v>600330000</v>
      </c>
      <c r="BD1120" t="s">
        <v>90</v>
      </c>
    </row>
    <row r="1121" spans="1:56" x14ac:dyDescent="0.45">
      <c r="A1121" t="s">
        <v>7448</v>
      </c>
      <c r="B1121" t="s">
        <v>7449</v>
      </c>
      <c r="C1121" t="s">
        <v>77219</v>
      </c>
      <c r="D1121">
        <v>166</v>
      </c>
      <c r="E1121" t="s">
        <v>7450</v>
      </c>
      <c r="F1121" t="s">
        <v>7451</v>
      </c>
      <c r="G1121">
        <v>1</v>
      </c>
      <c r="H1121">
        <v>-0.14771080017089799</v>
      </c>
      <c r="I1121">
        <v>-2.6025772094726602E-3</v>
      </c>
      <c r="J1121">
        <v>0.12627506256103499</v>
      </c>
      <c r="K1121">
        <v>0.26422119140625</v>
      </c>
      <c r="L1121">
        <v>0.37085533142089799</v>
      </c>
      <c r="M1121">
        <v>-0.75889110565185502</v>
      </c>
      <c r="N1121">
        <v>-0.65528488159179699</v>
      </c>
      <c r="O1121">
        <v>0.23237705230712899</v>
      </c>
      <c r="P1121">
        <v>-0.17542648315429701</v>
      </c>
      <c r="Q1121">
        <v>4.9568176269531299E-2</v>
      </c>
      <c r="R1121">
        <v>2.4309158325195299E-3</v>
      </c>
      <c r="S1121">
        <v>-7.1886062622070299E-2</v>
      </c>
      <c r="T1121">
        <v>0.174948215484619</v>
      </c>
      <c r="U1121">
        <v>4.4739723205566399E-2</v>
      </c>
      <c r="V1121">
        <v>4.8452377319335903E-2</v>
      </c>
      <c r="W1121">
        <v>0.25949478149414101</v>
      </c>
      <c r="X1121">
        <v>-0.27812814712524397</v>
      </c>
      <c r="Y1121">
        <v>-0.35520124435424799</v>
      </c>
      <c r="Z1121">
        <v>0.373698711395264</v>
      </c>
      <c r="AA1121">
        <v>-9.4117164611816406E-2</v>
      </c>
      <c r="AB1121">
        <v>5.8917999267578099E-3</v>
      </c>
      <c r="AC1121">
        <v>1.7065525054931599E-2</v>
      </c>
      <c r="AD1121">
        <v>2.8748512268066402E-3</v>
      </c>
      <c r="AE1121">
        <v>0.46892356872558599</v>
      </c>
      <c r="AF1121">
        <v>0.24680709838867201</v>
      </c>
      <c r="AG1121">
        <v>0.41266822814941401</v>
      </c>
      <c r="AH1121">
        <v>0.28505420684814498</v>
      </c>
      <c r="AI1121">
        <v>-0.34199190139770502</v>
      </c>
      <c r="AJ1121">
        <v>-0.265992641448975</v>
      </c>
      <c r="AK1121">
        <v>-2.1019935607910201E-2</v>
      </c>
      <c r="AL1121">
        <v>-0.128785610198975</v>
      </c>
      <c r="AM1121">
        <v>1.5850067138671899E-2</v>
      </c>
      <c r="AN1121">
        <v>-2.2998809814453101E-2</v>
      </c>
      <c r="AO1121" t="s">
        <v>91</v>
      </c>
      <c r="AP1121">
        <v>3</v>
      </c>
      <c r="AQ1121">
        <v>1006</v>
      </c>
      <c r="AR1121" t="s">
        <v>92</v>
      </c>
      <c r="AS1121" t="s">
        <v>77220</v>
      </c>
      <c r="AU1121" t="s">
        <v>75834</v>
      </c>
      <c r="AV1121" t="s">
        <v>77046</v>
      </c>
      <c r="AW1121">
        <v>0.99998799999999999</v>
      </c>
      <c r="AX1121">
        <v>0</v>
      </c>
      <c r="AY1121">
        <v>378.5</v>
      </c>
      <c r="AZ1121">
        <v>351.79</v>
      </c>
      <c r="BA1121">
        <v>321.58</v>
      </c>
      <c r="BB1121">
        <v>-0.20118</v>
      </c>
      <c r="BC1121">
        <v>717270000</v>
      </c>
      <c r="BD1121" t="s">
        <v>90</v>
      </c>
    </row>
    <row r="1122" spans="1:56" x14ac:dyDescent="0.45">
      <c r="A1122" t="s">
        <v>7452</v>
      </c>
      <c r="B1122" t="s">
        <v>7453</v>
      </c>
      <c r="C1122" t="s">
        <v>77221</v>
      </c>
      <c r="D1122">
        <v>629</v>
      </c>
      <c r="E1122" t="s">
        <v>7454</v>
      </c>
      <c r="F1122" t="s">
        <v>7455</v>
      </c>
      <c r="G1122">
        <v>1</v>
      </c>
      <c r="H1122">
        <v>1.9292831420898399E-2</v>
      </c>
      <c r="I1122">
        <v>-2.5046348571777299E-2</v>
      </c>
      <c r="J1122">
        <v>5.4765224456787102E-2</v>
      </c>
      <c r="K1122">
        <v>-0.209784030914307</v>
      </c>
      <c r="L1122">
        <v>5.6938171386718799E-2</v>
      </c>
      <c r="M1122">
        <v>-0.20771551132202101</v>
      </c>
      <c r="N1122">
        <v>0.11563825607299801</v>
      </c>
      <c r="O1122">
        <v>-9.9425792694091797E-2</v>
      </c>
      <c r="P1122">
        <v>0.20118236541748</v>
      </c>
      <c r="Q1122">
        <v>9.4364166259765597E-2</v>
      </c>
      <c r="R1122">
        <v>9.1313838958740207E-2</v>
      </c>
      <c r="S1122">
        <v>8.9833736419677707E-2</v>
      </c>
      <c r="T1122">
        <v>0.11407041549682601</v>
      </c>
      <c r="U1122">
        <v>-6.7481040954589802E-2</v>
      </c>
      <c r="V1122">
        <v>-3.8170337677002002E-2</v>
      </c>
      <c r="W1122">
        <v>-0.198527336120605</v>
      </c>
      <c r="X1122">
        <v>3.7593841552734403E-2</v>
      </c>
      <c r="Y1122">
        <v>0.150245666503906</v>
      </c>
      <c r="Z1122">
        <v>0.27991151809692399</v>
      </c>
      <c r="AA1122">
        <v>-0.18618440628051799</v>
      </c>
      <c r="AB1122">
        <v>0.13685703277587899</v>
      </c>
      <c r="AC1122">
        <v>-0.222372531890869</v>
      </c>
      <c r="AD1122" t="s">
        <v>90</v>
      </c>
      <c r="AE1122" t="s">
        <v>90</v>
      </c>
      <c r="AF1122" t="s">
        <v>90</v>
      </c>
      <c r="AG1122" t="s">
        <v>90</v>
      </c>
      <c r="AH1122" t="s">
        <v>90</v>
      </c>
      <c r="AI1122" t="s">
        <v>90</v>
      </c>
      <c r="AJ1122" t="s">
        <v>90</v>
      </c>
      <c r="AK1122" t="s">
        <v>90</v>
      </c>
      <c r="AL1122" t="s">
        <v>90</v>
      </c>
      <c r="AM1122" t="s">
        <v>90</v>
      </c>
      <c r="AN1122" t="s">
        <v>90</v>
      </c>
      <c r="AO1122" t="s">
        <v>91</v>
      </c>
      <c r="AP1122">
        <v>4</v>
      </c>
      <c r="AQ1122">
        <v>1007</v>
      </c>
      <c r="AR1122" t="s">
        <v>92</v>
      </c>
      <c r="AS1122" t="s">
        <v>77222</v>
      </c>
      <c r="AT1122" t="s">
        <v>77223</v>
      </c>
      <c r="AV1122" t="s">
        <v>77224</v>
      </c>
      <c r="AW1122">
        <v>1</v>
      </c>
      <c r="AX1122" s="4">
        <v>6.3740299999999996E-44</v>
      </c>
      <c r="AY1122">
        <v>170.72</v>
      </c>
      <c r="AZ1122">
        <v>155.44</v>
      </c>
      <c r="BA1122">
        <v>170.72</v>
      </c>
      <c r="BB1122">
        <v>-6.4857999999999999E-2</v>
      </c>
      <c r="BC1122">
        <v>280440000</v>
      </c>
      <c r="BD1122" t="s">
        <v>90</v>
      </c>
    </row>
    <row r="1123" spans="1:56" x14ac:dyDescent="0.45">
      <c r="A1123" t="s">
        <v>7460</v>
      </c>
      <c r="B1123" t="s">
        <v>7461</v>
      </c>
      <c r="C1123" t="s">
        <v>77225</v>
      </c>
      <c r="D1123">
        <v>674</v>
      </c>
      <c r="E1123" t="s">
        <v>7465</v>
      </c>
      <c r="F1123" t="s">
        <v>7466</v>
      </c>
      <c r="G1123">
        <v>1</v>
      </c>
      <c r="H1123">
        <v>-7.9569816589355497E-2</v>
      </c>
      <c r="I1123">
        <v>0.49248695373535201</v>
      </c>
      <c r="J1123">
        <v>8.7625503540039104E-2</v>
      </c>
      <c r="K1123">
        <v>3.9388656616210903E-2</v>
      </c>
      <c r="L1123">
        <v>2.3123741149902299E-2</v>
      </c>
      <c r="M1123">
        <v>0.16990566253662101</v>
      </c>
      <c r="N1123">
        <v>-0.100768089294434</v>
      </c>
      <c r="O1123">
        <v>-0.43136501312255898</v>
      </c>
      <c r="P1123">
        <v>-3.3761024475097698E-2</v>
      </c>
      <c r="Q1123">
        <v>-0.16104030609130901</v>
      </c>
      <c r="R1123">
        <v>-0.225001335144043</v>
      </c>
      <c r="S1123">
        <v>7.6700210571289104E-2</v>
      </c>
      <c r="T1123">
        <v>0.46396017074585</v>
      </c>
      <c r="U1123">
        <v>0.20841598510742201</v>
      </c>
      <c r="V1123">
        <v>1.4667510986328101E-2</v>
      </c>
      <c r="W1123">
        <v>-5.7659149169921903E-2</v>
      </c>
      <c r="X1123">
        <v>-5.3259372711181599E-2</v>
      </c>
      <c r="Y1123">
        <v>-0.15022993087768599</v>
      </c>
      <c r="Z1123">
        <v>-0.31117200851440402</v>
      </c>
      <c r="AA1123">
        <v>0.15087795257568401</v>
      </c>
      <c r="AB1123">
        <v>-0.40362644195556602</v>
      </c>
      <c r="AC1123">
        <v>-0.25425195693969699</v>
      </c>
      <c r="AD1123" t="s">
        <v>90</v>
      </c>
      <c r="AE1123" t="s">
        <v>90</v>
      </c>
      <c r="AF1123" t="s">
        <v>90</v>
      </c>
      <c r="AG1123" t="s">
        <v>90</v>
      </c>
      <c r="AH1123" t="s">
        <v>90</v>
      </c>
      <c r="AI1123" t="s">
        <v>90</v>
      </c>
      <c r="AJ1123" t="s">
        <v>90</v>
      </c>
      <c r="AK1123" t="s">
        <v>90</v>
      </c>
      <c r="AL1123" t="s">
        <v>90</v>
      </c>
      <c r="AM1123" t="s">
        <v>90</v>
      </c>
      <c r="AN1123" t="s">
        <v>90</v>
      </c>
      <c r="AO1123" t="s">
        <v>91</v>
      </c>
      <c r="AP1123">
        <v>3</v>
      </c>
      <c r="AQ1123" t="s">
        <v>7464</v>
      </c>
      <c r="AR1123" t="s">
        <v>92</v>
      </c>
      <c r="AS1123" t="s">
        <v>77226</v>
      </c>
      <c r="AU1123" t="s">
        <v>77227</v>
      </c>
      <c r="AV1123" t="s">
        <v>76661</v>
      </c>
      <c r="AW1123">
        <v>0.99948599999999999</v>
      </c>
      <c r="AX1123" s="4">
        <v>2.1558499999999998E-27</v>
      </c>
      <c r="AY1123">
        <v>176.26</v>
      </c>
      <c r="AZ1123">
        <v>148.06</v>
      </c>
      <c r="BA1123">
        <v>176.26</v>
      </c>
      <c r="BB1123">
        <v>8.5012999999999998E-3</v>
      </c>
      <c r="BC1123">
        <v>349660000</v>
      </c>
      <c r="BD1123" t="s">
        <v>90</v>
      </c>
    </row>
    <row r="1124" spans="1:56" x14ac:dyDescent="0.45">
      <c r="A1124" t="s">
        <v>7467</v>
      </c>
      <c r="B1124" t="s">
        <v>7468</v>
      </c>
      <c r="C1124" t="s">
        <v>77225</v>
      </c>
      <c r="D1124">
        <v>291</v>
      </c>
      <c r="E1124" t="s">
        <v>7469</v>
      </c>
      <c r="F1124" t="s">
        <v>7470</v>
      </c>
      <c r="G1124">
        <v>1</v>
      </c>
      <c r="H1124">
        <v>0.198310852050781</v>
      </c>
      <c r="I1124">
        <v>0.78053665161132801</v>
      </c>
      <c r="J1124">
        <v>-0.28201198577880898</v>
      </c>
      <c r="K1124">
        <v>-0.202054023742676</v>
      </c>
      <c r="L1124">
        <v>-0.39537715911865201</v>
      </c>
      <c r="M1124">
        <v>0.70989513397216797</v>
      </c>
      <c r="N1124">
        <v>0.19898891448974601</v>
      </c>
      <c r="O1124">
        <v>-0.60715675354003895</v>
      </c>
      <c r="P1124">
        <v>2.1008491516113299E-2</v>
      </c>
      <c r="Q1124">
        <v>-1.22957229614258E-2</v>
      </c>
      <c r="R1124">
        <v>-0.64111328125</v>
      </c>
      <c r="S1124">
        <v>0.40035820007324202</v>
      </c>
      <c r="T1124">
        <v>0.56664037704467796</v>
      </c>
      <c r="U1124">
        <v>0.11729240417480501</v>
      </c>
      <c r="V1124">
        <v>-0.109890937805176</v>
      </c>
      <c r="W1124">
        <v>-0.52892494201660201</v>
      </c>
      <c r="X1124">
        <v>0.162527561187744</v>
      </c>
      <c r="Y1124">
        <v>0.46429681777954102</v>
      </c>
      <c r="Z1124">
        <v>-0.54695749282836903</v>
      </c>
      <c r="AA1124">
        <v>5.5262565612793003E-2</v>
      </c>
      <c r="AB1124">
        <v>-1.6249656677246101E-2</v>
      </c>
      <c r="AC1124">
        <v>-0.54115343093872104</v>
      </c>
      <c r="AD1124" t="s">
        <v>90</v>
      </c>
      <c r="AE1124" t="s">
        <v>90</v>
      </c>
      <c r="AF1124" t="s">
        <v>90</v>
      </c>
      <c r="AG1124" t="s">
        <v>90</v>
      </c>
      <c r="AH1124" t="s">
        <v>90</v>
      </c>
      <c r="AI1124" t="s">
        <v>90</v>
      </c>
      <c r="AJ1124" t="s">
        <v>90</v>
      </c>
      <c r="AK1124" t="s">
        <v>90</v>
      </c>
      <c r="AL1124" t="s">
        <v>90</v>
      </c>
      <c r="AM1124" t="s">
        <v>90</v>
      </c>
      <c r="AN1124" t="s">
        <v>90</v>
      </c>
      <c r="AO1124" t="s">
        <v>91</v>
      </c>
      <c r="AP1124">
        <v>2</v>
      </c>
      <c r="AQ1124" t="s">
        <v>7464</v>
      </c>
      <c r="AR1124" t="s">
        <v>92</v>
      </c>
      <c r="AS1124" t="s">
        <v>77226</v>
      </c>
      <c r="AU1124" t="s">
        <v>77227</v>
      </c>
      <c r="AW1124">
        <v>0.99996099999999999</v>
      </c>
      <c r="AX1124" s="4">
        <v>2.8348100000000001E-5</v>
      </c>
      <c r="AY1124">
        <v>136.02000000000001</v>
      </c>
      <c r="AZ1124">
        <v>63.415999999999997</v>
      </c>
      <c r="BA1124">
        <v>116.77</v>
      </c>
      <c r="BB1124">
        <v>2.1536E-2</v>
      </c>
      <c r="BC1124">
        <v>227340000</v>
      </c>
      <c r="BD1124" t="s">
        <v>90</v>
      </c>
    </row>
    <row r="1125" spans="1:56" x14ac:dyDescent="0.45">
      <c r="A1125" t="s">
        <v>7460</v>
      </c>
      <c r="B1125" t="s">
        <v>7461</v>
      </c>
      <c r="C1125" t="s">
        <v>77225</v>
      </c>
      <c r="D1125">
        <v>477</v>
      </c>
      <c r="E1125" t="s">
        <v>7481</v>
      </c>
      <c r="F1125" t="s">
        <v>7482</v>
      </c>
      <c r="G1125" t="s">
        <v>168</v>
      </c>
      <c r="H1125">
        <v>-0.93000555038452104</v>
      </c>
      <c r="I1125">
        <v>0.85694694519043002</v>
      </c>
      <c r="J1125">
        <v>0.32713699340820301</v>
      </c>
      <c r="K1125">
        <v>0.31965732574462902</v>
      </c>
      <c r="L1125">
        <v>0.25374221801757801</v>
      </c>
      <c r="M1125">
        <v>-1.2284679412841799</v>
      </c>
      <c r="N1125">
        <v>-0.44694423675537098</v>
      </c>
      <c r="O1125">
        <v>4.7884941101074198E-2</v>
      </c>
      <c r="P1125">
        <v>-0.111937522888184</v>
      </c>
      <c r="Q1125">
        <v>-0.41092109680175798</v>
      </c>
      <c r="R1125">
        <v>-0.14276313781738301</v>
      </c>
      <c r="S1125">
        <v>-0.389813423156738</v>
      </c>
      <c r="T1125">
        <v>0.86624574661254905</v>
      </c>
      <c r="U1125">
        <v>0.58365249633789096</v>
      </c>
      <c r="V1125">
        <v>0.41241359710693398</v>
      </c>
      <c r="W1125">
        <v>0.152409553527832</v>
      </c>
      <c r="X1125">
        <v>-0.10688447952270499</v>
      </c>
      <c r="Y1125">
        <v>-0.176515102386475</v>
      </c>
      <c r="Z1125">
        <v>9.6328258514404297E-2</v>
      </c>
      <c r="AA1125">
        <v>-0.24374485015869099</v>
      </c>
      <c r="AB1125">
        <v>-0.221882820129395</v>
      </c>
      <c r="AC1125">
        <v>-7.4676036834716797E-2</v>
      </c>
      <c r="AD1125">
        <v>-0.44973707199096702</v>
      </c>
      <c r="AE1125">
        <v>0.64500761032104503</v>
      </c>
      <c r="AF1125">
        <v>0.44221735000610402</v>
      </c>
      <c r="AG1125">
        <v>0.46261644363403298</v>
      </c>
      <c r="AH1125">
        <v>0.200047492980957</v>
      </c>
      <c r="AI1125">
        <v>-0.26177310943603499</v>
      </c>
      <c r="AJ1125">
        <v>-0.28442049026489302</v>
      </c>
      <c r="AK1125">
        <v>-8.9776992797851604E-2</v>
      </c>
      <c r="AL1125">
        <v>-6.2084197998046903E-2</v>
      </c>
      <c r="AM1125">
        <v>-0.30298662185668901</v>
      </c>
      <c r="AN1125">
        <v>0.24035692214965801</v>
      </c>
      <c r="AO1125" t="s">
        <v>91</v>
      </c>
      <c r="AP1125">
        <v>3</v>
      </c>
      <c r="AQ1125" t="s">
        <v>7464</v>
      </c>
      <c r="AR1125" t="s">
        <v>92</v>
      </c>
      <c r="AS1125" t="s">
        <v>77226</v>
      </c>
      <c r="AU1125" t="s">
        <v>77227</v>
      </c>
      <c r="AV1125" t="s">
        <v>77228</v>
      </c>
      <c r="AW1125">
        <v>0.98846800000000001</v>
      </c>
      <c r="AX1125" s="4">
        <v>2.4692800000000002E-16</v>
      </c>
      <c r="AY1125">
        <v>140.97</v>
      </c>
      <c r="AZ1125">
        <v>120.6</v>
      </c>
      <c r="BA1125">
        <v>49.865000000000002</v>
      </c>
      <c r="BB1125">
        <v>-0.22164</v>
      </c>
      <c r="BC1125">
        <v>276580000</v>
      </c>
      <c r="BD1125" t="s">
        <v>90</v>
      </c>
    </row>
    <row r="1126" spans="1:56" x14ac:dyDescent="0.45">
      <c r="A1126" t="s">
        <v>7460</v>
      </c>
      <c r="B1126" t="s">
        <v>7461</v>
      </c>
      <c r="C1126" t="s">
        <v>77225</v>
      </c>
      <c r="D1126">
        <v>422</v>
      </c>
      <c r="E1126" t="s">
        <v>7488</v>
      </c>
      <c r="F1126" t="s">
        <v>7489</v>
      </c>
      <c r="G1126">
        <v>1</v>
      </c>
      <c r="H1126">
        <v>-0.37259244918823198</v>
      </c>
      <c r="I1126">
        <v>-2.8084278106689502E-2</v>
      </c>
      <c r="J1126">
        <v>-0.10422182083129899</v>
      </c>
      <c r="K1126">
        <v>4.9892425537109403E-2</v>
      </c>
      <c r="L1126">
        <v>-8.3458423614501995E-2</v>
      </c>
      <c r="M1126">
        <v>-0.46318864822387701</v>
      </c>
      <c r="N1126">
        <v>-6.8402290344238299E-3</v>
      </c>
      <c r="O1126">
        <v>0.13208055496215801</v>
      </c>
      <c r="P1126">
        <v>1.49917602539063E-2</v>
      </c>
      <c r="Q1126">
        <v>-0.113526344299316</v>
      </c>
      <c r="R1126">
        <v>0.12966346740722701</v>
      </c>
      <c r="S1126">
        <v>-2.33149528503418E-2</v>
      </c>
      <c r="T1126">
        <v>5.1373481750488302E-2</v>
      </c>
      <c r="U1126">
        <v>9.0617179870605497E-2</v>
      </c>
      <c r="V1126">
        <v>1.2188434600830101E-2</v>
      </c>
      <c r="W1126">
        <v>-9.8721981048583998E-2</v>
      </c>
      <c r="X1126">
        <v>-6.6113948822021498E-2</v>
      </c>
      <c r="Y1126">
        <v>0.246789455413818</v>
      </c>
      <c r="Z1126">
        <v>9.6605777740478502E-2</v>
      </c>
      <c r="AA1126">
        <v>0.10853385925293001</v>
      </c>
      <c r="AB1126">
        <v>0.147753715515137</v>
      </c>
      <c r="AC1126">
        <v>9.84234809875488E-2</v>
      </c>
      <c r="AD1126" t="s">
        <v>90</v>
      </c>
      <c r="AE1126" t="s">
        <v>90</v>
      </c>
      <c r="AF1126" t="s">
        <v>90</v>
      </c>
      <c r="AG1126" t="s">
        <v>90</v>
      </c>
      <c r="AH1126" t="s">
        <v>90</v>
      </c>
      <c r="AI1126" t="s">
        <v>90</v>
      </c>
      <c r="AJ1126" t="s">
        <v>90</v>
      </c>
      <c r="AK1126" t="s">
        <v>90</v>
      </c>
      <c r="AL1126" t="s">
        <v>90</v>
      </c>
      <c r="AM1126" t="s">
        <v>90</v>
      </c>
      <c r="AN1126" t="s">
        <v>90</v>
      </c>
      <c r="AO1126" t="s">
        <v>91</v>
      </c>
      <c r="AP1126">
        <v>3</v>
      </c>
      <c r="AQ1126" t="s">
        <v>7464</v>
      </c>
      <c r="AR1126" t="s">
        <v>92</v>
      </c>
      <c r="AS1126" t="s">
        <v>77226</v>
      </c>
      <c r="AU1126" t="s">
        <v>77227</v>
      </c>
      <c r="AV1126" t="s">
        <v>76407</v>
      </c>
      <c r="AW1126">
        <v>0.67117800000000005</v>
      </c>
      <c r="AX1126">
        <v>4.5932899999999999E-3</v>
      </c>
      <c r="AY1126">
        <v>63.726999999999997</v>
      </c>
      <c r="AZ1126">
        <v>36.628999999999998</v>
      </c>
      <c r="BA1126">
        <v>63.726999999999997</v>
      </c>
      <c r="BB1126">
        <v>0.97877999999999998</v>
      </c>
      <c r="BC1126">
        <v>60016000</v>
      </c>
      <c r="BD1126" t="s">
        <v>90</v>
      </c>
    </row>
    <row r="1127" spans="1:56" x14ac:dyDescent="0.45">
      <c r="A1127" t="s">
        <v>7471</v>
      </c>
      <c r="B1127" t="s">
        <v>7472</v>
      </c>
      <c r="C1127" t="s">
        <v>77225</v>
      </c>
      <c r="D1127">
        <v>370</v>
      </c>
      <c r="E1127" t="s">
        <v>7490</v>
      </c>
      <c r="F1127" t="s">
        <v>7491</v>
      </c>
      <c r="G1127">
        <v>1</v>
      </c>
      <c r="H1127">
        <v>-7.4918746948242201E-2</v>
      </c>
      <c r="I1127">
        <v>-0.111586570739746</v>
      </c>
      <c r="J1127">
        <v>-0.29058074951171903</v>
      </c>
      <c r="K1127">
        <v>-0.199648857116699</v>
      </c>
      <c r="L1127">
        <v>-0.131665229797363</v>
      </c>
      <c r="M1127">
        <v>3.5233497619628899E-2</v>
      </c>
      <c r="N1127">
        <v>-4.7835350036621101E-2</v>
      </c>
      <c r="O1127">
        <v>0.409909248352051</v>
      </c>
      <c r="P1127">
        <v>0.21260738372802701</v>
      </c>
      <c r="Q1127">
        <v>0.13783836364746099</v>
      </c>
      <c r="R1127">
        <v>0.187278747558594</v>
      </c>
      <c r="S1127" t="s">
        <v>90</v>
      </c>
      <c r="T1127" t="s">
        <v>90</v>
      </c>
      <c r="U1127" t="s">
        <v>90</v>
      </c>
      <c r="V1127" t="s">
        <v>90</v>
      </c>
      <c r="W1127" t="s">
        <v>90</v>
      </c>
      <c r="X1127" t="s">
        <v>90</v>
      </c>
      <c r="Y1127" t="s">
        <v>90</v>
      </c>
      <c r="Z1127" t="s">
        <v>90</v>
      </c>
      <c r="AA1127" t="s">
        <v>90</v>
      </c>
      <c r="AB1127" t="s">
        <v>90</v>
      </c>
      <c r="AC1127" t="s">
        <v>90</v>
      </c>
      <c r="AD1127">
        <v>-0.22800207138061501</v>
      </c>
      <c r="AE1127">
        <v>-0.30901718139648399</v>
      </c>
      <c r="AF1127">
        <v>-0.23393058776855499</v>
      </c>
      <c r="AG1127">
        <v>1.0629653930664101E-2</v>
      </c>
      <c r="AH1127">
        <v>-7.9261779785156306E-2</v>
      </c>
      <c r="AI1127">
        <v>0.102408885955811</v>
      </c>
      <c r="AJ1127">
        <v>-0.16396665573120101</v>
      </c>
      <c r="AK1127">
        <v>5.1694869995117201E-2</v>
      </c>
      <c r="AL1127">
        <v>0.16073942184448201</v>
      </c>
      <c r="AM1127">
        <v>-4.0041923522949198E-2</v>
      </c>
      <c r="AN1127">
        <v>0.21332359313964799</v>
      </c>
      <c r="AO1127" t="s">
        <v>91</v>
      </c>
      <c r="AP1127">
        <v>2</v>
      </c>
      <c r="AQ1127">
        <v>1008</v>
      </c>
      <c r="AR1127" t="s">
        <v>92</v>
      </c>
      <c r="AS1127" t="s">
        <v>77226</v>
      </c>
      <c r="AU1127" t="s">
        <v>77227</v>
      </c>
      <c r="AV1127" t="s">
        <v>77229</v>
      </c>
      <c r="AW1127">
        <v>0.98230600000000001</v>
      </c>
      <c r="AX1127" s="4">
        <v>1.09129E-149</v>
      </c>
      <c r="AY1127">
        <v>258.82</v>
      </c>
      <c r="AZ1127">
        <v>204.3</v>
      </c>
      <c r="BA1127">
        <v>258.82</v>
      </c>
      <c r="BB1127">
        <v>-0.26383000000000001</v>
      </c>
      <c r="BC1127">
        <v>498420000</v>
      </c>
      <c r="BD1127" t="s">
        <v>90</v>
      </c>
    </row>
    <row r="1128" spans="1:56" x14ac:dyDescent="0.45">
      <c r="A1128" t="s">
        <v>7471</v>
      </c>
      <c r="B1128" t="s">
        <v>7472</v>
      </c>
      <c r="C1128" t="s">
        <v>77225</v>
      </c>
      <c r="D1128">
        <v>95</v>
      </c>
      <c r="E1128" t="s">
        <v>7494</v>
      </c>
      <c r="F1128" t="s">
        <v>7495</v>
      </c>
      <c r="G1128">
        <v>1</v>
      </c>
      <c r="H1128" t="s">
        <v>90</v>
      </c>
      <c r="I1128" t="s">
        <v>90</v>
      </c>
      <c r="J1128" t="s">
        <v>90</v>
      </c>
      <c r="K1128" t="s">
        <v>90</v>
      </c>
      <c r="L1128" t="s">
        <v>90</v>
      </c>
      <c r="M1128" t="s">
        <v>90</v>
      </c>
      <c r="N1128" t="s">
        <v>90</v>
      </c>
      <c r="O1128" t="s">
        <v>90</v>
      </c>
      <c r="P1128" t="s">
        <v>90</v>
      </c>
      <c r="Q1128" t="s">
        <v>90</v>
      </c>
      <c r="R1128" t="s">
        <v>90</v>
      </c>
      <c r="S1128">
        <v>0.26512622833251998</v>
      </c>
      <c r="T1128">
        <v>0.35176897048950201</v>
      </c>
      <c r="U1128">
        <v>-3.3434867858886698E-2</v>
      </c>
      <c r="V1128">
        <v>-8.0038070678710896E-2</v>
      </c>
      <c r="W1128">
        <v>-0.43360710144043002</v>
      </c>
      <c r="X1128">
        <v>0.111183643341064</v>
      </c>
      <c r="Y1128">
        <v>0.19101285934448201</v>
      </c>
      <c r="Z1128">
        <v>-0.35208082199096702</v>
      </c>
      <c r="AA1128">
        <v>7.1763038635253906E-2</v>
      </c>
      <c r="AB1128">
        <v>5.0868034362793003E-2</v>
      </c>
      <c r="AC1128">
        <v>-0.407847881317139</v>
      </c>
      <c r="AD1128">
        <v>7.9337596893310505E-2</v>
      </c>
      <c r="AE1128">
        <v>0.19816780090332001</v>
      </c>
      <c r="AF1128">
        <v>-4.9385070800781299E-2</v>
      </c>
      <c r="AG1128">
        <v>0.244369506835938</v>
      </c>
      <c r="AH1128">
        <v>-0.109106540679932</v>
      </c>
      <c r="AI1128">
        <v>0.21169328689575201</v>
      </c>
      <c r="AJ1128">
        <v>0.15044832229614299</v>
      </c>
      <c r="AK1128">
        <v>-0.38325166702270502</v>
      </c>
      <c r="AL1128">
        <v>-5.7547092437744099E-2</v>
      </c>
      <c r="AM1128">
        <v>-1.2948513031005899E-2</v>
      </c>
      <c r="AN1128">
        <v>-0.285000801086426</v>
      </c>
      <c r="AO1128" t="s">
        <v>91</v>
      </c>
      <c r="AP1128">
        <v>2</v>
      </c>
      <c r="AQ1128">
        <v>1008</v>
      </c>
      <c r="AR1128" t="s">
        <v>92</v>
      </c>
      <c r="AS1128" t="s">
        <v>77226</v>
      </c>
      <c r="AU1128" t="s">
        <v>77227</v>
      </c>
      <c r="AV1128" t="s">
        <v>75713</v>
      </c>
      <c r="AW1128">
        <v>1</v>
      </c>
      <c r="AX1128" s="4">
        <v>4.6717600000000001E-5</v>
      </c>
      <c r="AY1128">
        <v>132.16999999999999</v>
      </c>
      <c r="AZ1128">
        <v>95.19</v>
      </c>
      <c r="BA1128">
        <v>132.16999999999999</v>
      </c>
      <c r="BB1128">
        <v>-0.56696000000000002</v>
      </c>
      <c r="BC1128">
        <v>52175000</v>
      </c>
      <c r="BD1128" t="s">
        <v>90</v>
      </c>
    </row>
    <row r="1129" spans="1:56" x14ac:dyDescent="0.45">
      <c r="A1129" t="s">
        <v>7496</v>
      </c>
      <c r="B1129" t="s">
        <v>7497</v>
      </c>
      <c r="C1129" t="s">
        <v>77230</v>
      </c>
      <c r="D1129">
        <v>348</v>
      </c>
      <c r="E1129" t="s">
        <v>7498</v>
      </c>
      <c r="F1129" t="s">
        <v>7499</v>
      </c>
      <c r="G1129">
        <v>1</v>
      </c>
      <c r="H1129">
        <v>0.157246589660645</v>
      </c>
      <c r="I1129">
        <v>-5.9861183166503899E-2</v>
      </c>
      <c r="J1129">
        <v>-0.154983520507813</v>
      </c>
      <c r="K1129">
        <v>-4.7416687011718799E-2</v>
      </c>
      <c r="L1129">
        <v>-2.7297019958496101E-2</v>
      </c>
      <c r="M1129">
        <v>0.52977848052978505</v>
      </c>
      <c r="N1129">
        <v>0.205810546875</v>
      </c>
      <c r="O1129">
        <v>-8.83636474609375E-2</v>
      </c>
      <c r="P1129">
        <v>-1.5583038330078101E-2</v>
      </c>
      <c r="Q1129">
        <v>8.5663795471191406E-2</v>
      </c>
      <c r="R1129">
        <v>-2.2640228271484399E-2</v>
      </c>
      <c r="S1129" t="s">
        <v>90</v>
      </c>
      <c r="T1129" t="s">
        <v>90</v>
      </c>
      <c r="U1129" t="s">
        <v>90</v>
      </c>
      <c r="V1129" t="s">
        <v>90</v>
      </c>
      <c r="W1129" t="s">
        <v>90</v>
      </c>
      <c r="X1129" t="s">
        <v>90</v>
      </c>
      <c r="Y1129" t="s">
        <v>90</v>
      </c>
      <c r="Z1129" t="s">
        <v>90</v>
      </c>
      <c r="AA1129" t="s">
        <v>90</v>
      </c>
      <c r="AB1129" t="s">
        <v>90</v>
      </c>
      <c r="AC1129" t="s">
        <v>90</v>
      </c>
      <c r="AD1129">
        <v>0.155162334442139</v>
      </c>
      <c r="AE1129">
        <v>-3.85284423828125E-3</v>
      </c>
      <c r="AF1129">
        <v>-3.6633491516113302E-2</v>
      </c>
      <c r="AG1129">
        <v>-1.20172500610352E-2</v>
      </c>
      <c r="AH1129">
        <v>-3.9067268371581997E-2</v>
      </c>
      <c r="AI1129">
        <v>-1.4195442199707001E-3</v>
      </c>
      <c r="AJ1129">
        <v>3.18493843078613E-2</v>
      </c>
      <c r="AK1129">
        <v>-0.119219779968262</v>
      </c>
      <c r="AL1129">
        <v>4.84061241149902E-2</v>
      </c>
      <c r="AM1129">
        <v>2.7714729309082E-2</v>
      </c>
      <c r="AN1129">
        <v>-6.5681457519531306E-2</v>
      </c>
      <c r="AO1129" t="s">
        <v>91</v>
      </c>
      <c r="AP1129">
        <v>3</v>
      </c>
      <c r="AQ1129">
        <v>1009</v>
      </c>
      <c r="AR1129" t="s">
        <v>92</v>
      </c>
      <c r="AT1129" t="s">
        <v>76404</v>
      </c>
      <c r="AV1129" t="s">
        <v>77231</v>
      </c>
      <c r="AW1129">
        <v>0.96157899999999996</v>
      </c>
      <c r="AX1129" s="4">
        <v>1.8059899999999999E-10</v>
      </c>
      <c r="AY1129">
        <v>115.01</v>
      </c>
      <c r="AZ1129">
        <v>94.638000000000005</v>
      </c>
      <c r="BA1129">
        <v>57.146999999999998</v>
      </c>
      <c r="BB1129">
        <v>-3.9240999999999998E-2</v>
      </c>
      <c r="BC1129">
        <v>432390000</v>
      </c>
      <c r="BD1129" t="s">
        <v>90</v>
      </c>
    </row>
    <row r="1130" spans="1:56" x14ac:dyDescent="0.45">
      <c r="A1130" t="s">
        <v>7504</v>
      </c>
      <c r="B1130" t="s">
        <v>7505</v>
      </c>
      <c r="C1130" t="s">
        <v>77232</v>
      </c>
      <c r="D1130">
        <v>178</v>
      </c>
      <c r="E1130" t="s">
        <v>7506</v>
      </c>
      <c r="F1130" t="s">
        <v>7507</v>
      </c>
      <c r="G1130">
        <v>1</v>
      </c>
      <c r="H1130">
        <v>-0.18755722045898399</v>
      </c>
      <c r="I1130">
        <v>-0.24626064300537101</v>
      </c>
      <c r="J1130">
        <v>-0.37062454223632801</v>
      </c>
      <c r="K1130">
        <v>-0.34040737152099598</v>
      </c>
      <c r="L1130">
        <v>3.1394958496093799E-2</v>
      </c>
      <c r="M1130">
        <v>-0.18584346771240201</v>
      </c>
      <c r="N1130">
        <v>-3.0612945556640601E-2</v>
      </c>
      <c r="O1130">
        <v>0.317596435546875</v>
      </c>
      <c r="P1130">
        <v>0.18060874938964799</v>
      </c>
      <c r="Q1130">
        <v>6.5965652465820299E-2</v>
      </c>
      <c r="R1130">
        <v>0.29235172271728499</v>
      </c>
      <c r="S1130">
        <v>0.16520643234252899</v>
      </c>
      <c r="T1130">
        <v>0.45058155059814498</v>
      </c>
      <c r="U1130">
        <v>0.28193473815918002</v>
      </c>
      <c r="V1130">
        <v>-0.47955751419067399</v>
      </c>
      <c r="W1130">
        <v>-0.15861892700195299</v>
      </c>
      <c r="X1130">
        <v>1.9448280334472701E-2</v>
      </c>
      <c r="Y1130" t="s">
        <v>90</v>
      </c>
      <c r="Z1130">
        <v>7.2321414947509793E-2</v>
      </c>
      <c r="AA1130">
        <v>5.5864334106445299E-2</v>
      </c>
      <c r="AB1130">
        <v>0.65043926239013705</v>
      </c>
      <c r="AC1130">
        <v>-0.26925754547119102</v>
      </c>
      <c r="AD1130">
        <v>-0.157145977020264</v>
      </c>
      <c r="AE1130">
        <v>-0.239619255065918</v>
      </c>
      <c r="AF1130">
        <v>-3.1471252441406302E-3</v>
      </c>
      <c r="AG1130">
        <v>7.1917533874511705E-2</v>
      </c>
      <c r="AH1130">
        <v>4.1058540344238302E-2</v>
      </c>
      <c r="AI1130">
        <v>0.15587186813354501</v>
      </c>
      <c r="AJ1130">
        <v>0.118849277496338</v>
      </c>
      <c r="AK1130">
        <v>-0.325424194335938</v>
      </c>
      <c r="AL1130">
        <v>-0.21199369430542001</v>
      </c>
      <c r="AM1130">
        <v>-0.35920619964599598</v>
      </c>
      <c r="AN1130">
        <v>0.109928131103516</v>
      </c>
      <c r="AO1130" t="s">
        <v>91</v>
      </c>
      <c r="AP1130">
        <v>3</v>
      </c>
      <c r="AQ1130">
        <v>1012</v>
      </c>
      <c r="AR1130" t="s">
        <v>92</v>
      </c>
      <c r="AT1130" t="s">
        <v>77233</v>
      </c>
      <c r="AU1130" t="s">
        <v>77234</v>
      </c>
      <c r="AV1130" t="s">
        <v>77235</v>
      </c>
      <c r="AW1130">
        <v>1</v>
      </c>
      <c r="AX1130" s="4">
        <v>3.03873E-151</v>
      </c>
      <c r="AY1130">
        <v>271.33999999999997</v>
      </c>
      <c r="AZ1130">
        <v>244.19</v>
      </c>
      <c r="BA1130">
        <v>262.38</v>
      </c>
      <c r="BB1130">
        <v>0.88439000000000001</v>
      </c>
      <c r="BC1130">
        <v>602590000</v>
      </c>
      <c r="BD1130" t="s">
        <v>90</v>
      </c>
    </row>
    <row r="1131" spans="1:56" x14ac:dyDescent="0.45">
      <c r="A1131" t="s">
        <v>7512</v>
      </c>
      <c r="B1131" t="s">
        <v>7513</v>
      </c>
      <c r="C1131" t="s">
        <v>77236</v>
      </c>
      <c r="D1131">
        <v>1141</v>
      </c>
      <c r="E1131" t="s">
        <v>7518</v>
      </c>
      <c r="F1131" t="s">
        <v>7519</v>
      </c>
      <c r="G1131" t="s">
        <v>305</v>
      </c>
      <c r="H1131">
        <v>0.14084529876709001</v>
      </c>
      <c r="I1131">
        <v>-6.7318916320800795E-2</v>
      </c>
      <c r="J1131">
        <v>8.5850715637207003E-2</v>
      </c>
      <c r="K1131">
        <v>0.17100143432617201</v>
      </c>
      <c r="L1131">
        <v>-4.0503501892089802E-2</v>
      </c>
      <c r="M1131">
        <v>-8.7490081787109392E-3</v>
      </c>
      <c r="N1131">
        <v>7.1473121643066406E-2</v>
      </c>
      <c r="O1131">
        <v>-9.3327522277832003E-2</v>
      </c>
      <c r="P1131">
        <v>-1.49002075195313E-2</v>
      </c>
      <c r="Q1131">
        <v>-5.3800582885742201E-2</v>
      </c>
      <c r="R1131">
        <v>0.160626411437988</v>
      </c>
      <c r="S1131">
        <v>6.5838813781738295E-2</v>
      </c>
      <c r="T1131">
        <v>-0.120766162872314</v>
      </c>
      <c r="U1131">
        <v>1.32112503051758E-2</v>
      </c>
      <c r="V1131">
        <v>0.193364143371582</v>
      </c>
      <c r="W1131">
        <v>9.9070549011230497E-2</v>
      </c>
      <c r="X1131">
        <v>-7.3187351226806599E-2</v>
      </c>
      <c r="Y1131">
        <v>-0.15336656570434601</v>
      </c>
      <c r="Z1131">
        <v>0.11059617996215799</v>
      </c>
      <c r="AA1131">
        <v>3.4607887268066399E-2</v>
      </c>
      <c r="AB1131">
        <v>-0.17381954193115201</v>
      </c>
      <c r="AC1131">
        <v>8.6855411529541002E-2</v>
      </c>
      <c r="AD1131">
        <v>0.15841150283813499</v>
      </c>
      <c r="AE1131">
        <v>-0.11494255065918001</v>
      </c>
      <c r="AF1131">
        <v>-2.1912574768066399E-2</v>
      </c>
      <c r="AG1131">
        <v>0.13375949859619099</v>
      </c>
      <c r="AH1131">
        <v>1.8209457397460899E-2</v>
      </c>
      <c r="AI1131">
        <v>-2.7029514312744099E-2</v>
      </c>
      <c r="AJ1131">
        <v>2.61926651000977E-3</v>
      </c>
      <c r="AK1131">
        <v>1.3322830200195299E-3</v>
      </c>
      <c r="AL1131">
        <v>8.6168766021728502E-2</v>
      </c>
      <c r="AM1131">
        <v>-2.2708892822265601E-2</v>
      </c>
      <c r="AN1131">
        <v>-0.13555717468261699</v>
      </c>
      <c r="AO1131" t="s">
        <v>91</v>
      </c>
      <c r="AP1131">
        <v>2</v>
      </c>
      <c r="AQ1131" t="s">
        <v>7516</v>
      </c>
      <c r="AR1131" t="s">
        <v>92</v>
      </c>
      <c r="AS1131" t="s">
        <v>75927</v>
      </c>
      <c r="AU1131" t="s">
        <v>77237</v>
      </c>
      <c r="AV1131" t="s">
        <v>76661</v>
      </c>
      <c r="AW1131">
        <v>1</v>
      </c>
      <c r="AX1131" s="4">
        <v>8.9018799999999995E-152</v>
      </c>
      <c r="AY1131">
        <v>293.13</v>
      </c>
      <c r="AZ1131">
        <v>247.85</v>
      </c>
      <c r="BA1131">
        <v>293.13</v>
      </c>
      <c r="BB1131">
        <v>0.18346000000000001</v>
      </c>
      <c r="BC1131">
        <v>5352700000</v>
      </c>
      <c r="BD1131" t="s">
        <v>90</v>
      </c>
    </row>
    <row r="1132" spans="1:56" x14ac:dyDescent="0.45">
      <c r="A1132" t="s">
        <v>7512</v>
      </c>
      <c r="B1132" t="s">
        <v>7513</v>
      </c>
      <c r="C1132" t="s">
        <v>77236</v>
      </c>
      <c r="D1132">
        <v>1460</v>
      </c>
      <c r="E1132" t="s">
        <v>7520</v>
      </c>
      <c r="F1132" t="s">
        <v>7521</v>
      </c>
      <c r="G1132">
        <v>1</v>
      </c>
      <c r="H1132" t="s">
        <v>90</v>
      </c>
      <c r="I1132" t="s">
        <v>90</v>
      </c>
      <c r="J1132" t="s">
        <v>90</v>
      </c>
      <c r="K1132" t="s">
        <v>90</v>
      </c>
      <c r="L1132" t="s">
        <v>90</v>
      </c>
      <c r="M1132" t="s">
        <v>90</v>
      </c>
      <c r="N1132" t="s">
        <v>90</v>
      </c>
      <c r="O1132" t="s">
        <v>90</v>
      </c>
      <c r="P1132" t="s">
        <v>90</v>
      </c>
      <c r="Q1132" t="s">
        <v>90</v>
      </c>
      <c r="R1132" t="s">
        <v>90</v>
      </c>
      <c r="S1132">
        <v>7.2879791259765599E-3</v>
      </c>
      <c r="T1132">
        <v>-1.5364146232605</v>
      </c>
      <c r="U1132">
        <v>-2.0716581344604501</v>
      </c>
      <c r="V1132">
        <v>-1.6929187774658201</v>
      </c>
      <c r="W1132">
        <v>-1.5228366851806601</v>
      </c>
      <c r="X1132">
        <v>1.1711597442627E-2</v>
      </c>
      <c r="Y1132">
        <v>0.26487207412719699</v>
      </c>
      <c r="Z1132">
        <v>0.24582624435424799</v>
      </c>
      <c r="AA1132">
        <v>0.17297267913818401</v>
      </c>
      <c r="AB1132">
        <v>-0.124289512634277</v>
      </c>
      <c r="AC1132">
        <v>0.53259992599487305</v>
      </c>
      <c r="AD1132">
        <v>-4.45151329040527E-2</v>
      </c>
      <c r="AE1132">
        <v>-1.4617738723754901</v>
      </c>
      <c r="AF1132">
        <v>-1.9263210296630899</v>
      </c>
      <c r="AG1132">
        <v>-1.4207239151001001</v>
      </c>
      <c r="AH1132">
        <v>-1.6085739135742201</v>
      </c>
      <c r="AI1132">
        <v>1.5636920928955099E-2</v>
      </c>
      <c r="AJ1132">
        <v>0.12822294235229501</v>
      </c>
      <c r="AK1132">
        <v>0.18853569030761699</v>
      </c>
      <c r="AL1132">
        <v>9.1414928436279297E-2</v>
      </c>
      <c r="AM1132">
        <v>0.28659152984619102</v>
      </c>
      <c r="AN1132">
        <v>0.63868331909179699</v>
      </c>
      <c r="AO1132" t="s">
        <v>91</v>
      </c>
      <c r="AP1132">
        <v>2</v>
      </c>
      <c r="AQ1132" t="s">
        <v>7516</v>
      </c>
      <c r="AR1132" t="s">
        <v>92</v>
      </c>
      <c r="AS1132" t="s">
        <v>75927</v>
      </c>
      <c r="AU1132" t="s">
        <v>77237</v>
      </c>
      <c r="AV1132" t="s">
        <v>76850</v>
      </c>
      <c r="AW1132">
        <v>0.99982800000000005</v>
      </c>
      <c r="AX1132" s="4">
        <v>4.2355199999999998E-11</v>
      </c>
      <c r="AY1132">
        <v>158.06</v>
      </c>
      <c r="AZ1132">
        <v>111.24</v>
      </c>
      <c r="BA1132">
        <v>126.83</v>
      </c>
      <c r="BB1132">
        <v>0.4511</v>
      </c>
      <c r="BC1132">
        <v>483070000</v>
      </c>
      <c r="BD1132" t="s">
        <v>90</v>
      </c>
    </row>
    <row r="1133" spans="1:56" x14ac:dyDescent="0.45">
      <c r="A1133" t="s">
        <v>7512</v>
      </c>
      <c r="B1133" t="s">
        <v>7513</v>
      </c>
      <c r="C1133" t="s">
        <v>77236</v>
      </c>
      <c r="D1133">
        <v>1471</v>
      </c>
      <c r="E1133" t="s">
        <v>7526</v>
      </c>
      <c r="F1133" t="s">
        <v>7527</v>
      </c>
      <c r="G1133">
        <v>1</v>
      </c>
      <c r="H1133">
        <v>4.66156005859375E-3</v>
      </c>
      <c r="I1133">
        <v>-1.1064968109130899</v>
      </c>
      <c r="J1133">
        <v>-1.32707691192627</v>
      </c>
      <c r="K1133">
        <v>-1.1062698364257799</v>
      </c>
      <c r="L1133">
        <v>-1.06268882751465</v>
      </c>
      <c r="M1133">
        <v>-0.19208717346191401</v>
      </c>
      <c r="N1133">
        <v>9.0867042541503906E-2</v>
      </c>
      <c r="O1133">
        <v>0.42714309692382801</v>
      </c>
      <c r="P1133">
        <v>0.28219127655029302</v>
      </c>
      <c r="Q1133">
        <v>0.46653175354003901</v>
      </c>
      <c r="R1133">
        <v>0.454974174499512</v>
      </c>
      <c r="S1133">
        <v>-4.7618865966796903E-2</v>
      </c>
      <c r="T1133">
        <v>-1.0753922462463399</v>
      </c>
      <c r="U1133">
        <v>-1.2691411972045901</v>
      </c>
      <c r="V1133">
        <v>-1.05560398101807</v>
      </c>
      <c r="W1133">
        <v>-1.10128974914551</v>
      </c>
      <c r="X1133">
        <v>0.156980991363525</v>
      </c>
      <c r="Y1133">
        <v>9.6594333648681599E-2</v>
      </c>
      <c r="Z1133">
        <v>0.193339824676514</v>
      </c>
      <c r="AA1133">
        <v>9.3336105346679701E-2</v>
      </c>
      <c r="AB1133">
        <v>0.19085311889648399</v>
      </c>
      <c r="AC1133">
        <v>0.33948278427124001</v>
      </c>
      <c r="AD1133">
        <v>-2.4934291839599599E-2</v>
      </c>
      <c r="AE1133">
        <v>-1.21186542510986</v>
      </c>
      <c r="AF1133">
        <v>-1.6462755203247099</v>
      </c>
      <c r="AG1133">
        <v>-1.2677059173584</v>
      </c>
      <c r="AH1133">
        <v>-1.28241062164307</v>
      </c>
      <c r="AI1133">
        <v>9.2022418975830106E-2</v>
      </c>
      <c r="AJ1133">
        <v>6.0945987701416002E-2</v>
      </c>
      <c r="AK1133">
        <v>0.28369140625</v>
      </c>
      <c r="AL1133">
        <v>9.1414928436279297E-2</v>
      </c>
      <c r="AM1133">
        <v>0.24885940551757799</v>
      </c>
      <c r="AN1133">
        <v>0.56307888031005904</v>
      </c>
      <c r="AO1133" t="s">
        <v>91</v>
      </c>
      <c r="AP1133">
        <v>3</v>
      </c>
      <c r="AQ1133" t="s">
        <v>7516</v>
      </c>
      <c r="AR1133" t="s">
        <v>92</v>
      </c>
      <c r="AS1133" t="s">
        <v>75927</v>
      </c>
      <c r="AU1133" t="s">
        <v>77237</v>
      </c>
      <c r="AV1133" t="s">
        <v>75734</v>
      </c>
      <c r="AW1133">
        <v>0.99999400000000005</v>
      </c>
      <c r="AX1133" s="4">
        <v>1.81189E-112</v>
      </c>
      <c r="AY1133">
        <v>271.19</v>
      </c>
      <c r="AZ1133">
        <v>208.3</v>
      </c>
      <c r="BA1133">
        <v>176.11</v>
      </c>
      <c r="BB1133">
        <v>0.34849999999999998</v>
      </c>
      <c r="BC1133">
        <v>5378000000</v>
      </c>
      <c r="BD1133" t="s">
        <v>90</v>
      </c>
    </row>
    <row r="1134" spans="1:56" x14ac:dyDescent="0.45">
      <c r="A1134" t="s">
        <v>7512</v>
      </c>
      <c r="B1134" t="s">
        <v>7513</v>
      </c>
      <c r="C1134" t="s">
        <v>77236</v>
      </c>
      <c r="D1134">
        <v>1160</v>
      </c>
      <c r="E1134" t="s">
        <v>7528</v>
      </c>
      <c r="F1134" t="s">
        <v>7529</v>
      </c>
      <c r="G1134">
        <v>1</v>
      </c>
      <c r="H1134">
        <v>-1.26271629333496</v>
      </c>
      <c r="I1134">
        <v>3.5091876983642599E-2</v>
      </c>
      <c r="J1134" t="s">
        <v>90</v>
      </c>
      <c r="K1134" t="s">
        <v>90</v>
      </c>
      <c r="L1134" t="s">
        <v>90</v>
      </c>
      <c r="M1134">
        <v>0.12650871276855499</v>
      </c>
      <c r="N1134">
        <v>-0.451646327972412</v>
      </c>
      <c r="O1134">
        <v>0.60380172729492199</v>
      </c>
      <c r="P1134">
        <v>0.23005867004394501</v>
      </c>
      <c r="Q1134">
        <v>0.60466861724853505</v>
      </c>
      <c r="R1134">
        <v>0.155209541320801</v>
      </c>
      <c r="S1134">
        <v>-0.46808242797851601</v>
      </c>
      <c r="T1134">
        <v>-0.158024787902832</v>
      </c>
      <c r="U1134">
        <v>0.19111680984497101</v>
      </c>
      <c r="V1134">
        <v>-0.51160287857055697</v>
      </c>
      <c r="W1134">
        <v>-0.23636436462402299</v>
      </c>
      <c r="X1134">
        <v>0.481456279754639</v>
      </c>
      <c r="Y1134">
        <v>-0.21544885635375999</v>
      </c>
      <c r="Z1134">
        <v>0.38706302642822299</v>
      </c>
      <c r="AA1134">
        <v>1.0493760108947801</v>
      </c>
      <c r="AB1134">
        <v>0.21198940277099601</v>
      </c>
      <c r="AC1134">
        <v>-0.33577775955200201</v>
      </c>
      <c r="AD1134">
        <v>1.19509553909302</v>
      </c>
      <c r="AE1134">
        <v>-0.42513132095336897</v>
      </c>
      <c r="AF1134">
        <v>8.8612556457519503E-2</v>
      </c>
      <c r="AG1134">
        <v>1.46487760543823</v>
      </c>
      <c r="AH1134">
        <v>-9.3424797058105497E-2</v>
      </c>
      <c r="AI1134">
        <v>1.22758913040161</v>
      </c>
      <c r="AJ1134">
        <v>1.2227964401245099</v>
      </c>
      <c r="AK1134">
        <v>-0.11951875686645499</v>
      </c>
      <c r="AL1134" t="s">
        <v>90</v>
      </c>
      <c r="AM1134">
        <v>-5.2371025085449201E-3</v>
      </c>
      <c r="AN1134">
        <v>-0.122268676757813</v>
      </c>
      <c r="AO1134" t="s">
        <v>91</v>
      </c>
      <c r="AP1134">
        <v>3</v>
      </c>
      <c r="AQ1134" t="s">
        <v>7516</v>
      </c>
      <c r="AR1134" t="s">
        <v>92</v>
      </c>
      <c r="AS1134" t="s">
        <v>75927</v>
      </c>
      <c r="AU1134" t="s">
        <v>77237</v>
      </c>
      <c r="AV1134" t="s">
        <v>76887</v>
      </c>
      <c r="AW1134">
        <v>0.98281700000000005</v>
      </c>
      <c r="AX1134" s="4">
        <v>8.6095900000000006E-104</v>
      </c>
      <c r="AY1134">
        <v>238.21</v>
      </c>
      <c r="AZ1134">
        <v>209.27</v>
      </c>
      <c r="BA1134">
        <v>238.21</v>
      </c>
      <c r="BB1134">
        <v>5.3669000000000001E-2</v>
      </c>
      <c r="BC1134">
        <v>900830000</v>
      </c>
      <c r="BD1134" t="s">
        <v>90</v>
      </c>
    </row>
    <row r="1135" spans="1:56" x14ac:dyDescent="0.45">
      <c r="A1135" t="s">
        <v>7512</v>
      </c>
      <c r="B1135" t="s">
        <v>7513</v>
      </c>
      <c r="C1135" t="s">
        <v>77236</v>
      </c>
      <c r="D1135">
        <v>1756</v>
      </c>
      <c r="E1135" t="s">
        <v>7530</v>
      </c>
      <c r="F1135" t="s">
        <v>7531</v>
      </c>
      <c r="G1135">
        <v>1</v>
      </c>
      <c r="H1135">
        <v>-5.4161071777343799E-2</v>
      </c>
      <c r="I1135">
        <v>-8.1635475158691406E-2</v>
      </c>
      <c r="J1135">
        <v>-0.21688175201415999</v>
      </c>
      <c r="K1135">
        <v>-0.226249694824219</v>
      </c>
      <c r="L1135">
        <v>-6.85882568359375E-3</v>
      </c>
      <c r="M1135">
        <v>-0.99466991424560502</v>
      </c>
      <c r="N1135">
        <v>0.16942501068115201</v>
      </c>
      <c r="O1135">
        <v>0.30879783630371099</v>
      </c>
      <c r="P1135">
        <v>0.27982139587402299</v>
      </c>
      <c r="Q1135">
        <v>0.176521301269531</v>
      </c>
      <c r="R1135">
        <v>0.17168235778808599</v>
      </c>
      <c r="S1135">
        <v>0.11885643005371101</v>
      </c>
      <c r="T1135">
        <v>-2.85954475402832E-2</v>
      </c>
      <c r="U1135">
        <v>6.7647933959960896E-2</v>
      </c>
      <c r="V1135">
        <v>-0.10188484191894499</v>
      </c>
      <c r="W1135">
        <v>-7.7814102172851604E-2</v>
      </c>
      <c r="X1135">
        <v>-0.21436548233032199</v>
      </c>
      <c r="Y1135">
        <v>0.188218593597412</v>
      </c>
      <c r="Z1135">
        <v>0.15903234481811501</v>
      </c>
      <c r="AA1135">
        <v>2.6595115661621101E-2</v>
      </c>
      <c r="AB1135">
        <v>-0.170433044433594</v>
      </c>
      <c r="AC1135">
        <v>0.13199090957641599</v>
      </c>
      <c r="AD1135">
        <v>3.2913684844970703E-2</v>
      </c>
      <c r="AE1135">
        <v>5.2868843078613302E-2</v>
      </c>
      <c r="AF1135">
        <v>-9.0107917785644503E-2</v>
      </c>
      <c r="AG1135">
        <v>-0.156376838684082</v>
      </c>
      <c r="AH1135">
        <v>-8.8292121887207003E-2</v>
      </c>
      <c r="AI1135">
        <v>9.9715709686279297E-2</v>
      </c>
      <c r="AJ1135">
        <v>0.290635585784912</v>
      </c>
      <c r="AK1135">
        <v>9.5947265625E-2</v>
      </c>
      <c r="AL1135">
        <v>-5.42349815368652E-2</v>
      </c>
      <c r="AM1135">
        <v>-0.20679378509521501</v>
      </c>
      <c r="AN1135">
        <v>0.301986694335938</v>
      </c>
      <c r="AO1135" t="s">
        <v>91</v>
      </c>
      <c r="AP1135">
        <v>2</v>
      </c>
      <c r="AQ1135">
        <v>1014</v>
      </c>
      <c r="AR1135" t="s">
        <v>92</v>
      </c>
      <c r="AS1135" t="s">
        <v>75927</v>
      </c>
      <c r="AU1135" t="s">
        <v>77237</v>
      </c>
      <c r="AV1135" t="s">
        <v>77238</v>
      </c>
      <c r="AW1135">
        <v>0.99999400000000005</v>
      </c>
      <c r="AX1135" s="4">
        <v>1.4718400000000001E-19</v>
      </c>
      <c r="AY1135">
        <v>183.28</v>
      </c>
      <c r="AZ1135">
        <v>101.75</v>
      </c>
      <c r="BA1135">
        <v>176.99</v>
      </c>
      <c r="BB1135">
        <v>-0.10073</v>
      </c>
      <c r="BC1135">
        <v>3227200000</v>
      </c>
      <c r="BD1135" t="s">
        <v>90</v>
      </c>
    </row>
    <row r="1136" spans="1:56" x14ac:dyDescent="0.45">
      <c r="A1136" t="s">
        <v>7512</v>
      </c>
      <c r="B1136" t="s">
        <v>7513</v>
      </c>
      <c r="C1136" t="s">
        <v>77236</v>
      </c>
      <c r="D1136">
        <v>350</v>
      </c>
      <c r="E1136" t="s">
        <v>7532</v>
      </c>
      <c r="F1136" t="s">
        <v>7533</v>
      </c>
      <c r="G1136">
        <v>1</v>
      </c>
      <c r="H1136">
        <v>1.8586158752441399E-2</v>
      </c>
      <c r="I1136">
        <v>-4.9218654632568401E-2</v>
      </c>
      <c r="J1136">
        <v>-0.13948106765747101</v>
      </c>
      <c r="K1136">
        <v>1.8507957458496101E-2</v>
      </c>
      <c r="L1136">
        <v>-0.24069261550903301</v>
      </c>
      <c r="M1136">
        <v>0.244647026062012</v>
      </c>
      <c r="N1136">
        <v>-4.7784805297851597E-2</v>
      </c>
      <c r="O1136">
        <v>2.0361900329589799E-2</v>
      </c>
      <c r="P1136">
        <v>0.31861019134521501</v>
      </c>
      <c r="Q1136">
        <v>2.0954132080078101E-2</v>
      </c>
      <c r="R1136">
        <v>-7.5383186340332003E-2</v>
      </c>
      <c r="S1136">
        <v>0.126419067382813</v>
      </c>
      <c r="T1136">
        <v>-0.105049610137939</v>
      </c>
      <c r="U1136">
        <v>-5.3874015808105503E-2</v>
      </c>
      <c r="V1136">
        <v>-0.23578262329101601</v>
      </c>
      <c r="W1136">
        <v>-0.16452980041503901</v>
      </c>
      <c r="X1136">
        <v>0.116758823394775</v>
      </c>
      <c r="Y1136">
        <v>0.210813999176025</v>
      </c>
      <c r="Z1136">
        <v>7.2779655456543003E-3</v>
      </c>
      <c r="AA1136">
        <v>0.13446044921875</v>
      </c>
      <c r="AB1136">
        <v>4.7955513000488302E-2</v>
      </c>
      <c r="AC1136">
        <v>-3.8934230804443401E-2</v>
      </c>
      <c r="AD1136" t="s">
        <v>90</v>
      </c>
      <c r="AE1136" t="s">
        <v>90</v>
      </c>
      <c r="AF1136" t="s">
        <v>90</v>
      </c>
      <c r="AG1136" t="s">
        <v>90</v>
      </c>
      <c r="AH1136" t="s">
        <v>90</v>
      </c>
      <c r="AI1136" t="s">
        <v>90</v>
      </c>
      <c r="AJ1136" t="s">
        <v>90</v>
      </c>
      <c r="AK1136" t="s">
        <v>90</v>
      </c>
      <c r="AL1136" t="s">
        <v>90</v>
      </c>
      <c r="AM1136" t="s">
        <v>90</v>
      </c>
      <c r="AN1136" t="s">
        <v>90</v>
      </c>
      <c r="AO1136" t="s">
        <v>91</v>
      </c>
      <c r="AP1136">
        <v>3</v>
      </c>
      <c r="AQ1136">
        <v>1014</v>
      </c>
      <c r="AR1136" t="s">
        <v>92</v>
      </c>
      <c r="AS1136" t="s">
        <v>75927</v>
      </c>
      <c r="AU1136" t="s">
        <v>77237</v>
      </c>
      <c r="AV1136" t="s">
        <v>75735</v>
      </c>
      <c r="AW1136">
        <v>1</v>
      </c>
      <c r="AX1136" s="4">
        <v>6.0694600000000005E-11</v>
      </c>
      <c r="AY1136">
        <v>138.72999999999999</v>
      </c>
      <c r="AZ1136">
        <v>95.213999999999999</v>
      </c>
      <c r="BA1136">
        <v>138.72999999999999</v>
      </c>
      <c r="BB1136">
        <v>-0.19597999999999999</v>
      </c>
      <c r="BC1136">
        <v>224300000</v>
      </c>
      <c r="BD1136" t="s">
        <v>90</v>
      </c>
    </row>
    <row r="1137" spans="1:56" x14ac:dyDescent="0.45">
      <c r="A1137" t="s">
        <v>7512</v>
      </c>
      <c r="B1137" t="s">
        <v>7513</v>
      </c>
      <c r="C1137" t="s">
        <v>77236</v>
      </c>
      <c r="D1137">
        <v>1066</v>
      </c>
      <c r="E1137" t="s">
        <v>7536</v>
      </c>
      <c r="F1137" t="s">
        <v>7537</v>
      </c>
      <c r="G1137">
        <v>1</v>
      </c>
      <c r="H1137">
        <v>-0.15781497955322299</v>
      </c>
      <c r="I1137">
        <v>-0.142974853515625</v>
      </c>
      <c r="J1137">
        <v>-5.2868843078613302E-2</v>
      </c>
      <c r="K1137">
        <v>-5.2513122558593799E-2</v>
      </c>
      <c r="L1137">
        <v>-2.4512290954589799E-2</v>
      </c>
      <c r="M1137">
        <v>5.1971435546875E-2</v>
      </c>
      <c r="N1137">
        <v>-7.0028305053710903E-3</v>
      </c>
      <c r="O1137">
        <v>0.118931770324707</v>
      </c>
      <c r="P1137">
        <v>8.0203056335449205E-2</v>
      </c>
      <c r="Q1137">
        <v>2.4653434753418E-2</v>
      </c>
      <c r="R1137">
        <v>0.196754455566406</v>
      </c>
      <c r="S1137">
        <v>-0.18706893920898399</v>
      </c>
      <c r="T1137">
        <v>-0.18364477157592801</v>
      </c>
      <c r="U1137">
        <v>9.2890739440917997E-2</v>
      </c>
      <c r="V1137">
        <v>3.9800643920898403E-2</v>
      </c>
      <c r="W1137">
        <v>-7.5054168701171903E-2</v>
      </c>
      <c r="X1137">
        <v>-0.140147686004639</v>
      </c>
      <c r="Y1137">
        <v>1.15437507629395E-2</v>
      </c>
      <c r="Z1137">
        <v>8.09521675109863E-2</v>
      </c>
      <c r="AA1137">
        <v>-9.6006393432617205E-3</v>
      </c>
      <c r="AB1137">
        <v>0.13012599945068401</v>
      </c>
      <c r="AC1137">
        <v>0.214191913604736</v>
      </c>
      <c r="AD1137">
        <v>-0.17731904983520499</v>
      </c>
      <c r="AE1137">
        <v>-0.44521045684814498</v>
      </c>
      <c r="AF1137">
        <v>-0.36103153228759799</v>
      </c>
      <c r="AG1137">
        <v>6.5942764282226604E-2</v>
      </c>
      <c r="AH1137">
        <v>-3.7742614746093799E-2</v>
      </c>
      <c r="AI1137">
        <v>0.103944301605225</v>
      </c>
      <c r="AJ1137">
        <v>0.30030202865600603</v>
      </c>
      <c r="AK1137">
        <v>5.5222511291503899E-2</v>
      </c>
      <c r="AL1137">
        <v>-1.64437294006348E-2</v>
      </c>
      <c r="AM1137">
        <v>0.139816284179688</v>
      </c>
      <c r="AN1137">
        <v>0.19534111022949199</v>
      </c>
      <c r="AO1137" t="s">
        <v>91</v>
      </c>
      <c r="AP1137">
        <v>3</v>
      </c>
      <c r="AQ1137" t="s">
        <v>7516</v>
      </c>
      <c r="AR1137" t="s">
        <v>92</v>
      </c>
      <c r="AS1137" t="s">
        <v>75927</v>
      </c>
      <c r="AU1137" t="s">
        <v>77237</v>
      </c>
      <c r="AV1137" t="s">
        <v>76661</v>
      </c>
      <c r="AW1137">
        <v>1</v>
      </c>
      <c r="AX1137" s="4">
        <v>3.1828899999999999E-116</v>
      </c>
      <c r="AY1137">
        <v>262.79000000000002</v>
      </c>
      <c r="AZ1137">
        <v>227.75</v>
      </c>
      <c r="BA1137">
        <v>262.79000000000002</v>
      </c>
      <c r="BB1137">
        <v>-0.15145</v>
      </c>
      <c r="BC1137">
        <v>8835800000</v>
      </c>
      <c r="BD1137" t="s">
        <v>90</v>
      </c>
    </row>
    <row r="1138" spans="1:56" x14ac:dyDescent="0.45">
      <c r="A1138" t="s">
        <v>7512</v>
      </c>
      <c r="B1138" t="s">
        <v>7513</v>
      </c>
      <c r="C1138" t="s">
        <v>77236</v>
      </c>
      <c r="D1138">
        <v>1736</v>
      </c>
      <c r="E1138" t="s">
        <v>7544</v>
      </c>
      <c r="F1138" t="s">
        <v>7545</v>
      </c>
      <c r="G1138" t="s">
        <v>168</v>
      </c>
      <c r="H1138">
        <v>1.9788742065429701E-2</v>
      </c>
      <c r="I1138">
        <v>-0.36329174041748002</v>
      </c>
      <c r="J1138">
        <v>-0.46117782592773399</v>
      </c>
      <c r="K1138">
        <v>-0.16188144683837899</v>
      </c>
      <c r="L1138">
        <v>-0.356509208679199</v>
      </c>
      <c r="M1138">
        <v>0.169491767883301</v>
      </c>
      <c r="N1138">
        <v>0.31604957580566401</v>
      </c>
      <c r="O1138">
        <v>0.14112377166748</v>
      </c>
      <c r="P1138">
        <v>0.13934516906738301</v>
      </c>
      <c r="Q1138">
        <v>-1.8370628356933601E-2</v>
      </c>
      <c r="R1138">
        <v>0.25914764404296903</v>
      </c>
      <c r="S1138">
        <v>1.7279624938964799E-2</v>
      </c>
      <c r="T1138">
        <v>-0.294676303863525</v>
      </c>
      <c r="U1138">
        <v>-0.38422203063964799</v>
      </c>
      <c r="V1138">
        <v>-0.28892135620117199</v>
      </c>
      <c r="W1138">
        <v>-0.22296810150146501</v>
      </c>
      <c r="X1138">
        <v>7.7079296112060505E-2</v>
      </c>
      <c r="Y1138">
        <v>0.20061063766479501</v>
      </c>
      <c r="Z1138">
        <v>0.297008037567139</v>
      </c>
      <c r="AA1138">
        <v>2.1093368530273399E-2</v>
      </c>
      <c r="AB1138">
        <v>0.13088321685790999</v>
      </c>
      <c r="AC1138">
        <v>0.19136095046997101</v>
      </c>
      <c r="AD1138">
        <v>4.3267726898193401E-2</v>
      </c>
      <c r="AE1138">
        <v>-0.70491123199462902</v>
      </c>
      <c r="AF1138">
        <v>-0.68520164489746105</v>
      </c>
      <c r="AG1138">
        <v>-0.53504180908203103</v>
      </c>
      <c r="AH1138">
        <v>-0.60932445526123002</v>
      </c>
      <c r="AI1138">
        <v>2.3443698883056599E-2</v>
      </c>
      <c r="AJ1138">
        <v>0.120472431182861</v>
      </c>
      <c r="AK1138">
        <v>8.0971717834472698E-2</v>
      </c>
      <c r="AL1138">
        <v>4.2224407196044901E-2</v>
      </c>
      <c r="AM1138">
        <v>3.4843444824218799E-2</v>
      </c>
      <c r="AN1138">
        <v>0.103693962097168</v>
      </c>
      <c r="AO1138" t="s">
        <v>91</v>
      </c>
      <c r="AP1138">
        <v>2</v>
      </c>
      <c r="AQ1138">
        <v>1014</v>
      </c>
      <c r="AR1138" t="s">
        <v>92</v>
      </c>
      <c r="AS1138" t="s">
        <v>75927</v>
      </c>
      <c r="AU1138" t="s">
        <v>77237</v>
      </c>
      <c r="AV1138" t="s">
        <v>76563</v>
      </c>
      <c r="AW1138">
        <v>1</v>
      </c>
      <c r="AX1138">
        <v>0</v>
      </c>
      <c r="AY1138">
        <v>377.73</v>
      </c>
      <c r="AZ1138">
        <v>342.07</v>
      </c>
      <c r="BA1138">
        <v>377.73</v>
      </c>
      <c r="BB1138">
        <v>7.6072000000000001E-2</v>
      </c>
      <c r="BC1138">
        <v>6241600000</v>
      </c>
      <c r="BD1138" t="s">
        <v>90</v>
      </c>
    </row>
    <row r="1139" spans="1:56" x14ac:dyDescent="0.45">
      <c r="A1139" t="s">
        <v>7512</v>
      </c>
      <c r="B1139" t="s">
        <v>7513</v>
      </c>
      <c r="C1139" t="s">
        <v>77236</v>
      </c>
      <c r="D1139">
        <v>1234</v>
      </c>
      <c r="E1139" t="s">
        <v>7548</v>
      </c>
      <c r="F1139" t="s">
        <v>7549</v>
      </c>
      <c r="G1139">
        <v>1</v>
      </c>
      <c r="H1139">
        <v>-0.30424880981445301</v>
      </c>
      <c r="I1139">
        <v>-0.93575954437255904</v>
      </c>
      <c r="J1139">
        <v>-1.1415538787841799</v>
      </c>
      <c r="K1139">
        <v>-0.91755008697509799</v>
      </c>
      <c r="L1139">
        <v>-0.90833091735839799</v>
      </c>
      <c r="M1139">
        <v>5.91278076171875E-3</v>
      </c>
      <c r="N1139">
        <v>0.11853981018066399</v>
      </c>
      <c r="O1139">
        <v>0.23246669769287101</v>
      </c>
      <c r="P1139">
        <v>0.22998046875</v>
      </c>
      <c r="Q1139">
        <v>0.32548141479492199</v>
      </c>
      <c r="R1139">
        <v>0.428680419921875</v>
      </c>
      <c r="S1139">
        <v>-0.14938735961914101</v>
      </c>
      <c r="T1139">
        <v>-0.92999124526977495</v>
      </c>
      <c r="U1139">
        <v>-1.11080551147461</v>
      </c>
      <c r="V1139">
        <v>-0.92700004577636697</v>
      </c>
      <c r="W1139">
        <v>-0.99022293090820301</v>
      </c>
      <c r="X1139">
        <v>-6.3069820404052707E-2</v>
      </c>
      <c r="Y1139">
        <v>0.101666927337646</v>
      </c>
      <c r="Z1139">
        <v>0.154621601104736</v>
      </c>
      <c r="AA1139">
        <v>0.108778953552246</v>
      </c>
      <c r="AB1139">
        <v>0.18567562103271501</v>
      </c>
      <c r="AC1139">
        <v>0.33917665481567399</v>
      </c>
      <c r="AD1139">
        <v>-7.6082706451416002E-2</v>
      </c>
      <c r="AE1139">
        <v>-0.64031600952148404</v>
      </c>
      <c r="AF1139">
        <v>-0.94093227386474598</v>
      </c>
      <c r="AG1139">
        <v>-0.72253513336181596</v>
      </c>
      <c r="AH1139">
        <v>-0.85617542266845703</v>
      </c>
      <c r="AI1139">
        <v>9.6359729766845703E-2</v>
      </c>
      <c r="AJ1139">
        <v>9.4353199005126995E-2</v>
      </c>
      <c r="AK1139">
        <v>0.24596118927002</v>
      </c>
      <c r="AL1139">
        <v>9.1414928436279297E-2</v>
      </c>
      <c r="AM1139">
        <v>0.23549270629882799</v>
      </c>
      <c r="AN1139">
        <v>0.45204639434814498</v>
      </c>
      <c r="AO1139" t="s">
        <v>91</v>
      </c>
      <c r="AP1139">
        <v>3</v>
      </c>
      <c r="AQ1139" t="s">
        <v>7516</v>
      </c>
      <c r="AR1139" t="s">
        <v>92</v>
      </c>
      <c r="AS1139" t="s">
        <v>75927</v>
      </c>
      <c r="AU1139" t="s">
        <v>77237</v>
      </c>
      <c r="AV1139" t="s">
        <v>77239</v>
      </c>
      <c r="AW1139">
        <v>1</v>
      </c>
      <c r="AX1139" s="4">
        <v>1.1928599999999999E-52</v>
      </c>
      <c r="AY1139">
        <v>226.74</v>
      </c>
      <c r="AZ1139">
        <v>195.12</v>
      </c>
      <c r="BA1139">
        <v>86.756</v>
      </c>
      <c r="BB1139">
        <v>-5.0224999999999999E-2</v>
      </c>
      <c r="BC1139">
        <v>27146000000</v>
      </c>
      <c r="BD1139" t="s">
        <v>90</v>
      </c>
    </row>
    <row r="1140" spans="1:56" x14ac:dyDescent="0.45">
      <c r="A1140" t="s">
        <v>7512</v>
      </c>
      <c r="B1140" t="s">
        <v>7513</v>
      </c>
      <c r="C1140" t="s">
        <v>77236</v>
      </c>
      <c r="D1140">
        <v>175</v>
      </c>
      <c r="E1140" t="s">
        <v>7558</v>
      </c>
      <c r="F1140" t="s">
        <v>7559</v>
      </c>
      <c r="G1140">
        <v>1</v>
      </c>
      <c r="H1140" t="s">
        <v>90</v>
      </c>
      <c r="I1140" t="s">
        <v>90</v>
      </c>
      <c r="J1140" t="s">
        <v>90</v>
      </c>
      <c r="K1140" t="s">
        <v>90</v>
      </c>
      <c r="L1140" t="s">
        <v>90</v>
      </c>
      <c r="M1140" t="s">
        <v>90</v>
      </c>
      <c r="N1140" t="s">
        <v>90</v>
      </c>
      <c r="O1140" t="s">
        <v>90</v>
      </c>
      <c r="P1140" t="s">
        <v>90</v>
      </c>
      <c r="Q1140" t="s">
        <v>90</v>
      </c>
      <c r="R1140" t="s">
        <v>90</v>
      </c>
      <c r="S1140">
        <v>-0.22888565063476601</v>
      </c>
      <c r="T1140">
        <v>2.48208045959473E-2</v>
      </c>
      <c r="U1140">
        <v>0.34384536743164101</v>
      </c>
      <c r="V1140">
        <v>-5.5870056152343799E-2</v>
      </c>
      <c r="W1140">
        <v>0.14090633392334001</v>
      </c>
      <c r="X1140">
        <v>-9.3157291412353502E-2</v>
      </c>
      <c r="Y1140">
        <v>3.9187908172607401E-2</v>
      </c>
      <c r="Z1140">
        <v>0.11488008499145499</v>
      </c>
      <c r="AA1140">
        <v>-0.182072639465332</v>
      </c>
      <c r="AB1140">
        <v>-0.123732566833496</v>
      </c>
      <c r="AC1140">
        <v>-0.28471422195434598</v>
      </c>
      <c r="AD1140">
        <v>-0.12270784378051799</v>
      </c>
      <c r="AE1140">
        <v>5.5031776428222698E-2</v>
      </c>
      <c r="AF1140">
        <v>0.20940971374511699</v>
      </c>
      <c r="AG1140">
        <v>6.6097259521484403E-2</v>
      </c>
      <c r="AH1140">
        <v>4.5659065246581997E-2</v>
      </c>
      <c r="AI1140">
        <v>-0.26700735092163103</v>
      </c>
      <c r="AJ1140">
        <v>-0.12994432449340801</v>
      </c>
      <c r="AK1140">
        <v>4.6586990356445299E-2</v>
      </c>
      <c r="AL1140">
        <v>-4.8367977142333998E-2</v>
      </c>
      <c r="AM1140">
        <v>-0.14080238342285201</v>
      </c>
      <c r="AN1140">
        <v>7.6702117919921903E-2</v>
      </c>
      <c r="AO1140" t="s">
        <v>91</v>
      </c>
      <c r="AP1140">
        <v>2</v>
      </c>
      <c r="AQ1140" t="s">
        <v>7516</v>
      </c>
      <c r="AR1140" t="s">
        <v>92</v>
      </c>
      <c r="AS1140" t="s">
        <v>75927</v>
      </c>
      <c r="AU1140" t="s">
        <v>77237</v>
      </c>
      <c r="AV1140" t="s">
        <v>77240</v>
      </c>
      <c r="AW1140">
        <v>0.99989399999999995</v>
      </c>
      <c r="AX1140" s="4">
        <v>8.3972999999999999E-28</v>
      </c>
      <c r="AY1140">
        <v>197.36</v>
      </c>
      <c r="AZ1140">
        <v>107.56</v>
      </c>
      <c r="BA1140">
        <v>159</v>
      </c>
      <c r="BB1140">
        <v>-0.42710999999999999</v>
      </c>
      <c r="BC1140">
        <v>3499300000</v>
      </c>
      <c r="BD1140" t="s">
        <v>90</v>
      </c>
    </row>
    <row r="1141" spans="1:56" x14ac:dyDescent="0.45">
      <c r="A1141" t="s">
        <v>7512</v>
      </c>
      <c r="B1141" t="s">
        <v>7513</v>
      </c>
      <c r="C1141" t="s">
        <v>77236</v>
      </c>
      <c r="D1141">
        <v>1414</v>
      </c>
      <c r="E1141" t="s">
        <v>7560</v>
      </c>
      <c r="F1141" t="s">
        <v>7561</v>
      </c>
      <c r="G1141">
        <v>1</v>
      </c>
      <c r="H1141">
        <v>0.224449157714844</v>
      </c>
      <c r="I1141">
        <v>0.401504516601563</v>
      </c>
      <c r="J1141">
        <v>-2.3318290710449201E-2</v>
      </c>
      <c r="K1141">
        <v>-6.1422348022460903E-2</v>
      </c>
      <c r="L1141">
        <v>-8.7500572204589802E-2</v>
      </c>
      <c r="M1141">
        <v>-1.0807533264160201</v>
      </c>
      <c r="N1141">
        <v>0.20237159729003901</v>
      </c>
      <c r="O1141">
        <v>-1.0898590087890601E-2</v>
      </c>
      <c r="P1141">
        <v>-0.138972282409668</v>
      </c>
      <c r="Q1141">
        <v>8.3583831787109403E-2</v>
      </c>
      <c r="R1141">
        <v>-0.232089042663574</v>
      </c>
      <c r="S1141">
        <v>0.25138473510742199</v>
      </c>
      <c r="T1141">
        <v>0.24941778182983401</v>
      </c>
      <c r="U1141">
        <v>6.05010986328125E-2</v>
      </c>
      <c r="V1141">
        <v>-0.14225864410400399</v>
      </c>
      <c r="W1141">
        <v>-0.173159599304199</v>
      </c>
      <c r="X1141">
        <v>0.58324003219604503</v>
      </c>
      <c r="Y1141">
        <v>0.203421115875244</v>
      </c>
      <c r="Z1141">
        <v>-0.25009202957153298</v>
      </c>
      <c r="AA1141">
        <v>0.113136291503906</v>
      </c>
      <c r="AB1141">
        <v>-0.71570682525634799</v>
      </c>
      <c r="AC1141">
        <v>-0.302323818206787</v>
      </c>
      <c r="AD1141" t="s">
        <v>90</v>
      </c>
      <c r="AE1141" t="s">
        <v>90</v>
      </c>
      <c r="AF1141" t="s">
        <v>90</v>
      </c>
      <c r="AG1141" t="s">
        <v>90</v>
      </c>
      <c r="AH1141" t="s">
        <v>90</v>
      </c>
      <c r="AI1141" t="s">
        <v>90</v>
      </c>
      <c r="AJ1141" t="s">
        <v>90</v>
      </c>
      <c r="AK1141" t="s">
        <v>90</v>
      </c>
      <c r="AL1141" t="s">
        <v>90</v>
      </c>
      <c r="AM1141" t="s">
        <v>90</v>
      </c>
      <c r="AN1141" t="s">
        <v>90</v>
      </c>
      <c r="AO1141" t="s">
        <v>91</v>
      </c>
      <c r="AP1141">
        <v>3</v>
      </c>
      <c r="AQ1141" t="s">
        <v>7516</v>
      </c>
      <c r="AR1141" t="s">
        <v>92</v>
      </c>
      <c r="AS1141" t="s">
        <v>75927</v>
      </c>
      <c r="AU1141" t="s">
        <v>77237</v>
      </c>
      <c r="AV1141" t="s">
        <v>75900</v>
      </c>
      <c r="AW1141">
        <v>0.99998900000000002</v>
      </c>
      <c r="AX1141" s="4">
        <v>3.6413300000000002E-207</v>
      </c>
      <c r="AY1141">
        <v>321.73</v>
      </c>
      <c r="AZ1141">
        <v>294.01</v>
      </c>
      <c r="BA1141">
        <v>321.73</v>
      </c>
      <c r="BB1141">
        <v>-0.17244999999999999</v>
      </c>
      <c r="BC1141">
        <v>1207700000</v>
      </c>
      <c r="BD1141" t="s">
        <v>90</v>
      </c>
    </row>
    <row r="1142" spans="1:56" x14ac:dyDescent="0.45">
      <c r="A1142" t="s">
        <v>7512</v>
      </c>
      <c r="B1142" t="s">
        <v>7513</v>
      </c>
      <c r="C1142" t="s">
        <v>77236</v>
      </c>
      <c r="D1142">
        <v>1678</v>
      </c>
      <c r="E1142" t="s">
        <v>7562</v>
      </c>
      <c r="F1142" t="s">
        <v>7563</v>
      </c>
      <c r="G1142">
        <v>1</v>
      </c>
      <c r="H1142">
        <v>0.116127967834473</v>
      </c>
      <c r="I1142">
        <v>0.57602119445800803</v>
      </c>
      <c r="J1142">
        <v>0.149844169616699</v>
      </c>
      <c r="K1142">
        <v>0.19210624694824199</v>
      </c>
      <c r="L1142">
        <v>-0.22846317291259799</v>
      </c>
      <c r="M1142">
        <v>0.402279853820801</v>
      </c>
      <c r="N1142">
        <v>0.20351028442382799</v>
      </c>
      <c r="O1142">
        <v>-0.48624801635742199</v>
      </c>
      <c r="P1142">
        <v>-0.32308769226074202</v>
      </c>
      <c r="Q1142">
        <v>-0.22329044342040999</v>
      </c>
      <c r="R1142">
        <v>-0.57339096069335904</v>
      </c>
      <c r="S1142">
        <v>0.33338260650634799</v>
      </c>
      <c r="T1142">
        <v>0.52060747146606401</v>
      </c>
      <c r="U1142">
        <v>-8.2527160644531306E-2</v>
      </c>
      <c r="V1142">
        <v>9.8960876464843806E-2</v>
      </c>
      <c r="W1142">
        <v>-0.20081901550292999</v>
      </c>
      <c r="X1142">
        <v>0.41411542892456099</v>
      </c>
      <c r="Y1142">
        <v>0.34602308273315402</v>
      </c>
      <c r="Z1142">
        <v>-0.56133222579956099</v>
      </c>
      <c r="AA1142">
        <v>-0.14380550384521501</v>
      </c>
      <c r="AB1142">
        <v>-1.6249656677246101E-2</v>
      </c>
      <c r="AC1142">
        <v>-0.50973558425903298</v>
      </c>
      <c r="AD1142">
        <v>0.10245180130004899</v>
      </c>
      <c r="AE1142">
        <v>0.32115364074706998</v>
      </c>
      <c r="AF1142">
        <v>-9.8637580871582003E-2</v>
      </c>
      <c r="AG1142">
        <v>4.8310279846191399E-2</v>
      </c>
      <c r="AH1142">
        <v>2.4122238159179701E-2</v>
      </c>
      <c r="AI1142">
        <v>0.200582981109619</v>
      </c>
      <c r="AJ1142">
        <v>0.10808134078979501</v>
      </c>
      <c r="AK1142">
        <v>-0.446978569030762</v>
      </c>
      <c r="AL1142">
        <v>6.8212032318115207E-2</v>
      </c>
      <c r="AM1142">
        <v>1.8819808959960899E-2</v>
      </c>
      <c r="AN1142">
        <v>-0.269656181335449</v>
      </c>
      <c r="AO1142" t="s">
        <v>91</v>
      </c>
      <c r="AP1142">
        <v>2</v>
      </c>
      <c r="AQ1142" t="s">
        <v>7516</v>
      </c>
      <c r="AR1142" t="s">
        <v>92</v>
      </c>
      <c r="AS1142" t="s">
        <v>75927</v>
      </c>
      <c r="AU1142" t="s">
        <v>77237</v>
      </c>
      <c r="AV1142" t="s">
        <v>75732</v>
      </c>
      <c r="AW1142">
        <v>1</v>
      </c>
      <c r="AX1142" s="4">
        <v>1.6957900000000001E-198</v>
      </c>
      <c r="AY1142">
        <v>321.82</v>
      </c>
      <c r="AZ1142">
        <v>273.25</v>
      </c>
      <c r="BA1142">
        <v>315.47000000000003</v>
      </c>
      <c r="BB1142">
        <v>0.16489999999999999</v>
      </c>
      <c r="BC1142">
        <v>1691800000</v>
      </c>
      <c r="BD1142" t="s">
        <v>90</v>
      </c>
    </row>
    <row r="1143" spans="1:56" x14ac:dyDescent="0.45">
      <c r="A1143" t="s">
        <v>7512</v>
      </c>
      <c r="B1143" t="s">
        <v>7513</v>
      </c>
      <c r="C1143" t="s">
        <v>77236</v>
      </c>
      <c r="D1143">
        <v>1042</v>
      </c>
      <c r="E1143" t="s">
        <v>7564</v>
      </c>
      <c r="F1143" t="s">
        <v>7565</v>
      </c>
      <c r="G1143">
        <v>1</v>
      </c>
      <c r="H1143">
        <v>0.231137275695801</v>
      </c>
      <c r="I1143">
        <v>-0.15295505523681599</v>
      </c>
      <c r="J1143">
        <v>-0.242958068847656</v>
      </c>
      <c r="K1143">
        <v>-0.175743103027344</v>
      </c>
      <c r="L1143">
        <v>-0.16115188598632799</v>
      </c>
      <c r="M1143">
        <v>-7.6846122741699205E-2</v>
      </c>
      <c r="N1143">
        <v>0.13367271423339799</v>
      </c>
      <c r="O1143">
        <v>0.14956855773925801</v>
      </c>
      <c r="P1143">
        <v>-2.94342041015625E-2</v>
      </c>
      <c r="Q1143">
        <v>0.16497230529785201</v>
      </c>
      <c r="R1143">
        <v>-1.37939453125E-2</v>
      </c>
      <c r="S1143">
        <v>7.4438095092773396E-2</v>
      </c>
      <c r="T1143">
        <v>2.5901317596435498E-2</v>
      </c>
      <c r="U1143">
        <v>3.1675338745117201E-2</v>
      </c>
      <c r="V1143">
        <v>-8.9874267578125E-3</v>
      </c>
      <c r="W1143">
        <v>-0.151570320129395</v>
      </c>
      <c r="X1143">
        <v>-0.16563463211059601</v>
      </c>
      <c r="Y1143">
        <v>0.105921268463135</v>
      </c>
      <c r="Z1143">
        <v>-7.0516109466552707E-2</v>
      </c>
      <c r="AA1143">
        <v>8.8296890258789104E-2</v>
      </c>
      <c r="AB1143">
        <v>7.8588485717773396E-2</v>
      </c>
      <c r="AC1143">
        <v>4.8184871673583998E-2</v>
      </c>
      <c r="AD1143">
        <v>-3.6759376525878902E-3</v>
      </c>
      <c r="AE1143">
        <v>6.5394401550292997E-2</v>
      </c>
      <c r="AF1143">
        <v>9.6239089965820299E-2</v>
      </c>
      <c r="AG1143">
        <v>-5.9744834899902302E-2</v>
      </c>
      <c r="AH1143">
        <v>1.7107009887695299E-2</v>
      </c>
      <c r="AI1143">
        <v>9.0191364288330106E-2</v>
      </c>
      <c r="AJ1143">
        <v>0.36397600173950201</v>
      </c>
      <c r="AK1143">
        <v>-8.4170341491699205E-2</v>
      </c>
      <c r="AL1143">
        <v>2.13122367858887E-2</v>
      </c>
      <c r="AM1143">
        <v>-2.5395393371582E-2</v>
      </c>
      <c r="AN1143">
        <v>0.37231922149658198</v>
      </c>
      <c r="AO1143" t="s">
        <v>91</v>
      </c>
      <c r="AP1143">
        <v>2</v>
      </c>
      <c r="AQ1143" t="s">
        <v>7516</v>
      </c>
      <c r="AR1143" t="s">
        <v>92</v>
      </c>
      <c r="AS1143" t="s">
        <v>75927</v>
      </c>
      <c r="AU1143" t="s">
        <v>77237</v>
      </c>
      <c r="AV1143" t="s">
        <v>77241</v>
      </c>
      <c r="AW1143">
        <v>0.99977099999999997</v>
      </c>
      <c r="AX1143" s="4">
        <v>6.3677499999999999E-89</v>
      </c>
      <c r="AY1143">
        <v>261.75</v>
      </c>
      <c r="AZ1143">
        <v>219.36</v>
      </c>
      <c r="BA1143">
        <v>203.61</v>
      </c>
      <c r="BB1143">
        <v>-9.5333000000000001E-2</v>
      </c>
      <c r="BC1143">
        <v>3476400000</v>
      </c>
      <c r="BD1143" t="s">
        <v>90</v>
      </c>
    </row>
    <row r="1144" spans="1:56" x14ac:dyDescent="0.45">
      <c r="A1144" t="s">
        <v>7591</v>
      </c>
      <c r="B1144" t="s">
        <v>7592</v>
      </c>
      <c r="C1144" t="s">
        <v>77242</v>
      </c>
      <c r="D1144">
        <v>593</v>
      </c>
      <c r="E1144" t="s">
        <v>7593</v>
      </c>
      <c r="F1144" t="s">
        <v>7594</v>
      </c>
      <c r="G1144">
        <v>1</v>
      </c>
      <c r="H1144">
        <v>5.6992530822753899E-2</v>
      </c>
      <c r="I1144">
        <v>-0.14740562438964799</v>
      </c>
      <c r="J1144">
        <v>1.5323638916015601E-2</v>
      </c>
      <c r="K1144">
        <v>3.6803245544433601E-2</v>
      </c>
      <c r="L1144">
        <v>-0.115070343017578</v>
      </c>
      <c r="M1144">
        <v>5.8839797973632799E-2</v>
      </c>
      <c r="N1144">
        <v>5.8466911315918003E-2</v>
      </c>
      <c r="O1144">
        <v>-0.160153388977051</v>
      </c>
      <c r="P1144">
        <v>-0.115856170654297</v>
      </c>
      <c r="Q1144">
        <v>7.9268455505371094E-2</v>
      </c>
      <c r="R1144">
        <v>-4.7816276550293003E-2</v>
      </c>
      <c r="S1144">
        <v>0.32135772705078097</v>
      </c>
      <c r="T1144">
        <v>-0.105654239654541</v>
      </c>
      <c r="U1144">
        <v>0.10060310363769499</v>
      </c>
      <c r="V1144">
        <v>-3.2267570495605503E-2</v>
      </c>
      <c r="W1144">
        <v>-0.20465469360351601</v>
      </c>
      <c r="X1144">
        <v>0.12179899215698201</v>
      </c>
      <c r="Y1144">
        <v>-3.7722587585449201E-3</v>
      </c>
      <c r="Z1144">
        <v>-7.3038578033447293E-2</v>
      </c>
      <c r="AA1144">
        <v>-0.235470771789551</v>
      </c>
      <c r="AB1144">
        <v>0.27639675140380898</v>
      </c>
      <c r="AC1144">
        <v>-3.1135082244872998E-2</v>
      </c>
      <c r="AD1144">
        <v>9.7834110260009793E-2</v>
      </c>
      <c r="AE1144">
        <v>-4.91485595703125E-2</v>
      </c>
      <c r="AF1144">
        <v>0.174725532531738</v>
      </c>
      <c r="AG1144">
        <v>7.1608543395996094E-2</v>
      </c>
      <c r="AH1144">
        <v>5.5829048156738302E-2</v>
      </c>
      <c r="AI1144">
        <v>5.59473037719727E-3</v>
      </c>
      <c r="AJ1144">
        <v>5.8126926422119099E-2</v>
      </c>
      <c r="AK1144">
        <v>-0.14394569396972701</v>
      </c>
      <c r="AL1144">
        <v>5.31244277954102E-3</v>
      </c>
      <c r="AM1144">
        <v>4.4078826904296901E-3</v>
      </c>
      <c r="AN1144">
        <v>-9.1034889221191406E-2</v>
      </c>
      <c r="AO1144" t="s">
        <v>91</v>
      </c>
      <c r="AP1144">
        <v>3</v>
      </c>
      <c r="AQ1144">
        <v>1023</v>
      </c>
      <c r="AR1144" t="s">
        <v>92</v>
      </c>
      <c r="AS1144" t="s">
        <v>77243</v>
      </c>
      <c r="AU1144" t="s">
        <v>77244</v>
      </c>
      <c r="AV1144" t="s">
        <v>77245</v>
      </c>
      <c r="AW1144">
        <v>0.99829000000000001</v>
      </c>
      <c r="AX1144" s="4">
        <v>5.27669E-8</v>
      </c>
      <c r="AY1144">
        <v>127.32</v>
      </c>
      <c r="AZ1144">
        <v>96.093000000000004</v>
      </c>
      <c r="BA1144">
        <v>101.05</v>
      </c>
      <c r="BB1144">
        <v>0.27039000000000002</v>
      </c>
      <c r="BC1144">
        <v>843000000</v>
      </c>
      <c r="BD1144" t="s">
        <v>90</v>
      </c>
    </row>
    <row r="1145" spans="1:56" x14ac:dyDescent="0.45">
      <c r="A1145" t="s">
        <v>7591</v>
      </c>
      <c r="B1145" t="s">
        <v>7592</v>
      </c>
      <c r="C1145" t="s">
        <v>77242</v>
      </c>
      <c r="D1145">
        <v>570</v>
      </c>
      <c r="E1145" t="s">
        <v>7599</v>
      </c>
      <c r="F1145" t="s">
        <v>7600</v>
      </c>
      <c r="G1145">
        <v>1</v>
      </c>
      <c r="H1145" t="s">
        <v>90</v>
      </c>
      <c r="I1145" t="s">
        <v>90</v>
      </c>
      <c r="J1145" t="s">
        <v>90</v>
      </c>
      <c r="K1145" t="s">
        <v>90</v>
      </c>
      <c r="L1145" t="s">
        <v>90</v>
      </c>
      <c r="M1145" t="s">
        <v>90</v>
      </c>
      <c r="N1145" t="s">
        <v>90</v>
      </c>
      <c r="O1145" t="s">
        <v>90</v>
      </c>
      <c r="P1145" t="s">
        <v>90</v>
      </c>
      <c r="Q1145" t="s">
        <v>90</v>
      </c>
      <c r="R1145" t="s">
        <v>90</v>
      </c>
      <c r="S1145">
        <v>7.5666427612304701E-2</v>
      </c>
      <c r="T1145">
        <v>8.2031726837158203E-2</v>
      </c>
      <c r="U1145">
        <v>-1.12638473510742E-2</v>
      </c>
      <c r="V1145">
        <v>-0.11736106872558601</v>
      </c>
      <c r="W1145">
        <v>5.2388191223144497E-2</v>
      </c>
      <c r="X1145">
        <v>4.58483695983887E-2</v>
      </c>
      <c r="Y1145">
        <v>5.2340984344482401E-2</v>
      </c>
      <c r="Z1145">
        <v>-0.111380100250244</v>
      </c>
      <c r="AA1145">
        <v>-7.4926376342773396E-2</v>
      </c>
      <c r="AB1145">
        <v>0.23408317565917999</v>
      </c>
      <c r="AC1145">
        <v>-0.102765560150146</v>
      </c>
      <c r="AD1145">
        <v>-0.20413732528686501</v>
      </c>
      <c r="AE1145">
        <v>-0.11710166931152299</v>
      </c>
      <c r="AF1145">
        <v>-0.10322761535644499</v>
      </c>
      <c r="AG1145">
        <v>0.13002967834472701</v>
      </c>
      <c r="AH1145">
        <v>0.12106990814209</v>
      </c>
      <c r="AI1145">
        <v>1.9416332244872998E-2</v>
      </c>
      <c r="AJ1145">
        <v>-8.3182811737060505E-2</v>
      </c>
      <c r="AK1145">
        <v>1.3006210327148399E-2</v>
      </c>
      <c r="AL1145">
        <v>-1.5809535980224599E-2</v>
      </c>
      <c r="AM1145">
        <v>0.14282417297363301</v>
      </c>
      <c r="AN1145">
        <v>-3.5037994384765599E-3</v>
      </c>
      <c r="AO1145" t="s">
        <v>91</v>
      </c>
      <c r="AP1145">
        <v>3</v>
      </c>
      <c r="AQ1145">
        <v>1023</v>
      </c>
      <c r="AR1145" t="s">
        <v>92</v>
      </c>
      <c r="AS1145" t="s">
        <v>77243</v>
      </c>
      <c r="AU1145" t="s">
        <v>77244</v>
      </c>
      <c r="AV1145" t="s">
        <v>75803</v>
      </c>
      <c r="AW1145">
        <v>0.84411700000000001</v>
      </c>
      <c r="AX1145">
        <v>3.56163E-4</v>
      </c>
      <c r="AY1145">
        <v>99.161000000000001</v>
      </c>
      <c r="AZ1145">
        <v>79.399000000000001</v>
      </c>
      <c r="BA1145">
        <v>60.401000000000003</v>
      </c>
      <c r="BB1145">
        <v>0.25779999999999997</v>
      </c>
      <c r="BC1145">
        <v>208350000</v>
      </c>
      <c r="BD1145" t="s">
        <v>90</v>
      </c>
    </row>
    <row r="1146" spans="1:56" x14ac:dyDescent="0.45">
      <c r="A1146" t="s">
        <v>7591</v>
      </c>
      <c r="B1146" t="s">
        <v>7592</v>
      </c>
      <c r="C1146" t="s">
        <v>77242</v>
      </c>
      <c r="D1146">
        <v>548</v>
      </c>
      <c r="E1146" t="s">
        <v>7603</v>
      </c>
      <c r="F1146" t="s">
        <v>7604</v>
      </c>
      <c r="G1146">
        <v>1</v>
      </c>
      <c r="H1146">
        <v>1.5896797180175799E-2</v>
      </c>
      <c r="I1146">
        <v>-9.3123435974121094E-2</v>
      </c>
      <c r="J1146">
        <v>-6.7135810852050795E-2</v>
      </c>
      <c r="K1146">
        <v>-0.13841629028320299</v>
      </c>
      <c r="L1146">
        <v>4.1294097900390597E-2</v>
      </c>
      <c r="M1146">
        <v>0.33364677429199202</v>
      </c>
      <c r="N1146">
        <v>0.14298152923584001</v>
      </c>
      <c r="O1146">
        <v>-1.2945175170898399E-2</v>
      </c>
      <c r="P1146">
        <v>0.101043701171875</v>
      </c>
      <c r="Q1146">
        <v>0.275097846984863</v>
      </c>
      <c r="R1146">
        <v>-2.41594314575195E-2</v>
      </c>
      <c r="S1146">
        <v>-8.9731216430664097E-3</v>
      </c>
      <c r="T1146">
        <v>-0.33151197433471702</v>
      </c>
      <c r="U1146">
        <v>-1.7230987548828101E-2</v>
      </c>
      <c r="V1146">
        <v>-0.240501403808594</v>
      </c>
      <c r="W1146">
        <v>6.2705039978027302E-2</v>
      </c>
      <c r="X1146">
        <v>4.3485164642333998E-2</v>
      </c>
      <c r="Y1146">
        <v>0.46406316757202098</v>
      </c>
      <c r="Z1146">
        <v>9.21435356140137E-2</v>
      </c>
      <c r="AA1146">
        <v>-4.2368888854980503E-2</v>
      </c>
      <c r="AB1146">
        <v>0.62709522247314498</v>
      </c>
      <c r="AC1146">
        <v>3.2356739044189502E-2</v>
      </c>
      <c r="AD1146" t="s">
        <v>90</v>
      </c>
      <c r="AE1146" t="s">
        <v>90</v>
      </c>
      <c r="AF1146" t="s">
        <v>90</v>
      </c>
      <c r="AG1146" t="s">
        <v>90</v>
      </c>
      <c r="AH1146" t="s">
        <v>90</v>
      </c>
      <c r="AI1146" t="s">
        <v>90</v>
      </c>
      <c r="AJ1146" t="s">
        <v>90</v>
      </c>
      <c r="AK1146" t="s">
        <v>90</v>
      </c>
      <c r="AL1146" t="s">
        <v>90</v>
      </c>
      <c r="AM1146" t="s">
        <v>90</v>
      </c>
      <c r="AN1146" t="s">
        <v>90</v>
      </c>
      <c r="AO1146" t="s">
        <v>91</v>
      </c>
      <c r="AP1146">
        <v>2</v>
      </c>
      <c r="AQ1146">
        <v>1023</v>
      </c>
      <c r="AR1146" t="s">
        <v>92</v>
      </c>
      <c r="AS1146" t="s">
        <v>77243</v>
      </c>
      <c r="AU1146" t="s">
        <v>77244</v>
      </c>
      <c r="AV1146" t="s">
        <v>77246</v>
      </c>
      <c r="AW1146">
        <v>0.88311099999999998</v>
      </c>
      <c r="AX1146">
        <v>1.06031E-4</v>
      </c>
      <c r="AY1146">
        <v>83.087000000000003</v>
      </c>
      <c r="AZ1146">
        <v>44.720999999999997</v>
      </c>
      <c r="BA1146">
        <v>67.456000000000003</v>
      </c>
      <c r="BB1146">
        <v>-0.28695999999999999</v>
      </c>
      <c r="BC1146">
        <v>634180000</v>
      </c>
      <c r="BD1146" t="s">
        <v>90</v>
      </c>
    </row>
    <row r="1147" spans="1:56" x14ac:dyDescent="0.45">
      <c r="A1147" t="s">
        <v>7616</v>
      </c>
      <c r="B1147" t="s">
        <v>7617</v>
      </c>
      <c r="C1147" t="s">
        <v>77247</v>
      </c>
      <c r="D1147">
        <v>705</v>
      </c>
      <c r="E1147" t="s">
        <v>7618</v>
      </c>
      <c r="F1147" t="s">
        <v>7619</v>
      </c>
      <c r="G1147">
        <v>1</v>
      </c>
      <c r="H1147">
        <v>-0.22138786315917999</v>
      </c>
      <c r="I1147">
        <v>0.26079654693603499</v>
      </c>
      <c r="J1147">
        <v>-0.30303192138671903</v>
      </c>
      <c r="K1147">
        <v>-8.7499618530273403E-3</v>
      </c>
      <c r="L1147">
        <v>-0.358624458312988</v>
      </c>
      <c r="M1147">
        <v>1.5913963317871101E-2</v>
      </c>
      <c r="N1147">
        <v>0.17004776000976601</v>
      </c>
      <c r="O1147">
        <v>-3.4091949462890597E-2</v>
      </c>
      <c r="P1147">
        <v>8.5104942321777302E-2</v>
      </c>
      <c r="Q1147">
        <v>-3.8222312927246101E-2</v>
      </c>
      <c r="R1147">
        <v>5.1692962646484403E-2</v>
      </c>
      <c r="S1147">
        <v>9.2124938964843804E-4</v>
      </c>
      <c r="T1147">
        <v>0.42059659957885698</v>
      </c>
      <c r="U1147">
        <v>3.2752037048339802E-2</v>
      </c>
      <c r="V1147">
        <v>2.37627029418945E-2</v>
      </c>
      <c r="W1147">
        <v>-0.26611232757568398</v>
      </c>
      <c r="X1147">
        <v>0.153212070465088</v>
      </c>
      <c r="Y1147">
        <v>0.15551710128784199</v>
      </c>
      <c r="Z1147">
        <v>-3.99374961853027E-2</v>
      </c>
      <c r="AA1147">
        <v>0.119515419006348</v>
      </c>
      <c r="AB1147">
        <v>-0.14012241363525399</v>
      </c>
      <c r="AC1147">
        <v>-2.47960090637207E-2</v>
      </c>
      <c r="AD1147">
        <v>-0.33002138137817399</v>
      </c>
      <c r="AE1147">
        <v>-0.20545578002929701</v>
      </c>
      <c r="AF1147">
        <v>-0.44521236419677701</v>
      </c>
      <c r="AG1147">
        <v>-0.23235511779785201</v>
      </c>
      <c r="AH1147">
        <v>-0.55403232574462902</v>
      </c>
      <c r="AI1147">
        <v>0.107291698455811</v>
      </c>
      <c r="AJ1147">
        <v>0.25870084762573198</v>
      </c>
      <c r="AK1147">
        <v>0.13606834411621099</v>
      </c>
      <c r="AL1147">
        <v>0.112321376800537</v>
      </c>
      <c r="AM1147">
        <v>0.101954460144043</v>
      </c>
      <c r="AN1147">
        <v>0.18050003051757799</v>
      </c>
      <c r="AO1147" t="s">
        <v>91</v>
      </c>
      <c r="AP1147">
        <v>3</v>
      </c>
      <c r="AQ1147">
        <v>1027</v>
      </c>
      <c r="AR1147" t="s">
        <v>92</v>
      </c>
      <c r="AT1147" t="s">
        <v>77248</v>
      </c>
      <c r="AU1147" t="s">
        <v>76793</v>
      </c>
      <c r="AV1147" t="s">
        <v>77249</v>
      </c>
      <c r="AW1147">
        <v>0.99929699999999999</v>
      </c>
      <c r="AX1147" s="4">
        <v>3.1845800000000001E-7</v>
      </c>
      <c r="AY1147">
        <v>135.02000000000001</v>
      </c>
      <c r="AZ1147">
        <v>85.724000000000004</v>
      </c>
      <c r="BA1147">
        <v>92.938999999999993</v>
      </c>
      <c r="BB1147">
        <v>-0.50749999999999995</v>
      </c>
      <c r="BC1147">
        <v>928840000</v>
      </c>
      <c r="BD1147" t="s">
        <v>90</v>
      </c>
    </row>
    <row r="1148" spans="1:56" x14ac:dyDescent="0.45">
      <c r="A1148" t="s">
        <v>7616</v>
      </c>
      <c r="B1148" t="s">
        <v>7617</v>
      </c>
      <c r="C1148" t="s">
        <v>77247</v>
      </c>
      <c r="D1148">
        <v>707</v>
      </c>
      <c r="E1148" t="s">
        <v>7620</v>
      </c>
      <c r="F1148" t="s">
        <v>7621</v>
      </c>
      <c r="G1148">
        <v>1</v>
      </c>
      <c r="H1148">
        <v>-0.293225288391113</v>
      </c>
      <c r="I1148">
        <v>0.59177970886230502</v>
      </c>
      <c r="J1148">
        <v>-0.276226997375488</v>
      </c>
      <c r="K1148">
        <v>9.8349571228027302E-2</v>
      </c>
      <c r="L1148">
        <v>-0.25357246398925798</v>
      </c>
      <c r="M1148">
        <v>7.1629524230957003E-2</v>
      </c>
      <c r="N1148">
        <v>0.20114231109619099</v>
      </c>
      <c r="O1148">
        <v>-0.11111640930175801</v>
      </c>
      <c r="P1148">
        <v>0.16088294982910201</v>
      </c>
      <c r="Q1148">
        <v>-1.22957229614258E-2</v>
      </c>
      <c r="R1148">
        <v>-1.37042999267578E-2</v>
      </c>
      <c r="S1148">
        <v>-0.129714965820313</v>
      </c>
      <c r="T1148">
        <v>0.25581979751586897</v>
      </c>
      <c r="U1148">
        <v>-0.19526004791259799</v>
      </c>
      <c r="V1148">
        <v>-0.11457252502441399</v>
      </c>
      <c r="W1148">
        <v>-0.372189521789551</v>
      </c>
      <c r="X1148">
        <v>0.17804288864135701</v>
      </c>
      <c r="Y1148">
        <v>0.19063997268676799</v>
      </c>
      <c r="Z1148">
        <v>3.52578163146973E-2</v>
      </c>
      <c r="AA1148">
        <v>0.118035316467285</v>
      </c>
      <c r="AB1148">
        <v>-0.11269474029541</v>
      </c>
      <c r="AC1148">
        <v>5.6292057037353502E-2</v>
      </c>
      <c r="AD1148">
        <v>-0.21940374374389601</v>
      </c>
      <c r="AE1148">
        <v>0.29387664794921903</v>
      </c>
      <c r="AF1148">
        <v>6.9293975830078099E-3</v>
      </c>
      <c r="AG1148">
        <v>-6.6531181335449205E-2</v>
      </c>
      <c r="AH1148">
        <v>-0.31513214111328097</v>
      </c>
      <c r="AI1148">
        <v>8.31952095031738E-2</v>
      </c>
      <c r="AJ1148">
        <v>0.26119565963745101</v>
      </c>
      <c r="AK1148">
        <v>-0.15257835388183599</v>
      </c>
      <c r="AL1148">
        <v>-9.6795558929443401E-2</v>
      </c>
      <c r="AM1148">
        <v>-6.0419082641601597E-2</v>
      </c>
      <c r="AN1148">
        <v>8.4102630615234403E-2</v>
      </c>
      <c r="AO1148" t="s">
        <v>91</v>
      </c>
      <c r="AP1148">
        <v>2</v>
      </c>
      <c r="AQ1148">
        <v>1027</v>
      </c>
      <c r="AR1148" t="s">
        <v>92</v>
      </c>
      <c r="AT1148" t="s">
        <v>77248</v>
      </c>
      <c r="AU1148" t="s">
        <v>76793</v>
      </c>
      <c r="AW1148">
        <v>0.98890299999999998</v>
      </c>
      <c r="AX1148" s="4">
        <v>3.1845800000000001E-7</v>
      </c>
      <c r="AY1148">
        <v>133.75</v>
      </c>
      <c r="AZ1148">
        <v>92.212000000000003</v>
      </c>
      <c r="BA1148">
        <v>89.171000000000006</v>
      </c>
      <c r="BB1148">
        <v>9.8145999999999997E-2</v>
      </c>
      <c r="BC1148">
        <v>673970000</v>
      </c>
      <c r="BD1148" t="s">
        <v>90</v>
      </c>
    </row>
    <row r="1149" spans="1:56" x14ac:dyDescent="0.45">
      <c r="A1149" t="s">
        <v>7622</v>
      </c>
      <c r="B1149" t="s">
        <v>7617</v>
      </c>
      <c r="C1149" t="s">
        <v>77247</v>
      </c>
      <c r="D1149">
        <v>188</v>
      </c>
      <c r="E1149" t="s">
        <v>7623</v>
      </c>
      <c r="F1149" t="s">
        <v>7624</v>
      </c>
      <c r="G1149">
        <v>1</v>
      </c>
      <c r="H1149">
        <v>0.33848094940185502</v>
      </c>
      <c r="I1149">
        <v>-0.231903076171875</v>
      </c>
      <c r="J1149">
        <v>-2.45819091796875E-2</v>
      </c>
      <c r="K1149">
        <v>-9.8870277404785198E-2</v>
      </c>
      <c r="L1149">
        <v>5.2242279052734401E-3</v>
      </c>
      <c r="M1149">
        <v>7.8633308410644503E-2</v>
      </c>
      <c r="N1149">
        <v>0.159405708312988</v>
      </c>
      <c r="O1149">
        <v>8.5370063781738295E-2</v>
      </c>
      <c r="P1149">
        <v>6.5145492553710903E-3</v>
      </c>
      <c r="Q1149">
        <v>-2.6729583740234399E-2</v>
      </c>
      <c r="R1149">
        <v>-0.250103950500488</v>
      </c>
      <c r="S1149">
        <v>0.14142417907714799</v>
      </c>
      <c r="T1149">
        <v>-0.10356950759887699</v>
      </c>
      <c r="U1149">
        <v>-0.370025634765625</v>
      </c>
      <c r="V1149">
        <v>-0.20345878601074199</v>
      </c>
      <c r="W1149">
        <v>0.18017387390136699</v>
      </c>
      <c r="X1149">
        <v>0.31198358535766602</v>
      </c>
      <c r="Y1149">
        <v>-1.40385627746582E-2</v>
      </c>
      <c r="Z1149">
        <v>-2.5536060333252002E-2</v>
      </c>
      <c r="AA1149">
        <v>-8.5635185241699205E-2</v>
      </c>
      <c r="AB1149">
        <v>8.3652496337890597E-2</v>
      </c>
      <c r="AC1149">
        <v>-0.531452655792236</v>
      </c>
      <c r="AD1149">
        <v>0.46681547164916998</v>
      </c>
      <c r="AE1149">
        <v>-0.24778556823730499</v>
      </c>
      <c r="AF1149">
        <v>-8.5176467895507799E-2</v>
      </c>
      <c r="AG1149">
        <v>-0.19065189361572299</v>
      </c>
      <c r="AH1149">
        <v>0.106062889099121</v>
      </c>
      <c r="AI1149">
        <v>6.6510677337646498E-2</v>
      </c>
      <c r="AJ1149">
        <v>-4.5514583587646498E-2</v>
      </c>
      <c r="AK1149">
        <v>-4.6171188354492201E-2</v>
      </c>
      <c r="AL1149">
        <v>0.11791944503784201</v>
      </c>
      <c r="AM1149">
        <v>-0.15190029144287101</v>
      </c>
      <c r="AN1149">
        <v>-0.48845577239990201</v>
      </c>
      <c r="AO1149" t="s">
        <v>91</v>
      </c>
      <c r="AP1149">
        <v>2</v>
      </c>
      <c r="AQ1149">
        <v>1027</v>
      </c>
      <c r="AR1149" t="s">
        <v>92</v>
      </c>
      <c r="AT1149" t="s">
        <v>77248</v>
      </c>
      <c r="AU1149" t="s">
        <v>76793</v>
      </c>
      <c r="AV1149" t="s">
        <v>77250</v>
      </c>
      <c r="AW1149">
        <v>1</v>
      </c>
      <c r="AX1149" s="4">
        <v>1.5445399999999999E-260</v>
      </c>
      <c r="AY1149">
        <v>346.75</v>
      </c>
      <c r="AZ1149">
        <v>298.10000000000002</v>
      </c>
      <c r="BA1149">
        <v>140.11000000000001</v>
      </c>
      <c r="BB1149">
        <v>-0.17702000000000001</v>
      </c>
      <c r="BC1149">
        <v>84320000000</v>
      </c>
      <c r="BD1149" t="s">
        <v>90</v>
      </c>
    </row>
    <row r="1150" spans="1:56" x14ac:dyDescent="0.45">
      <c r="A1150" t="s">
        <v>7616</v>
      </c>
      <c r="B1150" t="s">
        <v>7617</v>
      </c>
      <c r="C1150" t="s">
        <v>77247</v>
      </c>
      <c r="D1150">
        <v>814</v>
      </c>
      <c r="E1150" t="s">
        <v>7629</v>
      </c>
      <c r="F1150" t="s">
        <v>7630</v>
      </c>
      <c r="G1150">
        <v>1</v>
      </c>
      <c r="H1150">
        <v>0.14384078979492201</v>
      </c>
      <c r="I1150">
        <v>-1.42395496368408</v>
      </c>
      <c r="J1150">
        <v>-0.99308872222900402</v>
      </c>
      <c r="K1150">
        <v>-1.05016994476318</v>
      </c>
      <c r="L1150">
        <v>-0.62255764007568404</v>
      </c>
      <c r="M1150">
        <v>-1.95100116729736</v>
      </c>
      <c r="N1150">
        <v>0.17552757263183599</v>
      </c>
      <c r="O1150">
        <v>3.6319732666015597E-2</v>
      </c>
      <c r="P1150">
        <v>-3.5677909851074198E-2</v>
      </c>
      <c r="Q1150">
        <v>2.5245666503906299E-2</v>
      </c>
      <c r="R1150">
        <v>0.19642066955566401</v>
      </c>
      <c r="S1150">
        <v>0.56407165527343806</v>
      </c>
      <c r="T1150">
        <v>-1.30402612686157</v>
      </c>
      <c r="U1150">
        <v>-0.52611446380615201</v>
      </c>
      <c r="V1150">
        <v>-0.6685791015625</v>
      </c>
      <c r="W1150">
        <v>-8.6020469665527302E-2</v>
      </c>
      <c r="X1150">
        <v>0.55289602279663097</v>
      </c>
      <c r="Y1150">
        <v>-6.6072940826416002E-2</v>
      </c>
      <c r="Z1150">
        <v>0.44809389114379899</v>
      </c>
      <c r="AA1150">
        <v>0.312848091125488</v>
      </c>
      <c r="AB1150">
        <v>-0.73866081237793002</v>
      </c>
      <c r="AC1150">
        <v>0.31188154220581099</v>
      </c>
      <c r="AD1150">
        <v>0.19833135604858401</v>
      </c>
      <c r="AE1150">
        <v>-1.62356948852539</v>
      </c>
      <c r="AF1150">
        <v>-1.0065402984619101</v>
      </c>
      <c r="AG1150">
        <v>-0.88793468475341797</v>
      </c>
      <c r="AH1150">
        <v>-0.48343467712402299</v>
      </c>
      <c r="AI1150">
        <v>-7.28845596313477E-3</v>
      </c>
      <c r="AJ1150">
        <v>6.2410831451416002E-2</v>
      </c>
      <c r="AK1150">
        <v>9.8949432373046903E-2</v>
      </c>
      <c r="AL1150">
        <v>9.1414928436279297E-2</v>
      </c>
      <c r="AM1150">
        <v>5.5080413818359403E-2</v>
      </c>
      <c r="AN1150">
        <v>-0.10930061340331999</v>
      </c>
      <c r="AO1150" t="s">
        <v>91</v>
      </c>
      <c r="AP1150">
        <v>2</v>
      </c>
      <c r="AQ1150">
        <v>1027</v>
      </c>
      <c r="AR1150" t="s">
        <v>92</v>
      </c>
      <c r="AT1150" t="s">
        <v>77248</v>
      </c>
      <c r="AU1150" t="s">
        <v>76793</v>
      </c>
      <c r="AV1150" t="s">
        <v>76044</v>
      </c>
      <c r="AW1150">
        <v>1</v>
      </c>
      <c r="AX1150">
        <v>0</v>
      </c>
      <c r="AY1150">
        <v>397.39</v>
      </c>
      <c r="AZ1150">
        <v>320.63</v>
      </c>
      <c r="BA1150">
        <v>366.78</v>
      </c>
      <c r="BB1150">
        <v>0.69157000000000002</v>
      </c>
      <c r="BC1150">
        <v>46835000000</v>
      </c>
      <c r="BD1150" t="s">
        <v>90</v>
      </c>
    </row>
    <row r="1151" spans="1:56" x14ac:dyDescent="0.45">
      <c r="A1151" t="s">
        <v>7622</v>
      </c>
      <c r="B1151" t="s">
        <v>7617</v>
      </c>
      <c r="C1151" t="s">
        <v>77247</v>
      </c>
      <c r="D1151">
        <v>631</v>
      </c>
      <c r="E1151" t="s">
        <v>7631</v>
      </c>
      <c r="F1151" t="s">
        <v>7632</v>
      </c>
      <c r="G1151">
        <v>1</v>
      </c>
      <c r="H1151">
        <v>0.118941307067871</v>
      </c>
      <c r="I1151">
        <v>-1.7446460723877</v>
      </c>
      <c r="J1151">
        <v>-1.8564281463623</v>
      </c>
      <c r="K1151">
        <v>-1.72981357574463</v>
      </c>
      <c r="L1151">
        <v>-1.4663457870483401</v>
      </c>
      <c r="M1151">
        <v>-1.28359603881836</v>
      </c>
      <c r="N1151">
        <v>0.285382270812988</v>
      </c>
      <c r="O1151">
        <v>0.25821971893310502</v>
      </c>
      <c r="P1151">
        <v>0.18072414398193401</v>
      </c>
      <c r="Q1151">
        <v>0.128598213195801</v>
      </c>
      <c r="R1151">
        <v>0.313995361328125</v>
      </c>
      <c r="S1151">
        <v>0.328109741210938</v>
      </c>
      <c r="T1151">
        <v>-2.0612215995788601</v>
      </c>
      <c r="U1151">
        <v>-2.2187623977661102</v>
      </c>
      <c r="V1151">
        <v>-1.61097431182861</v>
      </c>
      <c r="W1151">
        <v>-1.39881992340088</v>
      </c>
      <c r="X1151">
        <v>0.44134855270385698</v>
      </c>
      <c r="Y1151">
        <v>-6.6072940826416002E-2</v>
      </c>
      <c r="Z1151">
        <v>0.32911729812622098</v>
      </c>
      <c r="AA1151">
        <v>0.34232234954834001</v>
      </c>
      <c r="AB1151">
        <v>-0.83844089508056596</v>
      </c>
      <c r="AC1151">
        <v>0.28649282455444303</v>
      </c>
      <c r="AD1151" t="s">
        <v>90</v>
      </c>
      <c r="AE1151" t="s">
        <v>90</v>
      </c>
      <c r="AF1151" t="s">
        <v>90</v>
      </c>
      <c r="AG1151" t="s">
        <v>90</v>
      </c>
      <c r="AH1151" t="s">
        <v>90</v>
      </c>
      <c r="AI1151" t="s">
        <v>90</v>
      </c>
      <c r="AJ1151" t="s">
        <v>90</v>
      </c>
      <c r="AK1151" t="s">
        <v>90</v>
      </c>
      <c r="AL1151" t="s">
        <v>90</v>
      </c>
      <c r="AM1151" t="s">
        <v>90</v>
      </c>
      <c r="AN1151" t="s">
        <v>90</v>
      </c>
      <c r="AO1151" t="s">
        <v>91</v>
      </c>
      <c r="AP1151">
        <v>2</v>
      </c>
      <c r="AQ1151">
        <v>1027</v>
      </c>
      <c r="AR1151" t="s">
        <v>92</v>
      </c>
      <c r="AT1151" t="s">
        <v>77248</v>
      </c>
      <c r="AU1151" t="s">
        <v>76793</v>
      </c>
      <c r="AV1151" t="s">
        <v>76184</v>
      </c>
      <c r="AW1151">
        <v>1</v>
      </c>
      <c r="AX1151" s="4">
        <v>1.5831600000000001E-20</v>
      </c>
      <c r="AY1151">
        <v>155.97999999999999</v>
      </c>
      <c r="AZ1151">
        <v>117.18</v>
      </c>
      <c r="BA1151">
        <v>97.965000000000003</v>
      </c>
      <c r="BB1151">
        <v>0.86160000000000003</v>
      </c>
      <c r="BC1151">
        <v>3129900000</v>
      </c>
      <c r="BD1151" t="s">
        <v>90</v>
      </c>
    </row>
    <row r="1152" spans="1:56" x14ac:dyDescent="0.45">
      <c r="A1152" t="s">
        <v>7622</v>
      </c>
      <c r="B1152" t="s">
        <v>7617</v>
      </c>
      <c r="C1152" t="s">
        <v>77247</v>
      </c>
      <c r="D1152">
        <v>604</v>
      </c>
      <c r="E1152" t="s">
        <v>7633</v>
      </c>
      <c r="F1152" t="s">
        <v>7634</v>
      </c>
      <c r="G1152" t="s">
        <v>305</v>
      </c>
      <c r="H1152">
        <v>-0.11491870880127</v>
      </c>
      <c r="I1152">
        <v>2.48204898834229</v>
      </c>
      <c r="J1152">
        <v>2.11183738708496</v>
      </c>
      <c r="K1152">
        <v>1.62415599822998</v>
      </c>
      <c r="L1152">
        <v>1.1541042327880899</v>
      </c>
      <c r="M1152">
        <v>0.79694271087646495</v>
      </c>
      <c r="N1152">
        <v>-0.109662055969238</v>
      </c>
      <c r="O1152">
        <v>-0.29378318786621099</v>
      </c>
      <c r="P1152">
        <v>-0.111937522888184</v>
      </c>
      <c r="Q1152">
        <v>-9.7228050231933594E-2</v>
      </c>
      <c r="R1152">
        <v>-0.28842353820800798</v>
      </c>
      <c r="S1152">
        <v>-0.152010917663574</v>
      </c>
      <c r="T1152">
        <v>2.3686604499816899</v>
      </c>
      <c r="U1152">
        <v>2.2113332748413099</v>
      </c>
      <c r="V1152">
        <v>1.61026287078857</v>
      </c>
      <c r="W1152">
        <v>1.1978073120117201</v>
      </c>
      <c r="X1152">
        <v>-0.232957363128662</v>
      </c>
      <c r="Y1152">
        <v>-9.3857288360595703E-2</v>
      </c>
      <c r="Z1152">
        <v>-0.23892736434936501</v>
      </c>
      <c r="AA1152">
        <v>-0.31693267822265597</v>
      </c>
      <c r="AB1152">
        <v>0.43355274200439498</v>
      </c>
      <c r="AC1152">
        <v>-0.28381586074829102</v>
      </c>
      <c r="AD1152">
        <v>0.112268924713135</v>
      </c>
      <c r="AE1152">
        <v>2.9253482818603498</v>
      </c>
      <c r="AF1152">
        <v>2.5789813995361301</v>
      </c>
      <c r="AG1152">
        <v>1.9800968170166</v>
      </c>
      <c r="AH1152">
        <v>1.68563461303711</v>
      </c>
      <c r="AI1152">
        <v>-0.22954130172729501</v>
      </c>
      <c r="AJ1152">
        <v>-1.86014175415039E-3</v>
      </c>
      <c r="AK1152">
        <v>-5.5214881896972698E-2</v>
      </c>
      <c r="AL1152">
        <v>-6.8159580230712905E-2</v>
      </c>
      <c r="AM1152">
        <v>-0.110477447509766</v>
      </c>
      <c r="AN1152">
        <v>-0.20449638366699199</v>
      </c>
      <c r="AO1152" t="s">
        <v>91</v>
      </c>
      <c r="AP1152">
        <v>2</v>
      </c>
      <c r="AQ1152">
        <v>1027</v>
      </c>
      <c r="AR1152" t="s">
        <v>92</v>
      </c>
      <c r="AT1152" t="s">
        <v>77248</v>
      </c>
      <c r="AU1152" t="s">
        <v>76793</v>
      </c>
      <c r="AV1152" t="s">
        <v>77251</v>
      </c>
      <c r="AW1152">
        <v>0.99892000000000003</v>
      </c>
      <c r="AX1152" s="4">
        <v>3.9386300000000002E-95</v>
      </c>
      <c r="AY1152">
        <v>264.85000000000002</v>
      </c>
      <c r="AZ1152">
        <v>225.12</v>
      </c>
      <c r="BA1152">
        <v>164.88</v>
      </c>
      <c r="BB1152">
        <v>0.35237000000000002</v>
      </c>
      <c r="BC1152">
        <v>70765000000</v>
      </c>
      <c r="BD1152" t="s">
        <v>90</v>
      </c>
    </row>
    <row r="1153" spans="1:56" x14ac:dyDescent="0.45">
      <c r="A1153" t="s">
        <v>7622</v>
      </c>
      <c r="B1153" t="s">
        <v>7617</v>
      </c>
      <c r="C1153" t="s">
        <v>77247</v>
      </c>
      <c r="D1153">
        <v>606</v>
      </c>
      <c r="E1153" t="s">
        <v>7635</v>
      </c>
      <c r="F1153" t="s">
        <v>7636</v>
      </c>
      <c r="G1153" t="s">
        <v>305</v>
      </c>
      <c r="H1153">
        <v>3.5022258758544901E-2</v>
      </c>
      <c r="I1153">
        <v>2.94092798233032</v>
      </c>
      <c r="J1153">
        <v>2.6239056587219198</v>
      </c>
      <c r="K1153">
        <v>1.9489665031433101</v>
      </c>
      <c r="L1153">
        <v>1.5209498405456501</v>
      </c>
      <c r="M1153">
        <v>-0.36856794357299799</v>
      </c>
      <c r="N1153">
        <v>-0.20036411285400399</v>
      </c>
      <c r="O1153">
        <v>-0.368191719055176</v>
      </c>
      <c r="P1153">
        <v>-0.27389287948608398</v>
      </c>
      <c r="Q1153">
        <v>-0.5181884765625</v>
      </c>
      <c r="R1153">
        <v>-0.54653549194335904</v>
      </c>
      <c r="S1153">
        <v>-2.1296501159668E-2</v>
      </c>
      <c r="T1153">
        <v>2.83685255050659</v>
      </c>
      <c r="U1153">
        <v>2.67809009552002</v>
      </c>
      <c r="V1153">
        <v>2.0388879776000999</v>
      </c>
      <c r="W1153">
        <v>1.63595294952393</v>
      </c>
      <c r="X1153">
        <v>-0.14489030838012701</v>
      </c>
      <c r="Y1153">
        <v>-0.267414569854736</v>
      </c>
      <c r="Z1153">
        <v>-0.11436128616332999</v>
      </c>
      <c r="AA1153">
        <v>-0.11370277404785201</v>
      </c>
      <c r="AB1153">
        <v>-7.2983741760253906E-2</v>
      </c>
      <c r="AC1153">
        <v>-0.192454814910889</v>
      </c>
      <c r="AD1153" t="s">
        <v>90</v>
      </c>
      <c r="AE1153" t="s">
        <v>90</v>
      </c>
      <c r="AF1153" t="s">
        <v>90</v>
      </c>
      <c r="AG1153" t="s">
        <v>90</v>
      </c>
      <c r="AH1153" t="s">
        <v>90</v>
      </c>
      <c r="AI1153" t="s">
        <v>90</v>
      </c>
      <c r="AJ1153" t="s">
        <v>90</v>
      </c>
      <c r="AK1153" t="s">
        <v>90</v>
      </c>
      <c r="AL1153" t="s">
        <v>90</v>
      </c>
      <c r="AM1153" t="s">
        <v>90</v>
      </c>
      <c r="AN1153" t="s">
        <v>90</v>
      </c>
      <c r="AO1153" t="s">
        <v>91</v>
      </c>
      <c r="AP1153">
        <v>3</v>
      </c>
      <c r="AQ1153">
        <v>1027</v>
      </c>
      <c r="AR1153" t="s">
        <v>92</v>
      </c>
      <c r="AT1153" t="s">
        <v>77248</v>
      </c>
      <c r="AU1153" t="s">
        <v>76793</v>
      </c>
      <c r="AV1153" t="s">
        <v>77252</v>
      </c>
      <c r="AW1153">
        <v>0.97409299999999999</v>
      </c>
      <c r="AX1153" s="4">
        <v>2.6740000000000002E-16</v>
      </c>
      <c r="AY1153">
        <v>177.41</v>
      </c>
      <c r="AZ1153">
        <v>147.66999999999999</v>
      </c>
      <c r="BA1153">
        <v>48.616</v>
      </c>
      <c r="BB1153">
        <v>0.10492</v>
      </c>
      <c r="BC1153">
        <v>12558000000</v>
      </c>
      <c r="BD1153" t="s">
        <v>90</v>
      </c>
    </row>
    <row r="1154" spans="1:56" x14ac:dyDescent="0.45">
      <c r="A1154" t="s">
        <v>7622</v>
      </c>
      <c r="B1154" t="s">
        <v>7617</v>
      </c>
      <c r="C1154" t="s">
        <v>77247</v>
      </c>
      <c r="D1154">
        <v>596</v>
      </c>
      <c r="E1154" t="s">
        <v>7637</v>
      </c>
      <c r="F1154" t="s">
        <v>7638</v>
      </c>
      <c r="G1154" t="s">
        <v>305</v>
      </c>
      <c r="H1154">
        <v>-4.03289794921875E-2</v>
      </c>
      <c r="I1154">
        <v>0.13931179046630901</v>
      </c>
      <c r="J1154">
        <v>0.26582431793212902</v>
      </c>
      <c r="K1154">
        <v>-9.5751762390136705E-2</v>
      </c>
      <c r="L1154">
        <v>9.0328216552734403E-2</v>
      </c>
      <c r="M1154">
        <v>1.5011892318725599</v>
      </c>
      <c r="N1154">
        <v>0.10624504089355501</v>
      </c>
      <c r="O1154">
        <v>-1.51423168182373</v>
      </c>
      <c r="P1154">
        <v>2.5754928588867201E-2</v>
      </c>
      <c r="Q1154">
        <v>-5.8508872985839802E-2</v>
      </c>
      <c r="R1154">
        <v>9.6583366394042997E-2</v>
      </c>
      <c r="S1154">
        <v>3.5028457641601597E-2</v>
      </c>
      <c r="T1154">
        <v>-0.16305112838745101</v>
      </c>
      <c r="U1154">
        <v>-1.12638473510742E-2</v>
      </c>
      <c r="V1154">
        <v>-0.112122535705566</v>
      </c>
      <c r="W1154">
        <v>-6.6389083862304701E-2</v>
      </c>
      <c r="X1154">
        <v>-9.0441226959228502E-2</v>
      </c>
      <c r="Y1154">
        <v>1.32248640060425</v>
      </c>
      <c r="Z1154">
        <v>0.10318326950073201</v>
      </c>
      <c r="AA1154">
        <v>-0.229985237121582</v>
      </c>
      <c r="AB1154">
        <v>1.9284372329711901</v>
      </c>
      <c r="AC1154">
        <v>0.16666173934936501</v>
      </c>
      <c r="AD1154">
        <v>-0.10751485824585</v>
      </c>
      <c r="AE1154">
        <v>0.131365776062012</v>
      </c>
      <c r="AF1154">
        <v>3.35235595703125E-2</v>
      </c>
      <c r="AG1154">
        <v>0.17181396484375</v>
      </c>
      <c r="AH1154">
        <v>0.13708591461181599</v>
      </c>
      <c r="AI1154">
        <v>0.10418272018432601</v>
      </c>
      <c r="AJ1154">
        <v>-9.6292972564697293E-2</v>
      </c>
      <c r="AK1154">
        <v>4.5512199401855503E-2</v>
      </c>
      <c r="AL1154">
        <v>-4.9956798553466797E-2</v>
      </c>
      <c r="AM1154">
        <v>-7.2400093078613295E-2</v>
      </c>
      <c r="AN1154">
        <v>-6.0138702392578099E-3</v>
      </c>
      <c r="AO1154" t="s">
        <v>91</v>
      </c>
      <c r="AP1154">
        <v>3</v>
      </c>
      <c r="AQ1154">
        <v>1027</v>
      </c>
      <c r="AR1154" t="s">
        <v>92</v>
      </c>
      <c r="AT1154" t="s">
        <v>77248</v>
      </c>
      <c r="AU1154" t="s">
        <v>76793</v>
      </c>
      <c r="AV1154" t="s">
        <v>77253</v>
      </c>
      <c r="AW1154">
        <v>0.99994700000000003</v>
      </c>
      <c r="AX1154" s="4">
        <v>4.4241000000000001E-12</v>
      </c>
      <c r="AY1154">
        <v>146.97</v>
      </c>
      <c r="AZ1154">
        <v>110.17</v>
      </c>
      <c r="BA1154">
        <v>110.31</v>
      </c>
      <c r="BB1154">
        <v>3.4991000000000001E-2</v>
      </c>
      <c r="BC1154">
        <v>33386000000</v>
      </c>
      <c r="BD1154" t="s">
        <v>90</v>
      </c>
    </row>
    <row r="1155" spans="1:56" x14ac:dyDescent="0.45">
      <c r="A1155" t="s">
        <v>7622</v>
      </c>
      <c r="B1155" t="s">
        <v>7617</v>
      </c>
      <c r="C1155" t="s">
        <v>77247</v>
      </c>
      <c r="D1155">
        <v>598</v>
      </c>
      <c r="E1155" t="s">
        <v>7639</v>
      </c>
      <c r="F1155" t="s">
        <v>7640</v>
      </c>
      <c r="G1155" t="s">
        <v>305</v>
      </c>
      <c r="H1155">
        <v>-7.0058822631835896E-2</v>
      </c>
      <c r="I1155">
        <v>-0.39851760864257801</v>
      </c>
      <c r="J1155">
        <v>-0.153712272644043</v>
      </c>
      <c r="K1155">
        <v>-0.12120246887206999</v>
      </c>
      <c r="L1155">
        <v>5.2890777587890599E-3</v>
      </c>
      <c r="M1155">
        <v>1.6961297988891599</v>
      </c>
      <c r="N1155">
        <v>-1.9377708435058601E-2</v>
      </c>
      <c r="O1155">
        <v>-4.0207862854003899E-2</v>
      </c>
      <c r="P1155">
        <v>9.5987319946289104E-2</v>
      </c>
      <c r="Q1155">
        <v>2.0008087158203101E-2</v>
      </c>
      <c r="R1155">
        <v>0.20687007904052701</v>
      </c>
      <c r="S1155">
        <v>-2.2535324096679701E-3</v>
      </c>
      <c r="T1155">
        <v>-0.279954433441162</v>
      </c>
      <c r="U1155">
        <v>-1.8358230590820299E-2</v>
      </c>
      <c r="V1155">
        <v>-6.9048881530761705E-2</v>
      </c>
      <c r="W1155">
        <v>0.105896949768066</v>
      </c>
      <c r="X1155">
        <v>2.2884845733642599E-2</v>
      </c>
      <c r="Y1155">
        <v>0.16304731369018599</v>
      </c>
      <c r="Z1155">
        <v>0.22122907638549799</v>
      </c>
      <c r="AA1155">
        <v>9.3901634216308594E-2</v>
      </c>
      <c r="AB1155">
        <v>0.30919647216796903</v>
      </c>
      <c r="AC1155">
        <v>0.19597387313842801</v>
      </c>
      <c r="AD1155">
        <v>-5.8889389038085905E-4</v>
      </c>
      <c r="AE1155">
        <v>-0.35998630523681602</v>
      </c>
      <c r="AF1155">
        <v>-9.6977233886718806E-2</v>
      </c>
      <c r="AG1155">
        <v>-5.8107376098632804E-3</v>
      </c>
      <c r="AH1155">
        <v>1.3616561889648399E-2</v>
      </c>
      <c r="AI1155">
        <v>-2.05073356628418E-2</v>
      </c>
      <c r="AJ1155">
        <v>-3.2524585723877002E-2</v>
      </c>
      <c r="AK1155">
        <v>6.4235687255859403E-2</v>
      </c>
      <c r="AL1155">
        <v>-4.77499961853027E-2</v>
      </c>
      <c r="AM1155">
        <v>1.35316848754883E-2</v>
      </c>
      <c r="AN1155">
        <v>4.5807838439941399E-2</v>
      </c>
      <c r="AO1155" t="s">
        <v>91</v>
      </c>
      <c r="AP1155">
        <v>2</v>
      </c>
      <c r="AQ1155">
        <v>1027</v>
      </c>
      <c r="AR1155" t="s">
        <v>92</v>
      </c>
      <c r="AT1155" t="s">
        <v>77248</v>
      </c>
      <c r="AU1155" t="s">
        <v>76793</v>
      </c>
      <c r="AV1155" t="s">
        <v>77254</v>
      </c>
      <c r="AW1155">
        <v>0.99999899999999997</v>
      </c>
      <c r="AX1155" s="4">
        <v>3.9386300000000002E-95</v>
      </c>
      <c r="AY1155">
        <v>264.85000000000002</v>
      </c>
      <c r="AZ1155">
        <v>225.12</v>
      </c>
      <c r="BA1155">
        <v>132.84</v>
      </c>
      <c r="BB1155">
        <v>-0.22595999999999999</v>
      </c>
      <c r="BC1155">
        <v>241700000000</v>
      </c>
      <c r="BD1155" t="s">
        <v>90</v>
      </c>
    </row>
    <row r="1156" spans="1:56" x14ac:dyDescent="0.45">
      <c r="A1156" t="s">
        <v>7616</v>
      </c>
      <c r="B1156" t="s">
        <v>7617</v>
      </c>
      <c r="C1156" t="s">
        <v>77247</v>
      </c>
      <c r="D1156">
        <v>795</v>
      </c>
      <c r="E1156" t="s">
        <v>7641</v>
      </c>
      <c r="F1156" t="s">
        <v>7642</v>
      </c>
      <c r="G1156">
        <v>1</v>
      </c>
      <c r="H1156">
        <v>0.109293937683105</v>
      </c>
      <c r="I1156">
        <v>-0.47602653503418002</v>
      </c>
      <c r="J1156">
        <v>-2.7547836303710899E-2</v>
      </c>
      <c r="K1156">
        <v>-0.123364448547363</v>
      </c>
      <c r="L1156">
        <v>-8.282470703125E-2</v>
      </c>
      <c r="M1156">
        <v>-3.1545252799987802</v>
      </c>
      <c r="N1156">
        <v>2.9203414916992201E-2</v>
      </c>
      <c r="O1156">
        <v>-1.7918586730957E-2</v>
      </c>
      <c r="P1156">
        <v>-3.53851318359375E-2</v>
      </c>
      <c r="Q1156">
        <v>7.1248054504394503E-2</v>
      </c>
      <c r="R1156">
        <v>8.953857421875E-2</v>
      </c>
      <c r="S1156" t="s">
        <v>90</v>
      </c>
      <c r="T1156" t="s">
        <v>90</v>
      </c>
      <c r="U1156" t="s">
        <v>90</v>
      </c>
      <c r="V1156" t="s">
        <v>90</v>
      </c>
      <c r="W1156" t="s">
        <v>90</v>
      </c>
      <c r="X1156" t="s">
        <v>90</v>
      </c>
      <c r="Y1156" t="s">
        <v>90</v>
      </c>
      <c r="Z1156" t="s">
        <v>90</v>
      </c>
      <c r="AA1156" t="s">
        <v>90</v>
      </c>
      <c r="AB1156" t="s">
        <v>90</v>
      </c>
      <c r="AC1156" t="s">
        <v>90</v>
      </c>
      <c r="AD1156">
        <v>6.9170475006103502E-2</v>
      </c>
      <c r="AE1156">
        <v>-0.339419364929199</v>
      </c>
      <c r="AF1156">
        <v>-0.355740547180176</v>
      </c>
      <c r="AG1156">
        <v>-0.280337333679199</v>
      </c>
      <c r="AH1156">
        <v>4.5659065246581997E-2</v>
      </c>
      <c r="AI1156">
        <v>-5.9437751770019497E-3</v>
      </c>
      <c r="AJ1156">
        <v>4.32848930358887E-2</v>
      </c>
      <c r="AK1156">
        <v>0.14156436920165999</v>
      </c>
      <c r="AL1156">
        <v>2.7835369110107401E-2</v>
      </c>
      <c r="AM1156">
        <v>0.14359664916992201</v>
      </c>
      <c r="AN1156">
        <v>3.2131195068359403E-2</v>
      </c>
      <c r="AO1156" t="s">
        <v>91</v>
      </c>
      <c r="AP1156">
        <v>3</v>
      </c>
      <c r="AQ1156">
        <v>1027</v>
      </c>
      <c r="AR1156" t="s">
        <v>92</v>
      </c>
      <c r="AT1156" t="s">
        <v>77248</v>
      </c>
      <c r="AU1156" t="s">
        <v>76793</v>
      </c>
      <c r="AV1156" t="s">
        <v>76312</v>
      </c>
      <c r="AW1156">
        <v>0.80585200000000001</v>
      </c>
      <c r="AX1156" s="4">
        <v>7.1156799999999999E-22</v>
      </c>
      <c r="AY1156">
        <v>179.41</v>
      </c>
      <c r="AZ1156">
        <v>149.68</v>
      </c>
      <c r="BA1156">
        <v>126.62</v>
      </c>
      <c r="BB1156">
        <v>0.65103</v>
      </c>
      <c r="BC1156">
        <v>497410000</v>
      </c>
      <c r="BD1156" t="s">
        <v>90</v>
      </c>
    </row>
    <row r="1157" spans="1:56" x14ac:dyDescent="0.45">
      <c r="A1157" t="s">
        <v>7622</v>
      </c>
      <c r="B1157" t="s">
        <v>7617</v>
      </c>
      <c r="C1157" t="s">
        <v>77247</v>
      </c>
      <c r="D1157">
        <v>157</v>
      </c>
      <c r="E1157" t="s">
        <v>7645</v>
      </c>
      <c r="F1157" t="s">
        <v>7646</v>
      </c>
      <c r="G1157">
        <v>1</v>
      </c>
      <c r="H1157" t="s">
        <v>90</v>
      </c>
      <c r="I1157" t="s">
        <v>90</v>
      </c>
      <c r="J1157" t="s">
        <v>90</v>
      </c>
      <c r="K1157" t="s">
        <v>90</v>
      </c>
      <c r="L1157" t="s">
        <v>90</v>
      </c>
      <c r="M1157" t="s">
        <v>90</v>
      </c>
      <c r="N1157" t="s">
        <v>90</v>
      </c>
      <c r="O1157" t="s">
        <v>90</v>
      </c>
      <c r="P1157" t="s">
        <v>90</v>
      </c>
      <c r="Q1157" t="s">
        <v>90</v>
      </c>
      <c r="R1157" t="s">
        <v>90</v>
      </c>
      <c r="S1157">
        <v>-5.5932998657226597E-3</v>
      </c>
      <c r="T1157">
        <v>0.102030277252197</v>
      </c>
      <c r="U1157">
        <v>0.241618156433105</v>
      </c>
      <c r="V1157">
        <v>6.9430351257324205E-2</v>
      </c>
      <c r="W1157">
        <v>0.16078090667724601</v>
      </c>
      <c r="X1157">
        <v>-0.15692853927612299</v>
      </c>
      <c r="Y1157">
        <v>3.4533023834228502E-2</v>
      </c>
      <c r="Z1157">
        <v>-9.2309474945068401E-2</v>
      </c>
      <c r="AA1157">
        <v>3.39508056640625E-4</v>
      </c>
      <c r="AB1157">
        <v>-8.0369949340820299E-2</v>
      </c>
      <c r="AC1157">
        <v>-0.22328901290893599</v>
      </c>
      <c r="AD1157">
        <v>-0.23691797256469699</v>
      </c>
      <c r="AE1157">
        <v>0.154706001281738</v>
      </c>
      <c r="AF1157">
        <v>4.7673225402831997E-2</v>
      </c>
      <c r="AG1157">
        <v>-8.5172653198242201E-2</v>
      </c>
      <c r="AH1157">
        <v>-2.0668029785156299E-2</v>
      </c>
      <c r="AI1157">
        <v>-6.00018501281738E-2</v>
      </c>
      <c r="AJ1157">
        <v>-6.9296360015869099E-2</v>
      </c>
      <c r="AK1157">
        <v>2.6299476623535201E-2</v>
      </c>
      <c r="AL1157">
        <v>-2.9880046844482401E-2</v>
      </c>
      <c r="AM1157">
        <v>6.77490234375E-3</v>
      </c>
      <c r="AN1157">
        <v>0.16333198547363301</v>
      </c>
      <c r="AO1157" t="s">
        <v>91</v>
      </c>
      <c r="AP1157">
        <v>3</v>
      </c>
      <c r="AQ1157">
        <v>1027</v>
      </c>
      <c r="AR1157" t="s">
        <v>92</v>
      </c>
      <c r="AT1157" t="s">
        <v>77248</v>
      </c>
      <c r="AU1157" t="s">
        <v>76793</v>
      </c>
      <c r="AW1157">
        <v>0.999973</v>
      </c>
      <c r="AX1157" s="4">
        <v>8.7251300000000005E-24</v>
      </c>
      <c r="AY1157">
        <v>149.72999999999999</v>
      </c>
      <c r="AZ1157">
        <v>121.76</v>
      </c>
      <c r="BA1157">
        <v>122.96</v>
      </c>
      <c r="BB1157">
        <v>-1.175</v>
      </c>
      <c r="BC1157">
        <v>329150000</v>
      </c>
      <c r="BD1157" t="s">
        <v>90</v>
      </c>
    </row>
    <row r="1158" spans="1:56" x14ac:dyDescent="0.45">
      <c r="A1158" t="s">
        <v>7616</v>
      </c>
      <c r="B1158" t="s">
        <v>7617</v>
      </c>
      <c r="C1158" t="s">
        <v>77247</v>
      </c>
      <c r="D1158">
        <v>14</v>
      </c>
      <c r="E1158" t="s">
        <v>7653</v>
      </c>
      <c r="F1158" t="s">
        <v>7654</v>
      </c>
      <c r="G1158">
        <v>1</v>
      </c>
      <c r="H1158">
        <v>-0.14631700515747101</v>
      </c>
      <c r="I1158">
        <v>0.31362771987915</v>
      </c>
      <c r="J1158">
        <v>0.31325101852416998</v>
      </c>
      <c r="K1158">
        <v>0.27373266220092801</v>
      </c>
      <c r="L1158">
        <v>-3.7981510162353502E-2</v>
      </c>
      <c r="M1158">
        <v>0.13487768173217801</v>
      </c>
      <c r="N1158">
        <v>-0.19571495056152299</v>
      </c>
      <c r="O1158">
        <v>-9.3299388885498005E-2</v>
      </c>
      <c r="P1158">
        <v>-0.265561103820801</v>
      </c>
      <c r="Q1158">
        <v>-0.10858869552612301</v>
      </c>
      <c r="R1158">
        <v>-0.136985778808594</v>
      </c>
      <c r="S1158" t="s">
        <v>90</v>
      </c>
      <c r="T1158" t="s">
        <v>90</v>
      </c>
      <c r="U1158" t="s">
        <v>90</v>
      </c>
      <c r="V1158" t="s">
        <v>90</v>
      </c>
      <c r="W1158" t="s">
        <v>90</v>
      </c>
      <c r="X1158" t="s">
        <v>90</v>
      </c>
      <c r="Y1158" t="s">
        <v>90</v>
      </c>
      <c r="Z1158" t="s">
        <v>90</v>
      </c>
      <c r="AA1158" t="s">
        <v>90</v>
      </c>
      <c r="AB1158" t="s">
        <v>90</v>
      </c>
      <c r="AC1158" t="s">
        <v>90</v>
      </c>
      <c r="AD1158">
        <v>4.5774936676025398E-2</v>
      </c>
      <c r="AE1158">
        <v>0.67575407028198198</v>
      </c>
      <c r="AF1158">
        <v>0.52465867996215798</v>
      </c>
      <c r="AG1158">
        <v>0.38306188583374001</v>
      </c>
      <c r="AH1158">
        <v>0.395384311676025</v>
      </c>
      <c r="AI1158">
        <v>-0.10364484786987301</v>
      </c>
      <c r="AJ1158">
        <v>-0.13072538375854501</v>
      </c>
      <c r="AK1158">
        <v>-8.7388992309570299E-2</v>
      </c>
      <c r="AL1158">
        <v>-0.231088161468506</v>
      </c>
      <c r="AM1158">
        <v>-0.147842407226563</v>
      </c>
      <c r="AN1158">
        <v>-8.8102817535400405E-2</v>
      </c>
      <c r="AO1158" t="s">
        <v>91</v>
      </c>
      <c r="AP1158">
        <v>3</v>
      </c>
      <c r="AQ1158">
        <v>1027</v>
      </c>
      <c r="AR1158" t="s">
        <v>92</v>
      </c>
      <c r="AT1158" t="s">
        <v>77248</v>
      </c>
      <c r="AU1158" t="s">
        <v>76793</v>
      </c>
      <c r="AV1158" t="s">
        <v>77255</v>
      </c>
      <c r="AW1158">
        <v>1</v>
      </c>
      <c r="AX1158" s="4">
        <v>1.5483199999999999E-23</v>
      </c>
      <c r="AY1158">
        <v>155.86000000000001</v>
      </c>
      <c r="AZ1158">
        <v>150.81</v>
      </c>
      <c r="BA1158">
        <v>155.86000000000001</v>
      </c>
      <c r="BB1158">
        <v>-0.22747000000000001</v>
      </c>
      <c r="BC1158">
        <v>89063000</v>
      </c>
      <c r="BD1158" t="s">
        <v>90</v>
      </c>
    </row>
    <row r="1159" spans="1:56" x14ac:dyDescent="0.45">
      <c r="A1159" t="s">
        <v>7622</v>
      </c>
      <c r="B1159" t="s">
        <v>7617</v>
      </c>
      <c r="C1159" t="s">
        <v>77247</v>
      </c>
      <c r="D1159">
        <v>615</v>
      </c>
      <c r="E1159" t="s">
        <v>7655</v>
      </c>
      <c r="F1159" t="s">
        <v>7656</v>
      </c>
      <c r="G1159" t="s">
        <v>241</v>
      </c>
      <c r="H1159">
        <v>-0.14855861663818401</v>
      </c>
      <c r="I1159">
        <v>-2.1061897277832E-2</v>
      </c>
      <c r="J1159">
        <v>-0.192718505859375</v>
      </c>
      <c r="K1159">
        <v>1.7467498779296899E-2</v>
      </c>
      <c r="L1159">
        <v>-2.0547866821289101E-2</v>
      </c>
      <c r="M1159">
        <v>0.29742240905761702</v>
      </c>
      <c r="N1159">
        <v>-4.2117118835449198E-2</v>
      </c>
      <c r="O1159">
        <v>9.6964836120605497E-2</v>
      </c>
      <c r="P1159">
        <v>7.0951461791992201E-2</v>
      </c>
      <c r="Q1159">
        <v>0.21178817749023399</v>
      </c>
      <c r="R1159">
        <v>-6.2549591064453097E-2</v>
      </c>
      <c r="S1159">
        <v>-0.228589057922363</v>
      </c>
      <c r="T1159">
        <v>1.9471645355224599E-2</v>
      </c>
      <c r="U1159">
        <v>-1.12638473510742E-2</v>
      </c>
      <c r="V1159">
        <v>7.9304695129394503E-2</v>
      </c>
      <c r="W1159">
        <v>-0.14132499694824199</v>
      </c>
      <c r="X1159">
        <v>-0.14465761184692399</v>
      </c>
      <c r="Y1159">
        <v>0.10469007492065401</v>
      </c>
      <c r="Z1159">
        <v>-9.9339485168456997E-3</v>
      </c>
      <c r="AA1159">
        <v>6.964111328125E-2</v>
      </c>
      <c r="AB1159">
        <v>0.18776798248290999</v>
      </c>
      <c r="AC1159">
        <v>-7.1568965911865207E-2</v>
      </c>
      <c r="AD1159">
        <v>-0.28669023513793901</v>
      </c>
      <c r="AE1159">
        <v>4.7802925109863302E-2</v>
      </c>
      <c r="AF1159">
        <v>-5.5729866027831997E-2</v>
      </c>
      <c r="AG1159">
        <v>0.139851570129395</v>
      </c>
      <c r="AH1159">
        <v>-0.13786888122558599</v>
      </c>
      <c r="AI1159">
        <v>-9.57379341125488E-2</v>
      </c>
      <c r="AJ1159">
        <v>-3.4446239471435498E-2</v>
      </c>
      <c r="AK1159">
        <v>2.9401779174804701E-2</v>
      </c>
      <c r="AL1159">
        <v>-4.82687950134277E-2</v>
      </c>
      <c r="AM1159">
        <v>-1.0076522827148399E-2</v>
      </c>
      <c r="AN1159">
        <v>5.7038307189941399E-2</v>
      </c>
      <c r="AO1159" t="s">
        <v>91</v>
      </c>
      <c r="AP1159">
        <v>2</v>
      </c>
      <c r="AQ1159">
        <v>1027</v>
      </c>
      <c r="AR1159" t="s">
        <v>92</v>
      </c>
      <c r="AT1159" t="s">
        <v>77248</v>
      </c>
      <c r="AU1159" t="s">
        <v>76793</v>
      </c>
      <c r="AV1159" t="s">
        <v>77256</v>
      </c>
      <c r="AW1159">
        <v>0.99999000000000005</v>
      </c>
      <c r="AX1159" s="4">
        <v>2.50623E-151</v>
      </c>
      <c r="AY1159">
        <v>292.66000000000003</v>
      </c>
      <c r="AZ1159">
        <v>245.98</v>
      </c>
      <c r="BA1159">
        <v>292.66000000000003</v>
      </c>
      <c r="BB1159">
        <v>0.61395</v>
      </c>
      <c r="BC1159">
        <v>4757300000</v>
      </c>
      <c r="BD1159" t="s">
        <v>90</v>
      </c>
    </row>
    <row r="1160" spans="1:56" x14ac:dyDescent="0.45">
      <c r="A1160" t="s">
        <v>7622</v>
      </c>
      <c r="B1160" t="s">
        <v>7617</v>
      </c>
      <c r="C1160" t="s">
        <v>77247</v>
      </c>
      <c r="D1160">
        <v>620</v>
      </c>
      <c r="E1160" t="s">
        <v>7657</v>
      </c>
      <c r="F1160" t="s">
        <v>7658</v>
      </c>
      <c r="G1160" t="s">
        <v>305</v>
      </c>
      <c r="H1160" t="s">
        <v>90</v>
      </c>
      <c r="I1160" t="s">
        <v>90</v>
      </c>
      <c r="J1160" t="s">
        <v>90</v>
      </c>
      <c r="K1160" t="s">
        <v>90</v>
      </c>
      <c r="L1160" t="s">
        <v>90</v>
      </c>
      <c r="M1160" t="s">
        <v>90</v>
      </c>
      <c r="N1160" t="s">
        <v>90</v>
      </c>
      <c r="O1160" t="s">
        <v>90</v>
      </c>
      <c r="P1160" t="s">
        <v>90</v>
      </c>
      <c r="Q1160" t="s">
        <v>90</v>
      </c>
      <c r="R1160" t="s">
        <v>90</v>
      </c>
      <c r="S1160">
        <v>-0.132016181945801</v>
      </c>
      <c r="T1160">
        <v>-0.185972690582275</v>
      </c>
      <c r="U1160">
        <v>3.1583786010742201E-2</v>
      </c>
      <c r="V1160">
        <v>-5.1115989685058601E-2</v>
      </c>
      <c r="W1160">
        <v>0.13766670227050801</v>
      </c>
      <c r="X1160">
        <v>-2.71000862121582E-2</v>
      </c>
      <c r="Y1160">
        <v>-1.4498233795166E-2</v>
      </c>
      <c r="Z1160">
        <v>5.5771350860595703E-2</v>
      </c>
      <c r="AA1160">
        <v>6.8913459777832003E-2</v>
      </c>
      <c r="AB1160">
        <v>-0.15267086029052701</v>
      </c>
      <c r="AC1160">
        <v>6.6888332366943401E-2</v>
      </c>
      <c r="AD1160">
        <v>-0.25778818130493197</v>
      </c>
      <c r="AE1160">
        <v>-0.71993064880371105</v>
      </c>
      <c r="AF1160">
        <v>-0.62222385406494096</v>
      </c>
      <c r="AG1160">
        <v>-0.26202487945556602</v>
      </c>
      <c r="AH1160">
        <v>-0.136487007141113</v>
      </c>
      <c r="AI1160">
        <v>3.4501552581787102E-2</v>
      </c>
      <c r="AJ1160">
        <v>-4.0380954742431599E-2</v>
      </c>
      <c r="AK1160">
        <v>4.5278549194335903E-2</v>
      </c>
      <c r="AL1160">
        <v>-3.6914348602294901E-2</v>
      </c>
      <c r="AM1160">
        <v>-6.6877365112304701E-2</v>
      </c>
      <c r="AN1160">
        <v>6.6099166870117196E-3</v>
      </c>
      <c r="AO1160" t="s">
        <v>91</v>
      </c>
      <c r="AP1160">
        <v>3</v>
      </c>
      <c r="AQ1160">
        <v>1027</v>
      </c>
      <c r="AR1160" t="s">
        <v>92</v>
      </c>
      <c r="AT1160" t="s">
        <v>77248</v>
      </c>
      <c r="AU1160" t="s">
        <v>76793</v>
      </c>
      <c r="AV1160" t="s">
        <v>75946</v>
      </c>
      <c r="AW1160">
        <v>0.98517200000000005</v>
      </c>
      <c r="AX1160" s="4">
        <v>1.7444899999999999E-23</v>
      </c>
      <c r="AY1160">
        <v>155.1</v>
      </c>
      <c r="AZ1160">
        <v>136.47</v>
      </c>
      <c r="BA1160">
        <v>124.43</v>
      </c>
      <c r="BB1160">
        <v>0.18526999999999999</v>
      </c>
      <c r="BC1160">
        <v>1441500000</v>
      </c>
      <c r="BD1160" t="s">
        <v>90</v>
      </c>
    </row>
    <row r="1161" spans="1:56" x14ac:dyDescent="0.45">
      <c r="A1161" t="s">
        <v>7622</v>
      </c>
      <c r="B1161" t="s">
        <v>7617</v>
      </c>
      <c r="C1161" t="s">
        <v>77247</v>
      </c>
      <c r="D1161">
        <v>621</v>
      </c>
      <c r="E1161" t="s">
        <v>7659</v>
      </c>
      <c r="F1161" t="s">
        <v>7660</v>
      </c>
      <c r="G1161" t="s">
        <v>305</v>
      </c>
      <c r="H1161">
        <v>0.116127967834473</v>
      </c>
      <c r="I1161">
        <v>-1.1891174316406301</v>
      </c>
      <c r="J1161">
        <v>-0.95775032043456998</v>
      </c>
      <c r="K1161">
        <v>-0.63772392272949197</v>
      </c>
      <c r="L1161">
        <v>-0.36575984954834001</v>
      </c>
      <c r="M1161">
        <v>-1.9095993041992201</v>
      </c>
      <c r="N1161">
        <v>0.29328155517578097</v>
      </c>
      <c r="O1161">
        <v>0.119561195373535</v>
      </c>
      <c r="P1161">
        <v>6.7076683044433594E-2</v>
      </c>
      <c r="Q1161">
        <v>0.11742115020752</v>
      </c>
      <c r="R1161">
        <v>0.16231727600097701</v>
      </c>
      <c r="S1161">
        <v>5.9286117553710903E-2</v>
      </c>
      <c r="T1161">
        <v>-1.3353619575500499</v>
      </c>
      <c r="U1161">
        <v>-0.86398410797119096</v>
      </c>
      <c r="V1161">
        <v>-0.46390724182128901</v>
      </c>
      <c r="W1161">
        <v>-0.22914314270019501</v>
      </c>
      <c r="X1161">
        <v>0.194563388824463</v>
      </c>
      <c r="Y1161">
        <v>4.7329425811767599E-2</v>
      </c>
      <c r="Z1161">
        <v>7.0242404937744099E-2</v>
      </c>
      <c r="AA1161">
        <v>6.0403823852539097E-2</v>
      </c>
      <c r="AB1161">
        <v>-5.8781623840331997E-2</v>
      </c>
      <c r="AC1161">
        <v>9.3595981597900405E-2</v>
      </c>
      <c r="AD1161">
        <v>6.2707424163818401E-2</v>
      </c>
      <c r="AE1161">
        <v>-1.28913021087646</v>
      </c>
      <c r="AF1161">
        <v>-0.97487926483154297</v>
      </c>
      <c r="AG1161">
        <v>-0.44964599609375</v>
      </c>
      <c r="AH1161">
        <v>-0.39577102661132801</v>
      </c>
      <c r="AI1161">
        <v>0.122251033782959</v>
      </c>
      <c r="AJ1161">
        <v>9.6670627593994099E-2</v>
      </c>
      <c r="AK1161">
        <v>0.121367454528809</v>
      </c>
      <c r="AL1161">
        <v>9.6170902252197293E-2</v>
      </c>
      <c r="AM1161">
        <v>8.3049774169921903E-2</v>
      </c>
      <c r="AN1161">
        <v>6.7187309265136705E-2</v>
      </c>
      <c r="AO1161" t="s">
        <v>91</v>
      </c>
      <c r="AP1161">
        <v>3</v>
      </c>
      <c r="AQ1161">
        <v>1027</v>
      </c>
      <c r="AR1161" t="s">
        <v>92</v>
      </c>
      <c r="AT1161" t="s">
        <v>77248</v>
      </c>
      <c r="AU1161" t="s">
        <v>76793</v>
      </c>
      <c r="AV1161" t="s">
        <v>75985</v>
      </c>
      <c r="AW1161">
        <v>0.99528799999999995</v>
      </c>
      <c r="AX1161" s="4">
        <v>2.4044999999999998E-66</v>
      </c>
      <c r="AY1161">
        <v>241.8</v>
      </c>
      <c r="AZ1161">
        <v>199.02</v>
      </c>
      <c r="BA1161">
        <v>241.8</v>
      </c>
      <c r="BB1161">
        <v>-9.0412999999999993E-2</v>
      </c>
      <c r="BC1161">
        <v>3973500000</v>
      </c>
      <c r="BD1161" t="s">
        <v>90</v>
      </c>
    </row>
    <row r="1162" spans="1:56" x14ac:dyDescent="0.45">
      <c r="A1162" t="s">
        <v>7622</v>
      </c>
      <c r="B1162" t="s">
        <v>7617</v>
      </c>
      <c r="C1162" t="s">
        <v>77247</v>
      </c>
      <c r="D1162">
        <v>533</v>
      </c>
      <c r="E1162" t="s">
        <v>7661</v>
      </c>
      <c r="F1162" t="s">
        <v>7662</v>
      </c>
      <c r="G1162">
        <v>1</v>
      </c>
      <c r="H1162">
        <v>-0.17304515838623</v>
      </c>
      <c r="I1162">
        <v>-0.24373817443847701</v>
      </c>
      <c r="J1162">
        <v>-5.2986145019531299E-2</v>
      </c>
      <c r="K1162">
        <v>2.3427963256835899E-2</v>
      </c>
      <c r="L1162">
        <v>0.36101818084716802</v>
      </c>
      <c r="M1162">
        <v>-1.6506996154785201</v>
      </c>
      <c r="N1162">
        <v>-0.137886047363281</v>
      </c>
      <c r="O1162">
        <v>0.19585800170898399</v>
      </c>
      <c r="P1162">
        <v>-5.5229187011718799E-2</v>
      </c>
      <c r="Q1162">
        <v>6.0070037841796903E-2</v>
      </c>
      <c r="R1162">
        <v>0.27400588989257801</v>
      </c>
      <c r="S1162">
        <v>-4.8956871032714802E-2</v>
      </c>
      <c r="T1162">
        <v>0.42132520675659202</v>
      </c>
      <c r="U1162">
        <v>0.25100326538085899</v>
      </c>
      <c r="V1162">
        <v>0.29913520812988298</v>
      </c>
      <c r="W1162">
        <v>0.46541500091552701</v>
      </c>
      <c r="X1162">
        <v>-3.5017490386962898E-2</v>
      </c>
      <c r="Y1162">
        <v>-0.461549282073975</v>
      </c>
      <c r="Z1162">
        <v>-0.104166507720947</v>
      </c>
      <c r="AA1162">
        <v>1.0122299194335899E-2</v>
      </c>
      <c r="AB1162">
        <v>-0.41646385192871099</v>
      </c>
      <c r="AC1162">
        <v>-0.13187074661254899</v>
      </c>
      <c r="AD1162" t="s">
        <v>90</v>
      </c>
      <c r="AE1162" t="s">
        <v>90</v>
      </c>
      <c r="AF1162" t="s">
        <v>90</v>
      </c>
      <c r="AG1162" t="s">
        <v>90</v>
      </c>
      <c r="AH1162" t="s">
        <v>90</v>
      </c>
      <c r="AI1162" t="s">
        <v>90</v>
      </c>
      <c r="AJ1162" t="s">
        <v>90</v>
      </c>
      <c r="AK1162" t="s">
        <v>90</v>
      </c>
      <c r="AL1162" t="s">
        <v>90</v>
      </c>
      <c r="AM1162" t="s">
        <v>90</v>
      </c>
      <c r="AN1162" t="s">
        <v>90</v>
      </c>
      <c r="AO1162" t="s">
        <v>91</v>
      </c>
      <c r="AP1162">
        <v>2</v>
      </c>
      <c r="AQ1162">
        <v>1027</v>
      </c>
      <c r="AR1162" t="s">
        <v>92</v>
      </c>
      <c r="AT1162" t="s">
        <v>77248</v>
      </c>
      <c r="AU1162" t="s">
        <v>76793</v>
      </c>
      <c r="AV1162" t="s">
        <v>77257</v>
      </c>
      <c r="AW1162">
        <v>1</v>
      </c>
      <c r="AX1162" s="4">
        <v>2.42892E-100</v>
      </c>
      <c r="AY1162">
        <v>222.98</v>
      </c>
      <c r="AZ1162">
        <v>203.08</v>
      </c>
      <c r="BA1162">
        <v>126.71</v>
      </c>
      <c r="BB1162">
        <v>0.34508</v>
      </c>
      <c r="BC1162">
        <v>467240000</v>
      </c>
      <c r="BD1162" t="s">
        <v>90</v>
      </c>
    </row>
    <row r="1163" spans="1:56" x14ac:dyDescent="0.45">
      <c r="A1163" t="s">
        <v>7667</v>
      </c>
      <c r="B1163" t="s">
        <v>7668</v>
      </c>
      <c r="C1163" t="s">
        <v>77258</v>
      </c>
      <c r="D1163">
        <v>669</v>
      </c>
      <c r="E1163" t="s">
        <v>7669</v>
      </c>
      <c r="F1163" t="s">
        <v>7670</v>
      </c>
      <c r="G1163">
        <v>1</v>
      </c>
      <c r="H1163">
        <v>-0.31861305236816401</v>
      </c>
      <c r="I1163">
        <v>-4.5738220214843799E-2</v>
      </c>
      <c r="J1163">
        <v>-0.162182807922363</v>
      </c>
      <c r="K1163">
        <v>0.35162830352783198</v>
      </c>
      <c r="L1163">
        <v>0.109799385070801</v>
      </c>
      <c r="M1163">
        <v>-0.39244461059570301</v>
      </c>
      <c r="N1163">
        <v>-0.26485157012939498</v>
      </c>
      <c r="O1163">
        <v>0.20902347564697299</v>
      </c>
      <c r="P1163">
        <v>-9.5109939575195295E-3</v>
      </c>
      <c r="Q1163">
        <v>3.8824081420898398E-3</v>
      </c>
      <c r="R1163">
        <v>0.20479679107665999</v>
      </c>
      <c r="S1163">
        <v>-0.37093067169189498</v>
      </c>
      <c r="T1163">
        <v>-9.7136497497558594E-3</v>
      </c>
      <c r="U1163">
        <v>6.7450523376464802E-2</v>
      </c>
      <c r="V1163">
        <v>0.37762641906738298</v>
      </c>
      <c r="W1163">
        <v>-7.4324607849121094E-2</v>
      </c>
      <c r="X1163">
        <v>-0.22588777542114299</v>
      </c>
      <c r="Y1163">
        <v>-0.211558818817139</v>
      </c>
      <c r="Z1163">
        <v>0.40999460220336897</v>
      </c>
      <c r="AA1163">
        <v>-8.3078384399414104E-2</v>
      </c>
      <c r="AB1163">
        <v>1.43051147460938E-3</v>
      </c>
      <c r="AC1163">
        <v>0.20420503616332999</v>
      </c>
      <c r="AD1163">
        <v>-0.50193738937377896</v>
      </c>
      <c r="AE1163">
        <v>-0.193509101867676</v>
      </c>
      <c r="AF1163">
        <v>0.38710212707519498</v>
      </c>
      <c r="AG1163">
        <v>0.28564929962158198</v>
      </c>
      <c r="AH1163">
        <v>6.9142341613769503E-2</v>
      </c>
      <c r="AI1163">
        <v>8.3460807800293003E-3</v>
      </c>
      <c r="AJ1163">
        <v>-8.3924770355224595E-2</v>
      </c>
      <c r="AK1163">
        <v>3.8866996765136698E-2</v>
      </c>
      <c r="AL1163">
        <v>-0.26067686080932601</v>
      </c>
      <c r="AM1163">
        <v>-5.1693916320800802E-2</v>
      </c>
      <c r="AN1163">
        <v>-0.315719604492188</v>
      </c>
      <c r="AO1163" t="s">
        <v>91</v>
      </c>
      <c r="AP1163">
        <v>2</v>
      </c>
      <c r="AQ1163">
        <v>1029</v>
      </c>
      <c r="AR1163" t="s">
        <v>92</v>
      </c>
      <c r="AS1163" t="s">
        <v>75852</v>
      </c>
      <c r="AT1163" t="s">
        <v>77259</v>
      </c>
      <c r="AU1163" t="s">
        <v>77234</v>
      </c>
      <c r="AV1163" t="s">
        <v>77260</v>
      </c>
      <c r="AW1163">
        <v>0.99872899999999998</v>
      </c>
      <c r="AX1163">
        <v>5.3611100000000003E-4</v>
      </c>
      <c r="AY1163">
        <v>71.555000000000007</v>
      </c>
      <c r="AZ1163">
        <v>50.183</v>
      </c>
      <c r="BA1163">
        <v>71.349000000000004</v>
      </c>
      <c r="BB1163">
        <v>0.20916000000000001</v>
      </c>
      <c r="BC1163">
        <v>176660000</v>
      </c>
      <c r="BD1163" t="s">
        <v>90</v>
      </c>
    </row>
    <row r="1164" spans="1:56" x14ac:dyDescent="0.45">
      <c r="A1164" t="s">
        <v>7679</v>
      </c>
      <c r="B1164" t="s">
        <v>7680</v>
      </c>
      <c r="C1164" t="s">
        <v>77261</v>
      </c>
      <c r="D1164">
        <v>747</v>
      </c>
      <c r="E1164" t="s">
        <v>7681</v>
      </c>
      <c r="F1164" t="s">
        <v>7682</v>
      </c>
      <c r="G1164" t="s">
        <v>305</v>
      </c>
      <c r="H1164">
        <v>1.2126922607421899E-2</v>
      </c>
      <c r="I1164">
        <v>0.56661605834960904</v>
      </c>
      <c r="J1164">
        <v>0.58441162109375</v>
      </c>
      <c r="K1164">
        <v>0.51980686187744096</v>
      </c>
      <c r="L1164">
        <v>0.43732070922851601</v>
      </c>
      <c r="M1164">
        <v>0.31522083282470698</v>
      </c>
      <c r="N1164">
        <v>-0.20788669586181599</v>
      </c>
      <c r="O1164">
        <v>-0.20249271392822299</v>
      </c>
      <c r="P1164">
        <v>-0.14335823059082001</v>
      </c>
      <c r="Q1164">
        <v>-2.8960227966308601E-2</v>
      </c>
      <c r="R1164">
        <v>-6.4673423767089802E-2</v>
      </c>
      <c r="S1164">
        <v>-6.8885803222656306E-2</v>
      </c>
      <c r="T1164">
        <v>0.85250329971313499</v>
      </c>
      <c r="U1164">
        <v>0.80640506744384799</v>
      </c>
      <c r="V1164">
        <v>0.62548351287841797</v>
      </c>
      <c r="W1164">
        <v>0.58178806304931596</v>
      </c>
      <c r="X1164">
        <v>-0.224755764007568</v>
      </c>
      <c r="Y1164">
        <v>-0.22065782546997101</v>
      </c>
      <c r="Z1164">
        <v>2.42257118225098E-2</v>
      </c>
      <c r="AA1164">
        <v>-0.20586776733398399</v>
      </c>
      <c r="AB1164">
        <v>-6.8902969360351604E-2</v>
      </c>
      <c r="AC1164">
        <v>-8.20116996765137E-2</v>
      </c>
      <c r="AD1164">
        <v>0.15557909011840801</v>
      </c>
      <c r="AE1164">
        <v>0.84446907043456998</v>
      </c>
      <c r="AF1164">
        <v>0.82729053497314498</v>
      </c>
      <c r="AG1164">
        <v>0.77561759948730502</v>
      </c>
      <c r="AH1164">
        <v>0.63596916198730502</v>
      </c>
      <c r="AI1164">
        <v>-7.3042392730712905E-2</v>
      </c>
      <c r="AJ1164">
        <v>-0.17395353317260701</v>
      </c>
      <c r="AK1164">
        <v>8.7375640869140608E-3</v>
      </c>
      <c r="AL1164">
        <v>-6.0921192169189502E-2</v>
      </c>
      <c r="AM1164">
        <v>-3.0483245849609399E-2</v>
      </c>
      <c r="AN1164">
        <v>-0.173576354980469</v>
      </c>
      <c r="AO1164" t="s">
        <v>91</v>
      </c>
      <c r="AP1164">
        <v>3</v>
      </c>
      <c r="AQ1164" t="s">
        <v>7683</v>
      </c>
      <c r="AR1164" t="s">
        <v>92</v>
      </c>
      <c r="AS1164" t="s">
        <v>76030</v>
      </c>
      <c r="AU1164" t="s">
        <v>76793</v>
      </c>
      <c r="AV1164" t="s">
        <v>75760</v>
      </c>
      <c r="AW1164">
        <v>1</v>
      </c>
      <c r="AX1164" s="4">
        <v>7.8741999999999997E-35</v>
      </c>
      <c r="AY1164">
        <v>203.61</v>
      </c>
      <c r="AZ1164">
        <v>129.24</v>
      </c>
      <c r="BA1164">
        <v>27.495999999999999</v>
      </c>
      <c r="BB1164">
        <v>-0.12403</v>
      </c>
      <c r="BC1164">
        <v>198110000000</v>
      </c>
      <c r="BD1164" t="s">
        <v>90</v>
      </c>
    </row>
    <row r="1165" spans="1:56" x14ac:dyDescent="0.45">
      <c r="A1165" t="s">
        <v>7679</v>
      </c>
      <c r="B1165" t="s">
        <v>7680</v>
      </c>
      <c r="C1165" t="s">
        <v>77261</v>
      </c>
      <c r="D1165">
        <v>705</v>
      </c>
      <c r="E1165" t="s">
        <v>7692</v>
      </c>
      <c r="F1165" t="s">
        <v>7693</v>
      </c>
      <c r="G1165" t="s">
        <v>305</v>
      </c>
      <c r="H1165">
        <v>-9.5029830932617201E-2</v>
      </c>
      <c r="I1165">
        <v>0.113408088684082</v>
      </c>
      <c r="J1165">
        <v>3.3602714538574198E-2</v>
      </c>
      <c r="K1165">
        <v>-2.95610427856445E-2</v>
      </c>
      <c r="L1165">
        <v>-6.6457748413085896E-2</v>
      </c>
      <c r="M1165">
        <v>0.298571586608887</v>
      </c>
      <c r="N1165">
        <v>-2.83203125E-2</v>
      </c>
      <c r="O1165">
        <v>-0.11248207092285201</v>
      </c>
      <c r="P1165">
        <v>-6.9125175476074205E-2</v>
      </c>
      <c r="Q1165">
        <v>-0.15582466125488301</v>
      </c>
      <c r="R1165">
        <v>2.8694152832031299E-2</v>
      </c>
      <c r="S1165">
        <v>-2.7406692504882799E-2</v>
      </c>
      <c r="T1165">
        <v>-9.2085361480712905E-2</v>
      </c>
      <c r="U1165">
        <v>3.2198905944824198E-2</v>
      </c>
      <c r="V1165">
        <v>-7.13348388671875E-4</v>
      </c>
      <c r="W1165">
        <v>4.4034957885742201E-2</v>
      </c>
      <c r="X1165">
        <v>-2.8934001922607401E-2</v>
      </c>
      <c r="Y1165">
        <v>0.205913066864014</v>
      </c>
      <c r="Z1165">
        <v>8.5330009460449201E-3</v>
      </c>
      <c r="AA1165">
        <v>-0.21521854400634799</v>
      </c>
      <c r="AB1165">
        <v>5.3697586059570299E-2</v>
      </c>
      <c r="AC1165">
        <v>-0.15168237686157199</v>
      </c>
      <c r="AD1165">
        <v>0.108693599700928</v>
      </c>
      <c r="AE1165">
        <v>0.186203002929688</v>
      </c>
      <c r="AF1165">
        <v>0.154772758483887</v>
      </c>
      <c r="AG1165">
        <v>-3.9115905761718799E-2</v>
      </c>
      <c r="AH1165">
        <v>0.101688385009766</v>
      </c>
      <c r="AI1165">
        <v>-0.116476535797119</v>
      </c>
      <c r="AJ1165">
        <v>-1.8954753875732401E-2</v>
      </c>
      <c r="AK1165">
        <v>-0.147000312805176</v>
      </c>
      <c r="AL1165">
        <v>1.78670883178711E-3</v>
      </c>
      <c r="AM1165">
        <v>2.8223991394043E-2</v>
      </c>
      <c r="AN1165">
        <v>-0.128443717956543</v>
      </c>
      <c r="AO1165" t="s">
        <v>91</v>
      </c>
      <c r="AP1165">
        <v>3</v>
      </c>
      <c r="AQ1165" t="s">
        <v>7683</v>
      </c>
      <c r="AR1165" t="s">
        <v>92</v>
      </c>
      <c r="AS1165" t="s">
        <v>76030</v>
      </c>
      <c r="AU1165" t="s">
        <v>76793</v>
      </c>
      <c r="AV1165" t="s">
        <v>76544</v>
      </c>
      <c r="AW1165">
        <v>0.99534299999999998</v>
      </c>
      <c r="AX1165" s="4">
        <v>1.1895800000000001E-22</v>
      </c>
      <c r="AY1165">
        <v>157.56</v>
      </c>
      <c r="AZ1165">
        <v>132.69999999999999</v>
      </c>
      <c r="BA1165">
        <v>104.94</v>
      </c>
      <c r="BB1165">
        <v>-0.46081</v>
      </c>
      <c r="BC1165">
        <v>19702000000</v>
      </c>
      <c r="BD1165" t="s">
        <v>90</v>
      </c>
    </row>
    <row r="1166" spans="1:56" x14ac:dyDescent="0.45">
      <c r="A1166" t="s">
        <v>7679</v>
      </c>
      <c r="B1166" t="s">
        <v>7680</v>
      </c>
      <c r="C1166" t="s">
        <v>77261</v>
      </c>
      <c r="D1166">
        <v>684</v>
      </c>
      <c r="E1166" t="s">
        <v>7698</v>
      </c>
      <c r="F1166" t="s">
        <v>7699</v>
      </c>
      <c r="G1166">
        <v>1</v>
      </c>
      <c r="H1166">
        <v>-8.5582733154296903E-2</v>
      </c>
      <c r="I1166">
        <v>3.0215263366699201E-2</v>
      </c>
      <c r="J1166">
        <v>3.0584335327148399E-2</v>
      </c>
      <c r="K1166">
        <v>-5.3026199340820299E-2</v>
      </c>
      <c r="L1166">
        <v>1.5848159790039101E-2</v>
      </c>
      <c r="M1166">
        <v>-9.2429161071777302E-2</v>
      </c>
      <c r="N1166">
        <v>-6.58721923828125E-2</v>
      </c>
      <c r="O1166">
        <v>-7.5397491455078097E-2</v>
      </c>
      <c r="P1166">
        <v>1.9565582275390601E-2</v>
      </c>
      <c r="Q1166">
        <v>-1.8317222595214799E-2</v>
      </c>
      <c r="R1166">
        <v>2.7703285217285201E-2</v>
      </c>
      <c r="S1166">
        <v>-4.5186042785644497E-2</v>
      </c>
      <c r="T1166">
        <v>5.0732135772705099E-2</v>
      </c>
      <c r="U1166">
        <v>3.3335685729980503E-2</v>
      </c>
      <c r="V1166">
        <v>-3.1443595886230503E-2</v>
      </c>
      <c r="W1166">
        <v>4.6404838562011698E-2</v>
      </c>
      <c r="X1166">
        <v>-8.9605808258056599E-2</v>
      </c>
      <c r="Y1166">
        <v>-0.110411167144775</v>
      </c>
      <c r="Z1166">
        <v>5.38735389709473E-2</v>
      </c>
      <c r="AA1166">
        <v>-8.6383819580078108E-3</v>
      </c>
      <c r="AB1166">
        <v>3.6832809448242201E-2</v>
      </c>
      <c r="AC1166">
        <v>4.4888019561767599E-2</v>
      </c>
      <c r="AD1166">
        <v>3.39550971984863E-2</v>
      </c>
      <c r="AE1166">
        <v>2.1115303039550799E-2</v>
      </c>
      <c r="AF1166">
        <v>-4.2915344238281299E-4</v>
      </c>
      <c r="AG1166">
        <v>8.6355209350585896E-2</v>
      </c>
      <c r="AH1166">
        <v>-1.61590576171875E-2</v>
      </c>
      <c r="AI1166">
        <v>-6.9037914276123005E-2</v>
      </c>
      <c r="AJ1166">
        <v>-0.116261005401611</v>
      </c>
      <c r="AK1166">
        <v>4.2126655578613302E-2</v>
      </c>
      <c r="AL1166">
        <v>-3.1507015228271498E-2</v>
      </c>
      <c r="AM1166">
        <v>1.52482986450195E-2</v>
      </c>
      <c r="AN1166">
        <v>-4.9562454223632799E-2</v>
      </c>
      <c r="AO1166" t="s">
        <v>91</v>
      </c>
      <c r="AP1166">
        <v>2</v>
      </c>
      <c r="AQ1166" t="s">
        <v>7700</v>
      </c>
      <c r="AR1166" t="s">
        <v>92</v>
      </c>
      <c r="AS1166" t="s">
        <v>76030</v>
      </c>
      <c r="AU1166" t="s">
        <v>76793</v>
      </c>
      <c r="AV1166" t="s">
        <v>77175</v>
      </c>
      <c r="AW1166">
        <v>1</v>
      </c>
      <c r="AX1166" s="4">
        <v>1.44148E-7</v>
      </c>
      <c r="AY1166">
        <v>125.46</v>
      </c>
      <c r="AZ1166">
        <v>104.01</v>
      </c>
      <c r="BA1166">
        <v>83.498999999999995</v>
      </c>
      <c r="BB1166">
        <v>7.6732999999999996E-2</v>
      </c>
      <c r="BC1166">
        <v>125970000000</v>
      </c>
      <c r="BD1166" t="s">
        <v>90</v>
      </c>
    </row>
    <row r="1167" spans="1:56" x14ac:dyDescent="0.45">
      <c r="A1167" t="s">
        <v>7679</v>
      </c>
      <c r="B1167" t="s">
        <v>7680</v>
      </c>
      <c r="C1167" t="s">
        <v>77261</v>
      </c>
      <c r="D1167">
        <v>883</v>
      </c>
      <c r="E1167" t="s">
        <v>7709</v>
      </c>
      <c r="F1167" t="s">
        <v>7710</v>
      </c>
      <c r="G1167" t="s">
        <v>168</v>
      </c>
      <c r="H1167">
        <v>-3.3792495727539097E-2</v>
      </c>
      <c r="I1167">
        <v>0.28479194641113298</v>
      </c>
      <c r="J1167">
        <v>0.331069946289063</v>
      </c>
      <c r="K1167">
        <v>0.177754402160645</v>
      </c>
      <c r="L1167">
        <v>0.23503017425537101</v>
      </c>
      <c r="M1167">
        <v>-0.84676551818847701</v>
      </c>
      <c r="N1167">
        <v>-6.4805030822753906E-2</v>
      </c>
      <c r="O1167">
        <v>-9.9869728088378906E-2</v>
      </c>
      <c r="P1167">
        <v>-5.4547309875488302E-2</v>
      </c>
      <c r="Q1167">
        <v>-4.0738105773925802E-2</v>
      </c>
      <c r="R1167">
        <v>-4.9098968505859403E-2</v>
      </c>
      <c r="S1167">
        <v>-9.3069076538085903E-3</v>
      </c>
      <c r="T1167">
        <v>0.41036272048950201</v>
      </c>
      <c r="U1167">
        <v>0.469958305358887</v>
      </c>
      <c r="V1167">
        <v>0.23387718200683599</v>
      </c>
      <c r="W1167">
        <v>0.33869743347168002</v>
      </c>
      <c r="X1167">
        <v>-4.8989772796630901E-2</v>
      </c>
      <c r="Y1167">
        <v>-0.240194797515869</v>
      </c>
      <c r="Z1167">
        <v>-2.4667263031005901E-2</v>
      </c>
      <c r="AA1167">
        <v>-6.0736656188964802E-2</v>
      </c>
      <c r="AB1167">
        <v>-0.504852294921875</v>
      </c>
      <c r="AC1167">
        <v>-4.8595905303955099E-2</v>
      </c>
      <c r="AD1167">
        <v>4.25815582275391E-4</v>
      </c>
      <c r="AE1167">
        <v>0.156842231750488</v>
      </c>
      <c r="AF1167">
        <v>0.302996635437012</v>
      </c>
      <c r="AG1167">
        <v>0.19951248168945299</v>
      </c>
      <c r="AH1167">
        <v>0.25144290924072299</v>
      </c>
      <c r="AI1167">
        <v>-9.5437526702880901E-2</v>
      </c>
      <c r="AJ1167">
        <v>-8.0797672271728502E-2</v>
      </c>
      <c r="AK1167">
        <v>-9.4423294067382799E-2</v>
      </c>
      <c r="AL1167">
        <v>-6.5289020538330106E-2</v>
      </c>
      <c r="AM1167">
        <v>-7.0864677429199205E-2</v>
      </c>
      <c r="AN1167">
        <v>-4.8764228820800802E-2</v>
      </c>
      <c r="AO1167" t="s">
        <v>91</v>
      </c>
      <c r="AP1167">
        <v>2</v>
      </c>
      <c r="AQ1167" t="s">
        <v>7683</v>
      </c>
      <c r="AR1167" t="s">
        <v>92</v>
      </c>
      <c r="AS1167" t="s">
        <v>76030</v>
      </c>
      <c r="AU1167" t="s">
        <v>76793</v>
      </c>
      <c r="AV1167" t="s">
        <v>77262</v>
      </c>
      <c r="AW1167">
        <v>1</v>
      </c>
      <c r="AX1167">
        <v>0</v>
      </c>
      <c r="AY1167">
        <v>503.59</v>
      </c>
      <c r="AZ1167">
        <v>459.9</v>
      </c>
      <c r="BA1167">
        <v>69.728999999999999</v>
      </c>
      <c r="BB1167">
        <v>0.60755999999999999</v>
      </c>
      <c r="BC1167">
        <v>128700000000</v>
      </c>
      <c r="BD1167" t="s">
        <v>90</v>
      </c>
    </row>
    <row r="1168" spans="1:56" x14ac:dyDescent="0.45">
      <c r="A1168" t="s">
        <v>7679</v>
      </c>
      <c r="C1168" t="s">
        <v>77261</v>
      </c>
      <c r="D1168">
        <v>536</v>
      </c>
      <c r="E1168" t="s">
        <v>7711</v>
      </c>
      <c r="F1168" t="s">
        <v>7712</v>
      </c>
      <c r="G1168">
        <v>1</v>
      </c>
      <c r="H1168">
        <v>0.14885139465332001</v>
      </c>
      <c r="I1168">
        <v>-0.15038394927978499</v>
      </c>
      <c r="J1168">
        <v>-8.2441329956054701E-2</v>
      </c>
      <c r="K1168">
        <v>-4.1828155517578097E-2</v>
      </c>
      <c r="L1168">
        <v>0.18438625335693401</v>
      </c>
      <c r="M1168">
        <v>3.8152379989624001</v>
      </c>
      <c r="N1168">
        <v>-0.314877510070801</v>
      </c>
      <c r="O1168">
        <v>3.2711029052734403E-2</v>
      </c>
      <c r="P1168">
        <v>0.135673522949219</v>
      </c>
      <c r="Q1168">
        <v>0.38210487365722701</v>
      </c>
      <c r="R1168">
        <v>-0.25934505462646501</v>
      </c>
      <c r="S1168">
        <v>-0.155174255371094</v>
      </c>
      <c r="T1168">
        <v>0.44528627395629899</v>
      </c>
      <c r="U1168">
        <v>-3.863525390625E-2</v>
      </c>
      <c r="V1168">
        <v>-0.105883598327637</v>
      </c>
      <c r="W1168">
        <v>-1.45034790039063E-2</v>
      </c>
      <c r="X1168">
        <v>-0.24041700363159199</v>
      </c>
      <c r="Y1168">
        <v>-0.35162973403930697</v>
      </c>
      <c r="Z1168">
        <v>3.56707572937012E-2</v>
      </c>
      <c r="AA1168">
        <v>0.20080375671386699</v>
      </c>
      <c r="AB1168">
        <v>1.4020414352417001</v>
      </c>
      <c r="AC1168">
        <v>0.37103605270385698</v>
      </c>
      <c r="AD1168">
        <v>-0.13580560684204099</v>
      </c>
      <c r="AE1168">
        <v>-5.1540374755859403E-2</v>
      </c>
      <c r="AF1168">
        <v>-7.1192741394042997E-2</v>
      </c>
      <c r="AG1168">
        <v>0.60348129272460904</v>
      </c>
      <c r="AH1168">
        <v>3.1394004821777302E-2</v>
      </c>
      <c r="AI1168">
        <v>0.223104953765869</v>
      </c>
      <c r="AJ1168">
        <v>-0.276383876800537</v>
      </c>
      <c r="AK1168">
        <v>0.412930488586426</v>
      </c>
      <c r="AL1168">
        <v>-5.15508651733398E-3</v>
      </c>
      <c r="AM1168">
        <v>7.7924728393554696E-3</v>
      </c>
      <c r="AN1168">
        <v>0.324709892272949</v>
      </c>
      <c r="AO1168" t="s">
        <v>91</v>
      </c>
      <c r="AP1168">
        <v>2</v>
      </c>
      <c r="AQ1168" t="s">
        <v>7713</v>
      </c>
      <c r="AR1168" t="s">
        <v>92</v>
      </c>
      <c r="AS1168" t="s">
        <v>76030</v>
      </c>
      <c r="AU1168" t="s">
        <v>76793</v>
      </c>
      <c r="AV1168" t="s">
        <v>75923</v>
      </c>
      <c r="AW1168">
        <v>0.99950399999999995</v>
      </c>
      <c r="AX1168" s="4">
        <v>1.3692999999999999E-5</v>
      </c>
      <c r="AY1168">
        <v>107.97</v>
      </c>
      <c r="AZ1168">
        <v>80.507999999999996</v>
      </c>
      <c r="BA1168">
        <v>91.635999999999996</v>
      </c>
      <c r="BB1168">
        <v>0.32606000000000002</v>
      </c>
      <c r="BC1168">
        <v>4859800000</v>
      </c>
      <c r="BD1168" t="s">
        <v>90</v>
      </c>
    </row>
    <row r="1169" spans="1:56" x14ac:dyDescent="0.45">
      <c r="A1169" t="s">
        <v>7679</v>
      </c>
      <c r="B1169" t="s">
        <v>7680</v>
      </c>
      <c r="C1169" t="s">
        <v>77261</v>
      </c>
      <c r="D1169">
        <v>10</v>
      </c>
      <c r="E1169" t="s">
        <v>7716</v>
      </c>
      <c r="F1169" t="s">
        <v>7717</v>
      </c>
      <c r="G1169">
        <v>1</v>
      </c>
      <c r="H1169">
        <v>0.70257568359375</v>
      </c>
      <c r="I1169">
        <v>0.45662593841552701</v>
      </c>
      <c r="J1169">
        <v>0.53898143768310502</v>
      </c>
      <c r="K1169">
        <v>0.33191299438476601</v>
      </c>
      <c r="L1169">
        <v>0.455642700195313</v>
      </c>
      <c r="M1169">
        <v>-0.102166175842285</v>
      </c>
      <c r="N1169">
        <v>-0.110718727111816</v>
      </c>
      <c r="O1169">
        <v>-0.14416694641113301</v>
      </c>
      <c r="P1169">
        <v>-0.22244453430175801</v>
      </c>
      <c r="Q1169">
        <v>-0.100037574768066</v>
      </c>
      <c r="R1169">
        <v>-0.25647449493408198</v>
      </c>
      <c r="S1169">
        <v>0.14227199554443401</v>
      </c>
      <c r="T1169">
        <v>3.3501148223877002E-2</v>
      </c>
      <c r="U1169">
        <v>0.24616527557373</v>
      </c>
      <c r="V1169">
        <v>2.7077674865722701E-2</v>
      </c>
      <c r="W1169">
        <v>0.137234687805176</v>
      </c>
      <c r="X1169">
        <v>-0.297361850738525</v>
      </c>
      <c r="Y1169">
        <v>-0.10025072097778299</v>
      </c>
      <c r="Z1169">
        <v>-0.41951322555541998</v>
      </c>
      <c r="AA1169">
        <v>-0.40056514739990201</v>
      </c>
      <c r="AB1169">
        <v>9.4769477844238295E-2</v>
      </c>
      <c r="AC1169">
        <v>-0.31166028976440402</v>
      </c>
      <c r="AD1169">
        <v>0.50673437118530296</v>
      </c>
      <c r="AE1169">
        <v>0.23312759399414101</v>
      </c>
      <c r="AF1169">
        <v>0.30170440673828097</v>
      </c>
      <c r="AG1169">
        <v>0.24843692779540999</v>
      </c>
      <c r="AH1169">
        <v>0.18906307220459001</v>
      </c>
      <c r="AI1169">
        <v>-0.30246019363403298</v>
      </c>
      <c r="AJ1169">
        <v>-0.27560663223266602</v>
      </c>
      <c r="AK1169">
        <v>-0.17819404602050801</v>
      </c>
      <c r="AL1169">
        <v>-9.7715854644775405E-2</v>
      </c>
      <c r="AM1169">
        <v>-0.18129062652587899</v>
      </c>
      <c r="AN1169">
        <v>-4.7657012939453097E-2</v>
      </c>
      <c r="AO1169" t="s">
        <v>91</v>
      </c>
      <c r="AP1169">
        <v>2</v>
      </c>
      <c r="AQ1169" t="s">
        <v>7683</v>
      </c>
      <c r="AR1169" t="s">
        <v>92</v>
      </c>
      <c r="AS1169" t="s">
        <v>76030</v>
      </c>
      <c r="AU1169" t="s">
        <v>76793</v>
      </c>
      <c r="AV1169" t="s">
        <v>77263</v>
      </c>
      <c r="AW1169">
        <v>0.99995500000000004</v>
      </c>
      <c r="AX1169" s="4">
        <v>2.6198400000000002E-41</v>
      </c>
      <c r="AY1169">
        <v>220.85</v>
      </c>
      <c r="AZ1169">
        <v>187.79</v>
      </c>
      <c r="BA1169">
        <v>173.68</v>
      </c>
      <c r="BB1169">
        <v>0.16644</v>
      </c>
      <c r="BC1169">
        <v>6758300000</v>
      </c>
      <c r="BD1169" t="s">
        <v>90</v>
      </c>
    </row>
    <row r="1170" spans="1:56" x14ac:dyDescent="0.45">
      <c r="A1170" t="s">
        <v>7679</v>
      </c>
      <c r="B1170" t="s">
        <v>7680</v>
      </c>
      <c r="C1170" t="s">
        <v>77261</v>
      </c>
      <c r="D1170">
        <v>397</v>
      </c>
      <c r="E1170" t="s">
        <v>7718</v>
      </c>
      <c r="F1170" t="s">
        <v>7719</v>
      </c>
      <c r="G1170" t="s">
        <v>168</v>
      </c>
      <c r="H1170">
        <v>0.24460506439209001</v>
      </c>
      <c r="I1170">
        <v>6.5085411071777302E-2</v>
      </c>
      <c r="J1170">
        <v>9.1336250305175795E-2</v>
      </c>
      <c r="K1170">
        <v>1.9783973693847701E-2</v>
      </c>
      <c r="L1170">
        <v>-7.2526931762695299E-2</v>
      </c>
      <c r="M1170">
        <v>-1.31549835205078E-2</v>
      </c>
      <c r="N1170">
        <v>-8.7852478027343802E-3</v>
      </c>
      <c r="O1170">
        <v>-0.31530857086181602</v>
      </c>
      <c r="P1170">
        <v>-0.15839195251464799</v>
      </c>
      <c r="Q1170">
        <v>-1.6695022583007799E-2</v>
      </c>
      <c r="R1170">
        <v>-0.175514221191406</v>
      </c>
      <c r="S1170">
        <v>0.262576103210449</v>
      </c>
      <c r="T1170">
        <v>-5.9216022491455099E-2</v>
      </c>
      <c r="U1170">
        <v>4.7267913818359403E-2</v>
      </c>
      <c r="V1170">
        <v>7.03887939453125E-2</v>
      </c>
      <c r="W1170">
        <v>0.17407798767089799</v>
      </c>
      <c r="X1170">
        <v>1.2203693389892601E-2</v>
      </c>
      <c r="Y1170">
        <v>-0.15626573562622101</v>
      </c>
      <c r="Z1170">
        <v>-8.9782238006591797E-2</v>
      </c>
      <c r="AA1170">
        <v>-0.17297744750976601</v>
      </c>
      <c r="AB1170">
        <v>4.4088363647460903E-3</v>
      </c>
      <c r="AC1170">
        <v>-7.6949596405029297E-2</v>
      </c>
      <c r="AD1170">
        <v>0.188615322113037</v>
      </c>
      <c r="AE1170">
        <v>8.1281661987304701E-2</v>
      </c>
      <c r="AF1170">
        <v>0.10573673248291</v>
      </c>
      <c r="AG1170">
        <v>0.16217994689941401</v>
      </c>
      <c r="AH1170">
        <v>0.217608451843262</v>
      </c>
      <c r="AI1170">
        <v>-7.2187900543212905E-2</v>
      </c>
      <c r="AJ1170">
        <v>-0.19914579391479501</v>
      </c>
      <c r="AK1170">
        <v>-0.23279857635498</v>
      </c>
      <c r="AL1170">
        <v>-0.25190114974975603</v>
      </c>
      <c r="AM1170">
        <v>-6.2315940856933601E-2</v>
      </c>
      <c r="AN1170">
        <v>-0.50273036956787098</v>
      </c>
      <c r="AO1170" t="s">
        <v>91</v>
      </c>
      <c r="AP1170">
        <v>3</v>
      </c>
      <c r="AQ1170" t="s">
        <v>7700</v>
      </c>
      <c r="AR1170" t="s">
        <v>92</v>
      </c>
      <c r="AS1170" t="s">
        <v>76030</v>
      </c>
      <c r="AU1170" t="s">
        <v>76793</v>
      </c>
      <c r="AV1170" t="s">
        <v>77264</v>
      </c>
      <c r="AW1170">
        <v>1</v>
      </c>
      <c r="AX1170" s="4">
        <v>2.1915500000000001E-7</v>
      </c>
      <c r="AY1170">
        <v>134.02000000000001</v>
      </c>
      <c r="AZ1170">
        <v>100.14</v>
      </c>
      <c r="BA1170">
        <v>66.825999999999993</v>
      </c>
      <c r="BB1170">
        <v>0.30009000000000002</v>
      </c>
      <c r="BC1170">
        <v>82368000000</v>
      </c>
      <c r="BD1170" t="s">
        <v>90</v>
      </c>
    </row>
    <row r="1171" spans="1:56" x14ac:dyDescent="0.45">
      <c r="A1171" t="s">
        <v>7679</v>
      </c>
      <c r="B1171" t="s">
        <v>7680</v>
      </c>
      <c r="C1171" t="s">
        <v>77261</v>
      </c>
      <c r="D1171">
        <v>778</v>
      </c>
      <c r="E1171" t="s">
        <v>7720</v>
      </c>
      <c r="F1171" t="s">
        <v>7721</v>
      </c>
      <c r="G1171" t="s">
        <v>2642</v>
      </c>
      <c r="H1171">
        <v>-4.3554306030273403E-3</v>
      </c>
      <c r="I1171">
        <v>0.33083534240722701</v>
      </c>
      <c r="J1171">
        <v>0.18884086608886699</v>
      </c>
      <c r="K1171">
        <v>0.139447212219238</v>
      </c>
      <c r="L1171">
        <v>0.24897098541259799</v>
      </c>
      <c r="M1171">
        <v>0.87587928771972701</v>
      </c>
      <c r="N1171">
        <v>-0.14708614349365201</v>
      </c>
      <c r="O1171">
        <v>-0.216526985168457</v>
      </c>
      <c r="P1171">
        <v>-0.166890144348145</v>
      </c>
      <c r="Q1171">
        <v>-6.5622329711914097E-3</v>
      </c>
      <c r="R1171">
        <v>-0.198328971862793</v>
      </c>
      <c r="S1171">
        <v>-0.22315311431884799</v>
      </c>
      <c r="T1171">
        <v>0.24740552902221699</v>
      </c>
      <c r="U1171">
        <v>0.228096008300781</v>
      </c>
      <c r="V1171">
        <v>4.1887283325195299E-2</v>
      </c>
      <c r="W1171">
        <v>0.15560245513915999</v>
      </c>
      <c r="X1171">
        <v>-0.29050683975219699</v>
      </c>
      <c r="Y1171">
        <v>9.7073078155517606E-2</v>
      </c>
      <c r="Z1171">
        <v>-0.21298551559448201</v>
      </c>
      <c r="AA1171">
        <v>-0.112662315368652</v>
      </c>
      <c r="AB1171">
        <v>0.36938381195068398</v>
      </c>
      <c r="AC1171">
        <v>-0.18283796310424799</v>
      </c>
      <c r="AD1171">
        <v>3.9324283599853502E-2</v>
      </c>
      <c r="AE1171">
        <v>0.50988292694091797</v>
      </c>
      <c r="AF1171">
        <v>0.31355762481689498</v>
      </c>
      <c r="AG1171">
        <v>0.32876491546630898</v>
      </c>
      <c r="AH1171">
        <v>0.155652046203613</v>
      </c>
      <c r="AI1171">
        <v>-0.111011981964111</v>
      </c>
      <c r="AJ1171">
        <v>-0.27071714401245101</v>
      </c>
      <c r="AK1171">
        <v>-0.21391487121582001</v>
      </c>
      <c r="AL1171">
        <v>-0.15176057815551799</v>
      </c>
      <c r="AM1171">
        <v>7.1908950805664104E-2</v>
      </c>
      <c r="AN1171">
        <v>-3.1030654907226601E-2</v>
      </c>
      <c r="AO1171" t="s">
        <v>91</v>
      </c>
      <c r="AP1171">
        <v>4</v>
      </c>
      <c r="AQ1171" t="s">
        <v>7683</v>
      </c>
      <c r="AR1171" t="s">
        <v>92</v>
      </c>
      <c r="AS1171" t="s">
        <v>76030</v>
      </c>
      <c r="AU1171" t="s">
        <v>76793</v>
      </c>
      <c r="AV1171" t="s">
        <v>76027</v>
      </c>
      <c r="AW1171">
        <v>1</v>
      </c>
      <c r="AX1171" s="4">
        <v>1.6255999999999999E-86</v>
      </c>
      <c r="AY1171">
        <v>241.41</v>
      </c>
      <c r="AZ1171">
        <v>217.08</v>
      </c>
      <c r="BA1171">
        <v>241.41</v>
      </c>
      <c r="BB1171">
        <v>-0.11947000000000001</v>
      </c>
      <c r="BC1171">
        <v>68895000000</v>
      </c>
      <c r="BD1171" t="s">
        <v>90</v>
      </c>
    </row>
    <row r="1172" spans="1:56" x14ac:dyDescent="0.45">
      <c r="A1172" t="s">
        <v>7679</v>
      </c>
      <c r="B1172" t="s">
        <v>7680</v>
      </c>
      <c r="C1172" t="s">
        <v>77261</v>
      </c>
      <c r="D1172">
        <v>458</v>
      </c>
      <c r="E1172" t="s">
        <v>7726</v>
      </c>
      <c r="F1172" t="s">
        <v>7727</v>
      </c>
      <c r="G1172" t="s">
        <v>168</v>
      </c>
      <c r="H1172">
        <v>-0.31938648223876998</v>
      </c>
      <c r="I1172">
        <v>0.16673374176025399</v>
      </c>
      <c r="J1172">
        <v>0.33938026428222701</v>
      </c>
      <c r="K1172">
        <v>0.25161838531494102</v>
      </c>
      <c r="L1172">
        <v>0.190483093261719</v>
      </c>
      <c r="M1172">
        <v>0.37730026245117199</v>
      </c>
      <c r="N1172">
        <v>-0.17381668090820299</v>
      </c>
      <c r="O1172">
        <v>-0.15551853179931599</v>
      </c>
      <c r="P1172">
        <v>-0.111937522888184</v>
      </c>
      <c r="Q1172">
        <v>-0.167263984680176</v>
      </c>
      <c r="R1172">
        <v>-0.154131889343262</v>
      </c>
      <c r="S1172">
        <v>-0.32488059997558599</v>
      </c>
      <c r="T1172">
        <v>0.30235338211059598</v>
      </c>
      <c r="U1172">
        <v>0.49612522125244102</v>
      </c>
      <c r="V1172">
        <v>0.28173732757568398</v>
      </c>
      <c r="W1172">
        <v>0.24565219879150399</v>
      </c>
      <c r="X1172">
        <v>-0.15665864944457999</v>
      </c>
      <c r="Y1172">
        <v>2.54063606262207E-2</v>
      </c>
      <c r="Z1172">
        <v>-8.5566043853759793E-2</v>
      </c>
      <c r="AA1172">
        <v>-0.132499694824219</v>
      </c>
      <c r="AB1172">
        <v>-1.6249656677246101E-2</v>
      </c>
      <c r="AC1172">
        <v>-1.4611721038818399E-2</v>
      </c>
      <c r="AD1172">
        <v>-0.25805997848510698</v>
      </c>
      <c r="AE1172">
        <v>5.2220344543456997E-2</v>
      </c>
      <c r="AF1172">
        <v>0.355453491210938</v>
      </c>
      <c r="AG1172">
        <v>0.28351593017578097</v>
      </c>
      <c r="AH1172">
        <v>0.140583992004395</v>
      </c>
      <c r="AI1172">
        <v>-8.0086231231689495E-2</v>
      </c>
      <c r="AJ1172">
        <v>-0.126939296722412</v>
      </c>
      <c r="AK1172">
        <v>-8.8375091552734403E-2</v>
      </c>
      <c r="AL1172">
        <v>-0.10026884078979501</v>
      </c>
      <c r="AM1172">
        <v>-0.13398838043212899</v>
      </c>
      <c r="AN1172">
        <v>-2.7691841125488299E-2</v>
      </c>
      <c r="AO1172" t="s">
        <v>91</v>
      </c>
      <c r="AP1172">
        <v>2</v>
      </c>
      <c r="AQ1172" t="s">
        <v>7700</v>
      </c>
      <c r="AR1172" t="s">
        <v>92</v>
      </c>
      <c r="AS1172" t="s">
        <v>76030</v>
      </c>
      <c r="AU1172" t="s">
        <v>76793</v>
      </c>
      <c r="AV1172" t="s">
        <v>77265</v>
      </c>
      <c r="AW1172">
        <v>1</v>
      </c>
      <c r="AX1172" s="4">
        <v>6.83031E-157</v>
      </c>
      <c r="AY1172">
        <v>293.70999999999998</v>
      </c>
      <c r="AZ1172">
        <v>178.01</v>
      </c>
      <c r="BA1172">
        <v>67.997</v>
      </c>
      <c r="BB1172">
        <v>-3.6060000000000002E-2</v>
      </c>
      <c r="BC1172">
        <v>188960000000</v>
      </c>
      <c r="BD1172" t="s">
        <v>90</v>
      </c>
    </row>
    <row r="1173" spans="1:56" x14ac:dyDescent="0.45">
      <c r="A1173" t="s">
        <v>7679</v>
      </c>
      <c r="B1173" t="s">
        <v>7680</v>
      </c>
      <c r="C1173" t="s">
        <v>77261</v>
      </c>
      <c r="D1173">
        <v>460</v>
      </c>
      <c r="E1173" t="s">
        <v>7728</v>
      </c>
      <c r="F1173" t="s">
        <v>7727</v>
      </c>
      <c r="G1173" t="s">
        <v>168</v>
      </c>
      <c r="H1173">
        <v>-4.3996810913085903E-2</v>
      </c>
      <c r="I1173">
        <v>0.62986850738525402</v>
      </c>
      <c r="J1173">
        <v>0.69931888580322299</v>
      </c>
      <c r="K1173">
        <v>0.45246791839599598</v>
      </c>
      <c r="L1173">
        <v>0.38282299041748002</v>
      </c>
      <c r="M1173">
        <v>6.9207191467285198E-2</v>
      </c>
      <c r="N1173">
        <v>-0.113189697265625</v>
      </c>
      <c r="O1173">
        <v>-0.18202590942382799</v>
      </c>
      <c r="P1173">
        <v>-0.15861415863037101</v>
      </c>
      <c r="Q1173">
        <v>-0.13841819763183599</v>
      </c>
      <c r="R1173">
        <v>-0.20769309997558599</v>
      </c>
      <c r="S1173">
        <v>-7.5291633605957003E-2</v>
      </c>
      <c r="T1173">
        <v>0.67017221450805697</v>
      </c>
      <c r="U1173">
        <v>0.87969112396240201</v>
      </c>
      <c r="V1173">
        <v>0.55995559692382801</v>
      </c>
      <c r="W1173">
        <v>0.487872123718262</v>
      </c>
      <c r="X1173">
        <v>-0.16946840286254899</v>
      </c>
      <c r="Y1173">
        <v>-9.7274303436279297E-2</v>
      </c>
      <c r="Z1173">
        <v>-0.18181085586547899</v>
      </c>
      <c r="AA1173">
        <v>-0.14822483062744099</v>
      </c>
      <c r="AB1173">
        <v>-0.23971462249755901</v>
      </c>
      <c r="AC1173">
        <v>-0.15993547439575201</v>
      </c>
      <c r="AD1173">
        <v>1.5267848968505899E-2</v>
      </c>
      <c r="AE1173">
        <v>0.54845619201660201</v>
      </c>
      <c r="AF1173">
        <v>0.780514717102051</v>
      </c>
      <c r="AG1173">
        <v>0.67757797241210904</v>
      </c>
      <c r="AH1173">
        <v>0.50848293304443404</v>
      </c>
      <c r="AI1173">
        <v>-7.3858737945556599E-2</v>
      </c>
      <c r="AJ1173">
        <v>-0.124032497406006</v>
      </c>
      <c r="AK1173">
        <v>1.16100311279297E-2</v>
      </c>
      <c r="AL1173">
        <v>-0.1028733253479</v>
      </c>
      <c r="AM1173">
        <v>-0.13203048706054701</v>
      </c>
      <c r="AN1173">
        <v>-0.108517646789551</v>
      </c>
      <c r="AO1173" t="s">
        <v>91</v>
      </c>
      <c r="AP1173">
        <v>2</v>
      </c>
      <c r="AQ1173" t="s">
        <v>7700</v>
      </c>
      <c r="AR1173" t="s">
        <v>92</v>
      </c>
      <c r="AS1173" t="s">
        <v>76030</v>
      </c>
      <c r="AU1173" t="s">
        <v>76793</v>
      </c>
      <c r="AV1173" t="s">
        <v>77266</v>
      </c>
      <c r="AW1173">
        <v>1</v>
      </c>
      <c r="AX1173" s="4">
        <v>1.0940600000000001E-117</v>
      </c>
      <c r="AY1173">
        <v>274.49</v>
      </c>
      <c r="AZ1173">
        <v>174.52</v>
      </c>
      <c r="BA1173">
        <v>67.997</v>
      </c>
      <c r="BB1173">
        <v>-3.6060000000000002E-2</v>
      </c>
      <c r="BC1173">
        <v>196100000000</v>
      </c>
      <c r="BD1173" t="s">
        <v>90</v>
      </c>
    </row>
    <row r="1174" spans="1:56" x14ac:dyDescent="0.45">
      <c r="A1174" t="s">
        <v>7679</v>
      </c>
      <c r="B1174" t="s">
        <v>7680</v>
      </c>
      <c r="C1174" t="s">
        <v>77261</v>
      </c>
      <c r="D1174">
        <v>473</v>
      </c>
      <c r="E1174" t="s">
        <v>7729</v>
      </c>
      <c r="F1174" t="s">
        <v>7730</v>
      </c>
      <c r="G1174">
        <v>1</v>
      </c>
      <c r="H1174">
        <v>-5.6081771850585903E-2</v>
      </c>
      <c r="I1174">
        <v>0.69511699676513705</v>
      </c>
      <c r="J1174">
        <v>-9.4947814941406302E-3</v>
      </c>
      <c r="K1174">
        <v>0.119864463806152</v>
      </c>
      <c r="L1174">
        <v>1.5087127685546901E-3</v>
      </c>
      <c r="M1174">
        <v>0.209732055664063</v>
      </c>
      <c r="N1174">
        <v>9.45892333984375E-2</v>
      </c>
      <c r="O1174">
        <v>-0.42327976226806602</v>
      </c>
      <c r="P1174">
        <v>2.7151107788085899E-2</v>
      </c>
      <c r="Q1174">
        <v>-2.8225898742675799E-2</v>
      </c>
      <c r="R1174">
        <v>-0.35717582702636702</v>
      </c>
      <c r="S1174">
        <v>0.21434116363525399</v>
      </c>
      <c r="T1174">
        <v>0.583942890167236</v>
      </c>
      <c r="U1174">
        <v>4.0087699890136698E-2</v>
      </c>
      <c r="V1174">
        <v>1.64995193481445E-2</v>
      </c>
      <c r="W1174">
        <v>-0.27197170257568398</v>
      </c>
      <c r="X1174">
        <v>9.7486019134521498E-2</v>
      </c>
      <c r="Y1174">
        <v>1.6421794891357401E-2</v>
      </c>
      <c r="Z1174">
        <v>-0.438841342926025</v>
      </c>
      <c r="AA1174">
        <v>-3.8106918334960903E-2</v>
      </c>
      <c r="AB1174">
        <v>-0.13232040405273399</v>
      </c>
      <c r="AC1174">
        <v>-0.4286208152771</v>
      </c>
      <c r="AD1174">
        <v>-2.60519981384277E-2</v>
      </c>
      <c r="AE1174">
        <v>0.36827659606933599</v>
      </c>
      <c r="AF1174">
        <v>2.1380424499511701E-2</v>
      </c>
      <c r="AG1174">
        <v>-7.9412460327148403E-3</v>
      </c>
      <c r="AH1174">
        <v>-0.34382534027099598</v>
      </c>
      <c r="AI1174">
        <v>0.20989274978637701</v>
      </c>
      <c r="AJ1174">
        <v>0.34205675125122098</v>
      </c>
      <c r="AK1174">
        <v>-0.29414558410644498</v>
      </c>
      <c r="AL1174">
        <v>-7.7014446258544894E-2</v>
      </c>
      <c r="AM1174">
        <v>5.6468009948730503E-2</v>
      </c>
      <c r="AN1174">
        <v>-0.32213687896728499</v>
      </c>
      <c r="AO1174" t="s">
        <v>91</v>
      </c>
      <c r="AP1174">
        <v>3</v>
      </c>
      <c r="AQ1174" t="s">
        <v>7700</v>
      </c>
      <c r="AR1174" t="s">
        <v>92</v>
      </c>
      <c r="AS1174" t="s">
        <v>76030</v>
      </c>
      <c r="AU1174" t="s">
        <v>76793</v>
      </c>
      <c r="AV1174" t="s">
        <v>75861</v>
      </c>
      <c r="AW1174">
        <v>1</v>
      </c>
      <c r="AX1174" s="4">
        <v>3.9025600000000001E-15</v>
      </c>
      <c r="AY1174">
        <v>153.75</v>
      </c>
      <c r="AZ1174">
        <v>114.61</v>
      </c>
      <c r="BA1174">
        <v>34.685000000000002</v>
      </c>
      <c r="BB1174">
        <v>-0.24745</v>
      </c>
      <c r="BC1174">
        <v>2123300000</v>
      </c>
      <c r="BD1174" t="s">
        <v>90</v>
      </c>
    </row>
    <row r="1175" spans="1:56" x14ac:dyDescent="0.45">
      <c r="A1175" t="s">
        <v>7679</v>
      </c>
      <c r="B1175" t="s">
        <v>7680</v>
      </c>
      <c r="C1175" t="s">
        <v>77261</v>
      </c>
      <c r="D1175">
        <v>260</v>
      </c>
      <c r="E1175" t="s">
        <v>7731</v>
      </c>
      <c r="F1175" t="s">
        <v>7732</v>
      </c>
      <c r="G1175">
        <v>1</v>
      </c>
      <c r="H1175">
        <v>-0.13609695434570299</v>
      </c>
      <c r="I1175">
        <v>-5.9697151184081997E-2</v>
      </c>
      <c r="J1175">
        <v>-4.9955368041992201E-2</v>
      </c>
      <c r="K1175">
        <v>-5.2219390869140597E-2</v>
      </c>
      <c r="L1175">
        <v>2.3718833923339799E-2</v>
      </c>
      <c r="M1175">
        <v>0.160130500793457</v>
      </c>
      <c r="N1175">
        <v>4.1866302490234401E-3</v>
      </c>
      <c r="O1175">
        <v>-4.3837547302246101E-2</v>
      </c>
      <c r="P1175">
        <v>9.3334197998046903E-2</v>
      </c>
      <c r="Q1175">
        <v>7.5068473815917997E-2</v>
      </c>
      <c r="R1175">
        <v>5.9000968933105503E-2</v>
      </c>
      <c r="S1175">
        <v>-0.14133071899414101</v>
      </c>
      <c r="T1175">
        <v>-7.1798801422119099E-2</v>
      </c>
      <c r="U1175">
        <v>8.4662437438964802E-2</v>
      </c>
      <c r="V1175">
        <v>2.7535438537597701E-2</v>
      </c>
      <c r="W1175">
        <v>3.8858413696289097E-2</v>
      </c>
      <c r="X1175">
        <v>-9.5907688140869099E-2</v>
      </c>
      <c r="Y1175">
        <v>-6.6072940826416002E-2</v>
      </c>
      <c r="Z1175">
        <v>6.60052299499512E-2</v>
      </c>
      <c r="AA1175">
        <v>4.9864768981933601E-2</v>
      </c>
      <c r="AB1175">
        <v>4.6362876892089802E-2</v>
      </c>
      <c r="AC1175">
        <v>6.6083431243896498E-2</v>
      </c>
      <c r="AD1175">
        <v>-0.157469272613525</v>
      </c>
      <c r="AE1175">
        <v>-0.14504623413085899</v>
      </c>
      <c r="AF1175">
        <v>-4.9287796020507799E-2</v>
      </c>
      <c r="AG1175">
        <v>5.6026458740234403E-2</v>
      </c>
      <c r="AH1175">
        <v>6.4219474792480497E-2</v>
      </c>
      <c r="AI1175">
        <v>-9.2885494232177707E-2</v>
      </c>
      <c r="AJ1175">
        <v>-2.8677463531494099E-2</v>
      </c>
      <c r="AK1175">
        <v>5.2843093872070304E-3</v>
      </c>
      <c r="AL1175">
        <v>-5.0980091094970703E-2</v>
      </c>
      <c r="AM1175">
        <v>1.84249877929688E-3</v>
      </c>
      <c r="AN1175">
        <v>-6.2797546386718806E-2</v>
      </c>
      <c r="AO1175" t="s">
        <v>91</v>
      </c>
      <c r="AP1175">
        <v>4</v>
      </c>
      <c r="AQ1175" t="s">
        <v>7700</v>
      </c>
      <c r="AR1175" t="s">
        <v>92</v>
      </c>
      <c r="AS1175" t="s">
        <v>76030</v>
      </c>
      <c r="AU1175" t="s">
        <v>76793</v>
      </c>
      <c r="AV1175" t="s">
        <v>77267</v>
      </c>
      <c r="AW1175">
        <v>1</v>
      </c>
      <c r="AX1175" s="4">
        <v>4.4666099999999998E-32</v>
      </c>
      <c r="AY1175">
        <v>180.32</v>
      </c>
      <c r="AZ1175">
        <v>158</v>
      </c>
      <c r="BA1175">
        <v>86.674000000000007</v>
      </c>
      <c r="BB1175">
        <v>0.11829000000000001</v>
      </c>
      <c r="BC1175">
        <v>50630000000</v>
      </c>
      <c r="BD1175" t="s">
        <v>90</v>
      </c>
    </row>
    <row r="1176" spans="1:56" x14ac:dyDescent="0.45">
      <c r="A1176" t="s">
        <v>7679</v>
      </c>
      <c r="B1176" t="s">
        <v>7680</v>
      </c>
      <c r="C1176" t="s">
        <v>77261</v>
      </c>
      <c r="D1176">
        <v>654</v>
      </c>
      <c r="E1176" t="s">
        <v>7733</v>
      </c>
      <c r="F1176" t="s">
        <v>7734</v>
      </c>
      <c r="G1176" t="s">
        <v>168</v>
      </c>
      <c r="H1176" t="s">
        <v>90</v>
      </c>
      <c r="I1176" t="s">
        <v>90</v>
      </c>
      <c r="J1176" t="s">
        <v>90</v>
      </c>
      <c r="K1176" t="s">
        <v>90</v>
      </c>
      <c r="L1176" t="s">
        <v>90</v>
      </c>
      <c r="M1176" t="s">
        <v>90</v>
      </c>
      <c r="N1176" t="s">
        <v>90</v>
      </c>
      <c r="O1176" t="s">
        <v>90</v>
      </c>
      <c r="P1176" t="s">
        <v>90</v>
      </c>
      <c r="Q1176" t="s">
        <v>90</v>
      </c>
      <c r="R1176" t="s">
        <v>90</v>
      </c>
      <c r="S1176">
        <v>-0.117942810058594</v>
      </c>
      <c r="T1176">
        <v>9.7346305847168003E-3</v>
      </c>
      <c r="U1176">
        <v>2.0212173461914101E-2</v>
      </c>
      <c r="V1176">
        <v>-2.4214744567871101E-2</v>
      </c>
      <c r="W1176">
        <v>5.4997444152831997E-2</v>
      </c>
      <c r="X1176">
        <v>-5.79123497009277E-2</v>
      </c>
      <c r="Y1176">
        <v>-6.4794063568115207E-2</v>
      </c>
      <c r="Z1176">
        <v>-1.99389457702637E-2</v>
      </c>
      <c r="AA1176">
        <v>-4.58831787109375E-2</v>
      </c>
      <c r="AB1176">
        <v>8.0653190612792997E-2</v>
      </c>
      <c r="AC1176">
        <v>8.3276271820068401E-2</v>
      </c>
      <c r="AD1176">
        <v>-0.12628507614135701</v>
      </c>
      <c r="AE1176">
        <v>-6.0276031494140597E-2</v>
      </c>
      <c r="AF1176">
        <v>1.2607574462890601E-2</v>
      </c>
      <c r="AG1176">
        <v>6.3830375671386705E-2</v>
      </c>
      <c r="AH1176">
        <v>6.6117286682128906E-2</v>
      </c>
      <c r="AI1176">
        <v>-9.5290660858154297E-2</v>
      </c>
      <c r="AJ1176">
        <v>-6.3702106475830106E-2</v>
      </c>
      <c r="AK1176">
        <v>3.9703369140625E-2</v>
      </c>
      <c r="AL1176">
        <v>-1.3952732086181601E-2</v>
      </c>
      <c r="AM1176">
        <v>2.5850296020507799E-2</v>
      </c>
      <c r="AN1176">
        <v>-0.107434272766113</v>
      </c>
      <c r="AO1176" t="s">
        <v>91</v>
      </c>
      <c r="AP1176">
        <v>3</v>
      </c>
      <c r="AQ1176" t="s">
        <v>7700</v>
      </c>
      <c r="AR1176" t="s">
        <v>92</v>
      </c>
      <c r="AS1176" t="s">
        <v>76030</v>
      </c>
      <c r="AU1176" t="s">
        <v>76793</v>
      </c>
      <c r="AV1176" t="s">
        <v>76185</v>
      </c>
      <c r="AW1176">
        <v>0.99820699999999996</v>
      </c>
      <c r="AX1176">
        <v>1.05029E-4</v>
      </c>
      <c r="AY1176">
        <v>115.82</v>
      </c>
      <c r="AZ1176">
        <v>63.957000000000001</v>
      </c>
      <c r="BA1176">
        <v>42.808999999999997</v>
      </c>
      <c r="BB1176">
        <v>-0.27667000000000003</v>
      </c>
      <c r="BC1176">
        <v>16988000000</v>
      </c>
      <c r="BD1176" t="s">
        <v>90</v>
      </c>
    </row>
    <row r="1177" spans="1:56" x14ac:dyDescent="0.45">
      <c r="A1177" t="s">
        <v>7679</v>
      </c>
      <c r="B1177" t="s">
        <v>7680</v>
      </c>
      <c r="C1177" t="s">
        <v>77261</v>
      </c>
      <c r="D1177">
        <v>655</v>
      </c>
      <c r="E1177" t="s">
        <v>7735</v>
      </c>
      <c r="F1177" t="s">
        <v>7734</v>
      </c>
      <c r="G1177" t="s">
        <v>168</v>
      </c>
      <c r="H1177">
        <v>-3.1658172607421903E-2</v>
      </c>
      <c r="I1177">
        <v>8.1794738769531306E-2</v>
      </c>
      <c r="J1177">
        <v>1.5578269958496101E-2</v>
      </c>
      <c r="K1177">
        <v>-2.2295951843261701E-2</v>
      </c>
      <c r="L1177">
        <v>2.0416259765625E-2</v>
      </c>
      <c r="M1177">
        <v>-0.14606380462646501</v>
      </c>
      <c r="N1177">
        <v>-2.2158622741699201E-2</v>
      </c>
      <c r="O1177">
        <v>-3.8566589355468799E-2</v>
      </c>
      <c r="P1177">
        <v>4.77142333984375E-2</v>
      </c>
      <c r="Q1177">
        <v>2.3690223693847701E-2</v>
      </c>
      <c r="R1177">
        <v>1.87578201293945E-2</v>
      </c>
      <c r="S1177">
        <v>-6.7568778991699205E-2</v>
      </c>
      <c r="T1177">
        <v>3.65242958068848E-2</v>
      </c>
      <c r="U1177">
        <v>4.6841621398925802E-2</v>
      </c>
      <c r="V1177">
        <v>-2.0578384399414101E-2</v>
      </c>
      <c r="W1177">
        <v>5.7218551635742201E-2</v>
      </c>
      <c r="X1177">
        <v>-0.103169918060303</v>
      </c>
      <c r="Y1177">
        <v>-6.8825244903564495E-2</v>
      </c>
      <c r="Z1177">
        <v>2.86355018615723E-2</v>
      </c>
      <c r="AA1177">
        <v>4.0626525878906302E-3</v>
      </c>
      <c r="AB1177">
        <v>8.9404106140136705E-2</v>
      </c>
      <c r="AC1177">
        <v>0.120338916778564</v>
      </c>
      <c r="AD1177">
        <v>-3.97849082946777E-2</v>
      </c>
      <c r="AE1177">
        <v>-3.9165496826171903E-2</v>
      </c>
      <c r="AF1177">
        <v>2.17084884643555E-2</v>
      </c>
      <c r="AG1177">
        <v>0.101529121398926</v>
      </c>
      <c r="AH1177">
        <v>4.0140151977539097E-2</v>
      </c>
      <c r="AI1177">
        <v>-5.5863857269287102E-2</v>
      </c>
      <c r="AJ1177">
        <v>-9.6472263336181599E-2</v>
      </c>
      <c r="AK1177">
        <v>-7.2021484375E-3</v>
      </c>
      <c r="AL1177">
        <v>-3.2455921173095703E-2</v>
      </c>
      <c r="AM1177">
        <v>1.9769668579101601E-2</v>
      </c>
      <c r="AN1177">
        <v>-3.2213211059570299E-2</v>
      </c>
      <c r="AO1177" t="s">
        <v>91</v>
      </c>
      <c r="AP1177">
        <v>3</v>
      </c>
      <c r="AQ1177" t="s">
        <v>7700</v>
      </c>
      <c r="AR1177" t="s">
        <v>92</v>
      </c>
      <c r="AS1177" t="s">
        <v>76030</v>
      </c>
      <c r="AU1177" t="s">
        <v>76793</v>
      </c>
      <c r="AV1177" t="s">
        <v>76913</v>
      </c>
      <c r="AW1177">
        <v>0.99559399999999998</v>
      </c>
      <c r="AX1177" s="4">
        <v>2.0862599999999999E-5</v>
      </c>
      <c r="AY1177">
        <v>127.7</v>
      </c>
      <c r="AZ1177">
        <v>69.263000000000005</v>
      </c>
      <c r="BA1177">
        <v>42.808999999999997</v>
      </c>
      <c r="BB1177">
        <v>-0.27667000000000003</v>
      </c>
      <c r="BC1177">
        <v>42541000000</v>
      </c>
      <c r="BD1177" t="s">
        <v>90</v>
      </c>
    </row>
    <row r="1178" spans="1:56" x14ac:dyDescent="0.45">
      <c r="A1178" t="s">
        <v>7679</v>
      </c>
      <c r="B1178" t="s">
        <v>7680</v>
      </c>
      <c r="C1178" t="s">
        <v>77261</v>
      </c>
      <c r="D1178">
        <v>722</v>
      </c>
      <c r="E1178" t="s">
        <v>7736</v>
      </c>
      <c r="F1178" t="s">
        <v>7737</v>
      </c>
      <c r="G1178" t="s">
        <v>168</v>
      </c>
      <c r="H1178">
        <v>-0.305132865905762</v>
      </c>
      <c r="I1178">
        <v>4.6187400817871101E-2</v>
      </c>
      <c r="J1178">
        <v>-0.127863883972168</v>
      </c>
      <c r="K1178">
        <v>-6.5830230712890597E-2</v>
      </c>
      <c r="L1178">
        <v>-5.3473472595214802E-2</v>
      </c>
      <c r="M1178">
        <v>5.5084228515625E-2</v>
      </c>
      <c r="N1178">
        <v>-4.8513412475585903E-2</v>
      </c>
      <c r="O1178">
        <v>1.6783714294433601E-2</v>
      </c>
      <c r="P1178">
        <v>4.1521072387695299E-2</v>
      </c>
      <c r="Q1178">
        <v>-2.2814750671386701E-2</v>
      </c>
      <c r="R1178">
        <v>7.1194648742675795E-2</v>
      </c>
      <c r="S1178">
        <v>-0.20787143707275399</v>
      </c>
      <c r="T1178">
        <v>-3.7978649139404297E-2</v>
      </c>
      <c r="U1178">
        <v>4.8551559448242196E-3</v>
      </c>
      <c r="V1178">
        <v>8.6250305175781302E-3</v>
      </c>
      <c r="W1178">
        <v>-4.4655799865722698E-2</v>
      </c>
      <c r="X1178">
        <v>0.17591047286987299</v>
      </c>
      <c r="Y1178">
        <v>0.11294603347778299</v>
      </c>
      <c r="Z1178">
        <v>8.7117671966552707E-2</v>
      </c>
      <c r="AA1178">
        <v>-1.9317626953125E-2</v>
      </c>
      <c r="AB1178">
        <v>9.6465110778808594E-2</v>
      </c>
      <c r="AC1178">
        <v>-6.9786548614501995E-2</v>
      </c>
      <c r="AD1178" t="s">
        <v>90</v>
      </c>
      <c r="AE1178" t="s">
        <v>90</v>
      </c>
      <c r="AF1178" t="s">
        <v>90</v>
      </c>
      <c r="AG1178" t="s">
        <v>90</v>
      </c>
      <c r="AH1178" t="s">
        <v>90</v>
      </c>
      <c r="AI1178" t="s">
        <v>90</v>
      </c>
      <c r="AJ1178" t="s">
        <v>90</v>
      </c>
      <c r="AK1178" t="s">
        <v>90</v>
      </c>
      <c r="AL1178" t="s">
        <v>90</v>
      </c>
      <c r="AM1178" t="s">
        <v>90</v>
      </c>
      <c r="AN1178" t="s">
        <v>90</v>
      </c>
      <c r="AO1178" t="s">
        <v>91</v>
      </c>
      <c r="AP1178">
        <v>3</v>
      </c>
      <c r="AQ1178" t="s">
        <v>7683</v>
      </c>
      <c r="AR1178" t="s">
        <v>92</v>
      </c>
      <c r="AS1178" t="s">
        <v>76030</v>
      </c>
      <c r="AU1178" t="s">
        <v>76793</v>
      </c>
      <c r="AV1178" t="s">
        <v>77268</v>
      </c>
      <c r="AW1178">
        <v>1</v>
      </c>
      <c r="AX1178" s="4">
        <v>3.65679E-6</v>
      </c>
      <c r="AY1178">
        <v>157.09</v>
      </c>
      <c r="AZ1178">
        <v>141.93</v>
      </c>
      <c r="BA1178">
        <v>98.438999999999993</v>
      </c>
      <c r="BB1178">
        <v>-8.6795999999999998E-2</v>
      </c>
      <c r="BC1178">
        <v>14472000000</v>
      </c>
      <c r="BD1178" t="s">
        <v>90</v>
      </c>
    </row>
    <row r="1179" spans="1:56" x14ac:dyDescent="0.45">
      <c r="A1179" t="s">
        <v>7679</v>
      </c>
      <c r="B1179" t="s">
        <v>7680</v>
      </c>
      <c r="C1179" t="s">
        <v>77261</v>
      </c>
      <c r="D1179">
        <v>445</v>
      </c>
      <c r="E1179" t="s">
        <v>7738</v>
      </c>
      <c r="F1179" t="s">
        <v>7739</v>
      </c>
      <c r="G1179" t="s">
        <v>168</v>
      </c>
      <c r="H1179">
        <v>-0.13913631439209001</v>
      </c>
      <c r="I1179">
        <v>-0.179957389831543</v>
      </c>
      <c r="J1179">
        <v>-5.9532165527343799E-2</v>
      </c>
      <c r="K1179">
        <v>-4.6314239501953097E-2</v>
      </c>
      <c r="L1179">
        <v>-4.4298171997070304E-3</v>
      </c>
      <c r="M1179">
        <v>-0.92749118804931596</v>
      </c>
      <c r="N1179">
        <v>-3.3919334411621101E-2</v>
      </c>
      <c r="O1179">
        <v>4.8503875732421903E-2</v>
      </c>
      <c r="P1179">
        <v>0.108206748962402</v>
      </c>
      <c r="Q1179">
        <v>3.8280487060546901E-3</v>
      </c>
      <c r="R1179">
        <v>6.3313484191894503E-2</v>
      </c>
      <c r="S1179">
        <v>-4.7001838684081997E-2</v>
      </c>
      <c r="T1179">
        <v>-5.2278041839599602E-2</v>
      </c>
      <c r="U1179">
        <v>7.3524475097656306E-2</v>
      </c>
      <c r="V1179" s="4">
        <v>-9.34600830078125E-5</v>
      </c>
      <c r="W1179">
        <v>0.12067699432373</v>
      </c>
      <c r="X1179">
        <v>0.115520000457764</v>
      </c>
      <c r="Y1179">
        <v>-0.14360284805297899</v>
      </c>
      <c r="Z1179">
        <v>0.25839185714721702</v>
      </c>
      <c r="AA1179">
        <v>0.115367889404297</v>
      </c>
      <c r="AB1179">
        <v>-0.460192680358887</v>
      </c>
      <c r="AC1179">
        <v>0.10979700088501</v>
      </c>
      <c r="AD1179">
        <v>-4.3978214263916002E-2</v>
      </c>
      <c r="AE1179">
        <v>-3.9053916931152302E-2</v>
      </c>
      <c r="AF1179">
        <v>1.7724037170410201E-2</v>
      </c>
      <c r="AG1179">
        <v>-1.0814666748046901E-3</v>
      </c>
      <c r="AH1179">
        <v>0.16315555572509799</v>
      </c>
      <c r="AI1179">
        <v>9.8109245300293003E-3</v>
      </c>
      <c r="AJ1179">
        <v>-0.13953447341918901</v>
      </c>
      <c r="AK1179">
        <v>0.103947639465332</v>
      </c>
      <c r="AL1179">
        <v>5.56902885437012E-2</v>
      </c>
      <c r="AM1179">
        <v>-9.1114044189453108E-3</v>
      </c>
      <c r="AN1179">
        <v>-0.19144248962402299</v>
      </c>
      <c r="AO1179" t="s">
        <v>91</v>
      </c>
      <c r="AP1179">
        <v>4</v>
      </c>
      <c r="AQ1179" t="s">
        <v>7700</v>
      </c>
      <c r="AR1179" t="s">
        <v>92</v>
      </c>
      <c r="AS1179" t="s">
        <v>76030</v>
      </c>
      <c r="AU1179" t="s">
        <v>76793</v>
      </c>
      <c r="AV1179" t="s">
        <v>77269</v>
      </c>
      <c r="AW1179">
        <v>1</v>
      </c>
      <c r="AX1179" s="4">
        <v>3.1009199999999999E-15</v>
      </c>
      <c r="AY1179">
        <v>156.46</v>
      </c>
      <c r="AZ1179">
        <v>120.06</v>
      </c>
      <c r="BA1179">
        <v>68.043999999999997</v>
      </c>
      <c r="BB1179">
        <v>2.6799E-2</v>
      </c>
      <c r="BC1179">
        <v>271850000000</v>
      </c>
      <c r="BD1179" t="s">
        <v>90</v>
      </c>
    </row>
    <row r="1180" spans="1:56" x14ac:dyDescent="0.45">
      <c r="A1180" t="s">
        <v>7679</v>
      </c>
      <c r="B1180" t="s">
        <v>7680</v>
      </c>
      <c r="C1180" t="s">
        <v>77261</v>
      </c>
      <c r="D1180">
        <v>447</v>
      </c>
      <c r="E1180" t="s">
        <v>7740</v>
      </c>
      <c r="F1180" t="s">
        <v>7739</v>
      </c>
      <c r="G1180" t="s">
        <v>168</v>
      </c>
      <c r="H1180">
        <v>-0.11185646057128899</v>
      </c>
      <c r="I1180">
        <v>0.26230716705322299</v>
      </c>
      <c r="J1180">
        <v>0.143465995788574</v>
      </c>
      <c r="K1180">
        <v>-8.23974609375E-2</v>
      </c>
      <c r="L1180">
        <v>4.0397644042968799E-2</v>
      </c>
      <c r="M1180">
        <v>0.82770919799804699</v>
      </c>
      <c r="N1180">
        <v>-0.17640018463134799</v>
      </c>
      <c r="O1180">
        <v>9.6091270446777302E-2</v>
      </c>
      <c r="P1180">
        <v>2.1210670471191399E-2</v>
      </c>
      <c r="Q1180">
        <v>8.9652061462402302E-2</v>
      </c>
      <c r="R1180">
        <v>1.3585090637207E-2</v>
      </c>
      <c r="S1180">
        <v>-0.16086959838867201</v>
      </c>
      <c r="T1180">
        <v>0.34901762008666998</v>
      </c>
      <c r="U1180">
        <v>4.3020248413085903E-3</v>
      </c>
      <c r="V1180">
        <v>2.14996337890625E-2</v>
      </c>
      <c r="W1180">
        <v>0.107039451599121</v>
      </c>
      <c r="X1180">
        <v>2.0351886749267599E-2</v>
      </c>
      <c r="Y1180">
        <v>-0.140275478363037</v>
      </c>
      <c r="Z1180">
        <v>1.2236118316650399E-2</v>
      </c>
      <c r="AA1180">
        <v>-6.9056510925292997E-2</v>
      </c>
      <c r="AB1180">
        <v>-4.2170524597168003E-2</v>
      </c>
      <c r="AC1180">
        <v>-8.14166069030762E-2</v>
      </c>
      <c r="AD1180" t="s">
        <v>90</v>
      </c>
      <c r="AE1180" t="s">
        <v>90</v>
      </c>
      <c r="AF1180" t="s">
        <v>90</v>
      </c>
      <c r="AG1180" t="s">
        <v>90</v>
      </c>
      <c r="AH1180" t="s">
        <v>90</v>
      </c>
      <c r="AI1180" t="s">
        <v>90</v>
      </c>
      <c r="AJ1180" t="s">
        <v>90</v>
      </c>
      <c r="AK1180" t="s">
        <v>90</v>
      </c>
      <c r="AL1180" t="s">
        <v>90</v>
      </c>
      <c r="AM1180" t="s">
        <v>90</v>
      </c>
      <c r="AN1180" t="s">
        <v>90</v>
      </c>
      <c r="AO1180" t="s">
        <v>91</v>
      </c>
      <c r="AP1180">
        <v>4</v>
      </c>
      <c r="AQ1180" t="s">
        <v>7700</v>
      </c>
      <c r="AR1180" t="s">
        <v>92</v>
      </c>
      <c r="AS1180" t="s">
        <v>76030</v>
      </c>
      <c r="AU1180" t="s">
        <v>76793</v>
      </c>
      <c r="AV1180" t="s">
        <v>76114</v>
      </c>
      <c r="AW1180">
        <v>1</v>
      </c>
      <c r="AX1180" s="4">
        <v>6.1413200000000004E-5</v>
      </c>
      <c r="AY1180">
        <v>132.86000000000001</v>
      </c>
      <c r="AZ1180">
        <v>78.519000000000005</v>
      </c>
      <c r="BA1180">
        <v>68.043999999999997</v>
      </c>
      <c r="BB1180">
        <v>2.6799E-2</v>
      </c>
      <c r="BC1180">
        <v>206200000000</v>
      </c>
      <c r="BD1180" t="s">
        <v>90</v>
      </c>
    </row>
    <row r="1181" spans="1:56" x14ac:dyDescent="0.45">
      <c r="A1181" t="s">
        <v>7679</v>
      </c>
      <c r="B1181" t="s">
        <v>7680</v>
      </c>
      <c r="C1181" t="s">
        <v>77261</v>
      </c>
      <c r="D1181">
        <v>662</v>
      </c>
      <c r="E1181" t="s">
        <v>7747</v>
      </c>
      <c r="F1181" t="s">
        <v>7748</v>
      </c>
      <c r="G1181" t="s">
        <v>305</v>
      </c>
      <c r="H1181">
        <v>4.56390380859375E-2</v>
      </c>
      <c r="I1181">
        <v>0.196273803710938</v>
      </c>
      <c r="J1181">
        <v>7.3158264160156306E-2</v>
      </c>
      <c r="K1181">
        <v>0.17044925689697299</v>
      </c>
      <c r="L1181">
        <v>1.5717506408691399E-2</v>
      </c>
      <c r="M1181">
        <v>-9.7238540649414104E-2</v>
      </c>
      <c r="N1181">
        <v>1.4033317565918E-2</v>
      </c>
      <c r="O1181">
        <v>-0.22070503234863301</v>
      </c>
      <c r="P1181">
        <v>0.15482997894287101</v>
      </c>
      <c r="Q1181">
        <v>-4.0400505065918003E-2</v>
      </c>
      <c r="R1181">
        <v>-7.97271728515625E-4</v>
      </c>
      <c r="S1181">
        <v>0.136062622070313</v>
      </c>
      <c r="T1181">
        <v>-0.117167949676514</v>
      </c>
      <c r="U1181">
        <v>1.0980606079101601E-2</v>
      </c>
      <c r="V1181">
        <v>-9.3812942504882795E-3</v>
      </c>
      <c r="W1181">
        <v>3.0997276306152299E-2</v>
      </c>
      <c r="X1181">
        <v>4.8687458038330099E-2</v>
      </c>
      <c r="Y1181">
        <v>-2.7012825012207001E-3</v>
      </c>
      <c r="Z1181">
        <v>6.1444759368896498E-2</v>
      </c>
      <c r="AA1181">
        <v>5.8528900146484403E-2</v>
      </c>
      <c r="AB1181">
        <v>-4.3776512145996101E-2</v>
      </c>
      <c r="AC1181">
        <v>3.5017490386962898E-2</v>
      </c>
      <c r="AD1181">
        <v>8.3800792694091797E-2</v>
      </c>
      <c r="AE1181">
        <v>0.129249572753906</v>
      </c>
      <c r="AF1181">
        <v>6.2841415405273396E-2</v>
      </c>
      <c r="AG1181">
        <v>0.16661930084228499</v>
      </c>
      <c r="AH1181">
        <v>0.11060523986816399</v>
      </c>
      <c r="AI1181">
        <v>-0.10607576370239299</v>
      </c>
      <c r="AJ1181">
        <v>-5.0482273101806599E-2</v>
      </c>
      <c r="AK1181">
        <v>-1.9230842590332E-2</v>
      </c>
      <c r="AL1181">
        <v>-2.43029594421387E-2</v>
      </c>
      <c r="AM1181">
        <v>-1.1667251586914101E-2</v>
      </c>
      <c r="AN1181">
        <v>-0.13318061828613301</v>
      </c>
      <c r="AO1181" t="s">
        <v>91</v>
      </c>
      <c r="AP1181">
        <v>3</v>
      </c>
      <c r="AQ1181" t="s">
        <v>7700</v>
      </c>
      <c r="AR1181" t="s">
        <v>92</v>
      </c>
      <c r="AS1181" t="s">
        <v>76030</v>
      </c>
      <c r="AU1181" t="s">
        <v>76793</v>
      </c>
      <c r="AV1181" t="s">
        <v>77270</v>
      </c>
      <c r="AW1181">
        <v>0.99999700000000002</v>
      </c>
      <c r="AX1181" s="4">
        <v>5.0349700000000005E-7</v>
      </c>
      <c r="AY1181">
        <v>143.31</v>
      </c>
      <c r="AZ1181">
        <v>114.35</v>
      </c>
      <c r="BA1181">
        <v>84.733999999999995</v>
      </c>
      <c r="BB1181">
        <v>-0.22789999999999999</v>
      </c>
      <c r="BC1181">
        <v>45069000000</v>
      </c>
      <c r="BD1181" t="s">
        <v>90</v>
      </c>
    </row>
    <row r="1182" spans="1:56" x14ac:dyDescent="0.45">
      <c r="A1182" t="s">
        <v>7679</v>
      </c>
      <c r="B1182" t="s">
        <v>7680</v>
      </c>
      <c r="C1182" t="s">
        <v>77261</v>
      </c>
      <c r="D1182">
        <v>569</v>
      </c>
      <c r="E1182" t="s">
        <v>7751</v>
      </c>
      <c r="F1182" t="s">
        <v>7752</v>
      </c>
      <c r="G1182" t="s">
        <v>168</v>
      </c>
      <c r="H1182">
        <v>7.5287818908691406E-2</v>
      </c>
      <c r="I1182">
        <v>5.0737380981445299E-2</v>
      </c>
      <c r="J1182">
        <v>6.0646057128906299E-2</v>
      </c>
      <c r="K1182">
        <v>0.114909172058105</v>
      </c>
      <c r="L1182">
        <v>-4.1594505310058601E-2</v>
      </c>
      <c r="M1182">
        <v>-0.95032787322998002</v>
      </c>
      <c r="N1182">
        <v>-3.9504051208496101E-2</v>
      </c>
      <c r="O1182">
        <v>-9.6995353698730497E-2</v>
      </c>
      <c r="P1182">
        <v>2.1918296813964799E-2</v>
      </c>
      <c r="Q1182">
        <v>-1.22957229614258E-2</v>
      </c>
      <c r="R1182">
        <v>0.124526977539063</v>
      </c>
      <c r="S1182" t="s">
        <v>90</v>
      </c>
      <c r="T1182" t="s">
        <v>90</v>
      </c>
      <c r="U1182" t="s">
        <v>90</v>
      </c>
      <c r="V1182" t="s">
        <v>90</v>
      </c>
      <c r="W1182" t="s">
        <v>90</v>
      </c>
      <c r="X1182" t="s">
        <v>90</v>
      </c>
      <c r="Y1182" t="s">
        <v>90</v>
      </c>
      <c r="Z1182" t="s">
        <v>90</v>
      </c>
      <c r="AA1182" t="s">
        <v>90</v>
      </c>
      <c r="AB1182" t="s">
        <v>90</v>
      </c>
      <c r="AC1182" t="s">
        <v>90</v>
      </c>
      <c r="AD1182">
        <v>-7.5335025787353502E-2</v>
      </c>
      <c r="AE1182">
        <v>0.164840698242188</v>
      </c>
      <c r="AF1182">
        <v>0.155415534973145</v>
      </c>
      <c r="AG1182">
        <v>0.173235893249512</v>
      </c>
      <c r="AH1182">
        <v>0.14460563659667999</v>
      </c>
      <c r="AI1182">
        <v>-9.0095996856689495E-2</v>
      </c>
      <c r="AJ1182">
        <v>-0.123305320739746</v>
      </c>
      <c r="AK1182">
        <v>-0.14093446731567399</v>
      </c>
      <c r="AL1182">
        <v>-0.160842895507813</v>
      </c>
      <c r="AM1182">
        <v>-2.9717445373535201E-2</v>
      </c>
      <c r="AN1182">
        <v>-0.32010555267334001</v>
      </c>
      <c r="AO1182" t="s">
        <v>91</v>
      </c>
      <c r="AP1182">
        <v>3</v>
      </c>
      <c r="AQ1182" t="s">
        <v>7700</v>
      </c>
      <c r="AR1182" t="s">
        <v>92</v>
      </c>
      <c r="AS1182" t="s">
        <v>76030</v>
      </c>
      <c r="AU1182" t="s">
        <v>76793</v>
      </c>
      <c r="AV1182" t="s">
        <v>77271</v>
      </c>
      <c r="AW1182">
        <v>1</v>
      </c>
      <c r="AX1182" s="4">
        <v>7.0491600000000004E-7</v>
      </c>
      <c r="AY1182">
        <v>111.83</v>
      </c>
      <c r="AZ1182">
        <v>98.403000000000006</v>
      </c>
      <c r="BA1182">
        <v>40.372999999999998</v>
      </c>
      <c r="BB1182">
        <v>0.28625</v>
      </c>
      <c r="BC1182">
        <v>93371000000</v>
      </c>
      <c r="BD1182" t="s">
        <v>90</v>
      </c>
    </row>
    <row r="1183" spans="1:56" x14ac:dyDescent="0.45">
      <c r="A1183" t="s">
        <v>7679</v>
      </c>
      <c r="B1183" t="s">
        <v>7680</v>
      </c>
      <c r="C1183" t="s">
        <v>77261</v>
      </c>
      <c r="D1183">
        <v>625</v>
      </c>
      <c r="E1183" t="s">
        <v>7753</v>
      </c>
      <c r="F1183" t="s">
        <v>7754</v>
      </c>
      <c r="G1183" t="s">
        <v>168</v>
      </c>
      <c r="H1183">
        <v>-4.4488906860351597E-2</v>
      </c>
      <c r="I1183">
        <v>4.8319816589355503E-2</v>
      </c>
      <c r="J1183">
        <v>0.29592514038085899</v>
      </c>
      <c r="K1183">
        <v>3.2094001770019497E-2</v>
      </c>
      <c r="L1183">
        <v>-5.8340072631835903E-2</v>
      </c>
      <c r="M1183">
        <v>1.09155750274658</v>
      </c>
      <c r="N1183">
        <v>9.4492912292480497E-2</v>
      </c>
      <c r="O1183">
        <v>-0.39503669738769498</v>
      </c>
      <c r="P1183">
        <v>0.10227394104003899</v>
      </c>
      <c r="Q1183">
        <v>-8.2981109619140597E-2</v>
      </c>
      <c r="R1183">
        <v>-6.1112403869628899E-2</v>
      </c>
      <c r="S1183">
        <v>6.7681312561035198E-2</v>
      </c>
      <c r="T1183">
        <v>-8.3327293395996094E-3</v>
      </c>
      <c r="U1183">
        <v>0.120821952819824</v>
      </c>
      <c r="V1183">
        <v>-0.100586891174316</v>
      </c>
      <c r="W1183">
        <v>-7.0714950561523396E-2</v>
      </c>
      <c r="X1183">
        <v>-8.1497669219970703E-2</v>
      </c>
      <c r="Y1183">
        <v>0.22498273849487299</v>
      </c>
      <c r="Z1183">
        <v>3.7268161773681599E-2</v>
      </c>
      <c r="AA1183">
        <v>-0.323855400085449</v>
      </c>
      <c r="AB1183">
        <v>-1.3686180114746101E-2</v>
      </c>
      <c r="AC1183">
        <v>-0.35694837570190402</v>
      </c>
      <c r="AD1183">
        <v>0.241769313812256</v>
      </c>
      <c r="AE1183">
        <v>0.53599834442138705</v>
      </c>
      <c r="AF1183">
        <v>0.304278373718262</v>
      </c>
      <c r="AG1183">
        <v>3.3816337585449198E-2</v>
      </c>
      <c r="AH1183">
        <v>0.20544624328613301</v>
      </c>
      <c r="AI1183">
        <v>-9.75451469421387E-2</v>
      </c>
      <c r="AJ1183">
        <v>-0.11654710769653299</v>
      </c>
      <c r="AK1183">
        <v>-0.51334190368652299</v>
      </c>
      <c r="AL1183">
        <v>-0.33556318283081099</v>
      </c>
      <c r="AM1183">
        <v>-0.247566223144531</v>
      </c>
      <c r="AN1183">
        <v>-0.47516727447509799</v>
      </c>
      <c r="AO1183" t="s">
        <v>91</v>
      </c>
      <c r="AP1183">
        <v>2</v>
      </c>
      <c r="AQ1183" t="s">
        <v>7700</v>
      </c>
      <c r="AR1183" t="s">
        <v>92</v>
      </c>
      <c r="AS1183" t="s">
        <v>76030</v>
      </c>
      <c r="AU1183" t="s">
        <v>76793</v>
      </c>
      <c r="AV1183" t="s">
        <v>77272</v>
      </c>
      <c r="AW1183">
        <v>1</v>
      </c>
      <c r="AX1183" s="4">
        <v>3.19081E-7</v>
      </c>
      <c r="AY1183">
        <v>134.25</v>
      </c>
      <c r="AZ1183">
        <v>93.894999999999996</v>
      </c>
      <c r="BA1183">
        <v>85.376999999999995</v>
      </c>
      <c r="BB1183">
        <v>-0.25574000000000002</v>
      </c>
      <c r="BC1183">
        <v>39862000000</v>
      </c>
      <c r="BD1183" t="s">
        <v>90</v>
      </c>
    </row>
    <row r="1184" spans="1:56" x14ac:dyDescent="0.45">
      <c r="A1184" t="s">
        <v>7679</v>
      </c>
      <c r="B1184" t="s">
        <v>7680</v>
      </c>
      <c r="C1184" t="s">
        <v>77261</v>
      </c>
      <c r="D1184">
        <v>647</v>
      </c>
      <c r="E1184" t="s">
        <v>7757</v>
      </c>
      <c r="F1184" t="s">
        <v>7756</v>
      </c>
      <c r="G1184" t="s">
        <v>168</v>
      </c>
      <c r="H1184">
        <v>6.7701339721679696E-3</v>
      </c>
      <c r="I1184">
        <v>-1.7213821411132799E-2</v>
      </c>
      <c r="J1184">
        <v>0.166488647460938</v>
      </c>
      <c r="K1184">
        <v>9.4480514526367205E-3</v>
      </c>
      <c r="L1184">
        <v>-8.5916519165039104E-2</v>
      </c>
      <c r="M1184">
        <v>1.6915817260742201</v>
      </c>
      <c r="N1184">
        <v>7.2707176208496094E-2</v>
      </c>
      <c r="O1184">
        <v>-0.18831253051757799</v>
      </c>
      <c r="P1184">
        <v>9.9577903747558594E-2</v>
      </c>
      <c r="Q1184">
        <v>-3.5085678100585903E-2</v>
      </c>
      <c r="R1184">
        <v>-9.6778869628906306E-2</v>
      </c>
      <c r="S1184">
        <v>1.5848159790039101E-2</v>
      </c>
      <c r="T1184">
        <v>-6.5234661102294894E-2</v>
      </c>
      <c r="U1184">
        <v>-1.1188507080078101E-2</v>
      </c>
      <c r="V1184">
        <v>-0.140238761901855</v>
      </c>
      <c r="W1184">
        <v>-3.6066055297851597E-2</v>
      </c>
      <c r="X1184">
        <v>-2.49886512756348E-2</v>
      </c>
      <c r="Y1184">
        <v>0.14548921585082999</v>
      </c>
      <c r="Z1184">
        <v>0.13565301895141599</v>
      </c>
      <c r="AA1184">
        <v>-0.191502571105957</v>
      </c>
      <c r="AB1184">
        <v>1.48191452026367E-2</v>
      </c>
      <c r="AC1184">
        <v>-0.156335353851318</v>
      </c>
      <c r="AD1184">
        <v>0.161876201629639</v>
      </c>
      <c r="AE1184">
        <v>0.158284187316895</v>
      </c>
      <c r="AF1184">
        <v>0.13554191589355499</v>
      </c>
      <c r="AG1184">
        <v>-4.1637420654296901E-3</v>
      </c>
      <c r="AH1184">
        <v>0.15865135192871099</v>
      </c>
      <c r="AI1184">
        <v>-9.72857475280762E-2</v>
      </c>
      <c r="AJ1184">
        <v>-6.4859867095947293E-2</v>
      </c>
      <c r="AK1184">
        <v>-0.269991874694824</v>
      </c>
      <c r="AL1184">
        <v>-0.207396030426025</v>
      </c>
      <c r="AM1184">
        <v>-0.176800727844238</v>
      </c>
      <c r="AN1184">
        <v>-0.28539085388183599</v>
      </c>
      <c r="AO1184" t="s">
        <v>91</v>
      </c>
      <c r="AP1184">
        <v>3</v>
      </c>
      <c r="AQ1184" t="s">
        <v>7700</v>
      </c>
      <c r="AR1184" t="s">
        <v>92</v>
      </c>
      <c r="AS1184" t="s">
        <v>76030</v>
      </c>
      <c r="AU1184" t="s">
        <v>76793</v>
      </c>
      <c r="AV1184" t="s">
        <v>75713</v>
      </c>
      <c r="AW1184">
        <v>1</v>
      </c>
      <c r="AX1184" s="4">
        <v>1.0252500000000001E-5</v>
      </c>
      <c r="AY1184">
        <v>144.65</v>
      </c>
      <c r="AZ1184">
        <v>106.35</v>
      </c>
      <c r="BA1184">
        <v>67.725999999999999</v>
      </c>
      <c r="BB1184">
        <v>6.4616999999999994E-2</v>
      </c>
      <c r="BC1184">
        <v>22761000000</v>
      </c>
      <c r="BD1184" t="s">
        <v>90</v>
      </c>
    </row>
    <row r="1185" spans="1:56" x14ac:dyDescent="0.45">
      <c r="A1185" t="s">
        <v>7679</v>
      </c>
      <c r="B1185" t="s">
        <v>7680</v>
      </c>
      <c r="C1185" t="s">
        <v>77261</v>
      </c>
      <c r="D1185">
        <v>374</v>
      </c>
      <c r="E1185" t="s">
        <v>7758</v>
      </c>
      <c r="F1185" t="s">
        <v>7759</v>
      </c>
      <c r="G1185" t="s">
        <v>168</v>
      </c>
      <c r="H1185">
        <v>-5.0572395324706997E-2</v>
      </c>
      <c r="I1185">
        <v>3.1436920166015597E-2</v>
      </c>
      <c r="J1185">
        <v>4.3924331665039097E-2</v>
      </c>
      <c r="K1185">
        <v>-4.2356491088867201E-2</v>
      </c>
      <c r="L1185">
        <v>8.2338333129882799E-2</v>
      </c>
      <c r="M1185">
        <v>-0.70826721191406306</v>
      </c>
      <c r="N1185">
        <v>-8.6692810058593806E-2</v>
      </c>
      <c r="O1185">
        <v>-0.123063087463379</v>
      </c>
      <c r="P1185">
        <v>-1.78146362304688E-3</v>
      </c>
      <c r="Q1185">
        <v>-1.22957229614258E-2</v>
      </c>
      <c r="R1185">
        <v>-2.8324127197265599E-3</v>
      </c>
      <c r="S1185" t="s">
        <v>90</v>
      </c>
      <c r="T1185" t="s">
        <v>90</v>
      </c>
      <c r="U1185" t="s">
        <v>90</v>
      </c>
      <c r="V1185" t="s">
        <v>90</v>
      </c>
      <c r="W1185" t="s">
        <v>90</v>
      </c>
      <c r="X1185" t="s">
        <v>90</v>
      </c>
      <c r="Y1185" t="s">
        <v>90</v>
      </c>
      <c r="Z1185" t="s">
        <v>90</v>
      </c>
      <c r="AA1185" t="s">
        <v>90</v>
      </c>
      <c r="AB1185" t="s">
        <v>90</v>
      </c>
      <c r="AC1185" t="s">
        <v>90</v>
      </c>
      <c r="AD1185">
        <v>-1.9814014434814502E-2</v>
      </c>
      <c r="AE1185">
        <v>5.2481651306152302E-2</v>
      </c>
      <c r="AF1185">
        <v>9.9354743957519503E-2</v>
      </c>
      <c r="AG1185">
        <v>9.9360466003417997E-2</v>
      </c>
      <c r="AH1185">
        <v>4.9983978271484403E-2</v>
      </c>
      <c r="AI1185">
        <v>-0.10031270980835</v>
      </c>
      <c r="AJ1185">
        <v>-8.0163478851318401E-2</v>
      </c>
      <c r="AK1185">
        <v>1.6259193420410201E-2</v>
      </c>
      <c r="AL1185">
        <v>-3.9950847625732401E-2</v>
      </c>
      <c r="AM1185">
        <v>1.8634796142578099E-3</v>
      </c>
      <c r="AN1185">
        <v>-8.1147193908691406E-2</v>
      </c>
      <c r="AO1185" t="s">
        <v>91</v>
      </c>
      <c r="AP1185">
        <v>4</v>
      </c>
      <c r="AQ1185" t="s">
        <v>7700</v>
      </c>
      <c r="AR1185" t="s">
        <v>92</v>
      </c>
      <c r="AS1185" t="s">
        <v>76030</v>
      </c>
      <c r="AU1185" t="s">
        <v>76793</v>
      </c>
      <c r="AV1185" t="s">
        <v>77273</v>
      </c>
      <c r="AW1185">
        <v>0.893486</v>
      </c>
      <c r="AX1185">
        <v>4.7232799999999999E-4</v>
      </c>
      <c r="AY1185">
        <v>112.36</v>
      </c>
      <c r="AZ1185">
        <v>83.400999999999996</v>
      </c>
      <c r="BA1185">
        <v>74.840999999999994</v>
      </c>
      <c r="BB1185">
        <v>0.34088000000000002</v>
      </c>
      <c r="BC1185">
        <v>2313800000</v>
      </c>
      <c r="BD1185" t="s">
        <v>90</v>
      </c>
    </row>
    <row r="1186" spans="1:56" x14ac:dyDescent="0.45">
      <c r="A1186" t="s">
        <v>7679</v>
      </c>
      <c r="B1186" t="s">
        <v>7680</v>
      </c>
      <c r="C1186" t="s">
        <v>77261</v>
      </c>
      <c r="D1186">
        <v>375</v>
      </c>
      <c r="E1186" t="s">
        <v>7760</v>
      </c>
      <c r="F1186" t="s">
        <v>7761</v>
      </c>
      <c r="G1186" t="s">
        <v>168</v>
      </c>
      <c r="H1186">
        <v>9.2210769653320295E-3</v>
      </c>
      <c r="I1186">
        <v>1.48754119873047E-2</v>
      </c>
      <c r="J1186">
        <v>-9.2950820922851604E-2</v>
      </c>
      <c r="K1186">
        <v>-8.0700874328613295E-2</v>
      </c>
      <c r="L1186">
        <v>-2.6304244995117201E-2</v>
      </c>
      <c r="M1186">
        <v>1.7750549316406301</v>
      </c>
      <c r="N1186">
        <v>2.2534370422363299E-2</v>
      </c>
      <c r="O1186">
        <v>-8.1554412841796903E-2</v>
      </c>
      <c r="P1186">
        <v>4.0555000305175802E-2</v>
      </c>
      <c r="Q1186">
        <v>-2.3831367492675799E-2</v>
      </c>
      <c r="R1186">
        <v>-2.1419525146484401E-3</v>
      </c>
      <c r="S1186">
        <v>-0.12460136413574199</v>
      </c>
      <c r="T1186">
        <v>-1.5641689300537099E-2</v>
      </c>
      <c r="U1186">
        <v>8.9167594909667997E-2</v>
      </c>
      <c r="V1186">
        <v>-8.9978218078613295E-2</v>
      </c>
      <c r="W1186">
        <v>8.0391883850097698E-2</v>
      </c>
      <c r="X1186">
        <v>-0.17576265335082999</v>
      </c>
      <c r="Y1186">
        <v>0.37762403488159202</v>
      </c>
      <c r="Z1186">
        <v>0.14499044418335</v>
      </c>
      <c r="AA1186">
        <v>-0.124428749084473</v>
      </c>
      <c r="AB1186">
        <v>1.1360778808593801</v>
      </c>
      <c r="AC1186">
        <v>0.11422681808471701</v>
      </c>
      <c r="AD1186">
        <v>-9.5047950744628906E-3</v>
      </c>
      <c r="AE1186">
        <v>8.575439453125E-3</v>
      </c>
      <c r="AF1186">
        <v>8.9258193969726604E-2</v>
      </c>
      <c r="AG1186">
        <v>0.15665340423584001</v>
      </c>
      <c r="AH1186">
        <v>2.13422775268555E-2</v>
      </c>
      <c r="AI1186">
        <v>-7.4784755706787095E-2</v>
      </c>
      <c r="AJ1186">
        <v>-9.5995426177978502E-2</v>
      </c>
      <c r="AK1186">
        <v>-1.0709762573242201E-3</v>
      </c>
      <c r="AL1186">
        <v>-5.6791782379150398E-2</v>
      </c>
      <c r="AM1186">
        <v>-4.2227745056152302E-2</v>
      </c>
      <c r="AN1186">
        <v>-3.0663490295410201E-2</v>
      </c>
      <c r="AO1186" t="s">
        <v>91</v>
      </c>
      <c r="AP1186">
        <v>3</v>
      </c>
      <c r="AQ1186" t="s">
        <v>7700</v>
      </c>
      <c r="AR1186" t="s">
        <v>92</v>
      </c>
      <c r="AS1186" t="s">
        <v>76030</v>
      </c>
      <c r="AU1186" t="s">
        <v>76793</v>
      </c>
      <c r="AV1186" t="s">
        <v>77274</v>
      </c>
      <c r="AW1186">
        <v>0.98993500000000001</v>
      </c>
      <c r="AX1186">
        <v>6.9893799999999997E-4</v>
      </c>
      <c r="AY1186">
        <v>102.07</v>
      </c>
      <c r="AZ1186">
        <v>60.191000000000003</v>
      </c>
      <c r="BA1186">
        <v>84.742999999999995</v>
      </c>
      <c r="BB1186">
        <v>8.6526999999999993E-3</v>
      </c>
      <c r="BC1186">
        <v>11016000000</v>
      </c>
      <c r="BD1186" t="s">
        <v>90</v>
      </c>
    </row>
    <row r="1187" spans="1:56" x14ac:dyDescent="0.45">
      <c r="A1187" t="s">
        <v>7679</v>
      </c>
      <c r="B1187" t="s">
        <v>7680</v>
      </c>
      <c r="C1187" t="s">
        <v>77261</v>
      </c>
      <c r="D1187">
        <v>734</v>
      </c>
      <c r="E1187" t="s">
        <v>7762</v>
      </c>
      <c r="F1187" t="s">
        <v>7763</v>
      </c>
      <c r="G1187" t="s">
        <v>168</v>
      </c>
      <c r="H1187">
        <v>0.222434997558594</v>
      </c>
      <c r="I1187">
        <v>0.27839088439941401</v>
      </c>
      <c r="J1187">
        <v>0.39390087127685502</v>
      </c>
      <c r="K1187">
        <v>0.15053462982177701</v>
      </c>
      <c r="L1187">
        <v>0.236712455749512</v>
      </c>
      <c r="M1187">
        <v>-6.5340042114257799E-2</v>
      </c>
      <c r="N1187">
        <v>-7.7834129333496094E-2</v>
      </c>
      <c r="O1187">
        <v>-0.44535636901855502</v>
      </c>
      <c r="P1187">
        <v>-0.28471183776855502</v>
      </c>
      <c r="Q1187">
        <v>-0.193364143371582</v>
      </c>
      <c r="R1187">
        <v>-0.37845516204834001</v>
      </c>
      <c r="S1187">
        <v>-1.32684707641602E-2</v>
      </c>
      <c r="T1187">
        <v>0.39541006088256803</v>
      </c>
      <c r="U1187">
        <v>0.37270545959472701</v>
      </c>
      <c r="V1187">
        <v>0.210080146789551</v>
      </c>
      <c r="W1187">
        <v>0.37041091918945301</v>
      </c>
      <c r="X1187">
        <v>-5.1003932952880901E-2</v>
      </c>
      <c r="Y1187">
        <v>-0.118558406829834</v>
      </c>
      <c r="Z1187">
        <v>-0.16117525100707999</v>
      </c>
      <c r="AA1187">
        <v>-0.220301628112793</v>
      </c>
      <c r="AB1187">
        <v>-0.13556861877441401</v>
      </c>
      <c r="AC1187">
        <v>-0.22201776504516599</v>
      </c>
      <c r="AD1187">
        <v>0.16790246963500999</v>
      </c>
      <c r="AE1187">
        <v>0.38932704925537098</v>
      </c>
      <c r="AF1187">
        <v>0.42759513854980502</v>
      </c>
      <c r="AG1187">
        <v>0.37331581115722701</v>
      </c>
      <c r="AH1187">
        <v>0.38548374176025402</v>
      </c>
      <c r="AI1187">
        <v>-6.71496391296387E-2</v>
      </c>
      <c r="AJ1187">
        <v>-0.203077793121338</v>
      </c>
      <c r="AK1187">
        <v>-0.17802524566650399</v>
      </c>
      <c r="AL1187">
        <v>-0.15444707870483401</v>
      </c>
      <c r="AM1187">
        <v>-0.16846275329589799</v>
      </c>
      <c r="AN1187">
        <v>-0.400326728820801</v>
      </c>
      <c r="AO1187" t="s">
        <v>91</v>
      </c>
      <c r="AP1187">
        <v>3</v>
      </c>
      <c r="AQ1187" t="s">
        <v>7683</v>
      </c>
      <c r="AR1187" t="s">
        <v>92</v>
      </c>
      <c r="AS1187" t="s">
        <v>76030</v>
      </c>
      <c r="AU1187" t="s">
        <v>76793</v>
      </c>
      <c r="AV1187" t="s">
        <v>77210</v>
      </c>
      <c r="AW1187">
        <v>1</v>
      </c>
      <c r="AX1187" s="4">
        <v>5.69634E-7</v>
      </c>
      <c r="AY1187">
        <v>132.06</v>
      </c>
      <c r="AZ1187">
        <v>94.331000000000003</v>
      </c>
      <c r="BA1187">
        <v>42.030999999999999</v>
      </c>
      <c r="BB1187">
        <v>6.5527000000000002E-2</v>
      </c>
      <c r="BC1187">
        <v>57355000000</v>
      </c>
      <c r="BD1187" t="s">
        <v>90</v>
      </c>
    </row>
    <row r="1188" spans="1:56" x14ac:dyDescent="0.45">
      <c r="A1188" t="s">
        <v>7679</v>
      </c>
      <c r="B1188" t="s">
        <v>7680</v>
      </c>
      <c r="C1188" t="s">
        <v>77261</v>
      </c>
      <c r="D1188">
        <v>765</v>
      </c>
      <c r="E1188" t="s">
        <v>7767</v>
      </c>
      <c r="F1188" t="s">
        <v>7765</v>
      </c>
      <c r="G1188" t="s">
        <v>266</v>
      </c>
      <c r="H1188">
        <v>0.18904685974121099</v>
      </c>
      <c r="I1188">
        <v>2.8072328567504901</v>
      </c>
      <c r="J1188">
        <v>2.169677734375</v>
      </c>
      <c r="K1188">
        <v>1.6589317321777299</v>
      </c>
      <c r="L1188">
        <v>1.02280616760254</v>
      </c>
      <c r="M1188">
        <v>-0.30051040649414101</v>
      </c>
      <c r="N1188">
        <v>-6.4805030822753906E-2</v>
      </c>
      <c r="O1188">
        <v>-0.17611312866210899</v>
      </c>
      <c r="P1188">
        <v>-0.17235374450683599</v>
      </c>
      <c r="Q1188">
        <v>-0.12770938873290999</v>
      </c>
      <c r="R1188">
        <v>-5.8253288269043003E-2</v>
      </c>
      <c r="S1188">
        <v>1.0595321655273401E-3</v>
      </c>
      <c r="T1188">
        <v>2.58419561386108</v>
      </c>
      <c r="U1188">
        <v>1.9761257171630899</v>
      </c>
      <c r="V1188">
        <v>1.4875135421752901</v>
      </c>
      <c r="W1188">
        <v>1.00973892211914</v>
      </c>
      <c r="X1188">
        <v>-0.112866878509521</v>
      </c>
      <c r="Y1188">
        <v>-8.3440303802490207E-2</v>
      </c>
      <c r="Z1188">
        <v>-0.183696269989014</v>
      </c>
      <c r="AA1188">
        <v>-8.7819099426269503E-2</v>
      </c>
      <c r="AB1188">
        <v>-0.106468200683594</v>
      </c>
      <c r="AC1188">
        <v>-9.66076850891113E-2</v>
      </c>
      <c r="AD1188">
        <v>0.30816888809204102</v>
      </c>
      <c r="AE1188">
        <v>3.1093721389770499</v>
      </c>
      <c r="AF1188">
        <v>2.7318744659423801</v>
      </c>
      <c r="AG1188">
        <v>2.1231870651245099</v>
      </c>
      <c r="AH1188">
        <v>1.6417608261108401</v>
      </c>
      <c r="AI1188">
        <v>-0.21928739547729501</v>
      </c>
      <c r="AJ1188">
        <v>-0.24373960494995101</v>
      </c>
      <c r="AK1188">
        <v>-0.18713188171386699</v>
      </c>
      <c r="AL1188">
        <v>-0.17886018753051799</v>
      </c>
      <c r="AM1188">
        <v>-0.100570678710938</v>
      </c>
      <c r="AN1188">
        <v>-0.42435169219970698</v>
      </c>
      <c r="AO1188" t="s">
        <v>91</v>
      </c>
      <c r="AP1188">
        <v>2</v>
      </c>
      <c r="AQ1188" t="s">
        <v>7683</v>
      </c>
      <c r="AR1188" t="s">
        <v>92</v>
      </c>
      <c r="AS1188" t="s">
        <v>76030</v>
      </c>
      <c r="AU1188" t="s">
        <v>76793</v>
      </c>
      <c r="AV1188" t="s">
        <v>76396</v>
      </c>
      <c r="AW1188">
        <v>1</v>
      </c>
      <c r="AX1188" s="4">
        <v>3.60229E-68</v>
      </c>
      <c r="AY1188">
        <v>239.48</v>
      </c>
      <c r="AZ1188">
        <v>227</v>
      </c>
      <c r="BA1188">
        <v>51.134999999999998</v>
      </c>
      <c r="BB1188">
        <v>0.24756</v>
      </c>
      <c r="BC1188">
        <v>186280000000</v>
      </c>
      <c r="BD1188" t="s">
        <v>90</v>
      </c>
    </row>
    <row r="1189" spans="1:56" x14ac:dyDescent="0.45">
      <c r="A1189" t="s">
        <v>7679</v>
      </c>
      <c r="C1189" t="s">
        <v>77261</v>
      </c>
      <c r="D1189">
        <v>547</v>
      </c>
      <c r="E1189" t="s">
        <v>7768</v>
      </c>
      <c r="F1189" t="s">
        <v>7769</v>
      </c>
      <c r="G1189">
        <v>1</v>
      </c>
      <c r="H1189">
        <v>-0.13349056243896501</v>
      </c>
      <c r="I1189">
        <v>-3.7498474121093802E-3</v>
      </c>
      <c r="J1189">
        <v>4.0996551513671903E-2</v>
      </c>
      <c r="K1189">
        <v>-5.8529853820800802E-2</v>
      </c>
      <c r="L1189">
        <v>8.4811210632324205E-2</v>
      </c>
      <c r="M1189">
        <v>0.33297634124755898</v>
      </c>
      <c r="N1189">
        <v>-6.1125755310058601E-2</v>
      </c>
      <c r="O1189">
        <v>-6.2287330627441399E-2</v>
      </c>
      <c r="P1189">
        <v>5.7198524475097698E-2</v>
      </c>
      <c r="Q1189">
        <v>-1.4673233032226601E-2</v>
      </c>
      <c r="R1189">
        <v>0.107602119445801</v>
      </c>
      <c r="S1189">
        <v>-0.17019462585449199</v>
      </c>
      <c r="T1189">
        <v>-6.8793773651123005E-2</v>
      </c>
      <c r="U1189">
        <v>8.0995559692382795E-3</v>
      </c>
      <c r="V1189">
        <v>-0.14704227447509799</v>
      </c>
      <c r="W1189">
        <v>4.5022964477539097E-3</v>
      </c>
      <c r="X1189">
        <v>-4.27346229553223E-2</v>
      </c>
      <c r="Y1189">
        <v>-6.6072940826416002E-2</v>
      </c>
      <c r="Z1189">
        <v>-5.3029060363769497E-3</v>
      </c>
      <c r="AA1189">
        <v>-0.109099388122559</v>
      </c>
      <c r="AB1189">
        <v>6.0597419738769497E-2</v>
      </c>
      <c r="AC1189">
        <v>4.2461872100830099E-2</v>
      </c>
      <c r="AD1189">
        <v>-9.1309070587158203E-2</v>
      </c>
      <c r="AE1189">
        <v>-7.9624176025390597E-2</v>
      </c>
      <c r="AF1189">
        <v>-2.0603179931640601E-2</v>
      </c>
      <c r="AG1189">
        <v>6.2592506408691406E-2</v>
      </c>
      <c r="AH1189">
        <v>-1.7477989196777299E-2</v>
      </c>
      <c r="AI1189">
        <v>-2.61025428771973E-2</v>
      </c>
      <c r="AJ1189">
        <v>-4.7021389007568401E-2</v>
      </c>
      <c r="AK1189">
        <v>-2.0360946655273398E-3</v>
      </c>
      <c r="AL1189">
        <v>-2.6864528656005901E-2</v>
      </c>
      <c r="AM1189">
        <v>1.36632919311523E-2</v>
      </c>
      <c r="AN1189">
        <v>9.7541809082031302E-3</v>
      </c>
      <c r="AO1189" t="s">
        <v>91</v>
      </c>
      <c r="AP1189">
        <v>3</v>
      </c>
      <c r="AQ1189" t="s">
        <v>7713</v>
      </c>
      <c r="AR1189" t="s">
        <v>92</v>
      </c>
      <c r="AS1189" t="s">
        <v>76030</v>
      </c>
      <c r="AU1189" t="s">
        <v>76793</v>
      </c>
      <c r="AV1189" t="s">
        <v>75835</v>
      </c>
      <c r="AW1189">
        <v>0.99999899999999997</v>
      </c>
      <c r="AX1189" s="4">
        <v>1.73851E-9</v>
      </c>
      <c r="AY1189">
        <v>170.68</v>
      </c>
      <c r="AZ1189">
        <v>94.338999999999999</v>
      </c>
      <c r="BA1189">
        <v>90.05</v>
      </c>
      <c r="BB1189">
        <v>0.43889</v>
      </c>
      <c r="BC1189">
        <v>17564000000</v>
      </c>
      <c r="BD1189" t="s">
        <v>90</v>
      </c>
    </row>
    <row r="1190" spans="1:56" x14ac:dyDescent="0.45">
      <c r="A1190" t="s">
        <v>7679</v>
      </c>
      <c r="B1190" t="s">
        <v>7680</v>
      </c>
      <c r="C1190" t="s">
        <v>77261</v>
      </c>
      <c r="D1190">
        <v>606</v>
      </c>
      <c r="E1190" t="s">
        <v>7770</v>
      </c>
      <c r="F1190" t="s">
        <v>7771</v>
      </c>
      <c r="G1190" t="s">
        <v>241</v>
      </c>
      <c r="H1190">
        <v>-7.7911376953125E-2</v>
      </c>
      <c r="I1190">
        <v>2.44035720825195E-2</v>
      </c>
      <c r="J1190">
        <v>-1.3204574584960899E-2</v>
      </c>
      <c r="K1190">
        <v>-7.2877883911132799E-2</v>
      </c>
      <c r="L1190">
        <v>2.8417587280273399E-2</v>
      </c>
      <c r="M1190">
        <v>-6.7689895629882799E-2</v>
      </c>
      <c r="N1190">
        <v>-6.2512397766113295E-2</v>
      </c>
      <c r="O1190">
        <v>-0.100735664367676</v>
      </c>
      <c r="P1190">
        <v>-5.1247596740722698E-2</v>
      </c>
      <c r="Q1190">
        <v>8.0814361572265608E-3</v>
      </c>
      <c r="R1190">
        <v>1.9693374633789101E-2</v>
      </c>
      <c r="S1190">
        <v>-6.0396194458007799E-2</v>
      </c>
      <c r="T1190">
        <v>-5.5649280548095703E-2</v>
      </c>
      <c r="U1190">
        <v>5.5514335632324198E-2</v>
      </c>
      <c r="V1190">
        <v>3.5133361816406299E-2</v>
      </c>
      <c r="W1190">
        <v>6.4414024353027302E-2</v>
      </c>
      <c r="X1190">
        <v>-2.8866291046142599E-2</v>
      </c>
      <c r="Y1190">
        <v>-0.121809482574463</v>
      </c>
      <c r="Z1190">
        <v>-2.13098526000977E-3</v>
      </c>
      <c r="AA1190">
        <v>5.8574676513671901E-3</v>
      </c>
      <c r="AB1190">
        <v>6.0114860534668003E-2</v>
      </c>
      <c r="AC1190">
        <v>3.2715797424316402E-3</v>
      </c>
      <c r="AD1190">
        <v>-4.72760200500488E-2</v>
      </c>
      <c r="AE1190">
        <v>-3.6474227905273403E-2</v>
      </c>
      <c r="AF1190">
        <v>1.55010223388672E-2</v>
      </c>
      <c r="AG1190">
        <v>9.3386650085449205E-2</v>
      </c>
      <c r="AH1190">
        <v>0.13916873931884799</v>
      </c>
      <c r="AI1190">
        <v>-6.6815853118896498E-2</v>
      </c>
      <c r="AJ1190">
        <v>-6.0448169708252002E-2</v>
      </c>
      <c r="AK1190">
        <v>1.2629508972168E-2</v>
      </c>
      <c r="AL1190">
        <v>2.8072834014892599E-2</v>
      </c>
      <c r="AM1190">
        <v>8.5803985595703097E-2</v>
      </c>
      <c r="AN1190">
        <v>-5.3010940551757799E-2</v>
      </c>
      <c r="AO1190" t="s">
        <v>91</v>
      </c>
      <c r="AP1190">
        <v>3</v>
      </c>
      <c r="AQ1190" t="s">
        <v>7700</v>
      </c>
      <c r="AR1190" t="s">
        <v>92</v>
      </c>
      <c r="AS1190" t="s">
        <v>76030</v>
      </c>
      <c r="AU1190" t="s">
        <v>76793</v>
      </c>
      <c r="AV1190" t="s">
        <v>77275</v>
      </c>
      <c r="AW1190">
        <v>1</v>
      </c>
      <c r="AX1190" s="4">
        <v>1.44329E-5</v>
      </c>
      <c r="AY1190">
        <v>146.11000000000001</v>
      </c>
      <c r="AZ1190">
        <v>109.13</v>
      </c>
      <c r="BA1190">
        <v>146.11000000000001</v>
      </c>
      <c r="BB1190">
        <v>0.27628999999999998</v>
      </c>
      <c r="BC1190">
        <v>76971000000</v>
      </c>
      <c r="BD1190" t="s">
        <v>90</v>
      </c>
    </row>
    <row r="1191" spans="1:56" x14ac:dyDescent="0.45">
      <c r="A1191" t="s">
        <v>7679</v>
      </c>
      <c r="B1191" t="s">
        <v>7680</v>
      </c>
      <c r="C1191" t="s">
        <v>77261</v>
      </c>
      <c r="D1191">
        <v>614</v>
      </c>
      <c r="E1191" t="s">
        <v>7772</v>
      </c>
      <c r="F1191" t="s">
        <v>7773</v>
      </c>
      <c r="G1191" t="s">
        <v>305</v>
      </c>
      <c r="H1191">
        <v>-4.71649169921875E-2</v>
      </c>
      <c r="I1191">
        <v>-6.4698219299316406E-2</v>
      </c>
      <c r="J1191">
        <v>-3.2901763916015597E-2</v>
      </c>
      <c r="K1191">
        <v>2.25067138671875E-2</v>
      </c>
      <c r="L1191">
        <v>6.7247390747070299E-2</v>
      </c>
      <c r="M1191">
        <v>-7.9961776733398396E-2</v>
      </c>
      <c r="N1191">
        <v>-4.8434257507324198E-2</v>
      </c>
      <c r="O1191">
        <v>2.0361900329589799E-2</v>
      </c>
      <c r="P1191">
        <v>7.6408386230468806E-2</v>
      </c>
      <c r="Q1191">
        <v>-6.34002685546875E-3</v>
      </c>
      <c r="R1191">
        <v>1.25036239624023E-2</v>
      </c>
      <c r="S1191">
        <v>-0.19601058959960899</v>
      </c>
      <c r="T1191">
        <v>-1.58333778381348E-2</v>
      </c>
      <c r="U1191">
        <v>2.8648376464843799E-2</v>
      </c>
      <c r="V1191">
        <v>-3.9417266845703097E-2</v>
      </c>
      <c r="W1191">
        <v>0.107039451599121</v>
      </c>
      <c r="X1191">
        <v>-5.65133094787598E-2</v>
      </c>
      <c r="Y1191">
        <v>-4.84967231750488E-2</v>
      </c>
      <c r="Z1191">
        <v>0.163896083831787</v>
      </c>
      <c r="AA1191">
        <v>-5.2087783813476597E-2</v>
      </c>
      <c r="AB1191">
        <v>0.102946281433105</v>
      </c>
      <c r="AC1191">
        <v>-8.7128162384033203E-2</v>
      </c>
      <c r="AD1191">
        <v>-6.2920093536376995E-2</v>
      </c>
      <c r="AE1191">
        <v>-7.4990272521972698E-2</v>
      </c>
      <c r="AF1191">
        <v>7.7600479125976604E-2</v>
      </c>
      <c r="AG1191">
        <v>0.13828182220459001</v>
      </c>
      <c r="AH1191">
        <v>2.5439262390136701E-2</v>
      </c>
      <c r="AI1191">
        <v>-5.5971622467041002E-2</v>
      </c>
      <c r="AJ1191">
        <v>5.3467750549316398E-3</v>
      </c>
      <c r="AK1191">
        <v>6.4312934875488295E-2</v>
      </c>
      <c r="AL1191">
        <v>-8.9689731597900405E-2</v>
      </c>
      <c r="AM1191">
        <v>1.7560005187988299E-2</v>
      </c>
      <c r="AN1191">
        <v>-0.110955238342285</v>
      </c>
      <c r="AO1191" t="s">
        <v>91</v>
      </c>
      <c r="AP1191">
        <v>2</v>
      </c>
      <c r="AQ1191" t="s">
        <v>7700</v>
      </c>
      <c r="AR1191" t="s">
        <v>92</v>
      </c>
      <c r="AS1191" t="s">
        <v>76030</v>
      </c>
      <c r="AU1191" t="s">
        <v>76793</v>
      </c>
      <c r="AV1191" t="s">
        <v>77276</v>
      </c>
      <c r="AW1191">
        <v>0.999942</v>
      </c>
      <c r="AX1191">
        <v>1.04466E-4</v>
      </c>
      <c r="AY1191">
        <v>101.93</v>
      </c>
      <c r="AZ1191">
        <v>89.161000000000001</v>
      </c>
      <c r="BA1191">
        <v>76.227999999999994</v>
      </c>
      <c r="BB1191">
        <v>-0.16469</v>
      </c>
      <c r="BC1191">
        <v>188460000000</v>
      </c>
      <c r="BD1191" t="s">
        <v>90</v>
      </c>
    </row>
    <row r="1192" spans="1:56" x14ac:dyDescent="0.45">
      <c r="A1192" t="s">
        <v>7679</v>
      </c>
      <c r="B1192" t="s">
        <v>7680</v>
      </c>
      <c r="C1192" t="s">
        <v>77261</v>
      </c>
      <c r="D1192">
        <v>424</v>
      </c>
      <c r="E1192" t="s">
        <v>7784</v>
      </c>
      <c r="F1192" t="s">
        <v>7783</v>
      </c>
      <c r="G1192" t="s">
        <v>305</v>
      </c>
      <c r="H1192">
        <v>-0.223851203918457</v>
      </c>
      <c r="I1192">
        <v>0.19867324829101601</v>
      </c>
      <c r="J1192">
        <v>7.0492744445800795E-2</v>
      </c>
      <c r="K1192">
        <v>-2.4005889892578101E-2</v>
      </c>
      <c r="L1192">
        <v>-8.7858200073242201E-2</v>
      </c>
      <c r="M1192">
        <v>0.375274658203125</v>
      </c>
      <c r="N1192">
        <v>-6.1398506164550802E-2</v>
      </c>
      <c r="O1192">
        <v>4.4602394104003899E-2</v>
      </c>
      <c r="P1192">
        <v>-2.1889686584472701E-2</v>
      </c>
      <c r="Q1192">
        <v>3.89862060546875E-3</v>
      </c>
      <c r="R1192">
        <v>2.9600143432617201E-2</v>
      </c>
      <c r="S1192">
        <v>-0.213442802429199</v>
      </c>
      <c r="T1192">
        <v>9.9410533905029297E-2</v>
      </c>
      <c r="U1192">
        <v>8.1119537353515597E-2</v>
      </c>
      <c r="V1192">
        <v>6.7729949951171901E-3</v>
      </c>
      <c r="W1192">
        <v>3.3400535583496101E-2</v>
      </c>
      <c r="X1192">
        <v>-5.4131031036377002E-2</v>
      </c>
      <c r="Y1192">
        <v>-7.3698520660400405E-2</v>
      </c>
      <c r="Z1192">
        <v>0.151083469390869</v>
      </c>
      <c r="AA1192">
        <v>-0.106803894042969</v>
      </c>
      <c r="AB1192">
        <v>0.22392177581787101</v>
      </c>
      <c r="AC1192">
        <v>2.3857593536377002E-2</v>
      </c>
      <c r="AD1192">
        <v>1.74365043640137E-2</v>
      </c>
      <c r="AE1192">
        <v>3.7281990051269497E-2</v>
      </c>
      <c r="AF1192">
        <v>0.146258354187012</v>
      </c>
      <c r="AG1192">
        <v>0.12587547302246099</v>
      </c>
      <c r="AH1192">
        <v>-2.5586128234863299E-2</v>
      </c>
      <c r="AI1192">
        <v>-4.0800571441650398E-2</v>
      </c>
      <c r="AJ1192">
        <v>-0.11457777023315401</v>
      </c>
      <c r="AK1192">
        <v>0.40559005737304699</v>
      </c>
      <c r="AL1192">
        <v>-8.6061954498291002E-2</v>
      </c>
      <c r="AM1192">
        <v>0.39635848999023399</v>
      </c>
      <c r="AN1192">
        <v>-0.11871337890625</v>
      </c>
      <c r="AO1192" t="s">
        <v>91</v>
      </c>
      <c r="AP1192">
        <v>3</v>
      </c>
      <c r="AQ1192" t="s">
        <v>7683</v>
      </c>
      <c r="AR1192" t="s">
        <v>92</v>
      </c>
      <c r="AS1192" t="s">
        <v>76030</v>
      </c>
      <c r="AU1192" t="s">
        <v>76793</v>
      </c>
      <c r="AV1192" t="s">
        <v>75764</v>
      </c>
      <c r="AW1192">
        <v>0.99996700000000005</v>
      </c>
      <c r="AX1192" s="4">
        <v>9.0393200000000002E-10</v>
      </c>
      <c r="AY1192">
        <v>170.47</v>
      </c>
      <c r="AZ1192">
        <v>154.84</v>
      </c>
      <c r="BA1192">
        <v>68.566999999999993</v>
      </c>
      <c r="BB1192">
        <v>0.67649000000000004</v>
      </c>
      <c r="BC1192">
        <v>79476000000</v>
      </c>
      <c r="BD1192" t="s">
        <v>90</v>
      </c>
    </row>
    <row r="1193" spans="1:56" x14ac:dyDescent="0.45">
      <c r="A1193" t="s">
        <v>7679</v>
      </c>
      <c r="B1193" t="s">
        <v>7680</v>
      </c>
      <c r="C1193" t="s">
        <v>77261</v>
      </c>
      <c r="D1193">
        <v>426</v>
      </c>
      <c r="E1193" t="s">
        <v>7785</v>
      </c>
      <c r="F1193" t="s">
        <v>7786</v>
      </c>
      <c r="G1193" t="s">
        <v>305</v>
      </c>
      <c r="H1193">
        <v>-0.24164199829101601</v>
      </c>
      <c r="I1193">
        <v>-9.2551231384277302E-2</v>
      </c>
      <c r="J1193">
        <v>-1.7762184143066399E-2</v>
      </c>
      <c r="K1193">
        <v>0</v>
      </c>
      <c r="L1193">
        <v>-0.403796195983887</v>
      </c>
      <c r="M1193">
        <v>2.1028852462768599</v>
      </c>
      <c r="N1193">
        <v>0.25452709197998002</v>
      </c>
      <c r="O1193">
        <v>-0.17005538940429701</v>
      </c>
      <c r="P1193">
        <v>0.229804992675781</v>
      </c>
      <c r="Q1193">
        <v>7.6041221618652302E-2</v>
      </c>
      <c r="R1193">
        <v>0.20233345031738301</v>
      </c>
      <c r="S1193">
        <v>0.109780311584473</v>
      </c>
      <c r="T1193">
        <v>-5.5560588836669901E-2</v>
      </c>
      <c r="U1193">
        <v>-0.156529426574707</v>
      </c>
      <c r="V1193">
        <v>-8.5772514343261705E-2</v>
      </c>
      <c r="W1193">
        <v>-0.191543579101563</v>
      </c>
      <c r="X1193">
        <v>1.5505313873291E-2</v>
      </c>
      <c r="Y1193">
        <v>0.14692449569702101</v>
      </c>
      <c r="Z1193">
        <v>0.37578535079956099</v>
      </c>
      <c r="AA1193">
        <v>2.3453712463378899E-2</v>
      </c>
      <c r="AB1193">
        <v>0.41756439208984403</v>
      </c>
      <c r="AC1193">
        <v>-0.12708330154418901</v>
      </c>
      <c r="AD1193">
        <v>0.19764375686645499</v>
      </c>
      <c r="AE1193">
        <v>0.35609817504882801</v>
      </c>
      <c r="AF1193">
        <v>-4.8211097717285198E-2</v>
      </c>
      <c r="AG1193">
        <v>7.1496963500976597E-3</v>
      </c>
      <c r="AH1193">
        <v>1.0237693786621101E-2</v>
      </c>
      <c r="AI1193">
        <v>0.29123735427856401</v>
      </c>
      <c r="AJ1193">
        <v>0.202281475067139</v>
      </c>
      <c r="AK1193">
        <v>-1.6945838928222701E-2</v>
      </c>
      <c r="AL1193">
        <v>7.8128337860107394E-2</v>
      </c>
      <c r="AM1193">
        <v>3.9806365966796901E-3</v>
      </c>
      <c r="AN1193">
        <v>-0.23424148559570299</v>
      </c>
      <c r="AO1193" t="s">
        <v>91</v>
      </c>
      <c r="AP1193">
        <v>3</v>
      </c>
      <c r="AQ1193" t="s">
        <v>7683</v>
      </c>
      <c r="AR1193" t="s">
        <v>92</v>
      </c>
      <c r="AS1193" t="s">
        <v>76030</v>
      </c>
      <c r="AU1193" t="s">
        <v>76793</v>
      </c>
      <c r="AV1193" t="s">
        <v>76220</v>
      </c>
      <c r="AW1193">
        <v>1</v>
      </c>
      <c r="AX1193" s="4">
        <v>6.6833399999999995E-8</v>
      </c>
      <c r="AY1193">
        <v>148.52000000000001</v>
      </c>
      <c r="AZ1193">
        <v>122.4</v>
      </c>
      <c r="BA1193">
        <v>94.022999999999996</v>
      </c>
      <c r="BB1193">
        <v>-0.13128000000000001</v>
      </c>
      <c r="BC1193">
        <v>123600000000</v>
      </c>
      <c r="BD1193" t="s">
        <v>90</v>
      </c>
    </row>
    <row r="1194" spans="1:56" x14ac:dyDescent="0.45">
      <c r="A1194" t="s">
        <v>7679</v>
      </c>
      <c r="B1194" t="s">
        <v>7680</v>
      </c>
      <c r="C1194" t="s">
        <v>77261</v>
      </c>
      <c r="D1194">
        <v>409</v>
      </c>
      <c r="E1194" t="s">
        <v>7787</v>
      </c>
      <c r="F1194" t="s">
        <v>7788</v>
      </c>
      <c r="G1194" t="s">
        <v>305</v>
      </c>
      <c r="H1194">
        <v>3.0908584594726602E-3</v>
      </c>
      <c r="I1194">
        <v>2.8609275817871101E-2</v>
      </c>
      <c r="J1194">
        <v>3.5215377807617201E-2</v>
      </c>
      <c r="K1194">
        <v>-0.10534095764160201</v>
      </c>
      <c r="L1194">
        <v>-1.30071640014648E-2</v>
      </c>
      <c r="M1194">
        <v>3.9977073669433601E-2</v>
      </c>
      <c r="N1194">
        <v>-5.2145957946777302E-2</v>
      </c>
      <c r="O1194">
        <v>-3.9951324462890597E-2</v>
      </c>
      <c r="P1194">
        <v>9.3855857849121094E-2</v>
      </c>
      <c r="Q1194">
        <v>-3.3068656921386698E-2</v>
      </c>
      <c r="R1194">
        <v>5.1903724670410198E-2</v>
      </c>
      <c r="S1194">
        <v>-2.78472900390625E-2</v>
      </c>
      <c r="T1194">
        <v>3.0958652496337901E-2</v>
      </c>
      <c r="U1194">
        <v>-0.17438602447509799</v>
      </c>
      <c r="V1194">
        <v>-0.112434387207031</v>
      </c>
      <c r="W1194">
        <v>8.1974029541015597E-2</v>
      </c>
      <c r="X1194">
        <v>0.14828920364379899</v>
      </c>
      <c r="Y1194">
        <v>-3.78766059875488E-2</v>
      </c>
      <c r="Z1194">
        <v>0.175343036651611</v>
      </c>
      <c r="AA1194">
        <v>-6.9472312927246094E-2</v>
      </c>
      <c r="AB1194">
        <v>-5.3224563598632799E-2</v>
      </c>
      <c r="AC1194">
        <v>-2.75521278381348E-2</v>
      </c>
      <c r="AD1194">
        <v>-0.109333515167236</v>
      </c>
      <c r="AE1194">
        <v>5.6863784790039097E-2</v>
      </c>
      <c r="AF1194">
        <v>1.1320114135742201E-3</v>
      </c>
      <c r="AG1194">
        <v>9.5081329345703097E-2</v>
      </c>
      <c r="AH1194">
        <v>9.5940589904785198E-2</v>
      </c>
      <c r="AI1194">
        <v>-1.4245510101318399E-2</v>
      </c>
      <c r="AJ1194">
        <v>-0.20058202743530301</v>
      </c>
      <c r="AK1194">
        <v>2.6274681091308601E-2</v>
      </c>
      <c r="AL1194">
        <v>-0.14684057235717801</v>
      </c>
      <c r="AM1194">
        <v>-4.3110847473144497E-2</v>
      </c>
      <c r="AN1194">
        <v>-0.147076606750488</v>
      </c>
      <c r="AO1194" t="s">
        <v>91</v>
      </c>
      <c r="AP1194">
        <v>2</v>
      </c>
      <c r="AQ1194" t="s">
        <v>7700</v>
      </c>
      <c r="AR1194" t="s">
        <v>92</v>
      </c>
      <c r="AS1194" t="s">
        <v>76030</v>
      </c>
      <c r="AU1194" t="s">
        <v>76793</v>
      </c>
      <c r="AV1194" t="s">
        <v>75738</v>
      </c>
      <c r="AW1194">
        <v>0.99998500000000001</v>
      </c>
      <c r="AX1194" s="4">
        <v>1.38323E-65</v>
      </c>
      <c r="AY1194">
        <v>235.6</v>
      </c>
      <c r="AZ1194">
        <v>202.97</v>
      </c>
      <c r="BA1194">
        <v>157.68</v>
      </c>
      <c r="BB1194">
        <v>7.4088000000000001E-2</v>
      </c>
      <c r="BC1194">
        <v>119870000000</v>
      </c>
      <c r="BD1194" t="s">
        <v>90</v>
      </c>
    </row>
    <row r="1195" spans="1:56" x14ac:dyDescent="0.45">
      <c r="A1195" t="s">
        <v>7803</v>
      </c>
      <c r="B1195" t="s">
        <v>7804</v>
      </c>
      <c r="C1195" t="s">
        <v>77277</v>
      </c>
      <c r="D1195">
        <v>209</v>
      </c>
      <c r="E1195" t="s">
        <v>7807</v>
      </c>
      <c r="F1195" t="s">
        <v>7808</v>
      </c>
      <c r="G1195">
        <v>1</v>
      </c>
      <c r="H1195">
        <v>-6.5450668334960896E-2</v>
      </c>
      <c r="I1195">
        <v>1.61237716674805E-2</v>
      </c>
      <c r="J1195">
        <v>-7.0900917053222698E-2</v>
      </c>
      <c r="K1195">
        <v>-2.2978782653808601E-2</v>
      </c>
      <c r="L1195">
        <v>-2.2239685058593802E-3</v>
      </c>
      <c r="M1195">
        <v>4.9741744995117201E-2</v>
      </c>
      <c r="N1195">
        <v>4.8545837402343799E-2</v>
      </c>
      <c r="O1195">
        <v>-6.9604873657226604E-2</v>
      </c>
      <c r="P1195">
        <v>0.10697078704834</v>
      </c>
      <c r="Q1195">
        <v>0.19092941284179701</v>
      </c>
      <c r="R1195">
        <v>0.13817310333252</v>
      </c>
      <c r="S1195">
        <v>0.30604934692382801</v>
      </c>
      <c r="T1195">
        <v>-9.0729236602783203E-2</v>
      </c>
      <c r="U1195">
        <v>-9.1571807861328108E-3</v>
      </c>
      <c r="V1195">
        <v>-2.3049354553222701E-2</v>
      </c>
      <c r="W1195">
        <v>9.0517044067382799E-2</v>
      </c>
      <c r="X1195">
        <v>2.3866176605224599E-2</v>
      </c>
      <c r="Y1195">
        <v>4.86092567443848E-2</v>
      </c>
      <c r="Z1195">
        <v>0.25012540817260698</v>
      </c>
      <c r="AA1195">
        <v>1.77717208862305E-2</v>
      </c>
      <c r="AB1195">
        <v>-5.6214332580566399E-2</v>
      </c>
      <c r="AC1195">
        <v>0.239935398101807</v>
      </c>
      <c r="AD1195">
        <v>0.11378526687622099</v>
      </c>
      <c r="AE1195">
        <v>1.51386260986328E-2</v>
      </c>
      <c r="AF1195">
        <v>-0.27270412445068398</v>
      </c>
      <c r="AG1195">
        <v>7.6619148254394503E-2</v>
      </c>
      <c r="AH1195">
        <v>-9.3706130981445299E-2</v>
      </c>
      <c r="AI1195">
        <v>0.12652349472045901</v>
      </c>
      <c r="AJ1195">
        <v>-0.31475019454956099</v>
      </c>
      <c r="AK1195">
        <v>5.8600425720214802E-2</v>
      </c>
      <c r="AL1195">
        <v>-5.5306911468505901E-2</v>
      </c>
      <c r="AM1195">
        <v>1.35669708251953E-2</v>
      </c>
      <c r="AN1195">
        <v>-8.6232185363769503E-2</v>
      </c>
      <c r="AO1195" t="s">
        <v>91</v>
      </c>
      <c r="AP1195">
        <v>5</v>
      </c>
      <c r="AQ1195">
        <v>1035</v>
      </c>
      <c r="AR1195" t="s">
        <v>92</v>
      </c>
      <c r="AV1195" t="s">
        <v>77278</v>
      </c>
      <c r="AW1195">
        <v>0.99496899999999999</v>
      </c>
      <c r="AX1195" s="4">
        <v>4.4865499999999997E-210</v>
      </c>
      <c r="AY1195">
        <v>287.54000000000002</v>
      </c>
      <c r="AZ1195">
        <v>268.93</v>
      </c>
      <c r="BA1195">
        <v>287.54000000000002</v>
      </c>
      <c r="BB1195">
        <v>-0.11566</v>
      </c>
      <c r="BC1195">
        <v>3930800000</v>
      </c>
      <c r="BD1195" t="s">
        <v>90</v>
      </c>
    </row>
    <row r="1196" spans="1:56" x14ac:dyDescent="0.45">
      <c r="A1196" t="s">
        <v>7803</v>
      </c>
      <c r="B1196" t="s">
        <v>7804</v>
      </c>
      <c r="C1196" t="s">
        <v>77277</v>
      </c>
      <c r="D1196">
        <v>189</v>
      </c>
      <c r="E1196" t="s">
        <v>7811</v>
      </c>
      <c r="F1196" t="s">
        <v>7812</v>
      </c>
      <c r="G1196" t="s">
        <v>305</v>
      </c>
      <c r="H1196">
        <v>-0.28526687622070301</v>
      </c>
      <c r="I1196">
        <v>-5.4036140441894497E-2</v>
      </c>
      <c r="J1196">
        <v>9.6624374389648396E-2</v>
      </c>
      <c r="K1196">
        <v>9.7837448120117201E-2</v>
      </c>
      <c r="L1196">
        <v>-1.7449378967285201E-2</v>
      </c>
      <c r="M1196">
        <v>-0.72242164611816395</v>
      </c>
      <c r="N1196">
        <v>8.0197334289550795E-2</v>
      </c>
      <c r="O1196">
        <v>-1.0232925415039099E-3</v>
      </c>
      <c r="P1196">
        <v>-7.5746536254882799E-2</v>
      </c>
      <c r="Q1196">
        <v>-1.42688751220703E-2</v>
      </c>
      <c r="R1196">
        <v>0.10537528991699199</v>
      </c>
      <c r="S1196">
        <v>-0.17145347595214799</v>
      </c>
      <c r="T1196">
        <v>-0.21360540390014601</v>
      </c>
      <c r="U1196">
        <v>0.185386657714844</v>
      </c>
      <c r="V1196">
        <v>3.4983634948730503E-2</v>
      </c>
      <c r="W1196">
        <v>3.2414436340331997E-2</v>
      </c>
      <c r="X1196">
        <v>-0.194642543792725</v>
      </c>
      <c r="Y1196">
        <v>0.185629367828369</v>
      </c>
      <c r="Z1196">
        <v>5.64522743225098E-2</v>
      </c>
      <c r="AA1196">
        <v>-2.1319389343261701E-2</v>
      </c>
      <c r="AB1196">
        <v>0.15051078796386699</v>
      </c>
      <c r="AC1196">
        <v>6.5908908843994099E-2</v>
      </c>
      <c r="AD1196" t="s">
        <v>90</v>
      </c>
      <c r="AE1196" t="s">
        <v>90</v>
      </c>
      <c r="AF1196" t="s">
        <v>90</v>
      </c>
      <c r="AG1196" t="s">
        <v>90</v>
      </c>
      <c r="AH1196" t="s">
        <v>90</v>
      </c>
      <c r="AI1196" t="s">
        <v>90</v>
      </c>
      <c r="AJ1196" t="s">
        <v>90</v>
      </c>
      <c r="AK1196" t="s">
        <v>90</v>
      </c>
      <c r="AL1196" t="s">
        <v>90</v>
      </c>
      <c r="AM1196" t="s">
        <v>90</v>
      </c>
      <c r="AN1196" t="s">
        <v>90</v>
      </c>
      <c r="AO1196" t="s">
        <v>91</v>
      </c>
      <c r="AP1196">
        <v>4</v>
      </c>
      <c r="AQ1196">
        <v>1035</v>
      </c>
      <c r="AR1196" t="s">
        <v>92</v>
      </c>
      <c r="AV1196" t="s">
        <v>75758</v>
      </c>
      <c r="AW1196">
        <v>0.99790100000000004</v>
      </c>
      <c r="AX1196" s="4">
        <v>4.23973E-15</v>
      </c>
      <c r="AY1196">
        <v>138.24</v>
      </c>
      <c r="AZ1196">
        <v>107.01</v>
      </c>
      <c r="BA1196">
        <v>98.656999999999996</v>
      </c>
      <c r="BB1196">
        <v>8.4694000000000005E-2</v>
      </c>
      <c r="BC1196">
        <v>2177300000</v>
      </c>
      <c r="BD1196" t="s">
        <v>90</v>
      </c>
    </row>
    <row r="1197" spans="1:56" x14ac:dyDescent="0.45">
      <c r="A1197" t="s">
        <v>7803</v>
      </c>
      <c r="B1197" t="s">
        <v>7804</v>
      </c>
      <c r="C1197" t="s">
        <v>77277</v>
      </c>
      <c r="D1197">
        <v>238</v>
      </c>
      <c r="E1197" t="s">
        <v>7815</v>
      </c>
      <c r="F1197" t="s">
        <v>7816</v>
      </c>
      <c r="G1197" t="s">
        <v>168</v>
      </c>
      <c r="H1197">
        <v>-0.32486057281494102</v>
      </c>
      <c r="I1197">
        <v>0.108716011047363</v>
      </c>
      <c r="J1197">
        <v>0.117056846618652</v>
      </c>
      <c r="K1197">
        <v>8.0289840698242201E-2</v>
      </c>
      <c r="L1197">
        <v>3.0218124389648399E-2</v>
      </c>
      <c r="M1197">
        <v>-0.232536315917969</v>
      </c>
      <c r="N1197">
        <v>-0.31311702728271501</v>
      </c>
      <c r="O1197">
        <v>6.9070816040039104E-2</v>
      </c>
      <c r="P1197">
        <v>-3.9515495300293003E-2</v>
      </c>
      <c r="Q1197">
        <v>-1.3835906982421899E-2</v>
      </c>
      <c r="R1197">
        <v>-7.8267097473144503E-2</v>
      </c>
      <c r="S1197">
        <v>-0.116769313812256</v>
      </c>
      <c r="T1197">
        <v>0.300765991210938</v>
      </c>
      <c r="U1197">
        <v>0.390484809875488</v>
      </c>
      <c r="V1197">
        <v>0.12894868850707999</v>
      </c>
      <c r="W1197">
        <v>3.7841796875E-2</v>
      </c>
      <c r="X1197">
        <v>-5.4216384887695302E-4</v>
      </c>
      <c r="Y1197">
        <v>-6.6072940826416002E-2</v>
      </c>
      <c r="Z1197">
        <v>6.8589687347412095E-2</v>
      </c>
      <c r="AA1197">
        <v>2.6686191558837901E-2</v>
      </c>
      <c r="AB1197">
        <v>4.6176910400390599E-3</v>
      </c>
      <c r="AC1197">
        <v>-1.9229412078857401E-2</v>
      </c>
      <c r="AD1197" t="s">
        <v>90</v>
      </c>
      <c r="AE1197" t="s">
        <v>90</v>
      </c>
      <c r="AF1197" t="s">
        <v>90</v>
      </c>
      <c r="AG1197" t="s">
        <v>90</v>
      </c>
      <c r="AH1197" t="s">
        <v>90</v>
      </c>
      <c r="AI1197" t="s">
        <v>90</v>
      </c>
      <c r="AJ1197" t="s">
        <v>90</v>
      </c>
      <c r="AK1197" t="s">
        <v>90</v>
      </c>
      <c r="AL1197" t="s">
        <v>90</v>
      </c>
      <c r="AM1197" t="s">
        <v>90</v>
      </c>
      <c r="AN1197" t="s">
        <v>90</v>
      </c>
      <c r="AO1197" t="s">
        <v>91</v>
      </c>
      <c r="AP1197">
        <v>2</v>
      </c>
      <c r="AQ1197">
        <v>1035</v>
      </c>
      <c r="AR1197" t="s">
        <v>92</v>
      </c>
      <c r="AV1197" t="s">
        <v>77279</v>
      </c>
      <c r="AW1197">
        <v>0.99177000000000004</v>
      </c>
      <c r="AX1197">
        <v>1.87086E-3</v>
      </c>
      <c r="AY1197">
        <v>99.305000000000007</v>
      </c>
      <c r="AZ1197">
        <v>14.936999999999999</v>
      </c>
      <c r="BA1197">
        <v>83.168000000000006</v>
      </c>
      <c r="BB1197">
        <v>0.19878000000000001</v>
      </c>
      <c r="BC1197">
        <v>437880000</v>
      </c>
      <c r="BD1197" t="s">
        <v>90</v>
      </c>
    </row>
    <row r="1198" spans="1:56" x14ac:dyDescent="0.45">
      <c r="A1198" t="s">
        <v>7803</v>
      </c>
      <c r="B1198" t="s">
        <v>7804</v>
      </c>
      <c r="C1198" t="s">
        <v>77277</v>
      </c>
      <c r="D1198">
        <v>247</v>
      </c>
      <c r="E1198" t="s">
        <v>7817</v>
      </c>
      <c r="F1198" t="s">
        <v>7818</v>
      </c>
      <c r="G1198">
        <v>1</v>
      </c>
      <c r="H1198">
        <v>0.145968437194824</v>
      </c>
      <c r="I1198">
        <v>-0.1824951171875</v>
      </c>
      <c r="J1198">
        <v>-0.33683109283447299</v>
      </c>
      <c r="K1198">
        <v>-0.10076904296875</v>
      </c>
      <c r="L1198">
        <v>0.11640739440918001</v>
      </c>
      <c r="M1198">
        <v>-0.28511238098144498</v>
      </c>
      <c r="N1198">
        <v>-5.7429313659668003E-2</v>
      </c>
      <c r="O1198">
        <v>-5.2338600158691399E-2</v>
      </c>
      <c r="P1198">
        <v>-3.7620544433593799E-2</v>
      </c>
      <c r="Q1198">
        <v>2.4209022521972701E-2</v>
      </c>
      <c r="R1198">
        <v>0.12410831451416</v>
      </c>
      <c r="S1198">
        <v>0.13799190521240201</v>
      </c>
      <c r="T1198">
        <v>-5.2177906036377002E-2</v>
      </c>
      <c r="U1198">
        <v>-6.6608428955078097E-2</v>
      </c>
      <c r="V1198">
        <v>1.5308380126953101E-2</v>
      </c>
      <c r="W1198">
        <v>0.12228584289550801</v>
      </c>
      <c r="X1198">
        <v>-0.163575649261475</v>
      </c>
      <c r="Y1198">
        <v>9.1965198516845703E-2</v>
      </c>
      <c r="Z1198">
        <v>-3.5929679870605499E-3</v>
      </c>
      <c r="AA1198">
        <v>-4.0292739868164097E-2</v>
      </c>
      <c r="AB1198">
        <v>-5.7048797607421903E-2</v>
      </c>
      <c r="AC1198">
        <v>0.19384813308715801</v>
      </c>
      <c r="AD1198" t="s">
        <v>90</v>
      </c>
      <c r="AE1198" t="s">
        <v>90</v>
      </c>
      <c r="AF1198" t="s">
        <v>90</v>
      </c>
      <c r="AG1198" t="s">
        <v>90</v>
      </c>
      <c r="AH1198" t="s">
        <v>90</v>
      </c>
      <c r="AI1198" t="s">
        <v>90</v>
      </c>
      <c r="AJ1198" t="s">
        <v>90</v>
      </c>
      <c r="AK1198" t="s">
        <v>90</v>
      </c>
      <c r="AL1198" t="s">
        <v>90</v>
      </c>
      <c r="AM1198" t="s">
        <v>90</v>
      </c>
      <c r="AN1198" t="s">
        <v>90</v>
      </c>
      <c r="AO1198" t="s">
        <v>91</v>
      </c>
      <c r="AP1198">
        <v>2</v>
      </c>
      <c r="AQ1198">
        <v>1035</v>
      </c>
      <c r="AR1198" t="s">
        <v>92</v>
      </c>
      <c r="AV1198" t="s">
        <v>77280</v>
      </c>
      <c r="AW1198">
        <v>1</v>
      </c>
      <c r="AX1198" s="4">
        <v>1.4354300000000001E-22</v>
      </c>
      <c r="AY1198">
        <v>192.21</v>
      </c>
      <c r="AZ1198">
        <v>125.91</v>
      </c>
      <c r="BA1198">
        <v>175.65</v>
      </c>
      <c r="BB1198">
        <v>0.15337999999999999</v>
      </c>
      <c r="BC1198">
        <v>4131000000</v>
      </c>
      <c r="BD1198" t="s">
        <v>90</v>
      </c>
    </row>
    <row r="1199" spans="1:56" x14ac:dyDescent="0.45">
      <c r="A1199" t="s">
        <v>7803</v>
      </c>
      <c r="B1199" t="s">
        <v>7804</v>
      </c>
      <c r="C1199" t="s">
        <v>77277</v>
      </c>
      <c r="D1199">
        <v>164</v>
      </c>
      <c r="E1199" t="s">
        <v>7821</v>
      </c>
      <c r="F1199" t="s">
        <v>7822</v>
      </c>
      <c r="G1199" t="s">
        <v>168</v>
      </c>
      <c r="H1199" t="s">
        <v>90</v>
      </c>
      <c r="I1199" t="s">
        <v>90</v>
      </c>
      <c r="J1199" t="s">
        <v>90</v>
      </c>
      <c r="K1199" t="s">
        <v>90</v>
      </c>
      <c r="L1199" t="s">
        <v>90</v>
      </c>
      <c r="M1199" t="s">
        <v>90</v>
      </c>
      <c r="N1199" t="s">
        <v>90</v>
      </c>
      <c r="O1199" t="s">
        <v>90</v>
      </c>
      <c r="P1199" t="s">
        <v>90</v>
      </c>
      <c r="Q1199" t="s">
        <v>90</v>
      </c>
      <c r="R1199" t="s">
        <v>90</v>
      </c>
      <c r="S1199">
        <v>-0.21945571899414101</v>
      </c>
      <c r="T1199">
        <v>0.69941949844360396</v>
      </c>
      <c r="U1199">
        <v>0.51406192779541005</v>
      </c>
      <c r="V1199">
        <v>0.46104907989501998</v>
      </c>
      <c r="W1199">
        <v>0.20759010314941401</v>
      </c>
      <c r="X1199">
        <v>-8.51330757141113E-2</v>
      </c>
      <c r="Y1199">
        <v>-0.18503236770629899</v>
      </c>
      <c r="Z1199">
        <v>1.86266899108887E-2</v>
      </c>
      <c r="AA1199">
        <v>-0.116206169128418</v>
      </c>
      <c r="AB1199">
        <v>4.4058799743652302E-2</v>
      </c>
      <c r="AC1199">
        <v>-0.17089033126831099</v>
      </c>
      <c r="AD1199">
        <v>-0.123735904693604</v>
      </c>
      <c r="AE1199">
        <v>3.0961036682128899E-2</v>
      </c>
      <c r="AF1199">
        <v>-5.7674407958984403E-2</v>
      </c>
      <c r="AG1199">
        <v>-1.0976791381835899E-2</v>
      </c>
      <c r="AH1199">
        <v>0.142593383789063</v>
      </c>
      <c r="AI1199">
        <v>-8.6148738861083998E-2</v>
      </c>
      <c r="AJ1199">
        <v>3.97729873657227E-3</v>
      </c>
      <c r="AK1199">
        <v>-3.4658432006835903E-2</v>
      </c>
      <c r="AL1199">
        <v>-4.30536270141602E-3</v>
      </c>
      <c r="AM1199">
        <v>-2.5154113769531299E-2</v>
      </c>
      <c r="AN1199">
        <v>0.123703956604004</v>
      </c>
      <c r="AO1199" t="s">
        <v>91</v>
      </c>
      <c r="AP1199">
        <v>3</v>
      </c>
      <c r="AQ1199">
        <v>1035</v>
      </c>
      <c r="AR1199" t="s">
        <v>92</v>
      </c>
      <c r="AV1199" t="s">
        <v>76804</v>
      </c>
      <c r="AW1199">
        <v>0.99884600000000001</v>
      </c>
      <c r="AX1199" s="4">
        <v>1.5151699999999999E-128</v>
      </c>
      <c r="AY1199">
        <v>275.60000000000002</v>
      </c>
      <c r="AZ1199">
        <v>247.17</v>
      </c>
      <c r="BA1199">
        <v>219.67</v>
      </c>
      <c r="BB1199">
        <v>1.1342000000000001</v>
      </c>
      <c r="BC1199">
        <v>2073500000</v>
      </c>
      <c r="BD1199" t="s">
        <v>90</v>
      </c>
    </row>
    <row r="1200" spans="1:56" x14ac:dyDescent="0.45">
      <c r="A1200" t="s">
        <v>7823</v>
      </c>
      <c r="B1200" t="s">
        <v>7824</v>
      </c>
      <c r="C1200" t="s">
        <v>77281</v>
      </c>
      <c r="D1200">
        <v>9</v>
      </c>
      <c r="E1200" t="s">
        <v>7827</v>
      </c>
      <c r="F1200" t="s">
        <v>7828</v>
      </c>
      <c r="G1200">
        <v>1</v>
      </c>
      <c r="H1200">
        <v>-0.55528831481933605</v>
      </c>
      <c r="I1200">
        <v>9.9951744079589802E-2</v>
      </c>
      <c r="J1200">
        <v>-3.3359527587890599E-3</v>
      </c>
      <c r="K1200">
        <v>1.9745826721191399E-2</v>
      </c>
      <c r="L1200">
        <v>0.29664134979248002</v>
      </c>
      <c r="M1200">
        <v>-0.169947624206543</v>
      </c>
      <c r="N1200">
        <v>4.2319297790527302E-2</v>
      </c>
      <c r="O1200">
        <v>1.2028694152832E-2</v>
      </c>
      <c r="P1200">
        <v>0.29005050659179699</v>
      </c>
      <c r="Q1200">
        <v>-2.9656410217285201E-2</v>
      </c>
      <c r="R1200">
        <v>-0.11908531188964799</v>
      </c>
      <c r="S1200">
        <v>-0.56436824798583995</v>
      </c>
      <c r="T1200">
        <v>-0.18103361129760701</v>
      </c>
      <c r="U1200">
        <v>0.21446704864502</v>
      </c>
      <c r="V1200">
        <v>8.2270622253417997E-2</v>
      </c>
      <c r="W1200">
        <v>0.274093627929688</v>
      </c>
      <c r="X1200">
        <v>-0.3465895652771</v>
      </c>
      <c r="Y1200">
        <v>9.3295574188232394E-2</v>
      </c>
      <c r="Z1200">
        <v>-0.13260602951049799</v>
      </c>
      <c r="AA1200">
        <v>0.276931762695313</v>
      </c>
      <c r="AB1200">
        <v>-0.130093574523926</v>
      </c>
      <c r="AC1200">
        <v>0.11351823806762699</v>
      </c>
      <c r="AD1200" t="s">
        <v>90</v>
      </c>
      <c r="AE1200" t="s">
        <v>90</v>
      </c>
      <c r="AF1200" t="s">
        <v>90</v>
      </c>
      <c r="AG1200" t="s">
        <v>90</v>
      </c>
      <c r="AH1200" t="s">
        <v>90</v>
      </c>
      <c r="AI1200" t="s">
        <v>90</v>
      </c>
      <c r="AJ1200" t="s">
        <v>90</v>
      </c>
      <c r="AK1200" t="s">
        <v>90</v>
      </c>
      <c r="AL1200" t="s">
        <v>90</v>
      </c>
      <c r="AM1200" t="s">
        <v>90</v>
      </c>
      <c r="AN1200" t="s">
        <v>90</v>
      </c>
      <c r="AO1200" t="s">
        <v>91</v>
      </c>
      <c r="AP1200">
        <v>2</v>
      </c>
      <c r="AQ1200">
        <v>1037</v>
      </c>
      <c r="AR1200" t="s">
        <v>92</v>
      </c>
      <c r="AV1200" t="s">
        <v>77057</v>
      </c>
      <c r="AW1200">
        <v>0.99949500000000002</v>
      </c>
      <c r="AX1200" s="4">
        <v>1.20671E-5</v>
      </c>
      <c r="AY1200">
        <v>105</v>
      </c>
      <c r="AZ1200">
        <v>84.620999999999995</v>
      </c>
      <c r="BA1200">
        <v>103.91</v>
      </c>
      <c r="BB1200">
        <v>-0.52803</v>
      </c>
      <c r="BC1200">
        <v>752470000</v>
      </c>
      <c r="BD1200" t="s">
        <v>90</v>
      </c>
    </row>
    <row r="1201" spans="1:56" x14ac:dyDescent="0.45">
      <c r="A1201" t="s">
        <v>7835</v>
      </c>
      <c r="B1201" t="s">
        <v>7836</v>
      </c>
      <c r="C1201" t="s">
        <v>77282</v>
      </c>
      <c r="D1201">
        <v>15</v>
      </c>
      <c r="E1201" t="s">
        <v>7839</v>
      </c>
      <c r="F1201" t="s">
        <v>7840</v>
      </c>
      <c r="G1201">
        <v>1</v>
      </c>
      <c r="H1201">
        <v>-0.13837623596191401</v>
      </c>
      <c r="I1201">
        <v>-0.63859272003173795</v>
      </c>
      <c r="J1201">
        <v>-0.53825187683105502</v>
      </c>
      <c r="K1201">
        <v>-0.52717971801757801</v>
      </c>
      <c r="L1201">
        <v>-0.200663566589355</v>
      </c>
      <c r="M1201">
        <v>0.42708873748779302</v>
      </c>
      <c r="N1201">
        <v>0.21326255798339799</v>
      </c>
      <c r="O1201">
        <v>2.0361900329589799E-2</v>
      </c>
      <c r="P1201">
        <v>0.20378017425537101</v>
      </c>
      <c r="Q1201">
        <v>0.42654800415039101</v>
      </c>
      <c r="R1201">
        <v>0.206382751464844</v>
      </c>
      <c r="S1201">
        <v>2.3373603820800799E-2</v>
      </c>
      <c r="T1201">
        <v>-0.45943784713745101</v>
      </c>
      <c r="U1201">
        <v>-0.30414199829101601</v>
      </c>
      <c r="V1201">
        <v>-0.40308284759521501</v>
      </c>
      <c r="W1201">
        <v>-1.9069671630859399E-2</v>
      </c>
      <c r="X1201">
        <v>0.20276689529418901</v>
      </c>
      <c r="Y1201">
        <v>1.5550136566162101E-2</v>
      </c>
      <c r="Z1201">
        <v>0.124121189117432</v>
      </c>
      <c r="AA1201">
        <v>0.212135314941406</v>
      </c>
      <c r="AB1201">
        <v>8.0930709838867201E-2</v>
      </c>
      <c r="AC1201">
        <v>0.28240919113159202</v>
      </c>
      <c r="AD1201">
        <v>9.0238094329833998E-2</v>
      </c>
      <c r="AE1201">
        <v>-0.498672485351563</v>
      </c>
      <c r="AF1201">
        <v>-0.54646110534668002</v>
      </c>
      <c r="AG1201">
        <v>-0.29114151000976601</v>
      </c>
      <c r="AH1201">
        <v>-0.26515388488769498</v>
      </c>
      <c r="AI1201">
        <v>2.93164253234863E-2</v>
      </c>
      <c r="AJ1201">
        <v>0.1028733253479</v>
      </c>
      <c r="AK1201">
        <v>0.16486263275146501</v>
      </c>
      <c r="AL1201">
        <v>5.40118217468262E-2</v>
      </c>
      <c r="AM1201">
        <v>0.194190979003906</v>
      </c>
      <c r="AN1201">
        <v>-1.68352127075195E-2</v>
      </c>
      <c r="AO1201" t="s">
        <v>91</v>
      </c>
      <c r="AP1201">
        <v>4</v>
      </c>
      <c r="AQ1201">
        <v>1038</v>
      </c>
      <c r="AR1201" t="s">
        <v>92</v>
      </c>
      <c r="AT1201" t="s">
        <v>77283</v>
      </c>
      <c r="AV1201" t="s">
        <v>77284</v>
      </c>
      <c r="AW1201">
        <v>0.902721</v>
      </c>
      <c r="AX1201" s="4">
        <v>1.7901599999999999E-13</v>
      </c>
      <c r="AY1201">
        <v>124.73</v>
      </c>
      <c r="AZ1201">
        <v>108.42</v>
      </c>
      <c r="BA1201">
        <v>124.73</v>
      </c>
      <c r="BB1201">
        <v>-0.19818</v>
      </c>
      <c r="BC1201">
        <v>1511900000</v>
      </c>
      <c r="BD1201" t="s">
        <v>90</v>
      </c>
    </row>
    <row r="1202" spans="1:56" x14ac:dyDescent="0.45">
      <c r="A1202" t="s">
        <v>7845</v>
      </c>
      <c r="B1202" t="s">
        <v>7846</v>
      </c>
      <c r="C1202" t="s">
        <v>77285</v>
      </c>
      <c r="D1202">
        <v>59</v>
      </c>
      <c r="E1202" t="s">
        <v>7847</v>
      </c>
      <c r="F1202" t="s">
        <v>7848</v>
      </c>
      <c r="G1202" t="s">
        <v>168</v>
      </c>
      <c r="H1202">
        <v>-2.5055885314941399E-2</v>
      </c>
      <c r="I1202">
        <v>0.249618530273438</v>
      </c>
      <c r="J1202">
        <v>0.304702758789063</v>
      </c>
      <c r="K1202">
        <v>0.19654750823974601</v>
      </c>
      <c r="L1202">
        <v>-5.0325393676757799E-2</v>
      </c>
      <c r="M1202">
        <v>7.4665069580078097E-2</v>
      </c>
      <c r="N1202">
        <v>1.51548385620117E-2</v>
      </c>
      <c r="O1202">
        <v>-0.168332099914551</v>
      </c>
      <c r="P1202">
        <v>1.51433944702148E-2</v>
      </c>
      <c r="Q1202">
        <v>-0.127926826477051</v>
      </c>
      <c r="R1202">
        <v>-0.16607761383056599</v>
      </c>
      <c r="S1202">
        <v>-7.8420639038085896E-2</v>
      </c>
      <c r="T1202">
        <v>7.0662975311279297E-2</v>
      </c>
      <c r="U1202">
        <v>0.30903148651123002</v>
      </c>
      <c r="V1202">
        <v>0.15238285064697299</v>
      </c>
      <c r="W1202">
        <v>0.14173698425292999</v>
      </c>
      <c r="X1202">
        <v>-0.11790418624877901</v>
      </c>
      <c r="Y1202">
        <v>-1.6740322113037099E-2</v>
      </c>
      <c r="Z1202">
        <v>-9.8837375640869099E-2</v>
      </c>
      <c r="AA1202">
        <v>-0.12449836730956999</v>
      </c>
      <c r="AB1202">
        <v>-7.9725265502929701E-2</v>
      </c>
      <c r="AC1202">
        <v>-0.14406633377075201</v>
      </c>
      <c r="AD1202">
        <v>0.18521070480346699</v>
      </c>
      <c r="AE1202">
        <v>0.25644302368164101</v>
      </c>
      <c r="AF1202">
        <v>0.41523361206054699</v>
      </c>
      <c r="AG1202">
        <v>0.270825386047363</v>
      </c>
      <c r="AH1202">
        <v>0.22405910491943401</v>
      </c>
      <c r="AI1202">
        <v>-0.11138200759887699</v>
      </c>
      <c r="AJ1202">
        <v>-5.1438808441162102E-2</v>
      </c>
      <c r="AK1202">
        <v>-0.20826053619384799</v>
      </c>
      <c r="AL1202">
        <v>-3.8543224334716797E-2</v>
      </c>
      <c r="AM1202">
        <v>-0.12270545959472701</v>
      </c>
      <c r="AN1202">
        <v>-0.30140209197998002</v>
      </c>
      <c r="AO1202" t="s">
        <v>91</v>
      </c>
      <c r="AP1202">
        <v>2</v>
      </c>
      <c r="AQ1202" t="s">
        <v>7849</v>
      </c>
      <c r="AR1202" t="s">
        <v>92</v>
      </c>
      <c r="AV1202" t="s">
        <v>77286</v>
      </c>
      <c r="AW1202">
        <v>0.99748800000000004</v>
      </c>
      <c r="AX1202" s="4">
        <v>6.0489900000000005E-32</v>
      </c>
      <c r="AY1202">
        <v>165.74</v>
      </c>
      <c r="AZ1202">
        <v>132.44</v>
      </c>
      <c r="BA1202">
        <v>146.71</v>
      </c>
      <c r="BB1202">
        <v>0.18631</v>
      </c>
      <c r="BC1202">
        <v>3192500000</v>
      </c>
      <c r="BD1202" t="s">
        <v>90</v>
      </c>
    </row>
    <row r="1203" spans="1:56" x14ac:dyDescent="0.45">
      <c r="A1203" t="s">
        <v>7845</v>
      </c>
      <c r="B1203" t="s">
        <v>7846</v>
      </c>
      <c r="C1203" t="s">
        <v>77285</v>
      </c>
      <c r="D1203">
        <v>79</v>
      </c>
      <c r="E1203" t="s">
        <v>7850</v>
      </c>
      <c r="F1203" t="s">
        <v>7851</v>
      </c>
      <c r="G1203">
        <v>1</v>
      </c>
      <c r="H1203" t="s">
        <v>90</v>
      </c>
      <c r="I1203" t="s">
        <v>90</v>
      </c>
      <c r="J1203" t="s">
        <v>90</v>
      </c>
      <c r="K1203" t="s">
        <v>90</v>
      </c>
      <c r="L1203" t="s">
        <v>90</v>
      </c>
      <c r="M1203" t="s">
        <v>90</v>
      </c>
      <c r="N1203" t="s">
        <v>90</v>
      </c>
      <c r="O1203" t="s">
        <v>90</v>
      </c>
      <c r="P1203" t="s">
        <v>90</v>
      </c>
      <c r="Q1203" t="s">
        <v>90</v>
      </c>
      <c r="R1203" t="s">
        <v>90</v>
      </c>
      <c r="S1203">
        <v>7.5423240661621094E-2</v>
      </c>
      <c r="T1203">
        <v>0.31553983688354498</v>
      </c>
      <c r="U1203">
        <v>0.114899635314941</v>
      </c>
      <c r="V1203">
        <v>9.9267959594726604E-2</v>
      </c>
      <c r="W1203">
        <v>-5.6419372558593799E-2</v>
      </c>
      <c r="X1203">
        <v>0.187580585479736</v>
      </c>
      <c r="Y1203">
        <v>-1.00598335266113E-2</v>
      </c>
      <c r="Z1203">
        <v>-0.38578176498413103</v>
      </c>
      <c r="AA1203">
        <v>-9.5640182495117201E-2</v>
      </c>
      <c r="AB1203">
        <v>-5.1557540893554701E-2</v>
      </c>
      <c r="AC1203">
        <v>-0.20611619949340801</v>
      </c>
      <c r="AD1203">
        <v>-0.10977506637573201</v>
      </c>
      <c r="AE1203">
        <v>-4.6100616455078099E-3</v>
      </c>
      <c r="AF1203">
        <v>3.4177780151367201E-2</v>
      </c>
      <c r="AG1203">
        <v>0.13530158996582001</v>
      </c>
      <c r="AH1203">
        <v>-7.9165458679199205E-2</v>
      </c>
      <c r="AI1203">
        <v>-5.40685653686523E-3</v>
      </c>
      <c r="AJ1203">
        <v>6.7594051361083998E-2</v>
      </c>
      <c r="AK1203">
        <v>-5.0174713134765597E-2</v>
      </c>
      <c r="AL1203">
        <v>-6.5207958221435505E-2</v>
      </c>
      <c r="AM1203">
        <v>2.3715019226074201E-2</v>
      </c>
      <c r="AN1203">
        <v>-6.4287185668945304E-3</v>
      </c>
      <c r="AO1203" t="s">
        <v>91</v>
      </c>
      <c r="AP1203">
        <v>3</v>
      </c>
      <c r="AQ1203" t="s">
        <v>7849</v>
      </c>
      <c r="AR1203" t="s">
        <v>92</v>
      </c>
      <c r="AV1203" t="s">
        <v>75754</v>
      </c>
      <c r="AW1203">
        <v>1</v>
      </c>
      <c r="AX1203" s="4">
        <v>2.8543199999999998E-23</v>
      </c>
      <c r="AY1203">
        <v>153.22999999999999</v>
      </c>
      <c r="AZ1203">
        <v>129.51</v>
      </c>
      <c r="BA1203">
        <v>153.22999999999999</v>
      </c>
      <c r="BB1203">
        <v>0.13902999999999999</v>
      </c>
      <c r="BC1203">
        <v>277210000</v>
      </c>
      <c r="BD1203" t="s">
        <v>90</v>
      </c>
    </row>
    <row r="1204" spans="1:56" x14ac:dyDescent="0.45">
      <c r="A1204" t="s">
        <v>7845</v>
      </c>
      <c r="B1204" t="s">
        <v>7846</v>
      </c>
      <c r="C1204" t="s">
        <v>77285</v>
      </c>
      <c r="D1204">
        <v>94</v>
      </c>
      <c r="E1204" t="s">
        <v>7852</v>
      </c>
      <c r="F1204" t="s">
        <v>7853</v>
      </c>
      <c r="G1204">
        <v>1</v>
      </c>
      <c r="H1204">
        <v>-0.186175346374512</v>
      </c>
      <c r="I1204">
        <v>7.2650909423828099E-3</v>
      </c>
      <c r="J1204">
        <v>2.3470878601074201E-2</v>
      </c>
      <c r="K1204">
        <v>-6.0234069824218799E-2</v>
      </c>
      <c r="L1204">
        <v>0.109341621398926</v>
      </c>
      <c r="M1204">
        <v>-0.60887622833251998</v>
      </c>
      <c r="N1204">
        <v>-4.5235633850097698E-2</v>
      </c>
      <c r="O1204">
        <v>0.14173030853271501</v>
      </c>
      <c r="P1204">
        <v>8.6751937866210896E-2</v>
      </c>
      <c r="Q1204">
        <v>3.3289909362793003E-2</v>
      </c>
      <c r="R1204">
        <v>-3.4756660461425802E-2</v>
      </c>
      <c r="S1204">
        <v>-0.32622432708740201</v>
      </c>
      <c r="T1204">
        <v>-0.179301738739014</v>
      </c>
      <c r="U1204">
        <v>8.2755088806152302E-2</v>
      </c>
      <c r="V1204">
        <v>-6.4373970031738295E-2</v>
      </c>
      <c r="W1204">
        <v>3.5037994384765597E-2</v>
      </c>
      <c r="X1204">
        <v>1.81021690368652E-2</v>
      </c>
      <c r="Y1204">
        <v>0.20309591293335</v>
      </c>
      <c r="Z1204">
        <v>-0.11114835739135701</v>
      </c>
      <c r="AA1204">
        <v>1.5305519104003899E-2</v>
      </c>
      <c r="AB1204">
        <v>8.7156295776367201E-2</v>
      </c>
      <c r="AC1204">
        <v>0.20147275924682601</v>
      </c>
      <c r="AD1204">
        <v>-0.21693944931030301</v>
      </c>
      <c r="AE1204">
        <v>2.6339530944824201E-2</v>
      </c>
      <c r="AF1204">
        <v>7.30133056640625E-2</v>
      </c>
      <c r="AG1204">
        <v>-7.6005935668945299E-2</v>
      </c>
      <c r="AH1204">
        <v>2.4133682250976601E-2</v>
      </c>
      <c r="AI1204">
        <v>-0.15936040878295901</v>
      </c>
      <c r="AJ1204">
        <v>-2.8669834136962901E-2</v>
      </c>
      <c r="AK1204">
        <v>-6.8162918090820299E-2</v>
      </c>
      <c r="AL1204">
        <v>6.4978122711181599E-2</v>
      </c>
      <c r="AM1204">
        <v>2.7318000793457E-2</v>
      </c>
      <c r="AN1204">
        <v>0.40647315979003901</v>
      </c>
      <c r="AO1204" t="s">
        <v>91</v>
      </c>
      <c r="AP1204">
        <v>3</v>
      </c>
      <c r="AQ1204">
        <v>1041</v>
      </c>
      <c r="AR1204" t="s">
        <v>92</v>
      </c>
      <c r="AV1204" t="s">
        <v>76805</v>
      </c>
      <c r="AW1204">
        <v>0.99998399999999998</v>
      </c>
      <c r="AX1204" s="4">
        <v>8.9129000000000007E-192</v>
      </c>
      <c r="AY1204">
        <v>265.45999999999998</v>
      </c>
      <c r="AZ1204">
        <v>246.46</v>
      </c>
      <c r="BA1204">
        <v>200</v>
      </c>
      <c r="BB1204">
        <v>-2.1191999999999999E-2</v>
      </c>
      <c r="BC1204">
        <v>1606200000</v>
      </c>
      <c r="BD1204" t="s">
        <v>90</v>
      </c>
    </row>
    <row r="1205" spans="1:56" x14ac:dyDescent="0.45">
      <c r="A1205" t="s">
        <v>7856</v>
      </c>
      <c r="B1205" t="s">
        <v>7857</v>
      </c>
      <c r="C1205" t="s">
        <v>77287</v>
      </c>
      <c r="D1205">
        <v>71</v>
      </c>
      <c r="E1205" t="s">
        <v>7860</v>
      </c>
      <c r="F1205" t="s">
        <v>7861</v>
      </c>
      <c r="G1205">
        <v>1</v>
      </c>
      <c r="H1205">
        <v>0.17049026489257799</v>
      </c>
      <c r="I1205">
        <v>-2.21710205078125E-2</v>
      </c>
      <c r="J1205">
        <v>-4.1093826293945299E-2</v>
      </c>
      <c r="K1205">
        <v>-8.1257820129394503E-2</v>
      </c>
      <c r="L1205">
        <v>-0.18837547302246099</v>
      </c>
      <c r="M1205">
        <v>-0.71049404144287098</v>
      </c>
      <c r="N1205">
        <v>4.0606498718261698E-2</v>
      </c>
      <c r="O1205">
        <v>6.0895919799804701E-2</v>
      </c>
      <c r="P1205">
        <v>3.81317138671875E-2</v>
      </c>
      <c r="Q1205">
        <v>0.18876743316650399</v>
      </c>
      <c r="R1205">
        <v>-5.5055618286132804E-3</v>
      </c>
      <c r="S1205">
        <v>0.115912437438965</v>
      </c>
      <c r="T1205">
        <v>0.18548822402954099</v>
      </c>
      <c r="U1205">
        <v>0.148823738098145</v>
      </c>
      <c r="V1205">
        <v>-1.9652366638183601E-2</v>
      </c>
      <c r="W1205">
        <v>-0.31481742858886702</v>
      </c>
      <c r="X1205">
        <v>6.11157417297363E-2</v>
      </c>
      <c r="Y1205">
        <v>-6.3159465789794894E-2</v>
      </c>
      <c r="Z1205">
        <v>-0.43223333358764598</v>
      </c>
      <c r="AA1205">
        <v>9.1351509094238295E-2</v>
      </c>
      <c r="AB1205">
        <v>-0.15733528137207001</v>
      </c>
      <c r="AC1205">
        <v>-0.32768964767456099</v>
      </c>
      <c r="AD1205">
        <v>0.15787076950073201</v>
      </c>
      <c r="AE1205">
        <v>4.4053077697753899E-2</v>
      </c>
      <c r="AF1205">
        <v>1.8577575683593799E-2</v>
      </c>
      <c r="AG1205">
        <v>0.12338924407959</v>
      </c>
      <c r="AH1205">
        <v>-3.2700538635253899E-2</v>
      </c>
      <c r="AI1205">
        <v>5.7254314422607401E-2</v>
      </c>
      <c r="AJ1205">
        <v>-3.89199256896973E-2</v>
      </c>
      <c r="AK1205">
        <v>-0.22490310668945299</v>
      </c>
      <c r="AL1205">
        <v>-7.41381645202637E-2</v>
      </c>
      <c r="AM1205">
        <v>-4.9277305603027302E-2</v>
      </c>
      <c r="AN1205">
        <v>-0.136563301086426</v>
      </c>
      <c r="AO1205" t="s">
        <v>91</v>
      </c>
      <c r="AP1205">
        <v>2</v>
      </c>
      <c r="AQ1205">
        <v>1043</v>
      </c>
      <c r="AR1205" t="s">
        <v>92</v>
      </c>
      <c r="AT1205" t="s">
        <v>75829</v>
      </c>
      <c r="AU1205" t="s">
        <v>76218</v>
      </c>
      <c r="AV1205" t="s">
        <v>75862</v>
      </c>
      <c r="AW1205">
        <v>0.94795799999999997</v>
      </c>
      <c r="AX1205" s="4">
        <v>2.40674E-6</v>
      </c>
      <c r="AY1205">
        <v>121.9</v>
      </c>
      <c r="AZ1205">
        <v>66.331000000000003</v>
      </c>
      <c r="BA1205">
        <v>116.3</v>
      </c>
      <c r="BB1205">
        <v>0.21909000000000001</v>
      </c>
      <c r="BC1205">
        <v>1008500000</v>
      </c>
      <c r="BD1205" t="s">
        <v>90</v>
      </c>
    </row>
    <row r="1206" spans="1:56" x14ac:dyDescent="0.45">
      <c r="A1206" t="s">
        <v>7883</v>
      </c>
      <c r="B1206" t="s">
        <v>7884</v>
      </c>
      <c r="C1206" t="s">
        <v>77288</v>
      </c>
      <c r="D1206">
        <v>555</v>
      </c>
      <c r="E1206" t="s">
        <v>7885</v>
      </c>
      <c r="F1206" t="s">
        <v>7886</v>
      </c>
      <c r="G1206">
        <v>1</v>
      </c>
      <c r="H1206">
        <v>-2.6741981506347701E-2</v>
      </c>
      <c r="I1206">
        <v>-5.0394058227539097E-2</v>
      </c>
      <c r="J1206">
        <v>1.6508102416992201E-2</v>
      </c>
      <c r="K1206">
        <v>-6.4373016357421897E-4</v>
      </c>
      <c r="L1206">
        <v>0.14988803863525399</v>
      </c>
      <c r="M1206">
        <v>-3.3122062683105503E-2</v>
      </c>
      <c r="N1206">
        <v>-1.49297714233398E-2</v>
      </c>
      <c r="O1206">
        <v>0.149394035339355</v>
      </c>
      <c r="P1206">
        <v>-0.13234615325927701</v>
      </c>
      <c r="Q1206">
        <v>9.2731475830078097E-2</v>
      </c>
      <c r="R1206">
        <v>-3.5640716552734403E-2</v>
      </c>
      <c r="S1206">
        <v>-0.198834419250488</v>
      </c>
      <c r="T1206">
        <v>8.3763599395751995E-2</v>
      </c>
      <c r="U1206">
        <v>0.211581230163574</v>
      </c>
      <c r="V1206">
        <v>-9.8028182983398403E-3</v>
      </c>
      <c r="W1206">
        <v>7.5146675109863295E-2</v>
      </c>
      <c r="X1206">
        <v>-9.5687389373779297E-2</v>
      </c>
      <c r="Y1206">
        <v>0.11655092239379899</v>
      </c>
      <c r="Z1206">
        <v>-0.100049495697021</v>
      </c>
      <c r="AA1206">
        <v>-4.3420791625976597E-2</v>
      </c>
      <c r="AB1206">
        <v>0.153170585632324</v>
      </c>
      <c r="AC1206">
        <v>5.7864189147949201E-3</v>
      </c>
      <c r="AD1206">
        <v>-0.11183214187622099</v>
      </c>
      <c r="AE1206">
        <v>0.16596126556396501</v>
      </c>
      <c r="AF1206">
        <v>0.348284721374512</v>
      </c>
      <c r="AG1206">
        <v>8.9412689208984403E-2</v>
      </c>
      <c r="AH1206">
        <v>-7.5125694274902302E-2</v>
      </c>
      <c r="AI1206">
        <v>-9.75451469421387E-2</v>
      </c>
      <c r="AJ1206">
        <v>0.10558652877807601</v>
      </c>
      <c r="AK1206">
        <v>-0.17821884155273399</v>
      </c>
      <c r="AL1206">
        <v>-8.1970691680908203E-2</v>
      </c>
      <c r="AM1206">
        <v>-0.18900489807128901</v>
      </c>
      <c r="AN1206">
        <v>0.14179515838623</v>
      </c>
      <c r="AO1206" t="s">
        <v>91</v>
      </c>
      <c r="AP1206">
        <v>3</v>
      </c>
      <c r="AQ1206">
        <v>1047</v>
      </c>
      <c r="AR1206" t="s">
        <v>92</v>
      </c>
      <c r="AS1206" t="s">
        <v>75927</v>
      </c>
      <c r="AU1206" t="s">
        <v>75775</v>
      </c>
      <c r="AV1206" t="s">
        <v>77289</v>
      </c>
      <c r="AW1206">
        <v>0.99999199999999999</v>
      </c>
      <c r="AX1206" s="4">
        <v>1.10098E-25</v>
      </c>
      <c r="AY1206">
        <v>175.48</v>
      </c>
      <c r="AZ1206">
        <v>161.83000000000001</v>
      </c>
      <c r="BA1206">
        <v>148</v>
      </c>
      <c r="BB1206">
        <v>0.1074</v>
      </c>
      <c r="BC1206">
        <v>436440000</v>
      </c>
      <c r="BD1206" t="s">
        <v>90</v>
      </c>
    </row>
    <row r="1207" spans="1:56" x14ac:dyDescent="0.45">
      <c r="A1207" t="s">
        <v>7891</v>
      </c>
      <c r="B1207" t="s">
        <v>7892</v>
      </c>
      <c r="C1207" t="s">
        <v>77290</v>
      </c>
      <c r="D1207">
        <v>139</v>
      </c>
      <c r="E1207" t="s">
        <v>7893</v>
      </c>
      <c r="F1207" t="s">
        <v>7894</v>
      </c>
      <c r="G1207" t="s">
        <v>168</v>
      </c>
      <c r="H1207">
        <v>0.16339302062988301</v>
      </c>
      <c r="I1207">
        <v>0.37542343139648399</v>
      </c>
      <c r="J1207">
        <v>0.19815158843994099</v>
      </c>
      <c r="K1207">
        <v>0.21084022521972701</v>
      </c>
      <c r="L1207">
        <v>0.28827953338623002</v>
      </c>
      <c r="M1207">
        <v>-0.223513603210449</v>
      </c>
      <c r="N1207">
        <v>-0.15997219085693401</v>
      </c>
      <c r="O1207">
        <v>-1.55439376831055E-2</v>
      </c>
      <c r="P1207">
        <v>-0.102498054504395</v>
      </c>
      <c r="Q1207">
        <v>-5.3252220153808601E-2</v>
      </c>
      <c r="R1207">
        <v>-0.33343982696533198</v>
      </c>
      <c r="S1207">
        <v>1.00908279418945E-2</v>
      </c>
      <c r="T1207">
        <v>0.488343715667725</v>
      </c>
      <c r="U1207">
        <v>0.84908676147460904</v>
      </c>
      <c r="V1207">
        <v>0.389498710632324</v>
      </c>
      <c r="W1207">
        <v>0.15359115600585899</v>
      </c>
      <c r="X1207">
        <v>-0.234394550323486</v>
      </c>
      <c r="Y1207">
        <v>0.17445135116577101</v>
      </c>
      <c r="Z1207">
        <v>-0.35913419723510698</v>
      </c>
      <c r="AA1207">
        <v>-0.35284233093261702</v>
      </c>
      <c r="AB1207">
        <v>-0.27609920501709001</v>
      </c>
      <c r="AC1207">
        <v>-0.48789739608764598</v>
      </c>
      <c r="AD1207">
        <v>-9.9547863006591797E-2</v>
      </c>
      <c r="AE1207">
        <v>0.498547554016113</v>
      </c>
      <c r="AF1207">
        <v>0.44193553924560502</v>
      </c>
      <c r="AG1207">
        <v>-0.175105094909668</v>
      </c>
      <c r="AH1207">
        <v>9.7706794738769503E-2</v>
      </c>
      <c r="AI1207">
        <v>0.16754388809204099</v>
      </c>
      <c r="AJ1207">
        <v>0.27032041549682601</v>
      </c>
      <c r="AK1207">
        <v>-0.61163711547851596</v>
      </c>
      <c r="AL1207">
        <v>-0.16922807693481401</v>
      </c>
      <c r="AM1207">
        <v>-0.36333847045898399</v>
      </c>
      <c r="AN1207">
        <v>0.42023372650146501</v>
      </c>
      <c r="AO1207" t="s">
        <v>91</v>
      </c>
      <c r="AP1207">
        <v>3</v>
      </c>
      <c r="AQ1207">
        <v>1049</v>
      </c>
      <c r="AR1207" t="s">
        <v>92</v>
      </c>
      <c r="AS1207" t="s">
        <v>77291</v>
      </c>
      <c r="AU1207" t="s">
        <v>76197</v>
      </c>
      <c r="AV1207" t="s">
        <v>76548</v>
      </c>
      <c r="AW1207">
        <v>1</v>
      </c>
      <c r="AX1207" s="4">
        <v>3.1704400000000001E-5</v>
      </c>
      <c r="AY1207">
        <v>103.14</v>
      </c>
      <c r="AZ1207">
        <v>79.105000000000004</v>
      </c>
      <c r="BA1207">
        <v>48.112000000000002</v>
      </c>
      <c r="BB1207">
        <v>0.65690999999999999</v>
      </c>
      <c r="BC1207">
        <v>1337900000</v>
      </c>
      <c r="BD1207" t="s">
        <v>90</v>
      </c>
    </row>
    <row r="1208" spans="1:56" x14ac:dyDescent="0.45">
      <c r="A1208" t="s">
        <v>7891</v>
      </c>
      <c r="B1208" t="s">
        <v>7892</v>
      </c>
      <c r="C1208" t="s">
        <v>77290</v>
      </c>
      <c r="D1208">
        <v>142</v>
      </c>
      <c r="E1208" t="s">
        <v>7895</v>
      </c>
      <c r="F1208" t="s">
        <v>7894</v>
      </c>
      <c r="G1208" t="s">
        <v>168</v>
      </c>
      <c r="H1208">
        <v>9.4809532165527302E-2</v>
      </c>
      <c r="I1208">
        <v>-0.403836250305176</v>
      </c>
      <c r="J1208">
        <v>-0.80533981323242199</v>
      </c>
      <c r="K1208">
        <v>-0.36612987518310502</v>
      </c>
      <c r="L1208">
        <v>-0.37038993835449202</v>
      </c>
      <c r="M1208">
        <v>-6.0000419616699198E-2</v>
      </c>
      <c r="N1208">
        <v>0.35515594482421903</v>
      </c>
      <c r="O1208">
        <v>0.496798515319824</v>
      </c>
      <c r="P1208">
        <v>0.31370353698730502</v>
      </c>
      <c r="Q1208">
        <v>0.27472877502441401</v>
      </c>
      <c r="R1208">
        <v>0.27480983734130898</v>
      </c>
      <c r="S1208">
        <v>-3.4625053405761698E-2</v>
      </c>
      <c r="T1208">
        <v>-0.79256582260131803</v>
      </c>
      <c r="U1208">
        <v>-0.96522426605224598</v>
      </c>
      <c r="V1208">
        <v>-0.69384765625</v>
      </c>
      <c r="W1208">
        <v>-0.622189521789551</v>
      </c>
      <c r="X1208">
        <v>6.1632633209228502E-2</v>
      </c>
      <c r="Y1208">
        <v>0.41757154464721702</v>
      </c>
      <c r="Z1208">
        <v>0.337019443511963</v>
      </c>
      <c r="AA1208">
        <v>0.16306114196777299</v>
      </c>
      <c r="AB1208">
        <v>2.3014068603515601E-2</v>
      </c>
      <c r="AC1208">
        <v>0.141600131988525</v>
      </c>
      <c r="AD1208" t="s">
        <v>90</v>
      </c>
      <c r="AE1208" t="s">
        <v>90</v>
      </c>
      <c r="AF1208" t="s">
        <v>90</v>
      </c>
      <c r="AG1208" t="s">
        <v>90</v>
      </c>
      <c r="AH1208" t="s">
        <v>90</v>
      </c>
      <c r="AI1208" t="s">
        <v>90</v>
      </c>
      <c r="AJ1208" t="s">
        <v>90</v>
      </c>
      <c r="AK1208" t="s">
        <v>90</v>
      </c>
      <c r="AL1208" t="s">
        <v>90</v>
      </c>
      <c r="AM1208" t="s">
        <v>90</v>
      </c>
      <c r="AN1208" t="s">
        <v>90</v>
      </c>
      <c r="AO1208" t="s">
        <v>91</v>
      </c>
      <c r="AP1208">
        <v>3</v>
      </c>
      <c r="AQ1208">
        <v>1049</v>
      </c>
      <c r="AR1208" t="s">
        <v>92</v>
      </c>
      <c r="AS1208" t="s">
        <v>77291</v>
      </c>
      <c r="AU1208" t="s">
        <v>76197</v>
      </c>
      <c r="AV1208" t="s">
        <v>75764</v>
      </c>
      <c r="AW1208">
        <v>1</v>
      </c>
      <c r="AX1208" s="4">
        <v>9.2983099999999994E-6</v>
      </c>
      <c r="AY1208">
        <v>112.15</v>
      </c>
      <c r="AZ1208">
        <v>52.728000000000002</v>
      </c>
      <c r="BA1208">
        <v>48.112000000000002</v>
      </c>
      <c r="BB1208">
        <v>0.65690999999999999</v>
      </c>
      <c r="BC1208">
        <v>2713400000</v>
      </c>
      <c r="BD1208" t="s">
        <v>90</v>
      </c>
    </row>
    <row r="1209" spans="1:56" x14ac:dyDescent="0.45">
      <c r="A1209" t="s">
        <v>7900</v>
      </c>
      <c r="B1209" t="s">
        <v>7901</v>
      </c>
      <c r="C1209" t="s">
        <v>77292</v>
      </c>
      <c r="D1209">
        <v>111</v>
      </c>
      <c r="E1209" t="s">
        <v>7902</v>
      </c>
      <c r="F1209" t="s">
        <v>7903</v>
      </c>
      <c r="G1209">
        <v>1</v>
      </c>
      <c r="H1209" t="s">
        <v>90</v>
      </c>
      <c r="I1209" t="s">
        <v>90</v>
      </c>
      <c r="J1209" t="s">
        <v>90</v>
      </c>
      <c r="K1209" t="s">
        <v>90</v>
      </c>
      <c r="L1209" t="s">
        <v>90</v>
      </c>
      <c r="M1209" t="s">
        <v>90</v>
      </c>
      <c r="N1209" t="s">
        <v>90</v>
      </c>
      <c r="O1209" t="s">
        <v>90</v>
      </c>
      <c r="P1209" t="s">
        <v>90</v>
      </c>
      <c r="Q1209" t="s">
        <v>90</v>
      </c>
      <c r="R1209" t="s">
        <v>90</v>
      </c>
      <c r="S1209">
        <v>-0.12414741516113301</v>
      </c>
      <c r="T1209">
        <v>0.67867136001586903</v>
      </c>
      <c r="U1209">
        <v>0.356127738952637</v>
      </c>
      <c r="V1209">
        <v>0.52333164215087902</v>
      </c>
      <c r="W1209">
        <v>0.54049205780029297</v>
      </c>
      <c r="X1209">
        <v>-9.4982624053955106E-2</v>
      </c>
      <c r="Y1209">
        <v>-0.48561716079711897</v>
      </c>
      <c r="Z1209">
        <v>0.32281446456909202</v>
      </c>
      <c r="AA1209">
        <v>-3.0305862426757799E-2</v>
      </c>
      <c r="AB1209">
        <v>-0.39648914337158198</v>
      </c>
      <c r="AC1209">
        <v>1.5516757965087899E-2</v>
      </c>
      <c r="AD1209">
        <v>0.195143222808838</v>
      </c>
      <c r="AE1209">
        <v>0.80538749694824197</v>
      </c>
      <c r="AF1209">
        <v>0.63739395141601596</v>
      </c>
      <c r="AG1209">
        <v>0.50779247283935502</v>
      </c>
      <c r="AH1209">
        <v>0.46592807769775402</v>
      </c>
      <c r="AI1209">
        <v>-9.75451469421387E-2</v>
      </c>
      <c r="AJ1209">
        <v>-0.27848005294799799</v>
      </c>
      <c r="AK1209">
        <v>-3.8146018981933601E-2</v>
      </c>
      <c r="AL1209">
        <v>1.3014316558837899E-2</v>
      </c>
      <c r="AM1209">
        <v>-0.22433280944824199</v>
      </c>
      <c r="AN1209">
        <v>-3.2406806945800802E-2</v>
      </c>
      <c r="AO1209" t="s">
        <v>91</v>
      </c>
      <c r="AP1209">
        <v>3</v>
      </c>
      <c r="AQ1209">
        <v>1052</v>
      </c>
      <c r="AR1209" t="s">
        <v>92</v>
      </c>
      <c r="AV1209" t="s">
        <v>75758</v>
      </c>
      <c r="AW1209">
        <v>0.99179300000000004</v>
      </c>
      <c r="AX1209" s="4">
        <v>2.1508199999999999E-100</v>
      </c>
      <c r="AY1209">
        <v>257.10000000000002</v>
      </c>
      <c r="AZ1209">
        <v>202.73</v>
      </c>
      <c r="BA1209">
        <v>225.34</v>
      </c>
      <c r="BB1209">
        <v>-0.45695000000000002</v>
      </c>
      <c r="BC1209">
        <v>349130000</v>
      </c>
      <c r="BD1209" t="s">
        <v>90</v>
      </c>
    </row>
    <row r="1210" spans="1:56" x14ac:dyDescent="0.45">
      <c r="A1210" t="s">
        <v>7904</v>
      </c>
      <c r="B1210" t="s">
        <v>7905</v>
      </c>
      <c r="C1210" t="s">
        <v>77293</v>
      </c>
      <c r="D1210">
        <v>693</v>
      </c>
      <c r="E1210" t="s">
        <v>7906</v>
      </c>
      <c r="F1210" t="s">
        <v>7907</v>
      </c>
      <c r="G1210">
        <v>1</v>
      </c>
      <c r="H1210">
        <v>-9.6728324890136705E-2</v>
      </c>
      <c r="I1210">
        <v>0.289935111999512</v>
      </c>
      <c r="J1210">
        <v>0.19392776489257799</v>
      </c>
      <c r="K1210">
        <v>0.15975284576415999</v>
      </c>
      <c r="L1210">
        <v>0.26245212554931602</v>
      </c>
      <c r="M1210">
        <v>-0.284530639648438</v>
      </c>
      <c r="N1210">
        <v>-0.113690376281738</v>
      </c>
      <c r="O1210">
        <v>-3.8297653198242201E-2</v>
      </c>
      <c r="P1210">
        <v>-2.7940750122070299E-2</v>
      </c>
      <c r="Q1210">
        <v>-5.4543495178222698E-2</v>
      </c>
      <c r="R1210">
        <v>-6.3733100891113295E-2</v>
      </c>
      <c r="S1210">
        <v>-1.6797065734863299E-2</v>
      </c>
      <c r="T1210">
        <v>0.42048311233520502</v>
      </c>
      <c r="U1210">
        <v>0.32691764831543002</v>
      </c>
      <c r="V1210">
        <v>9.1649055480957003E-2</v>
      </c>
      <c r="W1210">
        <v>0.17995643615722701</v>
      </c>
      <c r="X1210">
        <v>5.1191806793212898E-2</v>
      </c>
      <c r="Y1210">
        <v>-0.21324682235717801</v>
      </c>
      <c r="Z1210">
        <v>-3.7878513336181599E-2</v>
      </c>
      <c r="AA1210">
        <v>3.5719871520996101E-2</v>
      </c>
      <c r="AB1210">
        <v>-0.39172840118408198</v>
      </c>
      <c r="AC1210">
        <v>-0.106034755706787</v>
      </c>
      <c r="AD1210">
        <v>-0.12960481643676799</v>
      </c>
      <c r="AE1210">
        <v>0.50901889801025402</v>
      </c>
      <c r="AF1210">
        <v>0.21686458587646501</v>
      </c>
      <c r="AG1210">
        <v>0.12242698669433601</v>
      </c>
      <c r="AH1210">
        <v>0.26341056823730502</v>
      </c>
      <c r="AI1210">
        <v>-0.121256351470947</v>
      </c>
      <c r="AJ1210">
        <v>-5.0213336944580099E-2</v>
      </c>
      <c r="AK1210">
        <v>-0.17620134353637701</v>
      </c>
      <c r="AL1210">
        <v>-0.34282827377319303</v>
      </c>
      <c r="AM1210">
        <v>-9.38568115234375E-2</v>
      </c>
      <c r="AN1210">
        <v>-8.5492134094238295E-2</v>
      </c>
      <c r="AO1210" t="s">
        <v>91</v>
      </c>
      <c r="AP1210">
        <v>4</v>
      </c>
      <c r="AQ1210">
        <v>1054</v>
      </c>
      <c r="AR1210" t="s">
        <v>92</v>
      </c>
      <c r="AU1210" t="s">
        <v>77294</v>
      </c>
      <c r="AV1210" t="s">
        <v>77295</v>
      </c>
      <c r="AW1210">
        <v>0.99994899999999998</v>
      </c>
      <c r="AX1210" s="4">
        <v>5.5431799999999998E-49</v>
      </c>
      <c r="AY1210">
        <v>201.88</v>
      </c>
      <c r="AZ1210">
        <v>144.44999999999999</v>
      </c>
      <c r="BA1210">
        <v>201.88</v>
      </c>
      <c r="BB1210">
        <v>3.8723E-2</v>
      </c>
      <c r="BC1210">
        <v>498060000</v>
      </c>
      <c r="BD1210" t="s">
        <v>90</v>
      </c>
    </row>
    <row r="1211" spans="1:56" x14ac:dyDescent="0.45">
      <c r="A1211" t="s">
        <v>7920</v>
      </c>
      <c r="B1211" t="s">
        <v>7921</v>
      </c>
      <c r="C1211" t="s">
        <v>77296</v>
      </c>
      <c r="D1211">
        <v>117</v>
      </c>
      <c r="E1211" t="s">
        <v>7922</v>
      </c>
      <c r="F1211" t="s">
        <v>7923</v>
      </c>
      <c r="G1211">
        <v>1</v>
      </c>
      <c r="H1211">
        <v>7.2217941284179701E-2</v>
      </c>
      <c r="I1211">
        <v>0.14748287200927701</v>
      </c>
      <c r="J1211">
        <v>0.13055610656738301</v>
      </c>
      <c r="K1211">
        <v>5.4342269897460903E-2</v>
      </c>
      <c r="L1211">
        <v>0.15230464935302701</v>
      </c>
      <c r="M1211">
        <v>0.16426277160644501</v>
      </c>
      <c r="N1211">
        <v>-2.6746749877929701E-2</v>
      </c>
      <c r="O1211">
        <v>-0.15363979339599601</v>
      </c>
      <c r="P1211">
        <v>-0.12538051605224601</v>
      </c>
      <c r="Q1211">
        <v>-5.8094978332519497E-2</v>
      </c>
      <c r="R1211">
        <v>-0.22572135925292999</v>
      </c>
      <c r="S1211">
        <v>0.16772842407226601</v>
      </c>
      <c r="T1211">
        <v>0.101651668548584</v>
      </c>
      <c r="U1211">
        <v>8.3824157714843806E-2</v>
      </c>
      <c r="V1211">
        <v>8.1233978271484403E-2</v>
      </c>
      <c r="W1211">
        <v>0.10571479797363301</v>
      </c>
      <c r="X1211">
        <v>0.212914943695068</v>
      </c>
      <c r="Y1211">
        <v>-0.186479091644287</v>
      </c>
      <c r="Z1211">
        <v>-3.52425575256348E-2</v>
      </c>
      <c r="AA1211">
        <v>-0.16307449340820299</v>
      </c>
      <c r="AB1211">
        <v>-0.25284767150878901</v>
      </c>
      <c r="AC1211">
        <v>-0.17824792861938499</v>
      </c>
      <c r="AD1211">
        <v>0.14283418655395499</v>
      </c>
      <c r="AE1211">
        <v>0.232052803039551</v>
      </c>
      <c r="AF1211">
        <v>6.16912841796875E-2</v>
      </c>
      <c r="AG1211">
        <v>0.19319248199462899</v>
      </c>
      <c r="AH1211">
        <v>8.0365180969238295E-2</v>
      </c>
      <c r="AI1211">
        <v>-3.29494476318359E-4</v>
      </c>
      <c r="AJ1211">
        <v>-7.4425220489501995E-2</v>
      </c>
      <c r="AK1211">
        <v>-0.30960273742675798</v>
      </c>
      <c r="AL1211">
        <v>-0.26719331741333002</v>
      </c>
      <c r="AM1211">
        <v>-0.15843296051025399</v>
      </c>
      <c r="AN1211">
        <v>-0.36441230773925798</v>
      </c>
      <c r="AO1211" t="s">
        <v>91</v>
      </c>
      <c r="AP1211">
        <v>5</v>
      </c>
      <c r="AQ1211">
        <v>1058</v>
      </c>
      <c r="AR1211" t="s">
        <v>92</v>
      </c>
      <c r="AS1211" t="s">
        <v>77297</v>
      </c>
      <c r="AT1211" t="s">
        <v>77298</v>
      </c>
      <c r="AV1211" t="s">
        <v>75758</v>
      </c>
      <c r="AW1211">
        <v>0.99995800000000001</v>
      </c>
      <c r="AX1211" s="4">
        <v>2.48492E-200</v>
      </c>
      <c r="AY1211">
        <v>297.99</v>
      </c>
      <c r="AZ1211">
        <v>273.06</v>
      </c>
      <c r="BA1211">
        <v>297.99</v>
      </c>
      <c r="BB1211">
        <v>-0.50432999999999995</v>
      </c>
      <c r="BC1211">
        <v>4483300000</v>
      </c>
      <c r="BD1211" t="s">
        <v>90</v>
      </c>
    </row>
    <row r="1212" spans="1:56" x14ac:dyDescent="0.45">
      <c r="A1212" t="s">
        <v>7942</v>
      </c>
      <c r="B1212" t="s">
        <v>7943</v>
      </c>
      <c r="C1212" t="s">
        <v>77299</v>
      </c>
      <c r="D1212">
        <v>50</v>
      </c>
      <c r="E1212" t="s">
        <v>7944</v>
      </c>
      <c r="F1212" t="s">
        <v>7945</v>
      </c>
      <c r="G1212">
        <v>1</v>
      </c>
      <c r="H1212">
        <v>9.8596572875976604E-2</v>
      </c>
      <c r="I1212">
        <v>0.38338851928710899</v>
      </c>
      <c r="J1212">
        <v>0.231595039367676</v>
      </c>
      <c r="K1212">
        <v>0.10153007507324199</v>
      </c>
      <c r="L1212">
        <v>0.179084777832031</v>
      </c>
      <c r="M1212">
        <v>-0.28087234497070301</v>
      </c>
      <c r="N1212">
        <v>-0.28445053100585899</v>
      </c>
      <c r="O1212">
        <v>-6.1165809631347698E-2</v>
      </c>
      <c r="P1212">
        <v>-0.10148811340331999</v>
      </c>
      <c r="Q1212">
        <v>-0.14758682250976601</v>
      </c>
      <c r="R1212">
        <v>-2.8644561767578101E-2</v>
      </c>
      <c r="S1212">
        <v>8.1094741821289104E-2</v>
      </c>
      <c r="T1212">
        <v>0.52335309982299805</v>
      </c>
      <c r="U1212">
        <v>0.58059024810791005</v>
      </c>
      <c r="V1212">
        <v>0.36573696136474598</v>
      </c>
      <c r="W1212">
        <v>0.24797248840332001</v>
      </c>
      <c r="X1212">
        <v>-0.14851331710815399</v>
      </c>
      <c r="Y1212">
        <v>-0.134359836578369</v>
      </c>
      <c r="Z1212">
        <v>-4.0168285369872998E-2</v>
      </c>
      <c r="AA1212">
        <v>-6.7600250244140597E-2</v>
      </c>
      <c r="AB1212">
        <v>-0.15035057067871099</v>
      </c>
      <c r="AC1212">
        <v>-3.79281044006348E-2</v>
      </c>
      <c r="AD1212">
        <v>-0.101753711700439</v>
      </c>
      <c r="AE1212">
        <v>0.47684383392334001</v>
      </c>
      <c r="AF1212">
        <v>0.40174007415771501</v>
      </c>
      <c r="AG1212">
        <v>0.16068649291992201</v>
      </c>
      <c r="AH1212">
        <v>0.158345222473145</v>
      </c>
      <c r="AI1212">
        <v>-0.14089250564575201</v>
      </c>
      <c r="AJ1212">
        <v>-0.12686586380004899</v>
      </c>
      <c r="AK1212">
        <v>-0.27175140380859403</v>
      </c>
      <c r="AL1212">
        <v>-0.24465990066528301</v>
      </c>
      <c r="AM1212">
        <v>-0.262448310852051</v>
      </c>
      <c r="AN1212">
        <v>2.5981903076171899E-2</v>
      </c>
      <c r="AO1212" t="s">
        <v>91</v>
      </c>
      <c r="AP1212">
        <v>3</v>
      </c>
      <c r="AQ1212">
        <v>1065</v>
      </c>
      <c r="AR1212" t="s">
        <v>92</v>
      </c>
      <c r="AT1212" t="s">
        <v>76346</v>
      </c>
      <c r="AU1212" t="s">
        <v>77300</v>
      </c>
      <c r="AV1212" t="s">
        <v>77301</v>
      </c>
      <c r="AW1212">
        <v>1</v>
      </c>
      <c r="AX1212" s="4">
        <v>4.0383599999999999E-7</v>
      </c>
      <c r="AY1212">
        <v>145.29</v>
      </c>
      <c r="AZ1212">
        <v>71.858999999999995</v>
      </c>
      <c r="BA1212">
        <v>145.01</v>
      </c>
      <c r="BB1212">
        <v>-4.2589000000000002E-2</v>
      </c>
      <c r="BC1212">
        <v>2763000000</v>
      </c>
      <c r="BD1212" t="s">
        <v>90</v>
      </c>
    </row>
    <row r="1213" spans="1:56" x14ac:dyDescent="0.45">
      <c r="A1213" t="s">
        <v>7942</v>
      </c>
      <c r="B1213" t="s">
        <v>7943</v>
      </c>
      <c r="C1213" t="s">
        <v>77299</v>
      </c>
      <c r="D1213">
        <v>140</v>
      </c>
      <c r="E1213" t="s">
        <v>7948</v>
      </c>
      <c r="F1213" t="s">
        <v>7949</v>
      </c>
      <c r="G1213">
        <v>1</v>
      </c>
      <c r="H1213">
        <v>7.0797920227050795E-2</v>
      </c>
      <c r="I1213">
        <v>0.12261772155761699</v>
      </c>
      <c r="J1213">
        <v>0.151280403137207</v>
      </c>
      <c r="K1213">
        <v>0.13188648223877</v>
      </c>
      <c r="L1213">
        <v>0.13882541656494099</v>
      </c>
      <c r="M1213">
        <v>-0.66991806030273404</v>
      </c>
      <c r="N1213">
        <v>-0.216606140136719</v>
      </c>
      <c r="O1213">
        <v>1.9903182983398399E-2</v>
      </c>
      <c r="P1213">
        <v>-6.1326980590820299E-2</v>
      </c>
      <c r="Q1213">
        <v>-0.161656379699707</v>
      </c>
      <c r="R1213">
        <v>7.9430580139160198E-2</v>
      </c>
      <c r="S1213">
        <v>0.208989143371582</v>
      </c>
      <c r="T1213">
        <v>0.205323696136475</v>
      </c>
      <c r="U1213">
        <v>0.22582340240478499</v>
      </c>
      <c r="V1213">
        <v>5.9276580810546903E-2</v>
      </c>
      <c r="W1213">
        <v>0.17302131652832001</v>
      </c>
      <c r="X1213">
        <v>-3.5739421844482401E-2</v>
      </c>
      <c r="Y1213">
        <v>-0.12942743301391599</v>
      </c>
      <c r="Z1213">
        <v>4.0605068206787102E-2</v>
      </c>
      <c r="AA1213">
        <v>-9.6225738525390603E-4</v>
      </c>
      <c r="AB1213">
        <v>-0.34600067138671903</v>
      </c>
      <c r="AC1213">
        <v>-3.2977581024169901E-2</v>
      </c>
      <c r="AD1213">
        <v>0.11075162887573201</v>
      </c>
      <c r="AE1213">
        <v>2.2718429565429701E-2</v>
      </c>
      <c r="AF1213">
        <v>7.6230049133300795E-2</v>
      </c>
      <c r="AG1213">
        <v>-3.4990310668945299E-2</v>
      </c>
      <c r="AH1213">
        <v>4.7477722167968799E-2</v>
      </c>
      <c r="AI1213">
        <v>-9.75451469421387E-2</v>
      </c>
      <c r="AJ1213">
        <v>-1.35416984558105E-2</v>
      </c>
      <c r="AK1213">
        <v>-0.14169883728027299</v>
      </c>
      <c r="AL1213">
        <v>-9.1403484344482394E-2</v>
      </c>
      <c r="AM1213">
        <v>-4.9003601074218799E-2</v>
      </c>
      <c r="AN1213">
        <v>-6.3636779785156306E-2</v>
      </c>
      <c r="AO1213" t="s">
        <v>91</v>
      </c>
      <c r="AP1213">
        <v>4</v>
      </c>
      <c r="AQ1213">
        <v>1065</v>
      </c>
      <c r="AR1213" t="s">
        <v>92</v>
      </c>
      <c r="AT1213" t="s">
        <v>76346</v>
      </c>
      <c r="AU1213" t="s">
        <v>77300</v>
      </c>
      <c r="AV1213" t="s">
        <v>77302</v>
      </c>
      <c r="AW1213">
        <v>1</v>
      </c>
      <c r="AX1213" s="4">
        <v>6.9048400000000003E-260</v>
      </c>
      <c r="AY1213">
        <v>345.8</v>
      </c>
      <c r="AZ1213">
        <v>322.62</v>
      </c>
      <c r="BA1213">
        <v>345.8</v>
      </c>
      <c r="BB1213">
        <v>-0.16069</v>
      </c>
      <c r="BC1213">
        <v>2768300000</v>
      </c>
      <c r="BD1213" t="s">
        <v>90</v>
      </c>
    </row>
    <row r="1214" spans="1:56" x14ac:dyDescent="0.45">
      <c r="A1214" t="s">
        <v>7942</v>
      </c>
      <c r="B1214" t="s">
        <v>7943</v>
      </c>
      <c r="C1214" t="s">
        <v>77299</v>
      </c>
      <c r="D1214">
        <v>75</v>
      </c>
      <c r="E1214" t="s">
        <v>7950</v>
      </c>
      <c r="F1214" t="s">
        <v>7951</v>
      </c>
      <c r="G1214">
        <v>1</v>
      </c>
      <c r="H1214">
        <v>-0.160308837890625</v>
      </c>
      <c r="I1214">
        <v>0.31803321838378901</v>
      </c>
      <c r="J1214">
        <v>0.19314956665039101</v>
      </c>
      <c r="K1214">
        <v>0.11715888977050801</v>
      </c>
      <c r="L1214">
        <v>7.4825286865234403E-2</v>
      </c>
      <c r="M1214">
        <v>-0.116484642028809</v>
      </c>
      <c r="N1214">
        <v>-0.225700378417969</v>
      </c>
      <c r="O1214">
        <v>4.4366836547851597E-2</v>
      </c>
      <c r="P1214">
        <v>-2.3129463195800799E-2</v>
      </c>
      <c r="Q1214">
        <v>-0.16280746459960899</v>
      </c>
      <c r="R1214">
        <v>-5.1247596740722698E-2</v>
      </c>
      <c r="S1214">
        <v>1.4257431030273399E-2</v>
      </c>
      <c r="T1214">
        <v>0.37982416152954102</v>
      </c>
      <c r="U1214">
        <v>0.31862735748290999</v>
      </c>
      <c r="V1214">
        <v>0.141375541687012</v>
      </c>
      <c r="W1214">
        <v>5.2080154418945299E-2</v>
      </c>
      <c r="X1214">
        <v>-0.198663234710693</v>
      </c>
      <c r="Y1214">
        <v>-4.7841072082519497E-3</v>
      </c>
      <c r="Z1214">
        <v>-3.7559032440185498E-2</v>
      </c>
      <c r="AA1214">
        <v>-8.1575393676757799E-2</v>
      </c>
      <c r="AB1214">
        <v>-0.28168106079101601</v>
      </c>
      <c r="AC1214">
        <v>-0.120584011077881</v>
      </c>
      <c r="AD1214">
        <v>-0.17592191696167001</v>
      </c>
      <c r="AE1214">
        <v>0.44104957580566401</v>
      </c>
      <c r="AF1214">
        <v>0.48052406311035201</v>
      </c>
      <c r="AG1214">
        <v>8.2775115966796903E-2</v>
      </c>
      <c r="AH1214">
        <v>7.6503753662109401E-3</v>
      </c>
      <c r="AI1214">
        <v>-0.30312395095825201</v>
      </c>
      <c r="AJ1214">
        <v>0.174910068511963</v>
      </c>
      <c r="AK1214">
        <v>-1.53179168701172E-2</v>
      </c>
      <c r="AL1214">
        <v>-1.2423038482666E-2</v>
      </c>
      <c r="AM1214">
        <v>-0.15641880035400399</v>
      </c>
      <c r="AN1214">
        <v>7.7809333801269503E-2</v>
      </c>
      <c r="AO1214" t="s">
        <v>91</v>
      </c>
      <c r="AP1214">
        <v>3</v>
      </c>
      <c r="AQ1214">
        <v>1065</v>
      </c>
      <c r="AR1214" t="s">
        <v>92</v>
      </c>
      <c r="AT1214" t="s">
        <v>76346</v>
      </c>
      <c r="AU1214" t="s">
        <v>77300</v>
      </c>
      <c r="AV1214" t="s">
        <v>75958</v>
      </c>
      <c r="AW1214">
        <v>1</v>
      </c>
      <c r="AX1214">
        <v>3.55456E-3</v>
      </c>
      <c r="AY1214">
        <v>89.697999999999993</v>
      </c>
      <c r="AZ1214">
        <v>45.927999999999997</v>
      </c>
      <c r="BA1214">
        <v>89.355000000000004</v>
      </c>
      <c r="BB1214">
        <v>0.12569</v>
      </c>
      <c r="BC1214">
        <v>435910000</v>
      </c>
      <c r="BD1214" t="s">
        <v>90</v>
      </c>
    </row>
    <row r="1215" spans="1:56" x14ac:dyDescent="0.45">
      <c r="A1215" t="s">
        <v>7952</v>
      </c>
      <c r="B1215" t="s">
        <v>7953</v>
      </c>
      <c r="C1215" t="s">
        <v>77303</v>
      </c>
      <c r="D1215">
        <v>198</v>
      </c>
      <c r="E1215" t="s">
        <v>7954</v>
      </c>
      <c r="F1215" t="s">
        <v>7955</v>
      </c>
      <c r="G1215">
        <v>1</v>
      </c>
      <c r="H1215">
        <v>0.105842590332031</v>
      </c>
      <c r="I1215">
        <v>-0.197100639343262</v>
      </c>
      <c r="J1215">
        <v>5.3956031799316399E-2</v>
      </c>
      <c r="K1215">
        <v>-1.2943267822265601E-2</v>
      </c>
      <c r="L1215">
        <v>0.144391059875488</v>
      </c>
      <c r="M1215">
        <v>-8.8972091674804701E-2</v>
      </c>
      <c r="N1215">
        <v>-0.108863830566406</v>
      </c>
      <c r="O1215">
        <v>8.6703300476074205E-2</v>
      </c>
      <c r="P1215">
        <v>-7.6084136962890599E-3</v>
      </c>
      <c r="Q1215">
        <v>-5.3457260131835903E-2</v>
      </c>
      <c r="R1215">
        <v>-0.16727638244628901</v>
      </c>
      <c r="S1215">
        <v>7.2567939758300795E-2</v>
      </c>
      <c r="T1215">
        <v>0.24137544631957999</v>
      </c>
      <c r="U1215">
        <v>0.31336593627929699</v>
      </c>
      <c r="V1215">
        <v>0.19677066802978499</v>
      </c>
      <c r="W1215">
        <v>0.22930526733398399</v>
      </c>
      <c r="X1215">
        <v>-0.24146318435668901</v>
      </c>
      <c r="Y1215">
        <v>-0.21233320236206099</v>
      </c>
      <c r="Z1215">
        <v>4.60867881774902E-2</v>
      </c>
      <c r="AA1215">
        <v>3.0937194824218802E-3</v>
      </c>
      <c r="AB1215">
        <v>-0.40145969390869102</v>
      </c>
      <c r="AC1215">
        <v>-8.7998867034912095E-2</v>
      </c>
      <c r="AD1215">
        <v>4.93097305297852E-3</v>
      </c>
      <c r="AE1215">
        <v>0.136334419250488</v>
      </c>
      <c r="AF1215">
        <v>0.159358024597168</v>
      </c>
      <c r="AG1215">
        <v>-7.9412460327148403E-3</v>
      </c>
      <c r="AH1215">
        <v>8.3469390869140597E-2</v>
      </c>
      <c r="AI1215">
        <v>-2.01067924499512E-2</v>
      </c>
      <c r="AJ1215">
        <v>-6.2747478485107394E-2</v>
      </c>
      <c r="AK1215">
        <v>-0.197128295898438</v>
      </c>
      <c r="AL1215">
        <v>-0.195992946624756</v>
      </c>
      <c r="AM1215">
        <v>-0.31629467010498002</v>
      </c>
      <c r="AN1215">
        <v>-7.9855918884277302E-2</v>
      </c>
      <c r="AO1215" t="s">
        <v>91</v>
      </c>
      <c r="AP1215">
        <v>2</v>
      </c>
      <c r="AQ1215" t="s">
        <v>7956</v>
      </c>
      <c r="AR1215" t="s">
        <v>92</v>
      </c>
      <c r="AS1215" t="s">
        <v>77304</v>
      </c>
      <c r="AT1215" t="s">
        <v>75984</v>
      </c>
      <c r="AV1215" t="s">
        <v>76185</v>
      </c>
      <c r="AW1215">
        <v>1</v>
      </c>
      <c r="AX1215">
        <v>0</v>
      </c>
      <c r="AY1215">
        <v>405.31</v>
      </c>
      <c r="AZ1215">
        <v>374.22</v>
      </c>
      <c r="BA1215">
        <v>286.33999999999997</v>
      </c>
      <c r="BB1215">
        <v>-1.153</v>
      </c>
      <c r="BC1215">
        <v>14490000000</v>
      </c>
      <c r="BD1215" t="s">
        <v>90</v>
      </c>
    </row>
    <row r="1216" spans="1:56" x14ac:dyDescent="0.45">
      <c r="A1216" t="s">
        <v>7957</v>
      </c>
      <c r="B1216" t="s">
        <v>7958</v>
      </c>
      <c r="C1216" t="s">
        <v>77303</v>
      </c>
      <c r="D1216">
        <v>340</v>
      </c>
      <c r="E1216" t="s">
        <v>7959</v>
      </c>
      <c r="F1216" t="s">
        <v>7960</v>
      </c>
      <c r="G1216" t="s">
        <v>168</v>
      </c>
      <c r="H1216">
        <v>-9.0170860290527302E-2</v>
      </c>
      <c r="I1216">
        <v>0.225563049316406</v>
      </c>
      <c r="J1216">
        <v>0.19190120697021501</v>
      </c>
      <c r="K1216">
        <v>3.7747383117675802E-2</v>
      </c>
      <c r="L1216">
        <v>0.141281127929688</v>
      </c>
      <c r="M1216">
        <v>0.27642631530761702</v>
      </c>
      <c r="N1216">
        <v>-0.13103389739990201</v>
      </c>
      <c r="O1216">
        <v>-0.10388374328613301</v>
      </c>
      <c r="P1216">
        <v>-0.10230064392089799</v>
      </c>
      <c r="Q1216">
        <v>-0.14093399047851601</v>
      </c>
      <c r="R1216">
        <v>-0.26508617401123002</v>
      </c>
      <c r="S1216">
        <v>-1.9383430480957E-2</v>
      </c>
      <c r="T1216">
        <v>0.249075412750244</v>
      </c>
      <c r="U1216">
        <v>-1.6503334045410201E-2</v>
      </c>
      <c r="V1216">
        <v>2.7527809143066399E-2</v>
      </c>
      <c r="W1216">
        <v>0.12586784362792999</v>
      </c>
      <c r="X1216">
        <v>7.8759670257568401E-2</v>
      </c>
      <c r="Y1216">
        <v>-0.102283954620361</v>
      </c>
      <c r="Z1216">
        <v>6.2832832336425799E-3</v>
      </c>
      <c r="AA1216">
        <v>-9.9797248840332003E-2</v>
      </c>
      <c r="AB1216">
        <v>-5.0785064697265597E-2</v>
      </c>
      <c r="AC1216">
        <v>-0.111886501312256</v>
      </c>
      <c r="AD1216">
        <v>-9.64093208312988E-2</v>
      </c>
      <c r="AE1216">
        <v>0.17301845550537101</v>
      </c>
      <c r="AF1216">
        <v>0.19700527191162101</v>
      </c>
      <c r="AG1216">
        <v>8.2008361816406306E-2</v>
      </c>
      <c r="AH1216">
        <v>0.136889457702637</v>
      </c>
      <c r="AI1216">
        <v>-1.24883651733398E-3</v>
      </c>
      <c r="AJ1216">
        <v>-5.1887035369872998E-2</v>
      </c>
      <c r="AK1216">
        <v>-0.180766105651855</v>
      </c>
      <c r="AL1216">
        <v>-0.25315523147583002</v>
      </c>
      <c r="AM1216">
        <v>-0.16834926605224601</v>
      </c>
      <c r="AN1216">
        <v>-0.26003646850585899</v>
      </c>
      <c r="AO1216" t="s">
        <v>91</v>
      </c>
      <c r="AP1216">
        <v>4</v>
      </c>
      <c r="AQ1216">
        <v>1066</v>
      </c>
      <c r="AR1216" t="s">
        <v>92</v>
      </c>
      <c r="AS1216" t="s">
        <v>77304</v>
      </c>
      <c r="AT1216" t="s">
        <v>75984</v>
      </c>
      <c r="AV1216" t="s">
        <v>77305</v>
      </c>
      <c r="AW1216">
        <v>1</v>
      </c>
      <c r="AX1216" s="4">
        <v>3.7942900000000001E-57</v>
      </c>
      <c r="AY1216">
        <v>221.83</v>
      </c>
      <c r="AZ1216">
        <v>204.96</v>
      </c>
      <c r="BA1216">
        <v>178.46</v>
      </c>
      <c r="BB1216">
        <v>0.24715999999999999</v>
      </c>
      <c r="BC1216">
        <v>3190800000</v>
      </c>
      <c r="BD1216" t="s">
        <v>90</v>
      </c>
    </row>
    <row r="1217" spans="1:56" x14ac:dyDescent="0.45">
      <c r="A1217" t="s">
        <v>7965</v>
      </c>
      <c r="B1217" t="s">
        <v>7966</v>
      </c>
      <c r="C1217" t="s">
        <v>77306</v>
      </c>
      <c r="D1217">
        <v>1829</v>
      </c>
      <c r="E1217" t="s">
        <v>7967</v>
      </c>
      <c r="F1217" t="s">
        <v>7968</v>
      </c>
      <c r="G1217">
        <v>1</v>
      </c>
      <c r="H1217">
        <v>0.25420761108398399</v>
      </c>
      <c r="I1217">
        <v>-0.189155578613281</v>
      </c>
      <c r="J1217">
        <v>-0.16161918640136699</v>
      </c>
      <c r="K1217">
        <v>-8.819580078125E-2</v>
      </c>
      <c r="L1217">
        <v>5.2890777587890599E-3</v>
      </c>
      <c r="M1217">
        <v>-0.15340614318847701</v>
      </c>
      <c r="N1217">
        <v>2.28271484375E-2</v>
      </c>
      <c r="O1217">
        <v>0.33179283142089799</v>
      </c>
      <c r="P1217">
        <v>6.7997932434082003E-2</v>
      </c>
      <c r="Q1217">
        <v>0.254638671875</v>
      </c>
      <c r="R1217">
        <v>-0.21357059478759799</v>
      </c>
      <c r="S1217">
        <v>-1.47027969360352E-2</v>
      </c>
      <c r="T1217">
        <v>1.3582706451416E-2</v>
      </c>
      <c r="U1217">
        <v>0.17135047912597701</v>
      </c>
      <c r="V1217">
        <v>-5.5973052978515597E-2</v>
      </c>
      <c r="W1217">
        <v>-0.18864250183105499</v>
      </c>
      <c r="X1217">
        <v>-0.11825704574585</v>
      </c>
      <c r="Y1217">
        <v>8.4652423858642606E-2</v>
      </c>
      <c r="Z1217">
        <v>-9.2018604278564495E-2</v>
      </c>
      <c r="AA1217">
        <v>0.17651748657226601</v>
      </c>
      <c r="AB1217">
        <v>0.15879917144775399</v>
      </c>
      <c r="AC1217">
        <v>1.6013622283935498E-2</v>
      </c>
      <c r="AD1217">
        <v>-3.1370639801025398E-2</v>
      </c>
      <c r="AE1217">
        <v>-7.2193145751953103E-4</v>
      </c>
      <c r="AF1217">
        <v>0.285815238952637</v>
      </c>
      <c r="AG1217">
        <v>-2.1776199340820299E-2</v>
      </c>
      <c r="AH1217">
        <v>1.7518043518066399E-2</v>
      </c>
      <c r="AI1217">
        <v>8.2655429840087905E-2</v>
      </c>
      <c r="AJ1217">
        <v>0.27287817001342801</v>
      </c>
      <c r="AK1217">
        <v>-0.236534118652344</v>
      </c>
      <c r="AL1217">
        <v>-1.51257514953613E-2</v>
      </c>
      <c r="AM1217">
        <v>-0.18571376800537101</v>
      </c>
      <c r="AN1217">
        <v>0.34725284576415999</v>
      </c>
      <c r="AO1217" t="s">
        <v>91</v>
      </c>
      <c r="AP1217">
        <v>3</v>
      </c>
      <c r="AQ1217">
        <v>1067</v>
      </c>
      <c r="AR1217" t="s">
        <v>92</v>
      </c>
      <c r="AS1217" t="s">
        <v>76037</v>
      </c>
      <c r="AT1217" t="s">
        <v>77307</v>
      </c>
      <c r="AU1217" t="s">
        <v>77308</v>
      </c>
      <c r="AV1217" t="s">
        <v>77309</v>
      </c>
      <c r="AW1217">
        <v>1</v>
      </c>
      <c r="AX1217">
        <v>1.0480800000000001E-3</v>
      </c>
      <c r="AY1217">
        <v>96.64</v>
      </c>
      <c r="AZ1217">
        <v>70.013999999999996</v>
      </c>
      <c r="BA1217">
        <v>80.69</v>
      </c>
      <c r="BB1217">
        <v>-0.10173</v>
      </c>
      <c r="BC1217">
        <v>1708100000</v>
      </c>
      <c r="BD1217" t="s">
        <v>90</v>
      </c>
    </row>
    <row r="1218" spans="1:56" x14ac:dyDescent="0.45">
      <c r="A1218" t="s">
        <v>7965</v>
      </c>
      <c r="B1218" t="s">
        <v>7966</v>
      </c>
      <c r="C1218" t="s">
        <v>77306</v>
      </c>
      <c r="D1218">
        <v>1610</v>
      </c>
      <c r="E1218" t="s">
        <v>7973</v>
      </c>
      <c r="F1218" t="s">
        <v>7974</v>
      </c>
      <c r="G1218">
        <v>1</v>
      </c>
      <c r="H1218">
        <v>4.1171073913574198E-2</v>
      </c>
      <c r="I1218">
        <v>0.41078853607177701</v>
      </c>
      <c r="J1218">
        <v>-7.3877811431884793E-2</v>
      </c>
      <c r="K1218">
        <v>1.25598907470703E-2</v>
      </c>
      <c r="L1218">
        <v>4.2188644409179701E-2</v>
      </c>
      <c r="M1218">
        <v>-0.84529972076416005</v>
      </c>
      <c r="N1218">
        <v>7.2593688964843806E-2</v>
      </c>
      <c r="O1218">
        <v>-0.32463026046752902</v>
      </c>
      <c r="P1218">
        <v>-6.4585685729980497E-2</v>
      </c>
      <c r="Q1218">
        <v>-2.29496955871582E-2</v>
      </c>
      <c r="R1218">
        <v>-0.34102344512939498</v>
      </c>
      <c r="S1218">
        <v>4.01968955993652E-2</v>
      </c>
      <c r="T1218">
        <v>0.139085292816162</v>
      </c>
      <c r="U1218">
        <v>6.3905715942382799E-2</v>
      </c>
      <c r="V1218">
        <v>-9.4483852386474595E-2</v>
      </c>
      <c r="W1218">
        <v>-0.58388376235961903</v>
      </c>
      <c r="X1218">
        <v>5.3775787353515597E-2</v>
      </c>
      <c r="Y1218">
        <v>0.39658784866333002</v>
      </c>
      <c r="Z1218">
        <v>3.99737358093262E-2</v>
      </c>
      <c r="AA1218">
        <v>-0.14584875106811501</v>
      </c>
      <c r="AB1218">
        <v>0.47088146209716802</v>
      </c>
      <c r="AC1218">
        <v>-0.41748142242431602</v>
      </c>
      <c r="AD1218" t="s">
        <v>90</v>
      </c>
      <c r="AE1218" t="s">
        <v>90</v>
      </c>
      <c r="AF1218" t="s">
        <v>90</v>
      </c>
      <c r="AG1218" t="s">
        <v>90</v>
      </c>
      <c r="AH1218" t="s">
        <v>90</v>
      </c>
      <c r="AI1218" t="s">
        <v>90</v>
      </c>
      <c r="AJ1218" t="s">
        <v>90</v>
      </c>
      <c r="AK1218" t="s">
        <v>90</v>
      </c>
      <c r="AL1218" t="s">
        <v>90</v>
      </c>
      <c r="AM1218" t="s">
        <v>90</v>
      </c>
      <c r="AN1218" t="s">
        <v>90</v>
      </c>
      <c r="AO1218" t="s">
        <v>91</v>
      </c>
      <c r="AP1218">
        <v>3</v>
      </c>
      <c r="AQ1218">
        <v>1067</v>
      </c>
      <c r="AR1218" t="s">
        <v>92</v>
      </c>
      <c r="AS1218" t="s">
        <v>76037</v>
      </c>
      <c r="AT1218" t="s">
        <v>77307</v>
      </c>
      <c r="AU1218" t="s">
        <v>77308</v>
      </c>
      <c r="AV1218" t="s">
        <v>77310</v>
      </c>
      <c r="AW1218">
        <v>0.999996</v>
      </c>
      <c r="AX1218" s="4">
        <v>3.31767E-17</v>
      </c>
      <c r="AY1218">
        <v>166.04</v>
      </c>
      <c r="AZ1218">
        <v>134.85</v>
      </c>
      <c r="BA1218">
        <v>91.811999999999998</v>
      </c>
      <c r="BB1218">
        <v>-0.61446999999999996</v>
      </c>
      <c r="BC1218">
        <v>155020000</v>
      </c>
      <c r="BD1218" t="s">
        <v>90</v>
      </c>
    </row>
    <row r="1219" spans="1:56" x14ac:dyDescent="0.45">
      <c r="A1219" t="s">
        <v>7981</v>
      </c>
      <c r="B1219" t="s">
        <v>7982</v>
      </c>
      <c r="C1219" t="s">
        <v>77311</v>
      </c>
      <c r="D1219">
        <v>264</v>
      </c>
      <c r="E1219" t="s">
        <v>7987</v>
      </c>
      <c r="F1219" t="s">
        <v>7988</v>
      </c>
      <c r="G1219">
        <v>1</v>
      </c>
      <c r="H1219">
        <v>0.44136905670165999</v>
      </c>
      <c r="I1219">
        <v>-0.18314456939697299</v>
      </c>
      <c r="J1219">
        <v>-0.134785652160645</v>
      </c>
      <c r="K1219">
        <v>-0.160687446594238</v>
      </c>
      <c r="L1219">
        <v>0.17794418334960899</v>
      </c>
      <c r="M1219">
        <v>-0.13454341888427701</v>
      </c>
      <c r="N1219">
        <v>-1.3446807861328101E-2</v>
      </c>
      <c r="O1219">
        <v>0.129432678222656</v>
      </c>
      <c r="P1219">
        <v>1.8568992614746101E-2</v>
      </c>
      <c r="Q1219">
        <v>0.133303642272949</v>
      </c>
      <c r="R1219">
        <v>-0.29017066955566401</v>
      </c>
      <c r="S1219" t="s">
        <v>90</v>
      </c>
      <c r="T1219" t="s">
        <v>90</v>
      </c>
      <c r="U1219" t="s">
        <v>90</v>
      </c>
      <c r="V1219" t="s">
        <v>90</v>
      </c>
      <c r="W1219" t="s">
        <v>90</v>
      </c>
      <c r="X1219" t="s">
        <v>90</v>
      </c>
      <c r="Y1219" t="s">
        <v>90</v>
      </c>
      <c r="Z1219" t="s">
        <v>90</v>
      </c>
      <c r="AA1219" t="s">
        <v>90</v>
      </c>
      <c r="AB1219" t="s">
        <v>90</v>
      </c>
      <c r="AC1219" t="s">
        <v>90</v>
      </c>
      <c r="AD1219">
        <v>0.15896558761596699</v>
      </c>
      <c r="AE1219">
        <v>0.131088256835938</v>
      </c>
      <c r="AF1219">
        <v>0.25544166564941401</v>
      </c>
      <c r="AG1219">
        <v>-0.15446281433105499</v>
      </c>
      <c r="AH1219">
        <v>3.2661437988281299E-2</v>
      </c>
      <c r="AI1219">
        <v>2.91495323181152E-2</v>
      </c>
      <c r="AJ1219">
        <v>-5.39898872375488E-2</v>
      </c>
      <c r="AK1219">
        <v>-0.344863891601563</v>
      </c>
      <c r="AL1219">
        <v>-9.1814517974853502E-2</v>
      </c>
      <c r="AM1219">
        <v>-0.24999046325683599</v>
      </c>
      <c r="AN1219">
        <v>0.26084136962890597</v>
      </c>
      <c r="AO1219" t="s">
        <v>91</v>
      </c>
      <c r="AP1219">
        <v>3</v>
      </c>
      <c r="AQ1219">
        <v>1068</v>
      </c>
      <c r="AR1219" t="s">
        <v>92</v>
      </c>
      <c r="AV1219" t="s">
        <v>77312</v>
      </c>
      <c r="AW1219">
        <v>0.999892</v>
      </c>
      <c r="AX1219">
        <v>3.6888399999999999E-4</v>
      </c>
      <c r="AY1219">
        <v>87.567999999999998</v>
      </c>
      <c r="AZ1219">
        <v>60.453000000000003</v>
      </c>
      <c r="BA1219">
        <v>87.567999999999998</v>
      </c>
      <c r="BB1219">
        <v>4.7543000000000002E-2</v>
      </c>
      <c r="BC1219">
        <v>151890000</v>
      </c>
      <c r="BD1219" t="s">
        <v>90</v>
      </c>
    </row>
    <row r="1220" spans="1:56" x14ac:dyDescent="0.45">
      <c r="A1220" t="s">
        <v>7981</v>
      </c>
      <c r="B1220" t="s">
        <v>7982</v>
      </c>
      <c r="C1220" t="s">
        <v>77311</v>
      </c>
      <c r="D1220">
        <v>248</v>
      </c>
      <c r="E1220" t="s">
        <v>7991</v>
      </c>
      <c r="F1220" t="s">
        <v>7992</v>
      </c>
      <c r="G1220">
        <v>1</v>
      </c>
      <c r="H1220">
        <v>5.8909416198730503E-2</v>
      </c>
      <c r="I1220">
        <v>5.6371688842773403E-3</v>
      </c>
      <c r="J1220">
        <v>-3.7234306335449198E-2</v>
      </c>
      <c r="K1220">
        <v>-0.13696956634521501</v>
      </c>
      <c r="L1220">
        <v>0.19461154937744099</v>
      </c>
      <c r="M1220">
        <v>8.0739021301269503E-2</v>
      </c>
      <c r="N1220">
        <v>-5.9814453125E-2</v>
      </c>
      <c r="O1220">
        <v>3.4732818603515597E-2</v>
      </c>
      <c r="P1220">
        <v>5.2314758300781299E-2</v>
      </c>
      <c r="Q1220">
        <v>3.424072265625E-2</v>
      </c>
      <c r="R1220">
        <v>-5.7499885559081997E-2</v>
      </c>
      <c r="S1220">
        <v>5.1749229431152302E-2</v>
      </c>
      <c r="T1220">
        <v>0.17900037765502899</v>
      </c>
      <c r="U1220">
        <v>3.9139747619628899E-2</v>
      </c>
      <c r="V1220">
        <v>5.2042007446289097E-2</v>
      </c>
      <c r="W1220">
        <v>9.3782424926757799E-2</v>
      </c>
      <c r="X1220">
        <v>-1.08957290649414E-3</v>
      </c>
      <c r="Y1220">
        <v>-0.19858026504516599</v>
      </c>
      <c r="Z1220">
        <v>8.8900089263916002E-2</v>
      </c>
      <c r="AA1220">
        <v>-8.0962181091308594E-2</v>
      </c>
      <c r="AB1220">
        <v>-0.108222961425781</v>
      </c>
      <c r="AC1220">
        <v>-0.111616611480713</v>
      </c>
      <c r="AD1220">
        <v>0.13013505935668901</v>
      </c>
      <c r="AE1220">
        <v>0.323226928710938</v>
      </c>
      <c r="AF1220">
        <v>0.30499362945556602</v>
      </c>
      <c r="AG1220">
        <v>0.117899894714355</v>
      </c>
      <c r="AH1220">
        <v>8.25653076171875E-2</v>
      </c>
      <c r="AI1220">
        <v>1.5912055969238301E-3</v>
      </c>
      <c r="AJ1220">
        <v>-5.2561759948730503E-3</v>
      </c>
      <c r="AK1220">
        <v>-0.26218700408935502</v>
      </c>
      <c r="AL1220">
        <v>-0.13106489181518599</v>
      </c>
      <c r="AM1220">
        <v>-0.24820327758789101</v>
      </c>
      <c r="AN1220">
        <v>-0.124367713928223</v>
      </c>
      <c r="AO1220" t="s">
        <v>91</v>
      </c>
      <c r="AP1220">
        <v>2</v>
      </c>
      <c r="AQ1220">
        <v>1068</v>
      </c>
      <c r="AR1220" t="s">
        <v>92</v>
      </c>
      <c r="AV1220" t="s">
        <v>76455</v>
      </c>
      <c r="AW1220">
        <v>0.99512500000000004</v>
      </c>
      <c r="AX1220" s="4">
        <v>1.1398299999999999E-42</v>
      </c>
      <c r="AY1220">
        <v>219.89</v>
      </c>
      <c r="AZ1220">
        <v>155.16</v>
      </c>
      <c r="BA1220">
        <v>67.963999999999999</v>
      </c>
      <c r="BB1220">
        <v>-0.17812</v>
      </c>
      <c r="BC1220">
        <v>972020000</v>
      </c>
      <c r="BD1220" t="s">
        <v>90</v>
      </c>
    </row>
    <row r="1221" spans="1:56" x14ac:dyDescent="0.45">
      <c r="A1221" t="s">
        <v>7995</v>
      </c>
      <c r="B1221" t="s">
        <v>7996</v>
      </c>
      <c r="C1221" t="s">
        <v>77313</v>
      </c>
      <c r="D1221">
        <v>174</v>
      </c>
      <c r="E1221" t="s">
        <v>7997</v>
      </c>
      <c r="F1221" t="s">
        <v>7998</v>
      </c>
      <c r="G1221" t="s">
        <v>168</v>
      </c>
      <c r="H1221">
        <v>5.4044723510742196E-3</v>
      </c>
      <c r="I1221">
        <v>-0.24200630187988301</v>
      </c>
      <c r="J1221">
        <v>-0.21338844299316401</v>
      </c>
      <c r="K1221">
        <v>-0.109929084777832</v>
      </c>
      <c r="L1221">
        <v>-6.7243576049804701E-2</v>
      </c>
      <c r="M1221">
        <v>3.9777755737304701E-2</v>
      </c>
      <c r="N1221">
        <v>7.2501182556152302E-2</v>
      </c>
      <c r="O1221">
        <v>5.4937362670898403E-2</v>
      </c>
      <c r="P1221">
        <v>-8.5759162902832003E-2</v>
      </c>
      <c r="Q1221">
        <v>0.121785163879395</v>
      </c>
      <c r="R1221">
        <v>0.15566825866699199</v>
      </c>
      <c r="S1221">
        <v>-4.2044639587402302E-2</v>
      </c>
      <c r="T1221">
        <v>-7.0619106292724595E-2</v>
      </c>
      <c r="U1221">
        <v>-0.14671516418457001</v>
      </c>
      <c r="V1221">
        <v>-8.4430694580078097E-2</v>
      </c>
      <c r="W1221">
        <v>6.1739921569824198E-2</v>
      </c>
      <c r="X1221">
        <v>6.7194461822509793E-2</v>
      </c>
      <c r="Y1221">
        <v>1.8038272857665998E-2</v>
      </c>
      <c r="Z1221">
        <v>0.17918443679809601</v>
      </c>
      <c r="AA1221">
        <v>4.4499397277831997E-2</v>
      </c>
      <c r="AB1221">
        <v>0.148533821105957</v>
      </c>
      <c r="AC1221">
        <v>0.23322820663452101</v>
      </c>
      <c r="AD1221">
        <v>-5.0340175628662102E-2</v>
      </c>
      <c r="AE1221">
        <v>-4.1009902954101597E-2</v>
      </c>
      <c r="AF1221">
        <v>-0.18026638031005901</v>
      </c>
      <c r="AG1221">
        <v>3.4494400024414102E-3</v>
      </c>
      <c r="AH1221">
        <v>3.76434326171875E-2</v>
      </c>
      <c r="AI1221">
        <v>-5.5737495422363299E-3</v>
      </c>
      <c r="AJ1221">
        <v>1.58791542053223E-2</v>
      </c>
      <c r="AK1221">
        <v>8.3868026733398396E-2</v>
      </c>
      <c r="AL1221">
        <v>3.5309791564941402E-3</v>
      </c>
      <c r="AM1221">
        <v>5.1630973815918003E-2</v>
      </c>
      <c r="AN1221">
        <v>0.15398597717285201</v>
      </c>
      <c r="AO1221" t="s">
        <v>91</v>
      </c>
      <c r="AP1221">
        <v>3</v>
      </c>
      <c r="AQ1221">
        <v>1069</v>
      </c>
      <c r="AR1221" t="s">
        <v>92</v>
      </c>
      <c r="AT1221" t="s">
        <v>75984</v>
      </c>
      <c r="AU1221" t="s">
        <v>77314</v>
      </c>
      <c r="AV1221" t="s">
        <v>75963</v>
      </c>
      <c r="AW1221">
        <v>1</v>
      </c>
      <c r="AX1221" s="4">
        <v>4.2585200000000002E-101</v>
      </c>
      <c r="AY1221">
        <v>225.02</v>
      </c>
      <c r="AZ1221">
        <v>209.93</v>
      </c>
      <c r="BA1221">
        <v>225.02</v>
      </c>
      <c r="BB1221">
        <v>0.17166999999999999</v>
      </c>
      <c r="BC1221">
        <v>17644000000</v>
      </c>
      <c r="BD1221" t="s">
        <v>90</v>
      </c>
    </row>
    <row r="1222" spans="1:56" x14ac:dyDescent="0.45">
      <c r="A1222" t="s">
        <v>7995</v>
      </c>
      <c r="B1222" t="s">
        <v>7996</v>
      </c>
      <c r="C1222" t="s">
        <v>77313</v>
      </c>
      <c r="D1222">
        <v>144</v>
      </c>
      <c r="E1222" t="s">
        <v>8003</v>
      </c>
      <c r="F1222" t="s">
        <v>8004</v>
      </c>
      <c r="G1222">
        <v>1</v>
      </c>
      <c r="H1222">
        <v>0.272274971008301</v>
      </c>
      <c r="I1222">
        <v>-0.145169258117676</v>
      </c>
      <c r="J1222">
        <v>-5.3529739379882799E-2</v>
      </c>
      <c r="K1222">
        <v>-0.32885074615478499</v>
      </c>
      <c r="L1222">
        <v>5.2890777587890599E-3</v>
      </c>
      <c r="M1222">
        <v>-8.8338851928710896E-2</v>
      </c>
      <c r="N1222">
        <v>8.0967903137207003E-2</v>
      </c>
      <c r="O1222">
        <v>0.26550102233886702</v>
      </c>
      <c r="P1222">
        <v>0.186633110046387</v>
      </c>
      <c r="Q1222">
        <v>6.0536384582519497E-2</v>
      </c>
      <c r="R1222">
        <v>-0.20975112915039101</v>
      </c>
      <c r="S1222">
        <v>0.30834293365478499</v>
      </c>
      <c r="T1222">
        <v>0.105848789215088</v>
      </c>
      <c r="U1222">
        <v>0.28298091888427701</v>
      </c>
      <c r="V1222">
        <v>7.1875572204589802E-2</v>
      </c>
      <c r="W1222">
        <v>2.1827697753906299E-2</v>
      </c>
      <c r="X1222">
        <v>-0.18339776992797899</v>
      </c>
      <c r="Y1222">
        <v>0.112080097198486</v>
      </c>
      <c r="Z1222">
        <v>-5.15189170837402E-2</v>
      </c>
      <c r="AA1222">
        <v>7.7850341796875E-2</v>
      </c>
      <c r="AB1222">
        <v>-5.7765007019043003E-2</v>
      </c>
      <c r="AC1222">
        <v>-2.07829475402832E-2</v>
      </c>
      <c r="AD1222">
        <v>-3.0661106109619099E-2</v>
      </c>
      <c r="AE1222">
        <v>1.42822265625E-2</v>
      </c>
      <c r="AF1222">
        <v>0.20457839965820299</v>
      </c>
      <c r="AG1222">
        <v>-8.2408905029296903E-2</v>
      </c>
      <c r="AH1222">
        <v>0.106380462646484</v>
      </c>
      <c r="AI1222">
        <v>0.102283954620361</v>
      </c>
      <c r="AJ1222">
        <v>7.9233646392822293E-2</v>
      </c>
      <c r="AK1222">
        <v>-0.20805549621582001</v>
      </c>
      <c r="AL1222">
        <v>-0.21122980117797899</v>
      </c>
      <c r="AM1222">
        <v>-0.30527591705322299</v>
      </c>
      <c r="AN1222">
        <v>0.111740112304688</v>
      </c>
      <c r="AO1222" t="s">
        <v>91</v>
      </c>
      <c r="AP1222">
        <v>2</v>
      </c>
      <c r="AQ1222">
        <v>1069</v>
      </c>
      <c r="AR1222" t="s">
        <v>92</v>
      </c>
      <c r="AT1222" t="s">
        <v>75984</v>
      </c>
      <c r="AU1222" t="s">
        <v>77314</v>
      </c>
      <c r="AV1222" t="s">
        <v>75831</v>
      </c>
      <c r="AW1222">
        <v>0.99986900000000001</v>
      </c>
      <c r="AX1222">
        <v>1.4471800000000001E-4</v>
      </c>
      <c r="AY1222">
        <v>145.16</v>
      </c>
      <c r="AZ1222">
        <v>92.218999999999994</v>
      </c>
      <c r="BA1222">
        <v>143.03</v>
      </c>
      <c r="BB1222">
        <v>-0.14435999999999999</v>
      </c>
      <c r="BC1222">
        <v>2083400000</v>
      </c>
      <c r="BD1222" t="s">
        <v>90</v>
      </c>
    </row>
    <row r="1223" spans="1:56" x14ac:dyDescent="0.45">
      <c r="A1223" t="s">
        <v>8009</v>
      </c>
      <c r="B1223" t="s">
        <v>8010</v>
      </c>
      <c r="C1223" t="s">
        <v>77315</v>
      </c>
      <c r="D1223">
        <v>14</v>
      </c>
      <c r="E1223" t="s">
        <v>8011</v>
      </c>
      <c r="F1223" t="s">
        <v>8012</v>
      </c>
      <c r="G1223">
        <v>1</v>
      </c>
      <c r="H1223">
        <v>-0.166053771972656</v>
      </c>
      <c r="I1223">
        <v>-7.4917793273925795E-2</v>
      </c>
      <c r="J1223">
        <v>-1.2945175170898399E-2</v>
      </c>
      <c r="K1223">
        <v>-9.6808433532714802E-2</v>
      </c>
      <c r="L1223">
        <v>4.3815612792968799E-2</v>
      </c>
      <c r="M1223">
        <v>-5.1084518432617201E-2</v>
      </c>
      <c r="N1223">
        <v>-8.8498115539550795E-2</v>
      </c>
      <c r="O1223">
        <v>5.9844970703125E-2</v>
      </c>
      <c r="P1223">
        <v>0.14526462554931599</v>
      </c>
      <c r="Q1223">
        <v>0.125088691711426</v>
      </c>
      <c r="R1223">
        <v>9.7648620605468806E-2</v>
      </c>
      <c r="S1223">
        <v>-9.8824501037597698E-2</v>
      </c>
      <c r="T1223">
        <v>-0.15269994735717801</v>
      </c>
      <c r="U1223">
        <v>0.12540626525878901</v>
      </c>
      <c r="V1223">
        <v>0.10332679748535201</v>
      </c>
      <c r="W1223">
        <v>6.5708160400390597E-2</v>
      </c>
      <c r="X1223">
        <v>-8.0053806304931599E-2</v>
      </c>
      <c r="Y1223">
        <v>-0.12893247604370101</v>
      </c>
      <c r="Z1223">
        <v>0.15439367294311501</v>
      </c>
      <c r="AA1223">
        <v>5.1089286804199198E-2</v>
      </c>
      <c r="AB1223">
        <v>8.9368820190429701E-2</v>
      </c>
      <c r="AC1223">
        <v>0.103273868560791</v>
      </c>
      <c r="AD1223">
        <v>-0.27701139450073198</v>
      </c>
      <c r="AE1223">
        <v>0.50252437591552701</v>
      </c>
      <c r="AF1223">
        <v>-0.20647525787353499</v>
      </c>
      <c r="AG1223">
        <v>0.209675788879395</v>
      </c>
      <c r="AH1223">
        <v>6.0520172119140599E-3</v>
      </c>
      <c r="AI1223">
        <v>-0.23536443710327101</v>
      </c>
      <c r="AJ1223">
        <v>-9.8458766937255901E-2</v>
      </c>
      <c r="AK1223">
        <v>-0.18444252014160201</v>
      </c>
      <c r="AL1223">
        <v>0.24697637557983401</v>
      </c>
      <c r="AM1223">
        <v>0.145939826965332</v>
      </c>
      <c r="AN1223">
        <v>-3.5159111022949198E-2</v>
      </c>
      <c r="AO1223" t="s">
        <v>91</v>
      </c>
      <c r="AP1223">
        <v>3</v>
      </c>
      <c r="AQ1223">
        <v>1071</v>
      </c>
      <c r="AR1223" t="s">
        <v>92</v>
      </c>
      <c r="AV1223" t="s">
        <v>77316</v>
      </c>
      <c r="AW1223">
        <v>1</v>
      </c>
      <c r="AX1223" s="4">
        <v>1.6372599999999999E-6</v>
      </c>
      <c r="AY1223">
        <v>120.99</v>
      </c>
      <c r="AZ1223">
        <v>36.374000000000002</v>
      </c>
      <c r="BA1223">
        <v>50.353999999999999</v>
      </c>
      <c r="BB1223">
        <v>0.94118000000000002</v>
      </c>
      <c r="BC1223">
        <v>477460000</v>
      </c>
      <c r="BD1223" t="s">
        <v>90</v>
      </c>
    </row>
    <row r="1224" spans="1:56" x14ac:dyDescent="0.45">
      <c r="A1224" t="s">
        <v>8009</v>
      </c>
      <c r="B1224" t="s">
        <v>8010</v>
      </c>
      <c r="C1224" t="s">
        <v>77315</v>
      </c>
      <c r="D1224">
        <v>29</v>
      </c>
      <c r="E1224" t="s">
        <v>8013</v>
      </c>
      <c r="F1224" t="s">
        <v>8014</v>
      </c>
      <c r="G1224">
        <v>1</v>
      </c>
      <c r="H1224">
        <v>-0.24773120880127</v>
      </c>
      <c r="I1224">
        <v>-0.170611381530762</v>
      </c>
      <c r="J1224">
        <v>5.1825523376464802E-2</v>
      </c>
      <c r="K1224">
        <v>-0.147178649902344</v>
      </c>
      <c r="L1224">
        <v>-0.13392066955566401</v>
      </c>
      <c r="M1224">
        <v>-2.9980659484863299E-2</v>
      </c>
      <c r="N1224">
        <v>-1.07650756835938E-2</v>
      </c>
      <c r="O1224">
        <v>1.0738372802734399E-2</v>
      </c>
      <c r="P1224">
        <v>-4.3926239013671903E-2</v>
      </c>
      <c r="Q1224">
        <v>-5.7223320007324198E-2</v>
      </c>
      <c r="R1224">
        <v>0.17707252502441401</v>
      </c>
      <c r="S1224">
        <v>-0.123165130615234</v>
      </c>
      <c r="T1224">
        <v>2.8667926788330099E-2</v>
      </c>
      <c r="U1224">
        <v>0.18348503112792999</v>
      </c>
      <c r="V1224">
        <v>2.4440765380859399E-2</v>
      </c>
      <c r="W1224">
        <v>-9.5140457153320299E-2</v>
      </c>
      <c r="X1224">
        <v>-0.19942522048950201</v>
      </c>
      <c r="Y1224">
        <v>-5.17163276672363E-2</v>
      </c>
      <c r="Z1224">
        <v>1.10116004943848E-2</v>
      </c>
      <c r="AA1224">
        <v>-7.4434280395507799E-2</v>
      </c>
      <c r="AB1224">
        <v>1.9227981567382799E-2</v>
      </c>
      <c r="AC1224">
        <v>2.52642631530762E-2</v>
      </c>
      <c r="AD1224">
        <v>-0.17861986160278301</v>
      </c>
      <c r="AE1224">
        <v>-1.2995719909668E-2</v>
      </c>
      <c r="AF1224">
        <v>4.2257308959960903E-3</v>
      </c>
      <c r="AG1224">
        <v>0.135017395019531</v>
      </c>
      <c r="AH1224">
        <v>4.7295570373535198E-2</v>
      </c>
      <c r="AI1224">
        <v>-7.8088283538818401E-2</v>
      </c>
      <c r="AJ1224">
        <v>-0.119515895843506</v>
      </c>
      <c r="AK1224">
        <v>6.8550109863281306E-2</v>
      </c>
      <c r="AL1224">
        <v>6.56366348266602E-3</v>
      </c>
      <c r="AM1224">
        <v>-7.2107315063476597E-3</v>
      </c>
      <c r="AN1224">
        <v>-5.1460266113281299E-2</v>
      </c>
      <c r="AO1224" t="s">
        <v>91</v>
      </c>
      <c r="AP1224">
        <v>3</v>
      </c>
      <c r="AQ1224">
        <v>1071</v>
      </c>
      <c r="AR1224" t="s">
        <v>92</v>
      </c>
      <c r="AV1224" t="s">
        <v>77317</v>
      </c>
      <c r="AW1224">
        <v>1</v>
      </c>
      <c r="AX1224" s="4">
        <v>5.0599499999999997E-10</v>
      </c>
      <c r="AY1224">
        <v>134.91</v>
      </c>
      <c r="AZ1224">
        <v>58.84</v>
      </c>
      <c r="BA1224">
        <v>101.3</v>
      </c>
      <c r="BB1224">
        <v>0.14779999999999999</v>
      </c>
      <c r="BC1224">
        <v>1689900000</v>
      </c>
      <c r="BD1224" t="s">
        <v>90</v>
      </c>
    </row>
    <row r="1225" spans="1:56" x14ac:dyDescent="0.45">
      <c r="A1225" t="s">
        <v>8019</v>
      </c>
      <c r="B1225" t="s">
        <v>8020</v>
      </c>
      <c r="C1225" t="s">
        <v>77318</v>
      </c>
      <c r="D1225">
        <v>382</v>
      </c>
      <c r="E1225" t="s">
        <v>8023</v>
      </c>
      <c r="F1225" t="s">
        <v>8024</v>
      </c>
      <c r="G1225">
        <v>1</v>
      </c>
      <c r="H1225">
        <v>3.5190582275390598E-4</v>
      </c>
      <c r="I1225">
        <v>0.85146617889404297</v>
      </c>
      <c r="J1225">
        <v>0.547427177429199</v>
      </c>
      <c r="K1225">
        <v>0.39950942993164101</v>
      </c>
      <c r="L1225">
        <v>0.27814483642578097</v>
      </c>
      <c r="M1225">
        <v>-0.384396553039551</v>
      </c>
      <c r="N1225">
        <v>-0.163805961608887</v>
      </c>
      <c r="O1225">
        <v>-0.25251960754394498</v>
      </c>
      <c r="P1225">
        <v>-0.116929054260254</v>
      </c>
      <c r="Q1225">
        <v>-0.19833755493164101</v>
      </c>
      <c r="R1225">
        <v>3.5543441772460903E-2</v>
      </c>
      <c r="S1225">
        <v>1.9122123718261701E-2</v>
      </c>
      <c r="T1225">
        <v>0.53270864486694303</v>
      </c>
      <c r="U1225">
        <v>0.63323879241943404</v>
      </c>
      <c r="V1225">
        <v>0.36304473876953097</v>
      </c>
      <c r="W1225">
        <v>0.21170234680175801</v>
      </c>
      <c r="X1225">
        <v>-0.19279241561889601</v>
      </c>
      <c r="Y1225">
        <v>5.6075572967529297E-2</v>
      </c>
      <c r="Z1225">
        <v>-6.9442272186279297E-2</v>
      </c>
      <c r="AA1225">
        <v>-0.16035127639770499</v>
      </c>
      <c r="AB1225">
        <v>-0.245022773742676</v>
      </c>
      <c r="AC1225">
        <v>-0.15415716171264601</v>
      </c>
      <c r="AD1225">
        <v>0.37793588638305697</v>
      </c>
      <c r="AE1225">
        <v>1.07796955108643</v>
      </c>
      <c r="AF1225">
        <v>1.06472587585449</v>
      </c>
      <c r="AG1225">
        <v>0.68413448333740201</v>
      </c>
      <c r="AH1225">
        <v>0.75273513793945301</v>
      </c>
      <c r="AI1225">
        <v>-0.22304964065551799</v>
      </c>
      <c r="AJ1225">
        <v>-8.0797672271728502E-2</v>
      </c>
      <c r="AK1225">
        <v>-0.33225440979003901</v>
      </c>
      <c r="AL1225">
        <v>-2.40883827209473E-2</v>
      </c>
      <c r="AM1225">
        <v>-0.189311027526855</v>
      </c>
      <c r="AN1225">
        <v>-0.196383476257324</v>
      </c>
      <c r="AO1225" t="s">
        <v>91</v>
      </c>
      <c r="AP1225">
        <v>2</v>
      </c>
      <c r="AQ1225">
        <v>1074</v>
      </c>
      <c r="AR1225" t="s">
        <v>92</v>
      </c>
      <c r="AV1225" t="s">
        <v>77319</v>
      </c>
      <c r="AW1225">
        <v>0.99451900000000004</v>
      </c>
      <c r="AX1225">
        <v>3.32285E-3</v>
      </c>
      <c r="AY1225">
        <v>75.738</v>
      </c>
      <c r="AZ1225">
        <v>32.671999999999997</v>
      </c>
      <c r="BA1225">
        <v>70.855999999999995</v>
      </c>
      <c r="BB1225">
        <v>-0.31351000000000001</v>
      </c>
      <c r="BC1225">
        <v>2203700000</v>
      </c>
      <c r="BD1225" t="s">
        <v>90</v>
      </c>
    </row>
    <row r="1226" spans="1:56" x14ac:dyDescent="0.45">
      <c r="A1226" t="s">
        <v>8025</v>
      </c>
      <c r="C1226" t="s">
        <v>77320</v>
      </c>
      <c r="D1226">
        <v>87</v>
      </c>
      <c r="E1226" t="s">
        <v>8026</v>
      </c>
      <c r="F1226" t="s">
        <v>8027</v>
      </c>
      <c r="G1226">
        <v>1</v>
      </c>
      <c r="H1226">
        <v>0.33992576599121099</v>
      </c>
      <c r="I1226">
        <v>0.59576511383056596</v>
      </c>
      <c r="J1226">
        <v>0.87117195129394498</v>
      </c>
      <c r="K1226">
        <v>0.55788707733154297</v>
      </c>
      <c r="L1226">
        <v>0.47240352630615201</v>
      </c>
      <c r="M1226">
        <v>-0.89148521423339799</v>
      </c>
      <c r="N1226">
        <v>-6.4805030822753906E-2</v>
      </c>
      <c r="O1226">
        <v>-0.294507026672363</v>
      </c>
      <c r="P1226">
        <v>-0.19164085388183599</v>
      </c>
      <c r="Q1226">
        <v>-0.359250068664551</v>
      </c>
      <c r="R1226">
        <v>-0.287686347961426</v>
      </c>
      <c r="S1226">
        <v>0.13933372497558599</v>
      </c>
      <c r="T1226">
        <v>0.496964931488037</v>
      </c>
      <c r="U1226">
        <v>0.90059471130371105</v>
      </c>
      <c r="V1226">
        <v>0.66644191741943404</v>
      </c>
      <c r="W1226">
        <v>0.70194244384765603</v>
      </c>
      <c r="X1226">
        <v>-0.110872745513916</v>
      </c>
      <c r="Y1226">
        <v>-0.38505220413208002</v>
      </c>
      <c r="Z1226">
        <v>-4.6013355255127002E-2</v>
      </c>
      <c r="AA1226">
        <v>-0.13698959350585899</v>
      </c>
      <c r="AB1226">
        <v>-0.52378845214843806</v>
      </c>
      <c r="AC1226">
        <v>-0.23562574386596699</v>
      </c>
      <c r="AD1226" t="s">
        <v>90</v>
      </c>
      <c r="AE1226" t="s">
        <v>90</v>
      </c>
      <c r="AF1226" t="s">
        <v>90</v>
      </c>
      <c r="AG1226" t="s">
        <v>90</v>
      </c>
      <c r="AH1226" t="s">
        <v>90</v>
      </c>
      <c r="AI1226" t="s">
        <v>90</v>
      </c>
      <c r="AJ1226" t="s">
        <v>90</v>
      </c>
      <c r="AK1226" t="s">
        <v>90</v>
      </c>
      <c r="AL1226" t="s">
        <v>90</v>
      </c>
      <c r="AM1226" t="s">
        <v>90</v>
      </c>
      <c r="AN1226" t="s">
        <v>90</v>
      </c>
      <c r="AO1226" t="s">
        <v>91</v>
      </c>
      <c r="AP1226">
        <v>2</v>
      </c>
      <c r="AQ1226">
        <v>1076</v>
      </c>
      <c r="AR1226" t="s">
        <v>92</v>
      </c>
      <c r="AV1226" t="s">
        <v>75758</v>
      </c>
      <c r="AW1226">
        <v>0.99968599999999996</v>
      </c>
      <c r="AX1226" s="4">
        <v>7.0361E-76</v>
      </c>
      <c r="AY1226">
        <v>236.92</v>
      </c>
      <c r="AZ1226">
        <v>216.81</v>
      </c>
      <c r="BA1226">
        <v>136.99</v>
      </c>
      <c r="BB1226">
        <v>0.49220999999999998</v>
      </c>
      <c r="BC1226">
        <v>494050000</v>
      </c>
      <c r="BD1226" t="s">
        <v>90</v>
      </c>
    </row>
    <row r="1227" spans="1:56" x14ac:dyDescent="0.45">
      <c r="A1227" t="s">
        <v>8028</v>
      </c>
      <c r="B1227" t="s">
        <v>8029</v>
      </c>
      <c r="C1227" t="s">
        <v>77321</v>
      </c>
      <c r="D1227">
        <v>275</v>
      </c>
      <c r="E1227" t="s">
        <v>8035</v>
      </c>
      <c r="F1227" t="s">
        <v>8036</v>
      </c>
      <c r="G1227">
        <v>1</v>
      </c>
      <c r="H1227">
        <v>0.233116149902344</v>
      </c>
      <c r="I1227">
        <v>0.693234443664551</v>
      </c>
      <c r="J1227">
        <v>0.16585159301757799</v>
      </c>
      <c r="K1227">
        <v>0</v>
      </c>
      <c r="L1227">
        <v>-0.15700340270996099</v>
      </c>
      <c r="M1227">
        <v>1.42976951599121</v>
      </c>
      <c r="N1227">
        <v>0.20608615875244099</v>
      </c>
      <c r="O1227">
        <v>-0.30170154571533198</v>
      </c>
      <c r="P1227">
        <v>-0.19984340667724601</v>
      </c>
      <c r="Q1227">
        <v>-5.4286956787109403E-2</v>
      </c>
      <c r="R1227">
        <v>-0.48656082153320301</v>
      </c>
      <c r="S1227">
        <v>0.24486446380615201</v>
      </c>
      <c r="T1227">
        <v>0.45384550094604498</v>
      </c>
      <c r="U1227">
        <v>-1.12638473510742E-2</v>
      </c>
      <c r="V1227">
        <v>-0.28014659881591802</v>
      </c>
      <c r="W1227">
        <v>-0.45691394805908198</v>
      </c>
      <c r="X1227">
        <v>0.54241991043090798</v>
      </c>
      <c r="Y1227">
        <v>0.76444959640502896</v>
      </c>
      <c r="Z1227">
        <v>-0.31295442581176802</v>
      </c>
      <c r="AA1227">
        <v>-0.30939102172851601</v>
      </c>
      <c r="AB1227">
        <v>0.40205001831054699</v>
      </c>
      <c r="AC1227">
        <v>-0.56335878372192405</v>
      </c>
      <c r="AD1227">
        <v>0.13288354873657199</v>
      </c>
      <c r="AE1227">
        <v>0.42427730560302701</v>
      </c>
      <c r="AF1227">
        <v>4.1800498962402302E-2</v>
      </c>
      <c r="AG1227">
        <v>-0.25197792053222701</v>
      </c>
      <c r="AH1227">
        <v>-0.449475288391113</v>
      </c>
      <c r="AI1227">
        <v>-7.3379039764404297E-2</v>
      </c>
      <c r="AJ1227">
        <v>-5.5346012115478502E-2</v>
      </c>
      <c r="AK1227">
        <v>-0.42164134979248002</v>
      </c>
      <c r="AL1227">
        <v>8.8956356048583998E-2</v>
      </c>
      <c r="AM1227">
        <v>-0.25019264221191401</v>
      </c>
      <c r="AN1227">
        <v>0.11916446685791</v>
      </c>
      <c r="AO1227" t="s">
        <v>91</v>
      </c>
      <c r="AP1227">
        <v>2</v>
      </c>
      <c r="AQ1227" t="s">
        <v>8032</v>
      </c>
      <c r="AR1227" t="s">
        <v>92</v>
      </c>
      <c r="AS1227" t="s">
        <v>77322</v>
      </c>
      <c r="AT1227" t="s">
        <v>77323</v>
      </c>
      <c r="AU1227" t="s">
        <v>77324</v>
      </c>
      <c r="AV1227" t="s">
        <v>76544</v>
      </c>
      <c r="AW1227">
        <v>0.99180400000000002</v>
      </c>
      <c r="AX1227" s="4">
        <v>3.8374200000000001E-131</v>
      </c>
      <c r="AY1227">
        <v>285.58</v>
      </c>
      <c r="AZ1227">
        <v>248.88</v>
      </c>
      <c r="BA1227">
        <v>101.33</v>
      </c>
      <c r="BB1227">
        <v>-0.18490999999999999</v>
      </c>
      <c r="BC1227">
        <v>2595300000</v>
      </c>
      <c r="BD1227" t="s">
        <v>90</v>
      </c>
    </row>
    <row r="1228" spans="1:56" x14ac:dyDescent="0.45">
      <c r="A1228" t="s">
        <v>8028</v>
      </c>
      <c r="B1228" t="s">
        <v>8029</v>
      </c>
      <c r="C1228" t="s">
        <v>77321</v>
      </c>
      <c r="D1228">
        <v>283</v>
      </c>
      <c r="E1228" t="s">
        <v>8039</v>
      </c>
      <c r="F1228" t="s">
        <v>8040</v>
      </c>
      <c r="G1228">
        <v>1</v>
      </c>
      <c r="H1228">
        <v>0.107563972473145</v>
      </c>
      <c r="I1228">
        <v>0.74540901184081998</v>
      </c>
      <c r="J1228">
        <v>0.15574836730957001</v>
      </c>
      <c r="K1228">
        <v>6.0588836669921903E-2</v>
      </c>
      <c r="L1228">
        <v>-0.17602729797363301</v>
      </c>
      <c r="M1228">
        <v>0.40107059478759799</v>
      </c>
      <c r="N1228">
        <v>0.14699172973632799</v>
      </c>
      <c r="O1228">
        <v>-0.56536483764648404</v>
      </c>
      <c r="P1228">
        <v>-0.18737983703613301</v>
      </c>
      <c r="Q1228">
        <v>-0.172139167785645</v>
      </c>
      <c r="R1228">
        <v>-0.57930278778076205</v>
      </c>
      <c r="S1228">
        <v>0.463803291320801</v>
      </c>
      <c r="T1228">
        <v>0.71838712692260698</v>
      </c>
      <c r="U1228">
        <v>-0.102665901184082</v>
      </c>
      <c r="V1228">
        <v>1.37300491333008E-2</v>
      </c>
      <c r="W1228">
        <v>-0.44732284545898399</v>
      </c>
      <c r="X1228">
        <v>0.63746118545532204</v>
      </c>
      <c r="Y1228">
        <v>0.41741609573364302</v>
      </c>
      <c r="Z1228">
        <v>-0.584242343902588</v>
      </c>
      <c r="AA1228">
        <v>3.2009124755859403E-2</v>
      </c>
      <c r="AB1228">
        <v>0.14840126037597701</v>
      </c>
      <c r="AC1228">
        <v>-0.46616125106811501</v>
      </c>
      <c r="AD1228" t="s">
        <v>90</v>
      </c>
      <c r="AE1228" t="s">
        <v>90</v>
      </c>
      <c r="AF1228" t="s">
        <v>90</v>
      </c>
      <c r="AG1228" t="s">
        <v>90</v>
      </c>
      <c r="AH1228" t="s">
        <v>90</v>
      </c>
      <c r="AI1228" t="s">
        <v>90</v>
      </c>
      <c r="AJ1228" t="s">
        <v>90</v>
      </c>
      <c r="AK1228" t="s">
        <v>90</v>
      </c>
      <c r="AL1228" t="s">
        <v>90</v>
      </c>
      <c r="AM1228" t="s">
        <v>90</v>
      </c>
      <c r="AN1228" t="s">
        <v>90</v>
      </c>
      <c r="AO1228" t="s">
        <v>91</v>
      </c>
      <c r="AP1228">
        <v>3</v>
      </c>
      <c r="AQ1228" t="s">
        <v>8032</v>
      </c>
      <c r="AR1228" t="s">
        <v>92</v>
      </c>
      <c r="AS1228" t="s">
        <v>77322</v>
      </c>
      <c r="AT1228" t="s">
        <v>77323</v>
      </c>
      <c r="AU1228" t="s">
        <v>77324</v>
      </c>
      <c r="AV1228" t="s">
        <v>75923</v>
      </c>
      <c r="AW1228">
        <v>1</v>
      </c>
      <c r="AX1228" s="4">
        <v>6.3220700000000003E-5</v>
      </c>
      <c r="AY1228">
        <v>109.39</v>
      </c>
      <c r="AZ1228">
        <v>54.073999999999998</v>
      </c>
      <c r="BA1228">
        <v>79.819999999999993</v>
      </c>
      <c r="BB1228">
        <v>-0.15939999999999999</v>
      </c>
      <c r="BC1228">
        <v>1767800000</v>
      </c>
      <c r="BD1228" t="s">
        <v>90</v>
      </c>
    </row>
    <row r="1229" spans="1:56" x14ac:dyDescent="0.45">
      <c r="A1229" t="s">
        <v>8028</v>
      </c>
      <c r="B1229" t="s">
        <v>8029</v>
      </c>
      <c r="C1229" t="s">
        <v>77325</v>
      </c>
      <c r="D1229">
        <v>207</v>
      </c>
      <c r="E1229" t="s">
        <v>8043</v>
      </c>
      <c r="F1229" t="s">
        <v>8044</v>
      </c>
      <c r="G1229">
        <v>1</v>
      </c>
      <c r="H1229">
        <v>7.8023910522460896E-2</v>
      </c>
      <c r="I1229">
        <v>0.485110282897949</v>
      </c>
      <c r="J1229">
        <v>2.6157379150390601E-2</v>
      </c>
      <c r="K1229">
        <v>-1.6487121582031299E-2</v>
      </c>
      <c r="L1229">
        <v>-0.35886955261230502</v>
      </c>
      <c r="M1229">
        <v>0.32264614105224598</v>
      </c>
      <c r="N1229">
        <v>0.33245658874511702</v>
      </c>
      <c r="O1229">
        <v>-0.234171867370605</v>
      </c>
      <c r="P1229">
        <v>1.37176513671875E-2</v>
      </c>
      <c r="Q1229">
        <v>-8.7490081787109403E-2</v>
      </c>
      <c r="R1229">
        <v>-0.16726016998290999</v>
      </c>
      <c r="S1229">
        <v>0.25564479827880898</v>
      </c>
      <c r="T1229">
        <v>0.23575639724731401</v>
      </c>
      <c r="U1229">
        <v>-0.19892024993896501</v>
      </c>
      <c r="V1229">
        <v>-0.18383121490478499</v>
      </c>
      <c r="W1229">
        <v>-0.21081352233886699</v>
      </c>
      <c r="X1229">
        <v>0.36225652694702098</v>
      </c>
      <c r="Y1229">
        <v>0.28553438186645502</v>
      </c>
      <c r="Z1229">
        <v>-0.17790174484252899</v>
      </c>
      <c r="AA1229">
        <v>0.10538673400878899</v>
      </c>
      <c r="AB1229">
        <v>9.2458724975585903E-3</v>
      </c>
      <c r="AC1229">
        <v>-0.21243524551391599</v>
      </c>
      <c r="AD1229">
        <v>-7.2390079498291002E-2</v>
      </c>
      <c r="AE1229">
        <v>0.37128734588623002</v>
      </c>
      <c r="AF1229">
        <v>-3.7166595458984403E-2</v>
      </c>
      <c r="AG1229">
        <v>-2.9973030090332E-2</v>
      </c>
      <c r="AH1229">
        <v>-0.248759269714355</v>
      </c>
      <c r="AI1229">
        <v>0.212792873382568</v>
      </c>
      <c r="AJ1229">
        <v>2.9110431671142599E-2</v>
      </c>
      <c r="AK1229">
        <v>-0.14224672317504899</v>
      </c>
      <c r="AL1229">
        <v>-0.196305751800537</v>
      </c>
      <c r="AM1229">
        <v>0.149989128112793</v>
      </c>
      <c r="AN1229">
        <v>-0.41442489624023399</v>
      </c>
      <c r="AO1229" t="s">
        <v>91</v>
      </c>
      <c r="AP1229">
        <v>2</v>
      </c>
      <c r="AQ1229">
        <v>1079</v>
      </c>
      <c r="AR1229" t="s">
        <v>92</v>
      </c>
      <c r="AS1229" t="s">
        <v>77326</v>
      </c>
      <c r="AU1229" t="s">
        <v>75775</v>
      </c>
      <c r="AV1229" t="s">
        <v>75758</v>
      </c>
      <c r="AW1229">
        <v>1</v>
      </c>
      <c r="AX1229" s="4">
        <v>1.6888599999999999E-74</v>
      </c>
      <c r="AY1229">
        <v>230.23</v>
      </c>
      <c r="AZ1229">
        <v>211.9</v>
      </c>
      <c r="BA1229">
        <v>230.23</v>
      </c>
      <c r="BB1229">
        <v>-0.17233999999999999</v>
      </c>
      <c r="BC1229">
        <v>3955500000</v>
      </c>
      <c r="BD1229" t="s">
        <v>90</v>
      </c>
    </row>
    <row r="1230" spans="1:56" x14ac:dyDescent="0.45">
      <c r="A1230" t="s">
        <v>8049</v>
      </c>
      <c r="B1230" t="s">
        <v>8050</v>
      </c>
      <c r="C1230" t="s">
        <v>77327</v>
      </c>
      <c r="D1230">
        <v>170</v>
      </c>
      <c r="E1230" t="s">
        <v>8055</v>
      </c>
      <c r="F1230" t="s">
        <v>8056</v>
      </c>
      <c r="G1230" t="s">
        <v>241</v>
      </c>
      <c r="H1230">
        <v>8.9426040649414104E-2</v>
      </c>
      <c r="I1230">
        <v>-1.52395248413086</v>
      </c>
      <c r="J1230">
        <v>-1.90820407867432</v>
      </c>
      <c r="K1230">
        <v>-1.9861264228820801</v>
      </c>
      <c r="L1230">
        <v>-1.89371490478516</v>
      </c>
      <c r="M1230">
        <v>0.187042236328125</v>
      </c>
      <c r="N1230">
        <v>0.101242065429688</v>
      </c>
      <c r="O1230">
        <v>0.283404350280762</v>
      </c>
      <c r="P1230">
        <v>0.15753173828125</v>
      </c>
      <c r="Q1230">
        <v>0.12428092956543001</v>
      </c>
      <c r="R1230">
        <v>7.3042869567871094E-2</v>
      </c>
      <c r="S1230">
        <v>-1.34553909301758E-2</v>
      </c>
      <c r="T1230">
        <v>-1.81867647171021</v>
      </c>
      <c r="U1230">
        <v>-1.91598320007324</v>
      </c>
      <c r="V1230">
        <v>-1.8516473770141599</v>
      </c>
      <c r="W1230">
        <v>-1.75705814361572</v>
      </c>
      <c r="X1230">
        <v>-9.3213558197021498E-2</v>
      </c>
      <c r="Y1230">
        <v>0.21779584884643599</v>
      </c>
      <c r="Z1230">
        <v>0.18385648727417001</v>
      </c>
      <c r="AA1230">
        <v>0.120865821838379</v>
      </c>
      <c r="AB1230">
        <v>0.310381889343262</v>
      </c>
      <c r="AC1230">
        <v>0.246557712554932</v>
      </c>
      <c r="AD1230">
        <v>0.15896558761596699</v>
      </c>
      <c r="AE1230">
        <v>-1.6121654510498</v>
      </c>
      <c r="AF1230">
        <v>-1.8574161529541</v>
      </c>
      <c r="AG1230">
        <v>-1.54518890380859</v>
      </c>
      <c r="AH1230">
        <v>-1.4540085792541499</v>
      </c>
      <c r="AI1230">
        <v>0.41978979110717801</v>
      </c>
      <c r="AJ1230">
        <v>0.37988805770874001</v>
      </c>
      <c r="AK1230">
        <v>6.0939788818359401E-3</v>
      </c>
      <c r="AL1230">
        <v>8.3623409271240207E-2</v>
      </c>
      <c r="AM1230">
        <v>0.28015232086181602</v>
      </c>
      <c r="AN1230">
        <v>0.63315773010253895</v>
      </c>
      <c r="AO1230" t="s">
        <v>91</v>
      </c>
      <c r="AP1230">
        <v>3</v>
      </c>
      <c r="AQ1230">
        <v>1081</v>
      </c>
      <c r="AR1230" t="s">
        <v>92</v>
      </c>
      <c r="AU1230" t="s">
        <v>76197</v>
      </c>
      <c r="AV1230" t="s">
        <v>76556</v>
      </c>
      <c r="AW1230">
        <v>0.99999899999999997</v>
      </c>
      <c r="AX1230" s="4">
        <v>5.5393099999999996E-106</v>
      </c>
      <c r="AY1230">
        <v>267.5</v>
      </c>
      <c r="AZ1230">
        <v>227.59</v>
      </c>
      <c r="BA1230">
        <v>195.03</v>
      </c>
      <c r="BB1230">
        <v>-0.14049</v>
      </c>
      <c r="BC1230">
        <v>1910500000</v>
      </c>
      <c r="BD1230" t="s">
        <v>90</v>
      </c>
    </row>
    <row r="1231" spans="1:56" x14ac:dyDescent="0.45">
      <c r="A1231" t="s">
        <v>8057</v>
      </c>
      <c r="B1231" t="s">
        <v>8058</v>
      </c>
      <c r="C1231" t="s">
        <v>77328</v>
      </c>
      <c r="D1231">
        <v>230</v>
      </c>
      <c r="E1231" t="s">
        <v>8059</v>
      </c>
      <c r="F1231" t="s">
        <v>8060</v>
      </c>
      <c r="G1231">
        <v>1</v>
      </c>
      <c r="H1231" t="s">
        <v>90</v>
      </c>
      <c r="I1231" t="s">
        <v>90</v>
      </c>
      <c r="J1231" t="s">
        <v>90</v>
      </c>
      <c r="K1231" t="s">
        <v>90</v>
      </c>
      <c r="L1231" t="s">
        <v>90</v>
      </c>
      <c r="M1231" t="s">
        <v>90</v>
      </c>
      <c r="N1231" t="s">
        <v>90</v>
      </c>
      <c r="O1231" t="s">
        <v>90</v>
      </c>
      <c r="P1231" t="s">
        <v>90</v>
      </c>
      <c r="Q1231" t="s">
        <v>90</v>
      </c>
      <c r="R1231" t="s">
        <v>90</v>
      </c>
      <c r="S1231">
        <v>-0.101327419281006</v>
      </c>
      <c r="T1231">
        <v>0.181419372558594</v>
      </c>
      <c r="U1231">
        <v>0.177487373352051</v>
      </c>
      <c r="V1231">
        <v>0.14889287948608401</v>
      </c>
      <c r="W1231">
        <v>6.6924095153808594E-2</v>
      </c>
      <c r="X1231">
        <v>2.9101848602294901E-2</v>
      </c>
      <c r="Y1231">
        <v>-3.6786556243896498E-2</v>
      </c>
      <c r="Z1231">
        <v>-5.7777881622314502E-2</v>
      </c>
      <c r="AA1231">
        <v>-0.154047966003418</v>
      </c>
      <c r="AB1231">
        <v>-0.120418548583984</v>
      </c>
      <c r="AC1231">
        <v>-3.9272785186767599E-2</v>
      </c>
      <c r="AD1231">
        <v>1.9708156585693401E-2</v>
      </c>
      <c r="AE1231">
        <v>0.260638236999512</v>
      </c>
      <c r="AF1231">
        <v>0.29853773117065402</v>
      </c>
      <c r="AG1231">
        <v>1.9463539123535201E-2</v>
      </c>
      <c r="AH1231">
        <v>-2.3402214050293E-2</v>
      </c>
      <c r="AI1231">
        <v>0.13603591918945299</v>
      </c>
      <c r="AJ1231">
        <v>-3.2014846801757799E-3</v>
      </c>
      <c r="AK1231">
        <v>-0.208740234375</v>
      </c>
      <c r="AL1231">
        <v>5.0307273864746101E-2</v>
      </c>
      <c r="AM1231">
        <v>-9.7894668579101606E-4</v>
      </c>
      <c r="AN1231">
        <v>5.6008815765380901E-2</v>
      </c>
      <c r="AO1231" t="s">
        <v>91</v>
      </c>
      <c r="AP1231">
        <v>2</v>
      </c>
      <c r="AQ1231">
        <v>1082</v>
      </c>
      <c r="AR1231" t="s">
        <v>92</v>
      </c>
      <c r="AS1231" t="s">
        <v>77329</v>
      </c>
      <c r="AT1231" t="s">
        <v>77330</v>
      </c>
      <c r="AU1231" t="s">
        <v>76793</v>
      </c>
      <c r="AV1231" t="s">
        <v>76068</v>
      </c>
      <c r="AW1231">
        <v>0.81684299999999999</v>
      </c>
      <c r="AX1231" s="4">
        <v>6.2808099999999997E-10</v>
      </c>
      <c r="AY1231">
        <v>166.03</v>
      </c>
      <c r="AZ1231">
        <v>152.03</v>
      </c>
      <c r="BA1231">
        <v>146.79</v>
      </c>
      <c r="BB1231">
        <v>-1.9332999999999999E-2</v>
      </c>
      <c r="BC1231">
        <v>1551500000</v>
      </c>
      <c r="BD1231" t="s">
        <v>90</v>
      </c>
    </row>
    <row r="1232" spans="1:56" x14ac:dyDescent="0.45">
      <c r="A1232" t="s">
        <v>8057</v>
      </c>
      <c r="B1232" t="s">
        <v>8058</v>
      </c>
      <c r="C1232" t="s">
        <v>77328</v>
      </c>
      <c r="D1232">
        <v>232</v>
      </c>
      <c r="E1232" t="s">
        <v>8061</v>
      </c>
      <c r="F1232" t="s">
        <v>8062</v>
      </c>
      <c r="G1232">
        <v>1</v>
      </c>
      <c r="H1232">
        <v>-0.24466037750244099</v>
      </c>
      <c r="I1232">
        <v>0.29292964935302701</v>
      </c>
      <c r="J1232">
        <v>0.128382682800293</v>
      </c>
      <c r="K1232">
        <v>1.0196685791015601E-2</v>
      </c>
      <c r="L1232">
        <v>-0.108841896057129</v>
      </c>
      <c r="M1232">
        <v>2.50444412231445E-2</v>
      </c>
      <c r="N1232">
        <v>-2.2375106811523399E-2</v>
      </c>
      <c r="O1232">
        <v>-0.25661468505859403</v>
      </c>
      <c r="P1232">
        <v>-4.1889190673828097E-2</v>
      </c>
      <c r="Q1232">
        <v>-0.11551094055175801</v>
      </c>
      <c r="R1232">
        <v>-0.14989376068115201</v>
      </c>
      <c r="S1232">
        <v>-4.3988704681396498E-2</v>
      </c>
      <c r="T1232">
        <v>0.22684288024902299</v>
      </c>
      <c r="U1232">
        <v>0.177018642425537</v>
      </c>
      <c r="V1232">
        <v>1.0074615478515601E-2</v>
      </c>
      <c r="W1232">
        <v>7.2137355804443401E-2</v>
      </c>
      <c r="X1232">
        <v>0.228263854980469</v>
      </c>
      <c r="Y1232">
        <v>4.90822792053223E-2</v>
      </c>
      <c r="Z1232">
        <v>-0.163162231445313</v>
      </c>
      <c r="AA1232">
        <v>8.4352493286132802E-4</v>
      </c>
      <c r="AB1232">
        <v>1.8095493316650401E-2</v>
      </c>
      <c r="AC1232">
        <v>-6.7736625671386705E-2</v>
      </c>
      <c r="AD1232">
        <v>-7.9149723052978502E-2</v>
      </c>
      <c r="AE1232">
        <v>0.23054313659667999</v>
      </c>
      <c r="AF1232">
        <v>0.143661499023438</v>
      </c>
      <c r="AG1232">
        <v>2.7878761291503899E-2</v>
      </c>
      <c r="AH1232">
        <v>-2.26030349731445E-2</v>
      </c>
      <c r="AI1232">
        <v>4.1984081268310498E-2</v>
      </c>
      <c r="AJ1232">
        <v>1.42626762390137E-2</v>
      </c>
      <c r="AK1232">
        <v>-5.02777099609375E-2</v>
      </c>
      <c r="AL1232">
        <v>-0.19022893905639601</v>
      </c>
      <c r="AM1232">
        <v>-6.5524101257324205E-2</v>
      </c>
      <c r="AN1232">
        <v>-4.3830871582031299E-2</v>
      </c>
      <c r="AO1232" t="s">
        <v>91</v>
      </c>
      <c r="AP1232">
        <v>2</v>
      </c>
      <c r="AQ1232">
        <v>1082</v>
      </c>
      <c r="AR1232" t="s">
        <v>92</v>
      </c>
      <c r="AS1232" t="s">
        <v>77329</v>
      </c>
      <c r="AT1232" t="s">
        <v>77330</v>
      </c>
      <c r="AU1232" t="s">
        <v>76793</v>
      </c>
      <c r="AV1232" t="s">
        <v>75713</v>
      </c>
      <c r="AW1232">
        <v>0.99731599999999998</v>
      </c>
      <c r="AX1232" s="4">
        <v>1.42135E-38</v>
      </c>
      <c r="AY1232">
        <v>188.63</v>
      </c>
      <c r="AZ1232">
        <v>164.56</v>
      </c>
      <c r="BA1232">
        <v>176.99</v>
      </c>
      <c r="BB1232">
        <v>8.4084999999999993E-2</v>
      </c>
      <c r="BC1232">
        <v>6379600000</v>
      </c>
      <c r="BD1232" t="s">
        <v>90</v>
      </c>
    </row>
    <row r="1233" spans="1:56" x14ac:dyDescent="0.45">
      <c r="A1233" t="s">
        <v>8063</v>
      </c>
      <c r="B1233" t="s">
        <v>8064</v>
      </c>
      <c r="C1233" t="s">
        <v>77331</v>
      </c>
      <c r="D1233">
        <v>22</v>
      </c>
      <c r="E1233" t="s">
        <v>8065</v>
      </c>
      <c r="F1233" t="s">
        <v>8066</v>
      </c>
      <c r="G1233">
        <v>1</v>
      </c>
      <c r="H1233">
        <v>-3.2342910766601597E-2</v>
      </c>
      <c r="I1233">
        <v>0.36321258544921903</v>
      </c>
      <c r="J1233">
        <v>0.113559722900391</v>
      </c>
      <c r="K1233">
        <v>9.4151496887207003E-2</v>
      </c>
      <c r="L1233">
        <v>-8.3446502685546892E-3</v>
      </c>
      <c r="M1233">
        <v>0.23631668090820299</v>
      </c>
      <c r="N1233">
        <v>6.3219070434570304E-3</v>
      </c>
      <c r="O1233">
        <v>-0.34980010986328097</v>
      </c>
      <c r="P1233">
        <v>-0.120182037353516</v>
      </c>
      <c r="Q1233">
        <v>-0.172207832336426</v>
      </c>
      <c r="R1233">
        <v>-0.25735569000244102</v>
      </c>
      <c r="S1233">
        <v>0.178288459777832</v>
      </c>
      <c r="T1233">
        <v>0.233026027679443</v>
      </c>
      <c r="U1233">
        <v>2.1139144897460899E-2</v>
      </c>
      <c r="V1233">
        <v>-4.1859626770019497E-2</v>
      </c>
      <c r="W1233">
        <v>-7.1249008178710896E-2</v>
      </c>
      <c r="X1233">
        <v>0.14328527450561501</v>
      </c>
      <c r="Y1233">
        <v>9.03124809265137E-2</v>
      </c>
      <c r="Z1233">
        <v>-0.193980693817139</v>
      </c>
      <c r="AA1233">
        <v>-0.129246711730957</v>
      </c>
      <c r="AB1233">
        <v>-6.6661834716796897E-4</v>
      </c>
      <c r="AC1233">
        <v>-0.18439435958862299</v>
      </c>
      <c r="AD1233">
        <v>0.1513991355896</v>
      </c>
      <c r="AE1233">
        <v>0.16258049011230499</v>
      </c>
      <c r="AF1233">
        <v>4.4775009155273403E-3</v>
      </c>
      <c r="AG1233">
        <v>7.7489852905273396E-2</v>
      </c>
      <c r="AH1233">
        <v>-7.1882247924804701E-2</v>
      </c>
      <c r="AI1233">
        <v>7.16900825500488E-2</v>
      </c>
      <c r="AJ1233">
        <v>8.4801197052001995E-2</v>
      </c>
      <c r="AK1233">
        <v>-0.23918533325195299</v>
      </c>
      <c r="AL1233">
        <v>-8.6718082427978502E-2</v>
      </c>
      <c r="AM1233">
        <v>-0.142544746398926</v>
      </c>
      <c r="AN1233">
        <v>-0.25393009185790999</v>
      </c>
      <c r="AO1233" t="s">
        <v>91</v>
      </c>
      <c r="AP1233">
        <v>3</v>
      </c>
      <c r="AQ1233">
        <v>1083</v>
      </c>
      <c r="AR1233" t="s">
        <v>92</v>
      </c>
      <c r="AT1233" t="s">
        <v>75991</v>
      </c>
      <c r="AV1233" t="s">
        <v>75713</v>
      </c>
      <c r="AW1233">
        <v>1</v>
      </c>
      <c r="AX1233" s="4">
        <v>1.4505899999999999E-105</v>
      </c>
      <c r="AY1233">
        <v>264.20999999999998</v>
      </c>
      <c r="AZ1233">
        <v>184.24</v>
      </c>
      <c r="BA1233">
        <v>259.7</v>
      </c>
      <c r="BB1233">
        <v>7.0457000000000006E-2</v>
      </c>
      <c r="BC1233">
        <v>14318000000</v>
      </c>
      <c r="BD1233" t="s">
        <v>90</v>
      </c>
    </row>
    <row r="1234" spans="1:56" x14ac:dyDescent="0.45">
      <c r="A1234" t="s">
        <v>8067</v>
      </c>
      <c r="B1234" t="s">
        <v>8068</v>
      </c>
      <c r="C1234" t="s">
        <v>77332</v>
      </c>
      <c r="D1234">
        <v>5</v>
      </c>
      <c r="E1234" t="s">
        <v>8069</v>
      </c>
      <c r="F1234" t="s">
        <v>8070</v>
      </c>
      <c r="G1234">
        <v>1</v>
      </c>
      <c r="H1234" t="s">
        <v>90</v>
      </c>
      <c r="I1234" t="s">
        <v>90</v>
      </c>
      <c r="J1234" t="s">
        <v>90</v>
      </c>
      <c r="K1234" t="s">
        <v>90</v>
      </c>
      <c r="L1234" t="s">
        <v>90</v>
      </c>
      <c r="M1234" t="s">
        <v>90</v>
      </c>
      <c r="N1234" t="s">
        <v>90</v>
      </c>
      <c r="O1234" t="s">
        <v>90</v>
      </c>
      <c r="P1234" t="s">
        <v>90</v>
      </c>
      <c r="Q1234" t="s">
        <v>90</v>
      </c>
      <c r="R1234" t="s">
        <v>90</v>
      </c>
      <c r="S1234">
        <v>-6.7930221557617196E-3</v>
      </c>
      <c r="T1234">
        <v>-5.4211616516113299E-3</v>
      </c>
      <c r="U1234">
        <v>0.21771144866943401</v>
      </c>
      <c r="V1234" s="4">
        <v>8.8691711425781304E-5</v>
      </c>
      <c r="W1234">
        <v>5.8549880981445299E-2</v>
      </c>
      <c r="X1234">
        <v>-3.13372611999512E-2</v>
      </c>
      <c r="Y1234">
        <v>0.176225185394287</v>
      </c>
      <c r="Z1234">
        <v>0.12295103073120101</v>
      </c>
      <c r="AA1234">
        <v>-6.9409370422363295E-2</v>
      </c>
      <c r="AB1234">
        <v>0.51536941528320301</v>
      </c>
      <c r="AC1234">
        <v>7.5292587280273405E-4</v>
      </c>
      <c r="AD1234">
        <v>0.121293544769287</v>
      </c>
      <c r="AE1234">
        <v>-0.23513698577880901</v>
      </c>
      <c r="AF1234">
        <v>-5.8448791503906299E-2</v>
      </c>
      <c r="AG1234">
        <v>-4.1734695434570299E-2</v>
      </c>
      <c r="AH1234">
        <v>-6.8440437316894503E-2</v>
      </c>
      <c r="AI1234">
        <v>0.15774011611938499</v>
      </c>
      <c r="AJ1234">
        <v>9.0179920196533203E-2</v>
      </c>
      <c r="AK1234">
        <v>-0.27796268463134799</v>
      </c>
      <c r="AL1234">
        <v>-3.3952236175537102E-2</v>
      </c>
      <c r="AM1234">
        <v>0.330233573913574</v>
      </c>
      <c r="AN1234">
        <v>-3.1185150146484402E-4</v>
      </c>
      <c r="AO1234" t="s">
        <v>91</v>
      </c>
      <c r="AP1234">
        <v>3</v>
      </c>
      <c r="AQ1234">
        <v>1084</v>
      </c>
      <c r="AR1234" t="s">
        <v>92</v>
      </c>
      <c r="AS1234" t="s">
        <v>77333</v>
      </c>
      <c r="AT1234" t="s">
        <v>77334</v>
      </c>
      <c r="AV1234" t="s">
        <v>76959</v>
      </c>
      <c r="AW1234">
        <v>0.97700399999999998</v>
      </c>
      <c r="AX1234" s="4">
        <v>1.0925699999999999E-5</v>
      </c>
      <c r="AY1234">
        <v>91.656999999999996</v>
      </c>
      <c r="AZ1234">
        <v>74.971999999999994</v>
      </c>
      <c r="BA1234">
        <v>66.334999999999994</v>
      </c>
      <c r="BB1234">
        <v>-0.16905999999999999</v>
      </c>
      <c r="BC1234">
        <v>114420000</v>
      </c>
      <c r="BD1234" t="s">
        <v>90</v>
      </c>
    </row>
    <row r="1235" spans="1:56" x14ac:dyDescent="0.45">
      <c r="A1235" t="s">
        <v>8073</v>
      </c>
      <c r="B1235" t="s">
        <v>8074</v>
      </c>
      <c r="C1235" t="s">
        <v>77335</v>
      </c>
      <c r="D1235">
        <v>260</v>
      </c>
      <c r="E1235" t="s">
        <v>8077</v>
      </c>
      <c r="F1235" t="s">
        <v>8078</v>
      </c>
      <c r="G1235">
        <v>1</v>
      </c>
      <c r="H1235" t="s">
        <v>90</v>
      </c>
      <c r="I1235" t="s">
        <v>90</v>
      </c>
      <c r="J1235" t="s">
        <v>90</v>
      </c>
      <c r="K1235" t="s">
        <v>90</v>
      </c>
      <c r="L1235" t="s">
        <v>90</v>
      </c>
      <c r="M1235" t="s">
        <v>90</v>
      </c>
      <c r="N1235" t="s">
        <v>90</v>
      </c>
      <c r="O1235" t="s">
        <v>90</v>
      </c>
      <c r="P1235" t="s">
        <v>90</v>
      </c>
      <c r="Q1235" t="s">
        <v>90</v>
      </c>
      <c r="R1235" t="s">
        <v>90</v>
      </c>
      <c r="S1235">
        <v>0.38609981536865201</v>
      </c>
      <c r="T1235">
        <v>0.41246747970581099</v>
      </c>
      <c r="U1235">
        <v>0.19877815246582001</v>
      </c>
      <c r="V1235">
        <v>1.64995193481445E-2</v>
      </c>
      <c r="W1235">
        <v>-1.8310546875E-4</v>
      </c>
      <c r="X1235">
        <v>0.30564641952514598</v>
      </c>
      <c r="Y1235">
        <v>-1.19519233703613E-2</v>
      </c>
      <c r="Z1235">
        <v>-0.31774377822875999</v>
      </c>
      <c r="AA1235">
        <v>-2.8131484985351601E-2</v>
      </c>
      <c r="AB1235">
        <v>-0.32219982147216802</v>
      </c>
      <c r="AC1235">
        <v>-0.243760585784912</v>
      </c>
      <c r="AD1235">
        <v>0.21273851394653301</v>
      </c>
      <c r="AE1235">
        <v>7.9052925109863295E-2</v>
      </c>
      <c r="AF1235">
        <v>4.8441886901855503E-2</v>
      </c>
      <c r="AG1235">
        <v>4.7900199890136698E-2</v>
      </c>
      <c r="AH1235">
        <v>-6.0808181762695299E-2</v>
      </c>
      <c r="AI1235">
        <v>1.9417285919189502E-2</v>
      </c>
      <c r="AJ1235">
        <v>4.1479587554931599E-2</v>
      </c>
      <c r="AK1235">
        <v>-0.13924217224121099</v>
      </c>
      <c r="AL1235">
        <v>4.6100139617919901E-2</v>
      </c>
      <c r="AM1235">
        <v>-0.115572929382324</v>
      </c>
      <c r="AN1235">
        <v>-0.127774238586426</v>
      </c>
      <c r="AO1235" t="s">
        <v>91</v>
      </c>
      <c r="AP1235">
        <v>3</v>
      </c>
      <c r="AQ1235">
        <v>1087</v>
      </c>
      <c r="AR1235" t="s">
        <v>92</v>
      </c>
      <c r="AU1235" t="s">
        <v>75834</v>
      </c>
      <c r="AV1235" t="s">
        <v>77336</v>
      </c>
      <c r="AW1235">
        <v>0.97135099999999996</v>
      </c>
      <c r="AX1235" s="4">
        <v>1.9750899999999999E-17</v>
      </c>
      <c r="AY1235">
        <v>175.59</v>
      </c>
      <c r="AZ1235">
        <v>155.19999999999999</v>
      </c>
      <c r="BA1235">
        <v>55.33</v>
      </c>
      <c r="BB1235">
        <v>-0.1885</v>
      </c>
      <c r="BC1235">
        <v>257770000</v>
      </c>
      <c r="BD1235" t="s">
        <v>90</v>
      </c>
    </row>
    <row r="1236" spans="1:56" x14ac:dyDescent="0.45">
      <c r="A1236" t="s">
        <v>8085</v>
      </c>
      <c r="B1236" t="s">
        <v>8086</v>
      </c>
      <c r="C1236" t="s">
        <v>77337</v>
      </c>
      <c r="D1236">
        <v>21</v>
      </c>
      <c r="E1236" t="s">
        <v>8087</v>
      </c>
      <c r="F1236" t="s">
        <v>8088</v>
      </c>
      <c r="G1236">
        <v>1</v>
      </c>
      <c r="H1236">
        <v>-0.103903770446777</v>
      </c>
      <c r="I1236">
        <v>-0.92735671997070301</v>
      </c>
      <c r="J1236">
        <v>-1.3120412826538099</v>
      </c>
      <c r="K1236">
        <v>-1.2628421783447299</v>
      </c>
      <c r="L1236">
        <v>-0.93717479705810502</v>
      </c>
      <c r="M1236">
        <v>0.12747287750244099</v>
      </c>
      <c r="N1236">
        <v>0.34756660461425798</v>
      </c>
      <c r="O1236">
        <v>0.42528533935546903</v>
      </c>
      <c r="P1236">
        <v>0.34259414672851601</v>
      </c>
      <c r="Q1236">
        <v>0.64777946472168002</v>
      </c>
      <c r="R1236">
        <v>0.200778007507324</v>
      </c>
      <c r="S1236">
        <v>-7.2901725769042997E-2</v>
      </c>
      <c r="T1236">
        <v>-0.73692560195922896</v>
      </c>
      <c r="U1236">
        <v>-0.81830310821533203</v>
      </c>
      <c r="V1236">
        <v>-1.0660867691039999</v>
      </c>
      <c r="W1236">
        <v>-0.780972480773926</v>
      </c>
      <c r="X1236">
        <v>-0.12537431716918901</v>
      </c>
      <c r="Y1236">
        <v>0.52032709121704102</v>
      </c>
      <c r="Z1236">
        <v>0.27021551132202098</v>
      </c>
      <c r="AA1236">
        <v>0.32467269897460899</v>
      </c>
      <c r="AB1236">
        <v>0.62863254547119096</v>
      </c>
      <c r="AC1236">
        <v>0.25204229354858398</v>
      </c>
      <c r="AD1236">
        <v>2.4813175201415998E-2</v>
      </c>
      <c r="AE1236">
        <v>-0.72082614898681596</v>
      </c>
      <c r="AF1236">
        <v>-0.84745311737060502</v>
      </c>
      <c r="AG1236">
        <v>-0.89091873168945301</v>
      </c>
      <c r="AH1236">
        <v>-0.71242332458496105</v>
      </c>
      <c r="AI1236">
        <v>0.39245939254760698</v>
      </c>
      <c r="AJ1236">
        <v>0.32302618026733398</v>
      </c>
      <c r="AK1236">
        <v>0.214993476867676</v>
      </c>
      <c r="AL1236">
        <v>9.1414928436279297E-2</v>
      </c>
      <c r="AM1236">
        <v>0.367312431335449</v>
      </c>
      <c r="AN1236">
        <v>0.47210311889648399</v>
      </c>
      <c r="AO1236" t="s">
        <v>91</v>
      </c>
      <c r="AP1236">
        <v>4</v>
      </c>
      <c r="AQ1236">
        <v>1089</v>
      </c>
      <c r="AR1236" t="s">
        <v>92</v>
      </c>
      <c r="AV1236" t="s">
        <v>77338</v>
      </c>
      <c r="AW1236">
        <v>1</v>
      </c>
      <c r="AX1236" s="4">
        <v>7.6577299999999997E-24</v>
      </c>
      <c r="AY1236">
        <v>160.27000000000001</v>
      </c>
      <c r="AZ1236">
        <v>121.7</v>
      </c>
      <c r="BA1236">
        <v>160.27000000000001</v>
      </c>
      <c r="BB1236">
        <v>0.53668000000000005</v>
      </c>
      <c r="BC1236">
        <v>924210000</v>
      </c>
      <c r="BD1236" t="s">
        <v>90</v>
      </c>
    </row>
    <row r="1237" spans="1:56" x14ac:dyDescent="0.45">
      <c r="A1237" t="s">
        <v>8093</v>
      </c>
      <c r="B1237" t="s">
        <v>8094</v>
      </c>
      <c r="C1237" t="s">
        <v>77339</v>
      </c>
      <c r="D1237">
        <v>166</v>
      </c>
      <c r="E1237" t="s">
        <v>8098</v>
      </c>
      <c r="F1237" t="s">
        <v>8099</v>
      </c>
      <c r="G1237">
        <v>1</v>
      </c>
      <c r="H1237">
        <v>-0.17394828796386699</v>
      </c>
      <c r="I1237">
        <v>6.6527366638183594E-2</v>
      </c>
      <c r="J1237">
        <v>-7.6652526855468806E-2</v>
      </c>
      <c r="K1237">
        <v>-2.55279541015625E-2</v>
      </c>
      <c r="L1237">
        <v>2.4971961975097701E-2</v>
      </c>
      <c r="M1237">
        <v>-0.26171970367431602</v>
      </c>
      <c r="N1237">
        <v>-1.3310432434082E-2</v>
      </c>
      <c r="O1237">
        <v>0.12927913665771501</v>
      </c>
      <c r="P1237">
        <v>8.2345008850097698E-2</v>
      </c>
      <c r="Q1237">
        <v>-0.115249633789063</v>
      </c>
      <c r="R1237">
        <v>0.21377468109130901</v>
      </c>
      <c r="S1237">
        <v>-0.14636135101318401</v>
      </c>
      <c r="T1237">
        <v>-0.206366062164307</v>
      </c>
      <c r="U1237">
        <v>-0.103325843811035</v>
      </c>
      <c r="V1237">
        <v>-0.25593090057373002</v>
      </c>
      <c r="W1237">
        <v>-0.150787353515625</v>
      </c>
      <c r="X1237">
        <v>-0.17058038711547899</v>
      </c>
      <c r="Y1237">
        <v>0.362260341644287</v>
      </c>
      <c r="Z1237">
        <v>0.311298847198486</v>
      </c>
      <c r="AA1237">
        <v>8.6714744567871094E-2</v>
      </c>
      <c r="AB1237">
        <v>0.20919418334960899</v>
      </c>
      <c r="AC1237">
        <v>5.8684825897216797E-2</v>
      </c>
      <c r="AD1237" t="s">
        <v>90</v>
      </c>
      <c r="AE1237" t="s">
        <v>90</v>
      </c>
      <c r="AF1237" t="s">
        <v>90</v>
      </c>
      <c r="AG1237" t="s">
        <v>90</v>
      </c>
      <c r="AH1237" t="s">
        <v>90</v>
      </c>
      <c r="AI1237" t="s">
        <v>90</v>
      </c>
      <c r="AJ1237" t="s">
        <v>90</v>
      </c>
      <c r="AK1237" t="s">
        <v>90</v>
      </c>
      <c r="AL1237" t="s">
        <v>90</v>
      </c>
      <c r="AM1237" t="s">
        <v>90</v>
      </c>
      <c r="AN1237" t="s">
        <v>90</v>
      </c>
      <c r="AO1237" t="s">
        <v>91</v>
      </c>
      <c r="AP1237">
        <v>4</v>
      </c>
      <c r="AQ1237" t="s">
        <v>8097</v>
      </c>
      <c r="AR1237" t="s">
        <v>92</v>
      </c>
      <c r="AT1237" t="s">
        <v>76518</v>
      </c>
      <c r="AU1237" t="s">
        <v>76075</v>
      </c>
      <c r="AV1237" t="s">
        <v>77340</v>
      </c>
      <c r="AW1237">
        <v>0.99022699999999997</v>
      </c>
      <c r="AX1237" s="4">
        <v>4.03101E-27</v>
      </c>
      <c r="AY1237">
        <v>158.29</v>
      </c>
      <c r="AZ1237">
        <v>129.66</v>
      </c>
      <c r="BA1237">
        <v>158.29</v>
      </c>
      <c r="BB1237">
        <v>8.0282000000000006E-2</v>
      </c>
      <c r="BC1237">
        <v>135880000</v>
      </c>
      <c r="BD1237" t="s">
        <v>90</v>
      </c>
    </row>
    <row r="1238" spans="1:56" x14ac:dyDescent="0.45">
      <c r="A1238" t="s">
        <v>8093</v>
      </c>
      <c r="B1238" t="s">
        <v>8094</v>
      </c>
      <c r="C1238" t="s">
        <v>77339</v>
      </c>
      <c r="D1238">
        <v>96</v>
      </c>
      <c r="E1238" t="s">
        <v>8104</v>
      </c>
      <c r="F1238" t="s">
        <v>8105</v>
      </c>
      <c r="G1238">
        <v>1</v>
      </c>
      <c r="H1238">
        <v>2.8395652770996101E-2</v>
      </c>
      <c r="I1238">
        <v>0.25497245788574202</v>
      </c>
      <c r="J1238">
        <v>-0.20977210998535201</v>
      </c>
      <c r="K1238">
        <v>-7.9984664916992201E-2</v>
      </c>
      <c r="L1238">
        <v>-6.6442489624023396E-2</v>
      </c>
      <c r="M1238">
        <v>0.29286098480224598</v>
      </c>
      <c r="N1238">
        <v>0.117138862609863</v>
      </c>
      <c r="O1238">
        <v>-0.19429969787597701</v>
      </c>
      <c r="P1238">
        <v>0.16637039184570299</v>
      </c>
      <c r="Q1238">
        <v>-0.106823921203613</v>
      </c>
      <c r="R1238">
        <v>2.1600723266601602E-3</v>
      </c>
      <c r="S1238">
        <v>0.21504020690917999</v>
      </c>
      <c r="T1238">
        <v>9.8360538482666002E-2</v>
      </c>
      <c r="U1238">
        <v>0.128372192382813</v>
      </c>
      <c r="V1238">
        <v>-0.110957145690918</v>
      </c>
      <c r="W1238">
        <v>-0.25510597229003901</v>
      </c>
      <c r="X1238">
        <v>0.15161657333374001</v>
      </c>
      <c r="Y1238">
        <v>3.0557155609130901E-2</v>
      </c>
      <c r="Z1238">
        <v>-0.219895839691162</v>
      </c>
      <c r="AA1238">
        <v>-5.7008743286132799E-2</v>
      </c>
      <c r="AB1238">
        <v>-0.28076648712158198</v>
      </c>
      <c r="AC1238">
        <v>-0.26095914840698198</v>
      </c>
      <c r="AD1238">
        <v>2.60462760925293E-2</v>
      </c>
      <c r="AE1238">
        <v>-6.8094253540039104E-2</v>
      </c>
      <c r="AF1238">
        <v>-0.162155151367188</v>
      </c>
      <c r="AG1238">
        <v>-0.422671318054199</v>
      </c>
      <c r="AH1238">
        <v>-0.49880218505859403</v>
      </c>
      <c r="AI1238">
        <v>0.13464879989624001</v>
      </c>
      <c r="AJ1238">
        <v>0.16407442092895499</v>
      </c>
      <c r="AK1238">
        <v>8.0007553100585896E-2</v>
      </c>
      <c r="AL1238">
        <v>0.18044042587280301</v>
      </c>
      <c r="AM1238">
        <v>1.5778541564941399E-2</v>
      </c>
      <c r="AN1238">
        <v>-9.5002174377441406E-2</v>
      </c>
      <c r="AO1238" t="s">
        <v>91</v>
      </c>
      <c r="AP1238">
        <v>3</v>
      </c>
      <c r="AQ1238">
        <v>1092</v>
      </c>
      <c r="AR1238" t="s">
        <v>92</v>
      </c>
      <c r="AT1238" t="s">
        <v>76518</v>
      </c>
      <c r="AU1238" t="s">
        <v>76075</v>
      </c>
      <c r="AV1238" t="s">
        <v>75713</v>
      </c>
      <c r="AW1238">
        <v>1</v>
      </c>
      <c r="AX1238" s="4">
        <v>1.41298E-7</v>
      </c>
      <c r="AY1238">
        <v>148.28</v>
      </c>
      <c r="AZ1238">
        <v>92.965999999999994</v>
      </c>
      <c r="BA1238">
        <v>69.671999999999997</v>
      </c>
      <c r="BB1238">
        <v>8.1555000000000002E-2</v>
      </c>
      <c r="BC1238">
        <v>141470000</v>
      </c>
      <c r="BD1238" t="s">
        <v>90</v>
      </c>
    </row>
    <row r="1239" spans="1:56" x14ac:dyDescent="0.45">
      <c r="A1239" t="s">
        <v>8093</v>
      </c>
      <c r="B1239" t="s">
        <v>8094</v>
      </c>
      <c r="C1239" t="s">
        <v>77339</v>
      </c>
      <c r="D1239">
        <v>284</v>
      </c>
      <c r="E1239" t="s">
        <v>8108</v>
      </c>
      <c r="F1239" t="s">
        <v>8109</v>
      </c>
      <c r="G1239">
        <v>1</v>
      </c>
      <c r="H1239">
        <v>0.338330268859863</v>
      </c>
      <c r="I1239">
        <v>-0.164393424987793</v>
      </c>
      <c r="J1239">
        <v>-6.0019493103027302E-2</v>
      </c>
      <c r="K1239">
        <v>-0.30042171478271501</v>
      </c>
      <c r="L1239">
        <v>-1.7533302307128899E-2</v>
      </c>
      <c r="M1239">
        <v>-0.24598026275634799</v>
      </c>
      <c r="N1239">
        <v>-5.8028221130371101E-2</v>
      </c>
      <c r="O1239">
        <v>0.50244998931884799</v>
      </c>
      <c r="P1239">
        <v>5.2697181701660198E-2</v>
      </c>
      <c r="Q1239">
        <v>4.0098190307617201E-2</v>
      </c>
      <c r="R1239">
        <v>7.9218864440917997E-2</v>
      </c>
      <c r="S1239">
        <v>0.21369552612304701</v>
      </c>
      <c r="T1239">
        <v>0.40407037734985402</v>
      </c>
      <c r="U1239">
        <v>-0.481045722961426</v>
      </c>
      <c r="V1239">
        <v>-0.31707191467285201</v>
      </c>
      <c r="W1239">
        <v>0.16811275482177701</v>
      </c>
      <c r="X1239">
        <v>0.36058664321899397</v>
      </c>
      <c r="Y1239">
        <v>1.66463851928711E-3</v>
      </c>
      <c r="Z1239">
        <v>0.14435625076293901</v>
      </c>
      <c r="AA1239">
        <v>-0.42174434661865201</v>
      </c>
      <c r="AB1239">
        <v>-0.56570053100585904</v>
      </c>
      <c r="AC1239">
        <v>-5.21349906921387E-2</v>
      </c>
      <c r="AD1239" t="s">
        <v>90</v>
      </c>
      <c r="AE1239" t="s">
        <v>90</v>
      </c>
      <c r="AF1239" t="s">
        <v>90</v>
      </c>
      <c r="AG1239" t="s">
        <v>90</v>
      </c>
      <c r="AH1239" t="s">
        <v>90</v>
      </c>
      <c r="AI1239" t="s">
        <v>90</v>
      </c>
      <c r="AJ1239" t="s">
        <v>90</v>
      </c>
      <c r="AK1239" t="s">
        <v>90</v>
      </c>
      <c r="AL1239" t="s">
        <v>90</v>
      </c>
      <c r="AM1239" t="s">
        <v>90</v>
      </c>
      <c r="AN1239" t="s">
        <v>90</v>
      </c>
      <c r="AO1239" t="s">
        <v>91</v>
      </c>
      <c r="AP1239">
        <v>4</v>
      </c>
      <c r="AQ1239" t="s">
        <v>8097</v>
      </c>
      <c r="AR1239" t="s">
        <v>92</v>
      </c>
      <c r="AT1239" t="s">
        <v>76518</v>
      </c>
      <c r="AU1239" t="s">
        <v>76075</v>
      </c>
      <c r="AV1239" t="s">
        <v>77341</v>
      </c>
      <c r="AW1239">
        <v>1</v>
      </c>
      <c r="AX1239" s="4">
        <v>2.7943000000000002E-167</v>
      </c>
      <c r="AY1239">
        <v>296.18</v>
      </c>
      <c r="AZ1239">
        <v>265.55</v>
      </c>
      <c r="BA1239">
        <v>296.18</v>
      </c>
      <c r="BB1239">
        <v>0.70462999999999998</v>
      </c>
      <c r="BC1239">
        <v>3447400000</v>
      </c>
      <c r="BD1239" t="s">
        <v>90</v>
      </c>
    </row>
    <row r="1240" spans="1:56" x14ac:dyDescent="0.45">
      <c r="A1240" t="s">
        <v>8093</v>
      </c>
      <c r="B1240" t="s">
        <v>8094</v>
      </c>
      <c r="C1240" t="s">
        <v>77339</v>
      </c>
      <c r="D1240">
        <v>472</v>
      </c>
      <c r="E1240" t="s">
        <v>8114</v>
      </c>
      <c r="F1240" t="s">
        <v>8115</v>
      </c>
      <c r="G1240">
        <v>1</v>
      </c>
      <c r="H1240">
        <v>-0.37017917633056602</v>
      </c>
      <c r="I1240">
        <v>-6.3878059387207003E-2</v>
      </c>
      <c r="J1240">
        <v>-0.12676620483398399</v>
      </c>
      <c r="K1240">
        <v>-4.62493896484375E-2</v>
      </c>
      <c r="L1240">
        <v>6.6764831542968806E-2</v>
      </c>
      <c r="M1240">
        <v>-0.40909481048584001</v>
      </c>
      <c r="N1240">
        <v>-0.14871311187744099</v>
      </c>
      <c r="O1240">
        <v>0.2373046875</v>
      </c>
      <c r="P1240">
        <v>0.290313720703125</v>
      </c>
      <c r="Q1240">
        <v>5.23223876953125E-2</v>
      </c>
      <c r="R1240">
        <v>0.20646095275878901</v>
      </c>
      <c r="S1240">
        <v>-0.37706565856933599</v>
      </c>
      <c r="T1240">
        <v>-0.24411344528198201</v>
      </c>
      <c r="U1240">
        <v>-2.2444725036621101E-2</v>
      </c>
      <c r="V1240">
        <v>9.3360900878906306E-2</v>
      </c>
      <c r="W1240">
        <v>-0.13402462005615201</v>
      </c>
      <c r="X1240">
        <v>-0.15301275253295901</v>
      </c>
      <c r="Y1240">
        <v>-0.18054628372192399</v>
      </c>
      <c r="Z1240">
        <v>0.38778638839721702</v>
      </c>
      <c r="AA1240">
        <v>9.3386650085449205E-2</v>
      </c>
      <c r="AB1240">
        <v>0.26038932800293002</v>
      </c>
      <c r="AC1240">
        <v>7.1506023406982394E-2</v>
      </c>
      <c r="AD1240" t="s">
        <v>90</v>
      </c>
      <c r="AE1240" t="s">
        <v>90</v>
      </c>
      <c r="AF1240" t="s">
        <v>90</v>
      </c>
      <c r="AG1240" t="s">
        <v>90</v>
      </c>
      <c r="AH1240" t="s">
        <v>90</v>
      </c>
      <c r="AI1240" t="s">
        <v>90</v>
      </c>
      <c r="AJ1240" t="s">
        <v>90</v>
      </c>
      <c r="AK1240" t="s">
        <v>90</v>
      </c>
      <c r="AL1240" t="s">
        <v>90</v>
      </c>
      <c r="AM1240" t="s">
        <v>90</v>
      </c>
      <c r="AN1240" t="s">
        <v>90</v>
      </c>
      <c r="AO1240" t="s">
        <v>91</v>
      </c>
      <c r="AP1240">
        <v>3</v>
      </c>
      <c r="AQ1240" t="s">
        <v>8097</v>
      </c>
      <c r="AR1240" t="s">
        <v>92</v>
      </c>
      <c r="AT1240" t="s">
        <v>76518</v>
      </c>
      <c r="AU1240" t="s">
        <v>76075</v>
      </c>
      <c r="AV1240" t="s">
        <v>77342</v>
      </c>
      <c r="AW1240">
        <v>0.99604700000000002</v>
      </c>
      <c r="AX1240">
        <v>1.6522999999999999E-4</v>
      </c>
      <c r="AY1240">
        <v>115.33</v>
      </c>
      <c r="AZ1240">
        <v>72.608999999999995</v>
      </c>
      <c r="BA1240">
        <v>115.33</v>
      </c>
      <c r="BB1240">
        <v>0.34494000000000002</v>
      </c>
      <c r="BC1240">
        <v>227870000</v>
      </c>
      <c r="BD1240" t="s">
        <v>90</v>
      </c>
    </row>
    <row r="1241" spans="1:56" x14ac:dyDescent="0.45">
      <c r="A1241" s="5">
        <v>38596</v>
      </c>
      <c r="B1241" t="s">
        <v>8116</v>
      </c>
      <c r="C1241" t="s">
        <v>77343</v>
      </c>
      <c r="D1241">
        <v>91</v>
      </c>
      <c r="E1241" t="s">
        <v>8117</v>
      </c>
      <c r="F1241" t="s">
        <v>8118</v>
      </c>
      <c r="G1241">
        <v>1</v>
      </c>
      <c r="H1241">
        <v>-0.119037628173828</v>
      </c>
      <c r="I1241">
        <v>-0.131942749023438</v>
      </c>
      <c r="J1241">
        <v>-7.1439743041992196E-3</v>
      </c>
      <c r="K1241">
        <v>4.01458740234375E-2</v>
      </c>
      <c r="L1241">
        <v>-7.4073791503906306E-2</v>
      </c>
      <c r="M1241">
        <v>-1.1239194869995099</v>
      </c>
      <c r="N1241">
        <v>2.9083251953125E-2</v>
      </c>
      <c r="O1241">
        <v>4.0410995483398403E-2</v>
      </c>
      <c r="P1241">
        <v>-5.9017181396484403E-2</v>
      </c>
      <c r="Q1241">
        <v>0.15352821350097701</v>
      </c>
      <c r="R1241">
        <v>4.7563552856445299E-2</v>
      </c>
      <c r="S1241">
        <v>2.9982566833496101E-2</v>
      </c>
      <c r="T1241">
        <v>-0.18619203567504899</v>
      </c>
      <c r="U1241">
        <v>0.107082366943359</v>
      </c>
      <c r="V1241">
        <v>0.15985107421875</v>
      </c>
      <c r="W1241">
        <v>0.26483631134033198</v>
      </c>
      <c r="X1241">
        <v>-0.16318273544311501</v>
      </c>
      <c r="Y1241">
        <v>-0.17283582687377899</v>
      </c>
      <c r="Z1241">
        <v>2.21667289733887E-2</v>
      </c>
      <c r="AA1241">
        <v>-0.17202568054199199</v>
      </c>
      <c r="AB1241">
        <v>-0.28607368469238298</v>
      </c>
      <c r="AC1241">
        <v>0.108659267425537</v>
      </c>
      <c r="AD1241">
        <v>6.6380977630615207E-2</v>
      </c>
      <c r="AE1241">
        <v>-0.16640377044677701</v>
      </c>
      <c r="AF1241">
        <v>4.6200752258300802E-2</v>
      </c>
      <c r="AG1241">
        <v>-2.1266937255859399E-4</v>
      </c>
      <c r="AH1241">
        <v>0.13889980316162101</v>
      </c>
      <c r="AI1241">
        <v>-8.01129341125488E-2</v>
      </c>
      <c r="AJ1241">
        <v>-8.4944248199462905E-2</v>
      </c>
      <c r="AK1241">
        <v>9.6240043640136705E-2</v>
      </c>
      <c r="AL1241">
        <v>2.7472019195556599E-2</v>
      </c>
      <c r="AM1241">
        <v>-2.9252052307128899E-2</v>
      </c>
      <c r="AN1241">
        <v>4.0369987487793003E-2</v>
      </c>
      <c r="AO1241" t="s">
        <v>91</v>
      </c>
      <c r="AP1241">
        <v>3</v>
      </c>
      <c r="AQ1241">
        <v>1094</v>
      </c>
      <c r="AR1241" t="s">
        <v>92</v>
      </c>
      <c r="AS1241" t="s">
        <v>77344</v>
      </c>
      <c r="AT1241" t="s">
        <v>77345</v>
      </c>
      <c r="AU1241" t="s">
        <v>75892</v>
      </c>
      <c r="AV1241" t="s">
        <v>76741</v>
      </c>
      <c r="AW1241">
        <v>1</v>
      </c>
      <c r="AX1241" s="4">
        <v>5.8010699999999997E-207</v>
      </c>
      <c r="AY1241">
        <v>323.41000000000003</v>
      </c>
      <c r="AZ1241">
        <v>271.58999999999997</v>
      </c>
      <c r="BA1241">
        <v>268.25</v>
      </c>
      <c r="BB1241">
        <v>5.7536999999999998E-2</v>
      </c>
      <c r="BC1241">
        <v>4667100000</v>
      </c>
      <c r="BD1241" t="s">
        <v>90</v>
      </c>
    </row>
    <row r="1242" spans="1:56" x14ac:dyDescent="0.45">
      <c r="A1242" t="s">
        <v>8129</v>
      </c>
      <c r="B1242" t="s">
        <v>8130</v>
      </c>
      <c r="C1242" t="s">
        <v>77346</v>
      </c>
      <c r="D1242">
        <v>292</v>
      </c>
      <c r="E1242" t="s">
        <v>8136</v>
      </c>
      <c r="F1242" t="s">
        <v>8137</v>
      </c>
      <c r="G1242">
        <v>1</v>
      </c>
      <c r="H1242">
        <v>7.7263832092285198E-2</v>
      </c>
      <c r="I1242">
        <v>-0.105063438415527</v>
      </c>
      <c r="J1242">
        <v>-0.34752368927001998</v>
      </c>
      <c r="K1242">
        <v>-0.23597908020019501</v>
      </c>
      <c r="L1242">
        <v>4.9692153930664097E-2</v>
      </c>
      <c r="M1242">
        <v>4.3888092041015599E-3</v>
      </c>
      <c r="N1242">
        <v>9.2890739440917997E-2</v>
      </c>
      <c r="O1242">
        <v>-9.2954635620117205E-3</v>
      </c>
      <c r="P1242">
        <v>0.116291999816895</v>
      </c>
      <c r="Q1242">
        <v>0.208987236022949</v>
      </c>
      <c r="R1242">
        <v>0.296938896179199</v>
      </c>
      <c r="S1242" t="s">
        <v>90</v>
      </c>
      <c r="T1242" t="s">
        <v>90</v>
      </c>
      <c r="U1242" t="s">
        <v>90</v>
      </c>
      <c r="V1242" t="s">
        <v>90</v>
      </c>
      <c r="W1242" t="s">
        <v>90</v>
      </c>
      <c r="X1242" t="s">
        <v>90</v>
      </c>
      <c r="Y1242" t="s">
        <v>90</v>
      </c>
      <c r="Z1242" t="s">
        <v>90</v>
      </c>
      <c r="AA1242" t="s">
        <v>90</v>
      </c>
      <c r="AB1242" t="s">
        <v>90</v>
      </c>
      <c r="AC1242" t="s">
        <v>90</v>
      </c>
      <c r="AD1242">
        <v>7.7654361724853502E-2</v>
      </c>
      <c r="AE1242">
        <v>-0.21936225891113301</v>
      </c>
      <c r="AF1242">
        <v>-0.43265914916992199</v>
      </c>
      <c r="AG1242">
        <v>-0.27278614044189498</v>
      </c>
      <c r="AH1242">
        <v>-0.132797241210938</v>
      </c>
      <c r="AI1242">
        <v>0.35976171493530301</v>
      </c>
      <c r="AJ1242">
        <v>0.34901094436645502</v>
      </c>
      <c r="AK1242">
        <v>-1.0746002197265601E-2</v>
      </c>
      <c r="AL1242">
        <v>0.21279859542846699</v>
      </c>
      <c r="AM1242">
        <v>0.41563796997070301</v>
      </c>
      <c r="AN1242">
        <v>0.448819160461426</v>
      </c>
      <c r="AO1242" t="s">
        <v>91</v>
      </c>
      <c r="AP1242">
        <v>3</v>
      </c>
      <c r="AQ1242" t="s">
        <v>8133</v>
      </c>
      <c r="AR1242" t="s">
        <v>92</v>
      </c>
      <c r="AS1242" t="s">
        <v>77347</v>
      </c>
      <c r="AT1242" t="s">
        <v>77348</v>
      </c>
      <c r="AU1242" t="s">
        <v>77349</v>
      </c>
      <c r="AW1242">
        <v>0.93730000000000002</v>
      </c>
      <c r="AX1242">
        <v>2.7737299999999998E-4</v>
      </c>
      <c r="AY1242">
        <v>76.331999999999994</v>
      </c>
      <c r="AZ1242">
        <v>62.523000000000003</v>
      </c>
      <c r="BA1242">
        <v>64.438999999999993</v>
      </c>
      <c r="BB1242">
        <v>3.5385E-2</v>
      </c>
      <c r="BC1242">
        <v>602440000</v>
      </c>
      <c r="BD1242" t="s">
        <v>90</v>
      </c>
    </row>
    <row r="1243" spans="1:56" x14ac:dyDescent="0.45">
      <c r="A1243" t="s">
        <v>8129</v>
      </c>
      <c r="B1243" t="s">
        <v>8130</v>
      </c>
      <c r="C1243" t="s">
        <v>77346</v>
      </c>
      <c r="D1243">
        <v>28</v>
      </c>
      <c r="E1243" t="s">
        <v>8138</v>
      </c>
      <c r="F1243" t="s">
        <v>8139</v>
      </c>
      <c r="G1243" t="s">
        <v>2642</v>
      </c>
      <c r="H1243">
        <v>-0.11186408996581999</v>
      </c>
      <c r="I1243">
        <v>-1.0018062591552701</v>
      </c>
      <c r="J1243">
        <v>-1.0445652008056601</v>
      </c>
      <c r="K1243">
        <v>-0.66551113128662098</v>
      </c>
      <c r="L1243">
        <v>-0.61677074432373002</v>
      </c>
      <c r="M1243">
        <v>0.11861991882324199</v>
      </c>
      <c r="N1243">
        <v>0.23196983337402299</v>
      </c>
      <c r="O1243">
        <v>2.0361900329589799E-2</v>
      </c>
      <c r="P1243">
        <v>6.6658020019531306E-2</v>
      </c>
      <c r="Q1243">
        <v>5.57708740234375E-3</v>
      </c>
      <c r="R1243">
        <v>0.40419769287109403</v>
      </c>
      <c r="S1243">
        <v>-0.14316654205322299</v>
      </c>
      <c r="T1243">
        <v>-1.0660700798034699</v>
      </c>
      <c r="U1243">
        <v>-1.25635814666748</v>
      </c>
      <c r="V1243">
        <v>-0.85221862792968806</v>
      </c>
      <c r="W1243">
        <v>-0.52842712402343806</v>
      </c>
      <c r="X1243">
        <v>7.6072216033935505E-2</v>
      </c>
      <c r="Y1243">
        <v>5.10363578796387E-2</v>
      </c>
      <c r="Z1243">
        <v>0.325145244598389</v>
      </c>
      <c r="AA1243">
        <v>0.10538673400878899</v>
      </c>
      <c r="AB1243">
        <v>0.19834518432617201</v>
      </c>
      <c r="AC1243">
        <v>0.31940221786499001</v>
      </c>
      <c r="AD1243">
        <v>9.9080562591552707E-2</v>
      </c>
      <c r="AE1243">
        <v>-1.05063056945801</v>
      </c>
      <c r="AF1243">
        <v>-1.1766414642334</v>
      </c>
      <c r="AG1243">
        <v>-0.53555679321289096</v>
      </c>
      <c r="AH1243">
        <v>-0.458477973937988</v>
      </c>
      <c r="AI1243">
        <v>-4.0965080261230503E-3</v>
      </c>
      <c r="AJ1243">
        <v>0.113675594329834</v>
      </c>
      <c r="AK1243">
        <v>0.382138252258301</v>
      </c>
      <c r="AL1243">
        <v>8.5537433624267606E-2</v>
      </c>
      <c r="AM1243">
        <v>0.23101234436035201</v>
      </c>
      <c r="AN1243">
        <v>0.20052242279052701</v>
      </c>
      <c r="AO1243" t="s">
        <v>91</v>
      </c>
      <c r="AP1243">
        <v>3</v>
      </c>
      <c r="AQ1243" t="s">
        <v>8133</v>
      </c>
      <c r="AR1243" t="s">
        <v>92</v>
      </c>
      <c r="AS1243" t="s">
        <v>77347</v>
      </c>
      <c r="AT1243" t="s">
        <v>77348</v>
      </c>
      <c r="AU1243" t="s">
        <v>77349</v>
      </c>
      <c r="AV1243" t="s">
        <v>77350</v>
      </c>
      <c r="AW1243">
        <v>1</v>
      </c>
      <c r="AX1243">
        <v>0</v>
      </c>
      <c r="AY1243">
        <v>381.38</v>
      </c>
      <c r="AZ1243">
        <v>343.19</v>
      </c>
      <c r="BA1243">
        <v>284.86</v>
      </c>
      <c r="BB1243">
        <v>0.39635999999999999</v>
      </c>
      <c r="BC1243">
        <v>116940000000</v>
      </c>
      <c r="BD1243" t="s">
        <v>90</v>
      </c>
    </row>
    <row r="1244" spans="1:56" x14ac:dyDescent="0.45">
      <c r="A1244" t="s">
        <v>8129</v>
      </c>
      <c r="B1244" t="s">
        <v>8130</v>
      </c>
      <c r="C1244" t="s">
        <v>77346</v>
      </c>
      <c r="D1244">
        <v>31</v>
      </c>
      <c r="E1244" t="s">
        <v>8140</v>
      </c>
      <c r="F1244" t="s">
        <v>8139</v>
      </c>
      <c r="G1244" t="s">
        <v>2642</v>
      </c>
      <c r="H1244">
        <v>-6.4774513244628906E-2</v>
      </c>
      <c r="I1244">
        <v>0.44845962524414101</v>
      </c>
      <c r="J1244">
        <v>0.59309577941894498</v>
      </c>
      <c r="K1244">
        <v>0.537655830383301</v>
      </c>
      <c r="L1244">
        <v>0.56563091278076205</v>
      </c>
      <c r="M1244">
        <v>5.91278076171875E-3</v>
      </c>
      <c r="N1244">
        <v>3.5138130187988302E-2</v>
      </c>
      <c r="O1244">
        <v>-0.12532424926757799</v>
      </c>
      <c r="P1244">
        <v>2.0459175109863299E-2</v>
      </c>
      <c r="Q1244">
        <v>2.0668029785156299E-2</v>
      </c>
      <c r="R1244">
        <v>0.13996219635009799</v>
      </c>
      <c r="S1244">
        <v>-8.4710121154785198E-2</v>
      </c>
      <c r="T1244">
        <v>8.54992866516113E-2</v>
      </c>
      <c r="U1244">
        <v>0.230679512023926</v>
      </c>
      <c r="V1244">
        <v>0.256091117858887</v>
      </c>
      <c r="W1244">
        <v>0.37669754028320301</v>
      </c>
      <c r="X1244">
        <v>-0.18340539932250999</v>
      </c>
      <c r="Y1244">
        <v>6.89959526062012E-2</v>
      </c>
      <c r="Z1244">
        <v>0.14998674392700201</v>
      </c>
      <c r="AA1244">
        <v>2.2027969360351601E-2</v>
      </c>
      <c r="AB1244">
        <v>0.11817741394043001</v>
      </c>
      <c r="AC1244">
        <v>0.191381931304932</v>
      </c>
      <c r="AD1244">
        <v>1.8190860748290998E-2</v>
      </c>
      <c r="AE1244">
        <v>0.39249420166015597</v>
      </c>
      <c r="AF1244">
        <v>0.54270648956298795</v>
      </c>
      <c r="AG1244">
        <v>0.51864814758300803</v>
      </c>
      <c r="AH1244">
        <v>0.60371398925781306</v>
      </c>
      <c r="AI1244">
        <v>-0.113453388214111</v>
      </c>
      <c r="AJ1244">
        <v>3.0500888824462901E-2</v>
      </c>
      <c r="AK1244">
        <v>6.7711830139160198E-2</v>
      </c>
      <c r="AL1244">
        <v>3.7579536437988299E-3</v>
      </c>
      <c r="AM1244">
        <v>9.8222732543945299E-2</v>
      </c>
      <c r="AN1244">
        <v>7.2956085205078099E-3</v>
      </c>
      <c r="AO1244" t="s">
        <v>91</v>
      </c>
      <c r="AP1244">
        <v>3</v>
      </c>
      <c r="AQ1244" t="s">
        <v>8133</v>
      </c>
      <c r="AR1244" t="s">
        <v>92</v>
      </c>
      <c r="AS1244" t="s">
        <v>77347</v>
      </c>
      <c r="AT1244" t="s">
        <v>77348</v>
      </c>
      <c r="AU1244" t="s">
        <v>77349</v>
      </c>
      <c r="AV1244" t="s">
        <v>75861</v>
      </c>
      <c r="AW1244">
        <v>1</v>
      </c>
      <c r="AX1244" s="4">
        <v>1.1628500000000001E-255</v>
      </c>
      <c r="AY1244">
        <v>341.9</v>
      </c>
      <c r="AZ1244">
        <v>257.87</v>
      </c>
      <c r="BA1244">
        <v>320.91000000000003</v>
      </c>
      <c r="BB1244">
        <v>0.86112</v>
      </c>
      <c r="BC1244">
        <v>161040000000</v>
      </c>
      <c r="BD1244" t="s">
        <v>90</v>
      </c>
    </row>
    <row r="1245" spans="1:56" x14ac:dyDescent="0.45">
      <c r="A1245" t="s">
        <v>8129</v>
      </c>
      <c r="B1245" t="s">
        <v>8130</v>
      </c>
      <c r="C1245" t="s">
        <v>77346</v>
      </c>
      <c r="D1245">
        <v>180</v>
      </c>
      <c r="E1245" t="s">
        <v>8141</v>
      </c>
      <c r="F1245" t="s">
        <v>8142</v>
      </c>
      <c r="G1245">
        <v>1</v>
      </c>
      <c r="H1245">
        <v>-0.49944019317626998</v>
      </c>
      <c r="I1245">
        <v>-4.3391227722168003E-2</v>
      </c>
      <c r="J1245">
        <v>-0.30165004730224598</v>
      </c>
      <c r="K1245">
        <v>-0.127278327941895</v>
      </c>
      <c r="L1245">
        <v>-4.8818588256835903E-2</v>
      </c>
      <c r="M1245">
        <v>-1.7754268646240201</v>
      </c>
      <c r="N1245">
        <v>0.207499504089355</v>
      </c>
      <c r="O1245">
        <v>0.205101013183594</v>
      </c>
      <c r="P1245">
        <v>9.91668701171875E-2</v>
      </c>
      <c r="Q1245">
        <v>0.17370700836181599</v>
      </c>
      <c r="R1245">
        <v>0.55117607116699197</v>
      </c>
      <c r="S1245">
        <v>-0.298126220703125</v>
      </c>
      <c r="T1245">
        <v>2.4359226226806599E-2</v>
      </c>
      <c r="U1245">
        <v>-1.3721466064453101E-2</v>
      </c>
      <c r="V1245">
        <v>4.0825843811035198E-2</v>
      </c>
      <c r="W1245">
        <v>3.0967712402343799E-2</v>
      </c>
      <c r="X1245">
        <v>7.6927661895751995E-2</v>
      </c>
      <c r="Y1245">
        <v>-0.20631361007690399</v>
      </c>
      <c r="Z1245">
        <v>0.25950098037719699</v>
      </c>
      <c r="AA1245">
        <v>6.1579704284668003E-2</v>
      </c>
      <c r="AB1245">
        <v>-0.67221164703369096</v>
      </c>
      <c r="AC1245">
        <v>0.412644863128662</v>
      </c>
      <c r="AD1245">
        <v>-0.54331159591674805</v>
      </c>
      <c r="AE1245">
        <v>0.18339920043945299</v>
      </c>
      <c r="AF1245">
        <v>-0.13059139251709001</v>
      </c>
      <c r="AG1245">
        <v>9.6836090087890608E-3</v>
      </c>
      <c r="AH1245">
        <v>2.1062850952148399E-2</v>
      </c>
      <c r="AI1245">
        <v>-0.18044996261596699</v>
      </c>
      <c r="AJ1245">
        <v>9.6499919891357394E-2</v>
      </c>
      <c r="AK1245">
        <v>-9.4838142395019503E-2</v>
      </c>
      <c r="AL1245">
        <v>-0.24795198440551799</v>
      </c>
      <c r="AM1245">
        <v>0.17806053161621099</v>
      </c>
      <c r="AN1245">
        <v>0.16942691802978499</v>
      </c>
      <c r="AO1245" t="s">
        <v>91</v>
      </c>
      <c r="AP1245">
        <v>3</v>
      </c>
      <c r="AQ1245" t="s">
        <v>8133</v>
      </c>
      <c r="AR1245" t="s">
        <v>92</v>
      </c>
      <c r="AS1245" t="s">
        <v>77347</v>
      </c>
      <c r="AT1245" t="s">
        <v>77348</v>
      </c>
      <c r="AU1245" t="s">
        <v>77349</v>
      </c>
      <c r="AW1245">
        <v>1</v>
      </c>
      <c r="AX1245">
        <v>1.2983E-4</v>
      </c>
      <c r="AY1245">
        <v>125.56</v>
      </c>
      <c r="AZ1245">
        <v>55.61</v>
      </c>
      <c r="BA1245">
        <v>125.48</v>
      </c>
      <c r="BB1245">
        <v>2.5249000000000001E-2</v>
      </c>
      <c r="BC1245">
        <v>519430000</v>
      </c>
      <c r="BD1245" t="s">
        <v>90</v>
      </c>
    </row>
    <row r="1246" spans="1:56" x14ac:dyDescent="0.45">
      <c r="A1246" t="s">
        <v>8147</v>
      </c>
      <c r="B1246" t="s">
        <v>8148</v>
      </c>
      <c r="C1246" t="s">
        <v>77351</v>
      </c>
      <c r="D1246">
        <v>83</v>
      </c>
      <c r="E1246" t="s">
        <v>8151</v>
      </c>
      <c r="F1246" t="s">
        <v>8152</v>
      </c>
      <c r="G1246">
        <v>1</v>
      </c>
      <c r="H1246">
        <v>2.0380973815918E-2</v>
      </c>
      <c r="I1246">
        <v>0.123385429382324</v>
      </c>
      <c r="J1246">
        <v>-2.6975631713867201E-2</v>
      </c>
      <c r="K1246">
        <v>0.13862419128417999</v>
      </c>
      <c r="L1246">
        <v>0.161494255065918</v>
      </c>
      <c r="M1246">
        <v>-0.287869453430176</v>
      </c>
      <c r="N1246">
        <v>-0.15939521789550801</v>
      </c>
      <c r="O1246">
        <v>6.4287185668945299E-2</v>
      </c>
      <c r="P1246">
        <v>-0.10360145568847701</v>
      </c>
      <c r="Q1246">
        <v>-0.20436668395996099</v>
      </c>
      <c r="R1246">
        <v>-9.23309326171875E-2</v>
      </c>
      <c r="S1246">
        <v>-0.16096687316894501</v>
      </c>
      <c r="T1246">
        <v>0.14975690841674799</v>
      </c>
      <c r="U1246">
        <v>0.27793788909912098</v>
      </c>
      <c r="V1246">
        <v>0.221592903137207</v>
      </c>
      <c r="W1246">
        <v>0.107039451599121</v>
      </c>
      <c r="X1246">
        <v>-0.23431062698364299</v>
      </c>
      <c r="Y1246">
        <v>-0.25985670089721702</v>
      </c>
      <c r="Z1246">
        <v>-0.10486555099487301</v>
      </c>
      <c r="AA1246">
        <v>2.6495933532714799E-2</v>
      </c>
      <c r="AB1246">
        <v>-0.38093662261962902</v>
      </c>
      <c r="AC1246">
        <v>-0.15996980667114299</v>
      </c>
      <c r="AD1246">
        <v>3.3271312713622998E-2</v>
      </c>
      <c r="AE1246">
        <v>0.106715202331543</v>
      </c>
      <c r="AF1246">
        <v>0.31913280487060502</v>
      </c>
      <c r="AG1246">
        <v>0.225125312805176</v>
      </c>
      <c r="AH1246">
        <v>0.13628482818603499</v>
      </c>
      <c r="AI1246">
        <v>-9.7542285919189495E-2</v>
      </c>
      <c r="AJ1246">
        <v>5.4726123809814502E-2</v>
      </c>
      <c r="AK1246">
        <v>-0.22882652282714799</v>
      </c>
      <c r="AL1246">
        <v>1.00960731506348E-2</v>
      </c>
      <c r="AM1246">
        <v>-0.193066596984863</v>
      </c>
      <c r="AN1246">
        <v>-5.5520057678222698E-2</v>
      </c>
      <c r="AO1246" t="s">
        <v>91</v>
      </c>
      <c r="AP1246">
        <v>3</v>
      </c>
      <c r="AQ1246">
        <v>1103</v>
      </c>
      <c r="AR1246" t="s">
        <v>92</v>
      </c>
      <c r="AV1246" t="s">
        <v>76289</v>
      </c>
      <c r="AW1246">
        <v>0.97264799999999996</v>
      </c>
      <c r="AX1246" s="4">
        <v>2.4491699999999999E-70</v>
      </c>
      <c r="AY1246">
        <v>237.21</v>
      </c>
      <c r="AZ1246">
        <v>199.18</v>
      </c>
      <c r="BA1246">
        <v>148.88999999999999</v>
      </c>
      <c r="BB1246">
        <v>-5.4920000000000004E-3</v>
      </c>
      <c r="BC1246">
        <v>1791800000</v>
      </c>
      <c r="BD1246" t="s">
        <v>90</v>
      </c>
    </row>
    <row r="1247" spans="1:56" x14ac:dyDescent="0.45">
      <c r="A1247" t="s">
        <v>8161</v>
      </c>
      <c r="B1247" t="s">
        <v>8162</v>
      </c>
      <c r="C1247" t="s">
        <v>77352</v>
      </c>
      <c r="D1247">
        <v>4</v>
      </c>
      <c r="E1247" t="s">
        <v>8163</v>
      </c>
      <c r="F1247" t="s">
        <v>8164</v>
      </c>
      <c r="G1247">
        <v>1</v>
      </c>
      <c r="H1247">
        <v>0.105792045593262</v>
      </c>
      <c r="I1247">
        <v>0.266604423522949</v>
      </c>
      <c r="J1247">
        <v>0.21836757659912101</v>
      </c>
      <c r="K1247">
        <v>0.14376258850097701</v>
      </c>
      <c r="L1247">
        <v>9.1948509216308594E-2</v>
      </c>
      <c r="M1247">
        <v>0.17612266540527299</v>
      </c>
      <c r="N1247">
        <v>-0.107440948486328</v>
      </c>
      <c r="O1247">
        <v>-0.17376041412353499</v>
      </c>
      <c r="P1247">
        <v>-0.18825340270996099</v>
      </c>
      <c r="Q1247">
        <v>-0.13890743255615201</v>
      </c>
      <c r="R1247">
        <v>-0.16705513000488301</v>
      </c>
      <c r="S1247">
        <v>1.4522552490234399E-2</v>
      </c>
      <c r="T1247">
        <v>0.105054378509521</v>
      </c>
      <c r="U1247">
        <v>0.15009403228759799</v>
      </c>
      <c r="V1247">
        <v>0.11306571960449199</v>
      </c>
      <c r="W1247">
        <v>0.12719821929931599</v>
      </c>
      <c r="X1247">
        <v>-0.11987257003784201</v>
      </c>
      <c r="Y1247">
        <v>-0.11918973922729501</v>
      </c>
      <c r="Z1247">
        <v>-0.25479459762573198</v>
      </c>
      <c r="AA1247">
        <v>-0.1929931640625</v>
      </c>
      <c r="AB1247">
        <v>1.6998291015625E-2</v>
      </c>
      <c r="AC1247">
        <v>-0.19578027725219699</v>
      </c>
      <c r="AD1247">
        <v>0.13818120956420901</v>
      </c>
      <c r="AE1247">
        <v>0.28135490417480502</v>
      </c>
      <c r="AF1247">
        <v>0.23957157135009799</v>
      </c>
      <c r="AG1247">
        <v>0.243194580078125</v>
      </c>
      <c r="AH1247">
        <v>0.16991138458252</v>
      </c>
      <c r="AI1247">
        <v>2.4685859680175799E-3</v>
      </c>
      <c r="AJ1247">
        <v>-9.3133449554443401E-2</v>
      </c>
      <c r="AK1247">
        <v>-0.14165592193603499</v>
      </c>
      <c r="AL1247">
        <v>-0.11488676071167001</v>
      </c>
      <c r="AM1247">
        <v>-0.152432441711426</v>
      </c>
      <c r="AN1247">
        <v>-0.11576271057128899</v>
      </c>
      <c r="AO1247" t="s">
        <v>91</v>
      </c>
      <c r="AP1247">
        <v>2</v>
      </c>
      <c r="AQ1247">
        <v>1106</v>
      </c>
      <c r="AR1247" t="s">
        <v>92</v>
      </c>
      <c r="AT1247" t="s">
        <v>76346</v>
      </c>
      <c r="AU1247" t="s">
        <v>77353</v>
      </c>
      <c r="AV1247" t="s">
        <v>75776</v>
      </c>
      <c r="AW1247">
        <v>1</v>
      </c>
      <c r="AX1247" s="4">
        <v>1.7391300000000001E-252</v>
      </c>
      <c r="AY1247">
        <v>201.75</v>
      </c>
      <c r="AZ1247">
        <v>149.91</v>
      </c>
      <c r="BA1247">
        <v>201.75</v>
      </c>
      <c r="BB1247">
        <v>-0.18673999999999999</v>
      </c>
      <c r="BC1247">
        <v>8729700000</v>
      </c>
      <c r="BD1247" t="s">
        <v>90</v>
      </c>
    </row>
    <row r="1248" spans="1:56" x14ac:dyDescent="0.45">
      <c r="A1248" t="s">
        <v>8171</v>
      </c>
      <c r="C1248" t="s">
        <v>77354</v>
      </c>
      <c r="D1248">
        <v>35</v>
      </c>
      <c r="E1248" t="s">
        <v>8175</v>
      </c>
      <c r="F1248" t="s">
        <v>8176</v>
      </c>
      <c r="G1248">
        <v>1</v>
      </c>
      <c r="H1248">
        <v>-0.46462345123290999</v>
      </c>
      <c r="I1248">
        <v>8.0009460449218806E-2</v>
      </c>
      <c r="J1248">
        <v>2.6157379150390601E-2</v>
      </c>
      <c r="K1248">
        <v>5.5735588073730503E-2</v>
      </c>
      <c r="L1248">
        <v>7.6664924621582003E-2</v>
      </c>
      <c r="M1248">
        <v>-1.3538360595703101E-2</v>
      </c>
      <c r="N1248">
        <v>-7.5128555297851604E-2</v>
      </c>
      <c r="O1248">
        <v>-0.12045860290527299</v>
      </c>
      <c r="P1248">
        <v>7.6408386230468802E-3</v>
      </c>
      <c r="Q1248">
        <v>-0.38534450531005898</v>
      </c>
      <c r="R1248">
        <v>7.8973770141601597E-3</v>
      </c>
      <c r="S1248" t="s">
        <v>90</v>
      </c>
      <c r="T1248" t="s">
        <v>90</v>
      </c>
      <c r="U1248" t="s">
        <v>90</v>
      </c>
      <c r="V1248" t="s">
        <v>90</v>
      </c>
      <c r="W1248" t="s">
        <v>90</v>
      </c>
      <c r="X1248" t="s">
        <v>90</v>
      </c>
      <c r="Y1248" t="s">
        <v>90</v>
      </c>
      <c r="Z1248" t="s">
        <v>90</v>
      </c>
      <c r="AA1248" t="s">
        <v>90</v>
      </c>
      <c r="AB1248" t="s">
        <v>90</v>
      </c>
      <c r="AC1248" t="s">
        <v>90</v>
      </c>
      <c r="AD1248">
        <v>-0.20153284072875999</v>
      </c>
      <c r="AE1248">
        <v>2.1232604980468799E-2</v>
      </c>
      <c r="AF1248">
        <v>7.2168350219726604E-2</v>
      </c>
      <c r="AG1248">
        <v>4.2724609375E-3</v>
      </c>
      <c r="AH1248">
        <v>1.78070068359375E-2</v>
      </c>
      <c r="AI1248">
        <v>0.24378728866577101</v>
      </c>
      <c r="AJ1248">
        <v>-2.4990558624267599E-2</v>
      </c>
      <c r="AK1248">
        <v>-0.14148473739624001</v>
      </c>
      <c r="AL1248">
        <v>-1.89261436462402E-2</v>
      </c>
      <c r="AM1248">
        <v>2.9788017272949201E-2</v>
      </c>
      <c r="AN1248">
        <v>-0.10688591003418001</v>
      </c>
      <c r="AO1248" t="s">
        <v>91</v>
      </c>
      <c r="AP1248">
        <v>3</v>
      </c>
      <c r="AQ1248">
        <v>1108</v>
      </c>
      <c r="AR1248" t="s">
        <v>92</v>
      </c>
      <c r="AS1248" t="s">
        <v>77355</v>
      </c>
      <c r="AT1248" t="s">
        <v>77356</v>
      </c>
      <c r="AU1248" t="s">
        <v>76218</v>
      </c>
      <c r="AV1248" t="s">
        <v>76344</v>
      </c>
      <c r="AW1248">
        <v>0.99702800000000003</v>
      </c>
      <c r="AX1248" s="4">
        <v>1.5197299999999999E-89</v>
      </c>
      <c r="AY1248">
        <v>211.8</v>
      </c>
      <c r="AZ1248">
        <v>190.62</v>
      </c>
      <c r="BA1248">
        <v>211.8</v>
      </c>
      <c r="BB1248">
        <v>-0.10410999999999999</v>
      </c>
      <c r="BC1248">
        <v>308620000</v>
      </c>
      <c r="BD1248" t="s">
        <v>90</v>
      </c>
    </row>
    <row r="1249" spans="1:56" x14ac:dyDescent="0.45">
      <c r="A1249" t="s">
        <v>8196</v>
      </c>
      <c r="B1249" t="s">
        <v>8197</v>
      </c>
      <c r="C1249" t="s">
        <v>77357</v>
      </c>
      <c r="D1249">
        <v>188</v>
      </c>
      <c r="E1249" t="s">
        <v>8206</v>
      </c>
      <c r="F1249" t="s">
        <v>8207</v>
      </c>
      <c r="G1249">
        <v>1</v>
      </c>
      <c r="H1249">
        <v>-8.25958251953125E-2</v>
      </c>
      <c r="I1249">
        <v>0.43698215484619102</v>
      </c>
      <c r="J1249">
        <v>0.37158679962158198</v>
      </c>
      <c r="K1249">
        <v>0.33861827850341802</v>
      </c>
      <c r="L1249">
        <v>0.20687770843505901</v>
      </c>
      <c r="M1249">
        <v>-2.7265548706054701E-3</v>
      </c>
      <c r="N1249">
        <v>-0.14484977722167999</v>
      </c>
      <c r="O1249">
        <v>-0.222392082214355</v>
      </c>
      <c r="P1249">
        <v>-0.15980434417724601</v>
      </c>
      <c r="Q1249">
        <v>-0.247899055480957</v>
      </c>
      <c r="R1249">
        <v>1.35822296142578E-2</v>
      </c>
      <c r="S1249">
        <v>3.8440704345703097E-2</v>
      </c>
      <c r="T1249">
        <v>0.4150710105896</v>
      </c>
      <c r="U1249">
        <v>0.391189575195313</v>
      </c>
      <c r="V1249">
        <v>0.34717559814453097</v>
      </c>
      <c r="W1249">
        <v>0.170372009277344</v>
      </c>
      <c r="X1249">
        <v>-9.0080738067626995E-2</v>
      </c>
      <c r="Y1249">
        <v>-0.13861513137817399</v>
      </c>
      <c r="Z1249">
        <v>-3.1014919281005901E-2</v>
      </c>
      <c r="AA1249">
        <v>-0.17416191101074199</v>
      </c>
      <c r="AB1249">
        <v>-0.26542854309081998</v>
      </c>
      <c r="AC1249">
        <v>-4.0268421173095703E-2</v>
      </c>
      <c r="AD1249">
        <v>-2.28123664855957E-2</v>
      </c>
      <c r="AE1249">
        <v>0.255642890930176</v>
      </c>
      <c r="AF1249">
        <v>0.255475044250488</v>
      </c>
      <c r="AG1249">
        <v>0.27906131744384799</v>
      </c>
      <c r="AH1249">
        <v>0.17383384704589799</v>
      </c>
      <c r="AI1249">
        <v>-0.107368946075439</v>
      </c>
      <c r="AJ1249">
        <v>-0.101267337799072</v>
      </c>
      <c r="AK1249">
        <v>-6.2872886657714802E-2</v>
      </c>
      <c r="AL1249">
        <v>-8.6270809173583998E-2</v>
      </c>
      <c r="AM1249">
        <v>-0.27418708801269498</v>
      </c>
      <c r="AN1249">
        <v>-2.0505905151367201E-2</v>
      </c>
      <c r="AO1249" t="s">
        <v>91</v>
      </c>
      <c r="AP1249">
        <v>2</v>
      </c>
      <c r="AQ1249">
        <v>1115</v>
      </c>
      <c r="AR1249" t="s">
        <v>92</v>
      </c>
      <c r="AS1249" t="s">
        <v>77358</v>
      </c>
      <c r="AU1249" t="s">
        <v>77151</v>
      </c>
      <c r="AV1249" t="s">
        <v>75992</v>
      </c>
      <c r="AW1249">
        <v>0.99998900000000002</v>
      </c>
      <c r="AX1249" s="4">
        <v>5.0816900000000003E-27</v>
      </c>
      <c r="AY1249">
        <v>203.03</v>
      </c>
      <c r="AZ1249">
        <v>151.68</v>
      </c>
      <c r="BA1249">
        <v>154.36000000000001</v>
      </c>
      <c r="BB1249">
        <v>-0.89334000000000002</v>
      </c>
      <c r="BC1249">
        <v>2606000000</v>
      </c>
      <c r="BD1249" t="s">
        <v>90</v>
      </c>
    </row>
    <row r="1250" spans="1:56" x14ac:dyDescent="0.45">
      <c r="A1250" t="s">
        <v>8196</v>
      </c>
      <c r="B1250" t="s">
        <v>8197</v>
      </c>
      <c r="C1250" t="s">
        <v>77357</v>
      </c>
      <c r="D1250">
        <v>229</v>
      </c>
      <c r="E1250" t="s">
        <v>8208</v>
      </c>
      <c r="F1250" t="s">
        <v>8209</v>
      </c>
      <c r="G1250" t="s">
        <v>168</v>
      </c>
      <c r="H1250">
        <v>-2.6304244995117201E-2</v>
      </c>
      <c r="I1250">
        <v>-0.18996238708496099</v>
      </c>
      <c r="J1250">
        <v>-0.29389190673828097</v>
      </c>
      <c r="K1250">
        <v>-0.24544429779052701</v>
      </c>
      <c r="L1250">
        <v>-5.2924156188964802E-2</v>
      </c>
      <c r="M1250">
        <v>-2.3250579833984401E-3</v>
      </c>
      <c r="N1250">
        <v>-7.4939727783203099E-3</v>
      </c>
      <c r="O1250">
        <v>0.239506721496582</v>
      </c>
      <c r="P1250">
        <v>1.6765594482421899E-2</v>
      </c>
      <c r="Q1250">
        <v>7.9197883605957003E-2</v>
      </c>
      <c r="R1250">
        <v>5.8849334716796903E-2</v>
      </c>
      <c r="S1250">
        <v>0.121663093566895</v>
      </c>
      <c r="T1250">
        <v>-2.28886604309082E-2</v>
      </c>
      <c r="U1250">
        <v>6.6143035888671903E-2</v>
      </c>
      <c r="V1250">
        <v>-6.9117546081542997E-2</v>
      </c>
      <c r="W1250">
        <v>-0.124671936035156</v>
      </c>
      <c r="X1250">
        <v>-0.19566297531127899</v>
      </c>
      <c r="Y1250">
        <v>8.1277370452880901E-2</v>
      </c>
      <c r="Z1250">
        <v>-2.7508735656738299E-3</v>
      </c>
      <c r="AA1250">
        <v>-9.7868919372558594E-2</v>
      </c>
      <c r="AB1250">
        <v>-7.0748329162597698E-2</v>
      </c>
      <c r="AC1250">
        <v>0.22010087966918901</v>
      </c>
      <c r="AD1250">
        <v>3.2020092010497998E-2</v>
      </c>
      <c r="AE1250">
        <v>0.123782157897949</v>
      </c>
      <c r="AF1250">
        <v>0.15100193023681599</v>
      </c>
      <c r="AG1250">
        <v>-0.12239646911621101</v>
      </c>
      <c r="AH1250">
        <v>-6.0931205749511698E-2</v>
      </c>
      <c r="AI1250">
        <v>0.254411220550537</v>
      </c>
      <c r="AJ1250">
        <v>0.28491544723510698</v>
      </c>
      <c r="AK1250">
        <v>1.16100311279297E-2</v>
      </c>
      <c r="AL1250">
        <v>-7.9535961151123005E-2</v>
      </c>
      <c r="AM1250">
        <v>-0.13530635833740201</v>
      </c>
      <c r="AN1250">
        <v>0.45087814331054699</v>
      </c>
      <c r="AO1250" t="s">
        <v>91</v>
      </c>
      <c r="AP1250">
        <v>2</v>
      </c>
      <c r="AQ1250">
        <v>1115</v>
      </c>
      <c r="AR1250" t="s">
        <v>92</v>
      </c>
      <c r="AS1250" t="s">
        <v>77358</v>
      </c>
      <c r="AU1250" t="s">
        <v>77151</v>
      </c>
      <c r="AV1250" t="s">
        <v>77359</v>
      </c>
      <c r="AW1250">
        <v>0.99990800000000002</v>
      </c>
      <c r="AX1250" s="4">
        <v>1.6211500000000001E-35</v>
      </c>
      <c r="AY1250">
        <v>208.17</v>
      </c>
      <c r="AZ1250">
        <v>148.07</v>
      </c>
      <c r="BA1250">
        <v>187.76</v>
      </c>
      <c r="BB1250">
        <v>0.33309</v>
      </c>
      <c r="BC1250">
        <v>2831200000</v>
      </c>
      <c r="BD1250" t="s">
        <v>90</v>
      </c>
    </row>
    <row r="1251" spans="1:56" x14ac:dyDescent="0.45">
      <c r="A1251" t="s">
        <v>8196</v>
      </c>
      <c r="B1251" t="s">
        <v>8197</v>
      </c>
      <c r="C1251" t="s">
        <v>77357</v>
      </c>
      <c r="D1251">
        <v>317</v>
      </c>
      <c r="E1251" t="s">
        <v>8210</v>
      </c>
      <c r="F1251" t="s">
        <v>8211</v>
      </c>
      <c r="G1251">
        <v>1</v>
      </c>
      <c r="H1251">
        <v>0.116127967834473</v>
      </c>
      <c r="I1251">
        <v>-1.05076503753662</v>
      </c>
      <c r="J1251">
        <v>-1.34220123291016</v>
      </c>
      <c r="K1251">
        <v>-1.0112152099609399</v>
      </c>
      <c r="L1251">
        <v>-1.00925540924072</v>
      </c>
      <c r="M1251">
        <v>-1.68547916412354</v>
      </c>
      <c r="N1251">
        <v>0.21339035034179701</v>
      </c>
      <c r="O1251">
        <v>0.48011398315429699</v>
      </c>
      <c r="P1251">
        <v>0.15975570678710899</v>
      </c>
      <c r="Q1251">
        <v>7.5282096862792997E-2</v>
      </c>
      <c r="R1251">
        <v>0.66703987121581998</v>
      </c>
      <c r="S1251">
        <v>0.43555831909179699</v>
      </c>
      <c r="T1251">
        <v>-0.93385934829711903</v>
      </c>
      <c r="U1251">
        <v>-1.1195039749145499</v>
      </c>
      <c r="V1251">
        <v>-1.2676315307617201</v>
      </c>
      <c r="W1251">
        <v>-0.79769134521484397</v>
      </c>
      <c r="X1251">
        <v>0.38005971908569303</v>
      </c>
      <c r="Y1251">
        <v>-6.6072940826416002E-2</v>
      </c>
      <c r="Z1251">
        <v>0.59158182144164995</v>
      </c>
      <c r="AA1251">
        <v>0.354641914367676</v>
      </c>
      <c r="AB1251">
        <v>-0.67373752593994096</v>
      </c>
      <c r="AC1251">
        <v>0.54310846328735396</v>
      </c>
      <c r="AD1251">
        <v>0.126473903656006</v>
      </c>
      <c r="AE1251">
        <v>-0.95435047149658203</v>
      </c>
      <c r="AF1251">
        <v>-0.93675327301025402</v>
      </c>
      <c r="AG1251">
        <v>-1.13828945159912</v>
      </c>
      <c r="AH1251">
        <v>-0.791026592254639</v>
      </c>
      <c r="AI1251">
        <v>0.114675998687744</v>
      </c>
      <c r="AJ1251">
        <v>0.31022405624389598</v>
      </c>
      <c r="AK1251">
        <v>0.29584789276123002</v>
      </c>
      <c r="AL1251">
        <v>6.8252086639404297E-2</v>
      </c>
      <c r="AM1251">
        <v>0.95841979980468806</v>
      </c>
      <c r="AN1251">
        <v>0.50028133392333995</v>
      </c>
      <c r="AO1251" t="s">
        <v>91</v>
      </c>
      <c r="AP1251">
        <v>2</v>
      </c>
      <c r="AQ1251">
        <v>1115</v>
      </c>
      <c r="AR1251" t="s">
        <v>92</v>
      </c>
      <c r="AS1251" t="s">
        <v>77358</v>
      </c>
      <c r="AU1251" t="s">
        <v>77151</v>
      </c>
      <c r="AV1251" t="s">
        <v>77360</v>
      </c>
      <c r="AW1251">
        <v>0.99639</v>
      </c>
      <c r="AX1251" s="4">
        <v>1.4856E-34</v>
      </c>
      <c r="AY1251">
        <v>198.52</v>
      </c>
      <c r="AZ1251">
        <v>114.74</v>
      </c>
      <c r="BA1251">
        <v>158.25</v>
      </c>
      <c r="BB1251">
        <v>0.56694</v>
      </c>
      <c r="BC1251">
        <v>2981900000</v>
      </c>
      <c r="BD1251" t="s">
        <v>90</v>
      </c>
    </row>
    <row r="1252" spans="1:56" x14ac:dyDescent="0.45">
      <c r="A1252" t="s">
        <v>8212</v>
      </c>
      <c r="B1252" t="s">
        <v>8213</v>
      </c>
      <c r="C1252" t="s">
        <v>77361</v>
      </c>
      <c r="D1252">
        <v>154</v>
      </c>
      <c r="E1252" t="s">
        <v>8214</v>
      </c>
      <c r="F1252" t="s">
        <v>8215</v>
      </c>
      <c r="G1252">
        <v>1</v>
      </c>
      <c r="H1252">
        <v>-1.7839431762695299E-2</v>
      </c>
      <c r="I1252">
        <v>-0.371856689453125</v>
      </c>
      <c r="J1252">
        <v>-0.148208618164063</v>
      </c>
      <c r="K1252">
        <v>-3.2415390014648398E-3</v>
      </c>
      <c r="L1252">
        <v>6.3432693481445299E-2</v>
      </c>
      <c r="M1252">
        <v>-0.30690670013427701</v>
      </c>
      <c r="N1252">
        <v>5.9442520141601597E-3</v>
      </c>
      <c r="O1252">
        <v>2.9629707336425799E-2</v>
      </c>
      <c r="P1252">
        <v>0.18575954437255901</v>
      </c>
      <c r="Q1252">
        <v>0.125765800476074</v>
      </c>
      <c r="R1252">
        <v>0.116016387939453</v>
      </c>
      <c r="S1252">
        <v>-9.6014976501464802E-2</v>
      </c>
      <c r="T1252">
        <v>-0.226617336273193</v>
      </c>
      <c r="U1252">
        <v>1.7023086547851601E-2</v>
      </c>
      <c r="V1252">
        <v>4.0494918823242201E-2</v>
      </c>
      <c r="W1252">
        <v>0.176177978515625</v>
      </c>
      <c r="X1252">
        <v>-9.3579769134521498E-2</v>
      </c>
      <c r="Y1252">
        <v>-9.8035335540771498E-2</v>
      </c>
      <c r="Z1252">
        <v>4.8551082611083998E-2</v>
      </c>
      <c r="AA1252">
        <v>4.4100761413574198E-2</v>
      </c>
      <c r="AB1252">
        <v>3.3086776733398403E-2</v>
      </c>
      <c r="AC1252">
        <v>4.41184043884277E-2</v>
      </c>
      <c r="AD1252">
        <v>-4.9973011016845703E-2</v>
      </c>
      <c r="AE1252">
        <v>-0.23619556427002</v>
      </c>
      <c r="AF1252">
        <v>-0.280245780944824</v>
      </c>
      <c r="AG1252">
        <v>8.0478668212890597E-2</v>
      </c>
      <c r="AH1252">
        <v>2.0655632019043E-2</v>
      </c>
      <c r="AI1252">
        <v>-6.2327384948730503E-3</v>
      </c>
      <c r="AJ1252">
        <v>0.132368564605713</v>
      </c>
      <c r="AK1252">
        <v>7.2072982788085896E-2</v>
      </c>
      <c r="AL1252">
        <v>8.00213813781738E-2</v>
      </c>
      <c r="AM1252">
        <v>0.13180637359619099</v>
      </c>
      <c r="AN1252">
        <v>0.144749641418457</v>
      </c>
      <c r="AO1252" t="s">
        <v>91</v>
      </c>
      <c r="AP1252">
        <v>3</v>
      </c>
      <c r="AQ1252">
        <v>1116</v>
      </c>
      <c r="AR1252" t="s">
        <v>92</v>
      </c>
      <c r="AS1252" t="s">
        <v>75743</v>
      </c>
      <c r="AU1252" t="s">
        <v>77362</v>
      </c>
      <c r="AV1252" t="s">
        <v>77363</v>
      </c>
      <c r="AW1252">
        <v>0.99999800000000005</v>
      </c>
      <c r="AX1252" s="4">
        <v>1.4601600000000001E-30</v>
      </c>
      <c r="AY1252">
        <v>199.76</v>
      </c>
      <c r="AZ1252">
        <v>148.91999999999999</v>
      </c>
      <c r="BA1252">
        <v>199.76</v>
      </c>
      <c r="BB1252">
        <v>1.2362E-2</v>
      </c>
      <c r="BC1252">
        <v>691040000</v>
      </c>
      <c r="BD1252" t="s">
        <v>90</v>
      </c>
    </row>
    <row r="1253" spans="1:56" x14ac:dyDescent="0.45">
      <c r="A1253" t="s">
        <v>8227</v>
      </c>
      <c r="C1253" t="s">
        <v>77364</v>
      </c>
      <c r="D1253">
        <v>247</v>
      </c>
      <c r="E1253" t="s">
        <v>8230</v>
      </c>
      <c r="F1253" t="s">
        <v>8229</v>
      </c>
      <c r="G1253" t="s">
        <v>168</v>
      </c>
      <c r="H1253">
        <v>1.7864227294921899E-2</v>
      </c>
      <c r="I1253">
        <v>-2.3145675659179701E-2</v>
      </c>
      <c r="J1253">
        <v>4.5035362243652302E-2</v>
      </c>
      <c r="K1253">
        <v>4.1235923767089802E-2</v>
      </c>
      <c r="L1253">
        <v>-3.9322853088378899E-2</v>
      </c>
      <c r="M1253">
        <v>-0.16682529449462899</v>
      </c>
      <c r="N1253">
        <v>-1.50146484375E-2</v>
      </c>
      <c r="O1253">
        <v>-4.7229766845703097E-2</v>
      </c>
      <c r="P1253">
        <v>0.13878440856933599</v>
      </c>
      <c r="Q1253">
        <v>3.0024528503418E-2</v>
      </c>
      <c r="R1253">
        <v>6.7862510681152302E-2</v>
      </c>
      <c r="S1253">
        <v>-4.4112205505371101E-2</v>
      </c>
      <c r="T1253">
        <v>-0.15621614456176799</v>
      </c>
      <c r="U1253">
        <v>-1.23510360717773E-2</v>
      </c>
      <c r="V1253">
        <v>2.3591995239257799E-2</v>
      </c>
      <c r="W1253">
        <v>1.7641067504882799E-2</v>
      </c>
      <c r="X1253">
        <v>-1.6320705413818401E-2</v>
      </c>
      <c r="Y1253">
        <v>-3.4897327423095703E-2</v>
      </c>
      <c r="Z1253">
        <v>2.08125114440918E-2</v>
      </c>
      <c r="AA1253">
        <v>-6.4573287963867196E-3</v>
      </c>
      <c r="AB1253">
        <v>1.6719818115234399E-2</v>
      </c>
      <c r="AC1253">
        <v>2.02527046203613E-2</v>
      </c>
      <c r="AD1253">
        <v>5.9274196624755901E-2</v>
      </c>
      <c r="AE1253">
        <v>-0.32249355316162098</v>
      </c>
      <c r="AF1253">
        <v>-6.3333511352539104E-2</v>
      </c>
      <c r="AG1253">
        <v>4.4131278991699198E-2</v>
      </c>
      <c r="AH1253">
        <v>7.3936462402343806E-2</v>
      </c>
      <c r="AI1253">
        <v>5.8172702789306599E-2</v>
      </c>
      <c r="AJ1253">
        <v>-0.123679637908936</v>
      </c>
      <c r="AK1253">
        <v>6.1769485473632799E-2</v>
      </c>
      <c r="AL1253">
        <v>0.127188205718994</v>
      </c>
      <c r="AM1253">
        <v>-1.8510818481445299E-3</v>
      </c>
      <c r="AN1253">
        <v>-9.9254608154296903E-2</v>
      </c>
      <c r="AO1253" t="s">
        <v>91</v>
      </c>
      <c r="AP1253">
        <v>3</v>
      </c>
      <c r="AQ1253">
        <v>1118</v>
      </c>
      <c r="AR1253" t="s">
        <v>92</v>
      </c>
      <c r="AT1253" t="s">
        <v>75991</v>
      </c>
      <c r="AU1253" t="s">
        <v>77365</v>
      </c>
      <c r="AV1253" t="s">
        <v>77366</v>
      </c>
      <c r="AW1253">
        <v>1</v>
      </c>
      <c r="AX1253">
        <v>0</v>
      </c>
      <c r="AY1253">
        <v>368.92</v>
      </c>
      <c r="AZ1253">
        <v>342.86</v>
      </c>
      <c r="BA1253">
        <v>83.59</v>
      </c>
      <c r="BB1253">
        <v>-0.22792999999999999</v>
      </c>
      <c r="BC1253">
        <v>67135000000</v>
      </c>
      <c r="BD1253" t="s">
        <v>90</v>
      </c>
    </row>
    <row r="1254" spans="1:56" x14ac:dyDescent="0.45">
      <c r="A1254" t="s">
        <v>8227</v>
      </c>
      <c r="B1254" t="s">
        <v>8231</v>
      </c>
      <c r="C1254" t="s">
        <v>77367</v>
      </c>
      <c r="D1254">
        <v>220</v>
      </c>
      <c r="E1254" t="s">
        <v>8232</v>
      </c>
      <c r="F1254" t="s">
        <v>8233</v>
      </c>
      <c r="G1254" t="s">
        <v>305</v>
      </c>
      <c r="H1254">
        <v>-0.56579113006591797</v>
      </c>
      <c r="I1254">
        <v>-2.0848903656005899</v>
      </c>
      <c r="J1254">
        <v>-2.3193044662475599</v>
      </c>
      <c r="K1254">
        <v>-2.0633430480957</v>
      </c>
      <c r="L1254">
        <v>-1.9147977828979501</v>
      </c>
      <c r="M1254">
        <v>0.31821060180664101</v>
      </c>
      <c r="N1254">
        <v>6.4726829528808594E-2</v>
      </c>
      <c r="O1254">
        <v>5.2994728088378899E-2</v>
      </c>
      <c r="P1254">
        <v>0.16006278991699199</v>
      </c>
      <c r="Q1254">
        <v>1.8978118896484399E-2</v>
      </c>
      <c r="R1254">
        <v>0.14121818542480499</v>
      </c>
      <c r="S1254">
        <v>-0.299160957336426</v>
      </c>
      <c r="T1254">
        <v>-1.85993432998657</v>
      </c>
      <c r="U1254">
        <v>-2.0311708450317401</v>
      </c>
      <c r="V1254">
        <v>-1.7769241333007799</v>
      </c>
      <c r="W1254">
        <v>-1.61145496368408</v>
      </c>
      <c r="X1254">
        <v>4.15844917297363E-2</v>
      </c>
      <c r="Y1254">
        <v>0.379209995269775</v>
      </c>
      <c r="Z1254">
        <v>0.24702978134155301</v>
      </c>
      <c r="AA1254">
        <v>0.10538673400878899</v>
      </c>
      <c r="AB1254">
        <v>0.83240413665771495</v>
      </c>
      <c r="AC1254">
        <v>0.22997522354125999</v>
      </c>
      <c r="AD1254">
        <v>-0.39032697677612299</v>
      </c>
      <c r="AE1254">
        <v>-2.3132171630859402</v>
      </c>
      <c r="AF1254">
        <v>-2.2958717346191402</v>
      </c>
      <c r="AG1254">
        <v>-2.04095458984375</v>
      </c>
      <c r="AH1254">
        <v>-1.9082498550414999</v>
      </c>
      <c r="AI1254">
        <v>0.19555425643920901</v>
      </c>
      <c r="AJ1254">
        <v>8.2746982574462905E-2</v>
      </c>
      <c r="AK1254">
        <v>0.25280284881591802</v>
      </c>
      <c r="AL1254">
        <v>9.1414928436279297E-2</v>
      </c>
      <c r="AM1254">
        <v>0.12622165679931599</v>
      </c>
      <c r="AN1254">
        <v>0.19561576843261699</v>
      </c>
      <c r="AO1254" t="s">
        <v>91</v>
      </c>
      <c r="AP1254">
        <v>3</v>
      </c>
      <c r="AQ1254" t="s">
        <v>8234</v>
      </c>
      <c r="AR1254" t="s">
        <v>92</v>
      </c>
      <c r="AS1254" t="s">
        <v>77368</v>
      </c>
      <c r="AT1254" t="s">
        <v>77369</v>
      </c>
      <c r="AU1254" t="s">
        <v>77370</v>
      </c>
      <c r="AV1254" t="s">
        <v>77371</v>
      </c>
      <c r="AW1254">
        <v>1</v>
      </c>
      <c r="AX1254" s="4">
        <v>3.2410500000000002E-251</v>
      </c>
      <c r="AY1254">
        <v>345.11</v>
      </c>
      <c r="AZ1254">
        <v>267.33999999999997</v>
      </c>
      <c r="BA1254">
        <v>217.97</v>
      </c>
      <c r="BB1254">
        <v>0.54605000000000004</v>
      </c>
      <c r="BC1254">
        <v>70874000000</v>
      </c>
      <c r="BD1254" t="s">
        <v>90</v>
      </c>
    </row>
    <row r="1255" spans="1:56" x14ac:dyDescent="0.45">
      <c r="A1255" t="s">
        <v>8227</v>
      </c>
      <c r="B1255" t="s">
        <v>8231</v>
      </c>
      <c r="C1255" t="s">
        <v>77367</v>
      </c>
      <c r="D1255">
        <v>225</v>
      </c>
      <c r="E1255" t="s">
        <v>8235</v>
      </c>
      <c r="F1255" t="s">
        <v>8236</v>
      </c>
      <c r="G1255" t="s">
        <v>305</v>
      </c>
      <c r="H1255">
        <v>4.2173385620117201E-2</v>
      </c>
      <c r="I1255">
        <v>-5.3565025329589802E-2</v>
      </c>
      <c r="J1255">
        <v>-6.4166069030761705E-2</v>
      </c>
      <c r="K1255">
        <v>-8.6052894592285198E-2</v>
      </c>
      <c r="L1255">
        <v>9.7383499145507799E-2</v>
      </c>
      <c r="M1255">
        <v>-1.3691110610961901</v>
      </c>
      <c r="N1255">
        <v>2.1089553833007799E-2</v>
      </c>
      <c r="O1255">
        <v>-0.14874267578125</v>
      </c>
      <c r="P1255">
        <v>-4.3576240539550802E-2</v>
      </c>
      <c r="Q1255">
        <v>8.9533805847167997E-2</v>
      </c>
      <c r="R1255">
        <v>5.1256179809570299E-2</v>
      </c>
      <c r="S1255">
        <v>5.6326866149902302E-2</v>
      </c>
      <c r="T1255">
        <v>-0.68614244461059604</v>
      </c>
      <c r="U1255">
        <v>-0.64832305908203103</v>
      </c>
      <c r="V1255">
        <v>-0.637423515319824</v>
      </c>
      <c r="W1255">
        <v>-0.65114116668701205</v>
      </c>
      <c r="X1255">
        <v>0.21392011642456099</v>
      </c>
      <c r="Y1255">
        <v>0.193727016448975</v>
      </c>
      <c r="Z1255">
        <v>9.7226619720458998E-2</v>
      </c>
      <c r="AA1255">
        <v>0.127474784851074</v>
      </c>
      <c r="AB1255">
        <v>-4.2972564697265599E-3</v>
      </c>
      <c r="AC1255">
        <v>-5.1171779632568401E-2</v>
      </c>
      <c r="AD1255">
        <v>-3.2807826995849602E-2</v>
      </c>
      <c r="AE1255">
        <v>-1.2097578048706099</v>
      </c>
      <c r="AF1255">
        <v>-1.0067672729492201</v>
      </c>
      <c r="AG1255">
        <v>-1.1134281158447299</v>
      </c>
      <c r="AH1255">
        <v>-0.91257953643798795</v>
      </c>
      <c r="AI1255">
        <v>0.129209995269775</v>
      </c>
      <c r="AJ1255">
        <v>0.16225194931030301</v>
      </c>
      <c r="AK1255">
        <v>-3.7457466125488302E-2</v>
      </c>
      <c r="AL1255">
        <v>0.142630100250244</v>
      </c>
      <c r="AM1255">
        <v>9.8971366882324205E-2</v>
      </c>
      <c r="AN1255">
        <v>2.1190643310546901E-3</v>
      </c>
      <c r="AO1255" t="s">
        <v>91</v>
      </c>
      <c r="AP1255">
        <v>3</v>
      </c>
      <c r="AQ1255" t="s">
        <v>8234</v>
      </c>
      <c r="AR1255" t="s">
        <v>92</v>
      </c>
      <c r="AS1255" t="s">
        <v>77368</v>
      </c>
      <c r="AT1255" t="s">
        <v>77369</v>
      </c>
      <c r="AU1255" t="s">
        <v>77370</v>
      </c>
      <c r="AV1255" t="s">
        <v>76044</v>
      </c>
      <c r="AW1255">
        <v>0.99978100000000003</v>
      </c>
      <c r="AX1255" s="4">
        <v>4.3624499999999997E-61</v>
      </c>
      <c r="AY1255">
        <v>234.79</v>
      </c>
      <c r="AZ1255">
        <v>179.73</v>
      </c>
      <c r="BA1255">
        <v>119.45</v>
      </c>
      <c r="BB1255">
        <v>0.30254999999999999</v>
      </c>
      <c r="BC1255">
        <v>28669000000</v>
      </c>
      <c r="BD1255" t="s">
        <v>90</v>
      </c>
    </row>
    <row r="1256" spans="1:56" x14ac:dyDescent="0.45">
      <c r="A1256" t="s">
        <v>8227</v>
      </c>
      <c r="B1256" t="s">
        <v>8231</v>
      </c>
      <c r="C1256" t="s">
        <v>77367</v>
      </c>
      <c r="D1256">
        <v>226</v>
      </c>
      <c r="E1256" t="s">
        <v>8237</v>
      </c>
      <c r="F1256" t="s">
        <v>8238</v>
      </c>
      <c r="G1256" t="s">
        <v>305</v>
      </c>
      <c r="H1256">
        <v>1.8541336059570299E-2</v>
      </c>
      <c r="I1256">
        <v>0.17395401000976601</v>
      </c>
      <c r="J1256">
        <v>3.8788795471191399E-2</v>
      </c>
      <c r="K1256">
        <v>9.9373817443847698E-2</v>
      </c>
      <c r="L1256">
        <v>-1.55181884765625E-2</v>
      </c>
      <c r="M1256">
        <v>-2.3586301803588898</v>
      </c>
      <c r="N1256">
        <v>0.12347602844238301</v>
      </c>
      <c r="O1256">
        <v>-0.19076633453369099</v>
      </c>
      <c r="P1256">
        <v>-9.8228454589843802E-3</v>
      </c>
      <c r="Q1256">
        <v>3.0798912048339799E-2</v>
      </c>
      <c r="R1256">
        <v>-0.25143241882324202</v>
      </c>
      <c r="S1256">
        <v>0.212582588195801</v>
      </c>
      <c r="T1256">
        <v>0.24061632156372101</v>
      </c>
      <c r="U1256">
        <v>0.26874923706054699</v>
      </c>
      <c r="V1256">
        <v>0.13114070892334001</v>
      </c>
      <c r="W1256">
        <v>0.107039451599121</v>
      </c>
      <c r="X1256">
        <v>0.24682664871215801</v>
      </c>
      <c r="Y1256">
        <v>-0.181092739105225</v>
      </c>
      <c r="Z1256">
        <v>-0.13024377822875999</v>
      </c>
      <c r="AA1256">
        <v>4.5983314514160198E-2</v>
      </c>
      <c r="AB1256">
        <v>-1.11573314666748</v>
      </c>
      <c r="AC1256">
        <v>-0.21005201339721699</v>
      </c>
      <c r="AD1256">
        <v>-0.11352968215942399</v>
      </c>
      <c r="AE1256">
        <v>0.14621543884277299</v>
      </c>
      <c r="AF1256">
        <v>0.240780830383301</v>
      </c>
      <c r="AG1256">
        <v>2.6578903198242201E-3</v>
      </c>
      <c r="AH1256">
        <v>6.5335273742675795E-2</v>
      </c>
      <c r="AI1256">
        <v>5.87201118469238E-2</v>
      </c>
      <c r="AJ1256">
        <v>9.1518878936767606E-2</v>
      </c>
      <c r="AK1256">
        <v>-0.26609897613525402</v>
      </c>
      <c r="AL1256">
        <v>-0.103864192962646</v>
      </c>
      <c r="AM1256">
        <v>-0.103103637695313</v>
      </c>
      <c r="AN1256">
        <v>-0.24077701568603499</v>
      </c>
      <c r="AO1256" t="s">
        <v>91</v>
      </c>
      <c r="AP1256">
        <v>2</v>
      </c>
      <c r="AQ1256" t="s">
        <v>8234</v>
      </c>
      <c r="AR1256" t="s">
        <v>92</v>
      </c>
      <c r="AS1256" t="s">
        <v>77368</v>
      </c>
      <c r="AT1256" t="s">
        <v>77369</v>
      </c>
      <c r="AU1256" t="s">
        <v>77370</v>
      </c>
      <c r="AV1256" t="s">
        <v>77372</v>
      </c>
      <c r="AW1256">
        <v>0.99856999999999996</v>
      </c>
      <c r="AX1256" s="4">
        <v>4.3624499999999997E-61</v>
      </c>
      <c r="AY1256">
        <v>234.79</v>
      </c>
      <c r="AZ1256">
        <v>179.73</v>
      </c>
      <c r="BA1256">
        <v>218.06</v>
      </c>
      <c r="BB1256">
        <v>-0.31246000000000002</v>
      </c>
      <c r="BC1256">
        <v>10131000000</v>
      </c>
      <c r="BD1256" t="s">
        <v>90</v>
      </c>
    </row>
    <row r="1257" spans="1:56" x14ac:dyDescent="0.45">
      <c r="A1257" t="s">
        <v>8227</v>
      </c>
      <c r="B1257" t="s">
        <v>8231</v>
      </c>
      <c r="C1257" t="s">
        <v>77367</v>
      </c>
      <c r="D1257">
        <v>227</v>
      </c>
      <c r="E1257" t="s">
        <v>8239</v>
      </c>
      <c r="F1257" t="s">
        <v>8240</v>
      </c>
      <c r="G1257" t="s">
        <v>305</v>
      </c>
      <c r="H1257">
        <v>2.6605606079101601E-2</v>
      </c>
      <c r="I1257">
        <v>-0.58524131774902299</v>
      </c>
      <c r="J1257">
        <v>-0.63935375213623002</v>
      </c>
      <c r="K1257">
        <v>-0.69485855102539096</v>
      </c>
      <c r="L1257">
        <v>-0.66369533538818404</v>
      </c>
      <c r="M1257">
        <v>-1.3048572540283201</v>
      </c>
      <c r="N1257">
        <v>0.42944431304931602</v>
      </c>
      <c r="O1257">
        <v>0.26836299896240201</v>
      </c>
      <c r="P1257">
        <v>0.54020786285400402</v>
      </c>
      <c r="Q1257">
        <v>0.35346603393554699</v>
      </c>
      <c r="R1257">
        <v>0.31522083282470698</v>
      </c>
      <c r="S1257">
        <v>0.10801506042480501</v>
      </c>
      <c r="T1257">
        <v>0.36160802841186501</v>
      </c>
      <c r="U1257">
        <v>0.14922046661377</v>
      </c>
      <c r="V1257">
        <v>0.13594436645507799</v>
      </c>
      <c r="W1257">
        <v>-6.7741394042968806E-2</v>
      </c>
      <c r="X1257">
        <v>0.28356027603149397</v>
      </c>
      <c r="Y1257">
        <v>9.2225074768066406E-3</v>
      </c>
      <c r="Z1257">
        <v>-0.16622495651245101</v>
      </c>
      <c r="AA1257">
        <v>-2.4823188781738299E-2</v>
      </c>
      <c r="AB1257">
        <v>-0.73023414611816395</v>
      </c>
      <c r="AC1257">
        <v>-0.36073827743530301</v>
      </c>
      <c r="AD1257">
        <v>-0.26111841201782199</v>
      </c>
      <c r="AE1257">
        <v>7.9769134521484403E-2</v>
      </c>
      <c r="AF1257">
        <v>1.4978408813476601E-2</v>
      </c>
      <c r="AG1257">
        <v>0.16018486022949199</v>
      </c>
      <c r="AH1257">
        <v>2.655029296875E-2</v>
      </c>
      <c r="AI1257">
        <v>0.14516496658325201</v>
      </c>
      <c r="AJ1257">
        <v>6.6185474395751995E-2</v>
      </c>
      <c r="AK1257">
        <v>-7.7943801879882804E-3</v>
      </c>
      <c r="AL1257">
        <v>-6.8583011627197293E-2</v>
      </c>
      <c r="AM1257">
        <v>-3.4558296203613302E-2</v>
      </c>
      <c r="AN1257">
        <v>-8.7858200073242201E-2</v>
      </c>
      <c r="AO1257" t="s">
        <v>91</v>
      </c>
      <c r="AP1257">
        <v>3</v>
      </c>
      <c r="AQ1257" t="s">
        <v>8234</v>
      </c>
      <c r="AR1257" t="s">
        <v>92</v>
      </c>
      <c r="AS1257" t="s">
        <v>77368</v>
      </c>
      <c r="AT1257" t="s">
        <v>77369</v>
      </c>
      <c r="AU1257" t="s">
        <v>77370</v>
      </c>
      <c r="AV1257" t="s">
        <v>76620</v>
      </c>
      <c r="AW1257">
        <v>0.99123099999999997</v>
      </c>
      <c r="AX1257" s="4">
        <v>1.1832700000000001E-81</v>
      </c>
      <c r="AY1257">
        <v>251.05</v>
      </c>
      <c r="AZ1257">
        <v>204.12</v>
      </c>
      <c r="BA1257">
        <v>197.49</v>
      </c>
      <c r="BB1257">
        <v>0.62824999999999998</v>
      </c>
      <c r="BC1257">
        <v>20608000000</v>
      </c>
      <c r="BD1257" t="s">
        <v>90</v>
      </c>
    </row>
    <row r="1258" spans="1:56" x14ac:dyDescent="0.45">
      <c r="A1258" t="s">
        <v>8227</v>
      </c>
      <c r="B1258" t="s">
        <v>8231</v>
      </c>
      <c r="C1258" t="s">
        <v>77367</v>
      </c>
      <c r="D1258">
        <v>228</v>
      </c>
      <c r="E1258" t="s">
        <v>8241</v>
      </c>
      <c r="F1258" t="s">
        <v>8242</v>
      </c>
      <c r="G1258" t="s">
        <v>305</v>
      </c>
      <c r="H1258">
        <v>-0.59865665435791005</v>
      </c>
      <c r="I1258">
        <v>0.39130306243896501</v>
      </c>
      <c r="J1258">
        <v>0.230804443359375</v>
      </c>
      <c r="K1258">
        <v>0.33601760864257801</v>
      </c>
      <c r="L1258">
        <v>5.2890777587890599E-3</v>
      </c>
      <c r="M1258">
        <v>-1.37380218505859</v>
      </c>
      <c r="N1258">
        <v>-3.0417442321777299E-2</v>
      </c>
      <c r="O1258">
        <v>-0.26070022583007801</v>
      </c>
      <c r="P1258">
        <v>-6.6632270812988295E-2</v>
      </c>
      <c r="Q1258">
        <v>-0.17519283294677701</v>
      </c>
      <c r="R1258">
        <v>-0.222335815429688</v>
      </c>
      <c r="S1258">
        <v>-0.24805641174316401</v>
      </c>
      <c r="T1258">
        <v>0.42977380752563499</v>
      </c>
      <c r="U1258">
        <v>0.43197250366210899</v>
      </c>
      <c r="V1258">
        <v>0.35316658020019498</v>
      </c>
      <c r="W1258">
        <v>0.26231479644775402</v>
      </c>
      <c r="X1258">
        <v>0.101830959320068</v>
      </c>
      <c r="Y1258">
        <v>-0.33030080795288103</v>
      </c>
      <c r="Z1258">
        <v>-2.4667263031005901E-2</v>
      </c>
      <c r="AA1258">
        <v>-0.115252494812012</v>
      </c>
      <c r="AB1258">
        <v>-1.1444892883300799</v>
      </c>
      <c r="AC1258">
        <v>-0.29824876785278298</v>
      </c>
      <c r="AD1258">
        <v>-0.51547002792358398</v>
      </c>
      <c r="AE1258">
        <v>0.15677833557128901</v>
      </c>
      <c r="AF1258">
        <v>6.1883926391601597E-2</v>
      </c>
      <c r="AG1258">
        <v>0.14281845092773399</v>
      </c>
      <c r="AH1258">
        <v>5.4453849792480503E-2</v>
      </c>
      <c r="AI1258">
        <v>-4.7326564788818401E-2</v>
      </c>
      <c r="AJ1258">
        <v>-6.8412303924560505E-2</v>
      </c>
      <c r="AK1258">
        <v>-0.19552516937255901</v>
      </c>
      <c r="AL1258">
        <v>-0.236744403839111</v>
      </c>
      <c r="AM1258">
        <v>-0.140472412109375</v>
      </c>
      <c r="AN1258">
        <v>-0.41544055938720698</v>
      </c>
      <c r="AO1258" t="s">
        <v>91</v>
      </c>
      <c r="AP1258">
        <v>3</v>
      </c>
      <c r="AQ1258" t="s">
        <v>8234</v>
      </c>
      <c r="AR1258" t="s">
        <v>92</v>
      </c>
      <c r="AS1258" t="s">
        <v>77368</v>
      </c>
      <c r="AT1258" t="s">
        <v>77369</v>
      </c>
      <c r="AU1258" t="s">
        <v>77370</v>
      </c>
      <c r="AV1258" t="s">
        <v>77373</v>
      </c>
      <c r="AW1258">
        <v>0.99844900000000003</v>
      </c>
      <c r="AX1258" s="4">
        <v>1.08772E-96</v>
      </c>
      <c r="AY1258">
        <v>253.93</v>
      </c>
      <c r="AZ1258">
        <v>217.03</v>
      </c>
      <c r="BA1258">
        <v>253.93</v>
      </c>
      <c r="BB1258">
        <v>-0.16938</v>
      </c>
      <c r="BC1258">
        <v>58234000000</v>
      </c>
      <c r="BD1258" t="s">
        <v>90</v>
      </c>
    </row>
    <row r="1259" spans="1:56" x14ac:dyDescent="0.45">
      <c r="A1259" t="s">
        <v>8227</v>
      </c>
      <c r="B1259" t="s">
        <v>8231</v>
      </c>
      <c r="C1259" t="s">
        <v>77367</v>
      </c>
      <c r="D1259">
        <v>149</v>
      </c>
      <c r="E1259" t="s">
        <v>8245</v>
      </c>
      <c r="F1259" t="s">
        <v>8246</v>
      </c>
      <c r="G1259">
        <v>1</v>
      </c>
      <c r="H1259">
        <v>-0.27783107757568398</v>
      </c>
      <c r="I1259">
        <v>0.29099273681640597</v>
      </c>
      <c r="J1259">
        <v>9.2043876647949205E-2</v>
      </c>
      <c r="K1259">
        <v>0.15762233734130901</v>
      </c>
      <c r="L1259">
        <v>-8.5082054138183594E-2</v>
      </c>
      <c r="M1259">
        <v>-2.34863233566284</v>
      </c>
      <c r="N1259">
        <v>-1.7906188964843799E-2</v>
      </c>
      <c r="O1259">
        <v>-0.143119812011719</v>
      </c>
      <c r="P1259">
        <v>-5.5895805358886698E-2</v>
      </c>
      <c r="Q1259">
        <v>-5.5503845214843804E-4</v>
      </c>
      <c r="R1259">
        <v>-7.4365615844726604E-2</v>
      </c>
      <c r="S1259">
        <v>-4.2336463928222698E-2</v>
      </c>
      <c r="T1259">
        <v>0.36361169815063499</v>
      </c>
      <c r="U1259">
        <v>0.27313041687011702</v>
      </c>
      <c r="V1259">
        <v>0.18505001068115201</v>
      </c>
      <c r="W1259">
        <v>-3.9774894714355503E-2</v>
      </c>
      <c r="X1259">
        <v>0.16960668563842801</v>
      </c>
      <c r="Y1259">
        <v>-1.9783496856689502E-2</v>
      </c>
      <c r="Z1259">
        <v>-2.69417762756348E-2</v>
      </c>
      <c r="AA1259">
        <v>0.10460472106933601</v>
      </c>
      <c r="AB1259">
        <v>-3.4473419189453097E-2</v>
      </c>
      <c r="AC1259">
        <v>-4.0853977203369099E-2</v>
      </c>
      <c r="AD1259">
        <v>-9.9875926971435505E-2</v>
      </c>
      <c r="AE1259">
        <v>2.64387130737305E-2</v>
      </c>
      <c r="AF1259">
        <v>-3.5338401794433601E-2</v>
      </c>
      <c r="AG1259">
        <v>6.0420036315918003E-2</v>
      </c>
      <c r="AH1259">
        <v>-8.7771415710449205E-2</v>
      </c>
      <c r="AI1259">
        <v>-1.18861198425293E-2</v>
      </c>
      <c r="AJ1259">
        <v>-4.1284084320068401E-2</v>
      </c>
      <c r="AK1259">
        <v>-6.7654609680175795E-2</v>
      </c>
      <c r="AL1259">
        <v>8.20813179016113E-2</v>
      </c>
      <c r="AM1259">
        <v>-3.82537841796875E-2</v>
      </c>
      <c r="AN1259">
        <v>-6.3367843627929701E-2</v>
      </c>
      <c r="AO1259" t="s">
        <v>91</v>
      </c>
      <c r="AP1259">
        <v>3</v>
      </c>
      <c r="AQ1259" t="s">
        <v>8220</v>
      </c>
      <c r="AR1259" t="s">
        <v>92</v>
      </c>
      <c r="AS1259" t="s">
        <v>77368</v>
      </c>
      <c r="AT1259" t="s">
        <v>77369</v>
      </c>
      <c r="AU1259" t="s">
        <v>77370</v>
      </c>
      <c r="AV1259" t="s">
        <v>76053</v>
      </c>
      <c r="AW1259">
        <v>0.99980899999999995</v>
      </c>
      <c r="AX1259" s="4">
        <v>2.4753599999999999E-8</v>
      </c>
      <c r="AY1259">
        <v>124.06</v>
      </c>
      <c r="AZ1259">
        <v>49.46</v>
      </c>
      <c r="BA1259">
        <v>84.733999999999995</v>
      </c>
      <c r="BB1259">
        <v>-0.24013999999999999</v>
      </c>
      <c r="BC1259">
        <v>604320000</v>
      </c>
      <c r="BD1259" t="s">
        <v>90</v>
      </c>
    </row>
    <row r="1260" spans="1:56" x14ac:dyDescent="0.45">
      <c r="A1260" t="s">
        <v>8227</v>
      </c>
      <c r="B1260" t="s">
        <v>8231</v>
      </c>
      <c r="C1260" t="s">
        <v>77367</v>
      </c>
      <c r="D1260">
        <v>153</v>
      </c>
      <c r="E1260" t="s">
        <v>8247</v>
      </c>
      <c r="F1260" t="s">
        <v>8248</v>
      </c>
      <c r="G1260">
        <v>1</v>
      </c>
      <c r="H1260" t="s">
        <v>90</v>
      </c>
      <c r="I1260" t="s">
        <v>90</v>
      </c>
      <c r="J1260" t="s">
        <v>90</v>
      </c>
      <c r="K1260" t="s">
        <v>90</v>
      </c>
      <c r="L1260" t="s">
        <v>90</v>
      </c>
      <c r="M1260" t="s">
        <v>90</v>
      </c>
      <c r="N1260" t="s">
        <v>90</v>
      </c>
      <c r="O1260" t="s">
        <v>90</v>
      </c>
      <c r="P1260" t="s">
        <v>90</v>
      </c>
      <c r="Q1260" t="s">
        <v>90</v>
      </c>
      <c r="R1260" t="s">
        <v>90</v>
      </c>
      <c r="S1260">
        <v>-6.6346168518066406E-2</v>
      </c>
      <c r="T1260">
        <v>0.21542787551879899</v>
      </c>
      <c r="U1260">
        <v>0.13856315612792999</v>
      </c>
      <c r="V1260">
        <v>-4.8065185546875E-3</v>
      </c>
      <c r="W1260">
        <v>-2.4465560913085899E-2</v>
      </c>
      <c r="X1260">
        <v>0.296031475067139</v>
      </c>
      <c r="Y1260">
        <v>0.25177812576293901</v>
      </c>
      <c r="Z1260">
        <v>-0.20017194747924799</v>
      </c>
      <c r="AA1260">
        <v>-9.9832534790039104E-2</v>
      </c>
      <c r="AB1260">
        <v>0.19525527954101601</v>
      </c>
      <c r="AC1260">
        <v>-0.130812168121338</v>
      </c>
      <c r="AD1260">
        <v>-9.7015857696533203E-2</v>
      </c>
      <c r="AE1260">
        <v>9.3819618225097698E-2</v>
      </c>
      <c r="AF1260">
        <v>-8.8001251220703097E-2</v>
      </c>
      <c r="AG1260">
        <v>1.17053985595703E-2</v>
      </c>
      <c r="AH1260">
        <v>-9.7548484802246094E-2</v>
      </c>
      <c r="AI1260">
        <v>-2.89864540100098E-2</v>
      </c>
      <c r="AJ1260">
        <v>-0.108660221099854</v>
      </c>
      <c r="AK1260">
        <v>-2.8333663940429701E-3</v>
      </c>
      <c r="AL1260">
        <v>3.12848091125488E-2</v>
      </c>
      <c r="AM1260">
        <v>7.1989059448242201E-2</v>
      </c>
      <c r="AN1260">
        <v>-4.5652389526367196E-3</v>
      </c>
      <c r="AO1260" t="s">
        <v>91</v>
      </c>
      <c r="AP1260">
        <v>2</v>
      </c>
      <c r="AQ1260" t="s">
        <v>8220</v>
      </c>
      <c r="AR1260" t="s">
        <v>92</v>
      </c>
      <c r="AS1260" t="s">
        <v>77368</v>
      </c>
      <c r="AT1260" t="s">
        <v>77369</v>
      </c>
      <c r="AU1260" t="s">
        <v>77370</v>
      </c>
      <c r="AV1260" t="s">
        <v>76437</v>
      </c>
      <c r="AW1260">
        <v>0.99296799999999996</v>
      </c>
      <c r="AX1260">
        <v>2.94167E-3</v>
      </c>
      <c r="AY1260">
        <v>77.287999999999997</v>
      </c>
      <c r="AZ1260">
        <v>50.24</v>
      </c>
      <c r="BA1260">
        <v>77.287999999999997</v>
      </c>
      <c r="BB1260">
        <v>-1.4766999999999999</v>
      </c>
      <c r="BC1260">
        <v>273770000</v>
      </c>
      <c r="BD1260" t="s">
        <v>90</v>
      </c>
    </row>
    <row r="1261" spans="1:56" x14ac:dyDescent="0.45">
      <c r="A1261" t="s">
        <v>8227</v>
      </c>
      <c r="B1261" t="s">
        <v>8231</v>
      </c>
      <c r="C1261" t="s">
        <v>77367</v>
      </c>
      <c r="D1261">
        <v>107</v>
      </c>
      <c r="E1261" t="s">
        <v>8249</v>
      </c>
      <c r="F1261" t="s">
        <v>8250</v>
      </c>
      <c r="G1261">
        <v>1</v>
      </c>
      <c r="H1261">
        <v>0.16057777404785201</v>
      </c>
      <c r="I1261">
        <v>-0.326901435852051</v>
      </c>
      <c r="J1261">
        <v>-0.271194458007813</v>
      </c>
      <c r="K1261">
        <v>-0.16315078735351601</v>
      </c>
      <c r="L1261">
        <v>-0.25782585144043002</v>
      </c>
      <c r="M1261">
        <v>-0.20661830902099601</v>
      </c>
      <c r="N1261">
        <v>9.9035263061523396E-2</v>
      </c>
      <c r="O1261">
        <v>7.7478408813476604E-2</v>
      </c>
      <c r="P1261">
        <v>0.132756233215332</v>
      </c>
      <c r="Q1261">
        <v>0.208251953125</v>
      </c>
      <c r="R1261">
        <v>2.7224540710449201E-2</v>
      </c>
      <c r="S1261">
        <v>0.31743431091308599</v>
      </c>
      <c r="T1261">
        <v>-0.23013257980346699</v>
      </c>
      <c r="U1261">
        <v>-0.24997615814209001</v>
      </c>
      <c r="V1261">
        <v>-0.221964836120605</v>
      </c>
      <c r="W1261">
        <v>-9.9259376525878906E-2</v>
      </c>
      <c r="X1261">
        <v>5.7511806488037102E-2</v>
      </c>
      <c r="Y1261">
        <v>0.24225664138793901</v>
      </c>
      <c r="Z1261">
        <v>5.5616855621337898E-2</v>
      </c>
      <c r="AA1261">
        <v>0.10538673400878899</v>
      </c>
      <c r="AB1261">
        <v>0.203059196472168</v>
      </c>
      <c r="AC1261">
        <v>-0.14951372146606401</v>
      </c>
      <c r="AD1261" t="s">
        <v>90</v>
      </c>
      <c r="AE1261" t="s">
        <v>90</v>
      </c>
      <c r="AF1261" t="s">
        <v>90</v>
      </c>
      <c r="AG1261" t="s">
        <v>90</v>
      </c>
      <c r="AH1261" t="s">
        <v>90</v>
      </c>
      <c r="AI1261" t="s">
        <v>90</v>
      </c>
      <c r="AJ1261" t="s">
        <v>90</v>
      </c>
      <c r="AK1261" t="s">
        <v>90</v>
      </c>
      <c r="AL1261" t="s">
        <v>90</v>
      </c>
      <c r="AM1261" t="s">
        <v>90</v>
      </c>
      <c r="AN1261" t="s">
        <v>90</v>
      </c>
      <c r="AO1261" t="s">
        <v>91</v>
      </c>
      <c r="AP1261">
        <v>4</v>
      </c>
      <c r="AQ1261" t="s">
        <v>8251</v>
      </c>
      <c r="AR1261" t="s">
        <v>92</v>
      </c>
      <c r="AS1261" t="s">
        <v>77368</v>
      </c>
      <c r="AT1261" t="s">
        <v>77369</v>
      </c>
      <c r="AU1261" t="s">
        <v>77370</v>
      </c>
      <c r="AV1261" t="s">
        <v>76615</v>
      </c>
      <c r="AW1261">
        <v>0.97324699999999997</v>
      </c>
      <c r="AX1261" s="4">
        <v>8.0869299999999998E-103</v>
      </c>
      <c r="AY1261">
        <v>221.5</v>
      </c>
      <c r="AZ1261">
        <v>211.17</v>
      </c>
      <c r="BA1261">
        <v>107.76</v>
      </c>
      <c r="BB1261">
        <v>0.12853999999999999</v>
      </c>
      <c r="BC1261">
        <v>1236500000</v>
      </c>
      <c r="BD1261" t="s">
        <v>90</v>
      </c>
    </row>
    <row r="1262" spans="1:56" x14ac:dyDescent="0.45">
      <c r="A1262" t="s">
        <v>8227</v>
      </c>
      <c r="B1262" t="s">
        <v>8231</v>
      </c>
      <c r="C1262" t="s">
        <v>77367</v>
      </c>
      <c r="D1262">
        <v>169</v>
      </c>
      <c r="E1262" t="s">
        <v>8254</v>
      </c>
      <c r="F1262" t="s">
        <v>8255</v>
      </c>
      <c r="G1262">
        <v>1</v>
      </c>
      <c r="H1262">
        <v>-0.30020523071289101</v>
      </c>
      <c r="I1262">
        <v>0.33012199401855502</v>
      </c>
      <c r="J1262">
        <v>-0.30953598022460899</v>
      </c>
      <c r="K1262">
        <v>-1.23929977416992E-2</v>
      </c>
      <c r="L1262">
        <v>-0.18350791931152299</v>
      </c>
      <c r="M1262">
        <v>9.8374366760253906E-2</v>
      </c>
      <c r="N1262">
        <v>0.19600296020507799</v>
      </c>
      <c r="O1262">
        <v>0.65699481964111295</v>
      </c>
      <c r="P1262">
        <v>-0.118134498596191</v>
      </c>
      <c r="Q1262">
        <v>-4.2149543762206997E-2</v>
      </c>
      <c r="R1262">
        <v>0.41297721862793002</v>
      </c>
      <c r="S1262">
        <v>-0.47347927093505898</v>
      </c>
      <c r="T1262">
        <v>-6.0458183288574201E-3</v>
      </c>
      <c r="U1262">
        <v>-0.406585693359375</v>
      </c>
      <c r="V1262">
        <v>3.0974388122558601E-2</v>
      </c>
      <c r="W1262">
        <v>-0.57371044158935502</v>
      </c>
      <c r="X1262">
        <v>-1.49393081665039E-3</v>
      </c>
      <c r="Y1262">
        <v>-0.21237993240356401</v>
      </c>
      <c r="Z1262">
        <v>0.288453578948975</v>
      </c>
      <c r="AA1262">
        <v>0.160197257995605</v>
      </c>
      <c r="AB1262">
        <v>4.42047119140625E-2</v>
      </c>
      <c r="AC1262">
        <v>6.9834232330322293E-2</v>
      </c>
      <c r="AD1262">
        <v>-0.53116846084594704</v>
      </c>
      <c r="AE1262">
        <v>0.45907497406005898</v>
      </c>
      <c r="AF1262">
        <v>7.2576522827148396E-2</v>
      </c>
      <c r="AG1262">
        <v>-9.8712921142578097E-2</v>
      </c>
      <c r="AH1262">
        <v>-6.0377120971679696E-3</v>
      </c>
      <c r="AI1262">
        <v>-9.75451469421387E-2</v>
      </c>
      <c r="AJ1262">
        <v>0.37650346755981401</v>
      </c>
      <c r="AK1262">
        <v>0.52798843383789096</v>
      </c>
      <c r="AL1262">
        <v>-2.72822380065918E-2</v>
      </c>
      <c r="AM1262">
        <v>-0.153407096862793</v>
      </c>
      <c r="AN1262">
        <v>0.28090381622314498</v>
      </c>
      <c r="AO1262" t="s">
        <v>91</v>
      </c>
      <c r="AP1262">
        <v>3</v>
      </c>
      <c r="AQ1262" t="s">
        <v>8220</v>
      </c>
      <c r="AR1262" t="s">
        <v>92</v>
      </c>
      <c r="AS1262" t="s">
        <v>77368</v>
      </c>
      <c r="AT1262" t="s">
        <v>77369</v>
      </c>
      <c r="AU1262" t="s">
        <v>77370</v>
      </c>
      <c r="AV1262" t="s">
        <v>75764</v>
      </c>
      <c r="AW1262">
        <v>0.96757300000000002</v>
      </c>
      <c r="AX1262">
        <v>3.2129599999999999E-4</v>
      </c>
      <c r="AY1262">
        <v>106.62</v>
      </c>
      <c r="AZ1262">
        <v>75.545000000000002</v>
      </c>
      <c r="BA1262">
        <v>53.569000000000003</v>
      </c>
      <c r="BB1262">
        <v>-0.18751000000000001</v>
      </c>
      <c r="BC1262">
        <v>1922000000</v>
      </c>
      <c r="BD1262" t="s">
        <v>90</v>
      </c>
    </row>
    <row r="1263" spans="1:56" x14ac:dyDescent="0.45">
      <c r="A1263" t="s">
        <v>8258</v>
      </c>
      <c r="B1263" t="s">
        <v>8259</v>
      </c>
      <c r="C1263" t="s">
        <v>77374</v>
      </c>
      <c r="D1263">
        <v>14</v>
      </c>
      <c r="E1263" t="s">
        <v>8262</v>
      </c>
      <c r="F1263" t="s">
        <v>8263</v>
      </c>
      <c r="G1263">
        <v>1</v>
      </c>
      <c r="H1263">
        <v>5.2470207214355503E-2</v>
      </c>
      <c r="I1263">
        <v>-9.9849700927734397E-4</v>
      </c>
      <c r="J1263">
        <v>-4.5656204223632799E-2</v>
      </c>
      <c r="K1263">
        <v>3.5765647888183601E-2</v>
      </c>
      <c r="L1263">
        <v>0.19408798217773399</v>
      </c>
      <c r="M1263">
        <v>0.22592353820800801</v>
      </c>
      <c r="N1263">
        <v>-0.111767768859863</v>
      </c>
      <c r="O1263">
        <v>-0.12380027770996101</v>
      </c>
      <c r="P1263">
        <v>7.7049255371093806E-2</v>
      </c>
      <c r="Q1263">
        <v>6.5765380859375E-3</v>
      </c>
      <c r="R1263">
        <v>-2.1419525146484401E-3</v>
      </c>
      <c r="S1263">
        <v>7.8972816467285198E-2</v>
      </c>
      <c r="T1263">
        <v>-1.31831169128418E-2</v>
      </c>
      <c r="U1263">
        <v>0.155514717102051</v>
      </c>
      <c r="V1263">
        <v>2.3928642272949201E-2</v>
      </c>
      <c r="W1263">
        <v>-1.2816429138183601E-2</v>
      </c>
      <c r="X1263">
        <v>-0.139845371246338</v>
      </c>
      <c r="Y1263">
        <v>5.4075717926025398E-2</v>
      </c>
      <c r="Z1263">
        <v>-0.230241298675537</v>
      </c>
      <c r="AA1263">
        <v>-8.5636138916015597E-2</v>
      </c>
      <c r="AB1263">
        <v>0.30312252044677701</v>
      </c>
      <c r="AC1263">
        <v>-0.204783916473389</v>
      </c>
      <c r="AD1263" t="s">
        <v>90</v>
      </c>
      <c r="AE1263" t="s">
        <v>90</v>
      </c>
      <c r="AF1263" t="s">
        <v>90</v>
      </c>
      <c r="AG1263" t="s">
        <v>90</v>
      </c>
      <c r="AH1263" t="s">
        <v>90</v>
      </c>
      <c r="AI1263" t="s">
        <v>90</v>
      </c>
      <c r="AJ1263" t="s">
        <v>90</v>
      </c>
      <c r="AK1263" t="s">
        <v>90</v>
      </c>
      <c r="AL1263" t="s">
        <v>90</v>
      </c>
      <c r="AM1263" t="s">
        <v>90</v>
      </c>
      <c r="AN1263" t="s">
        <v>90</v>
      </c>
      <c r="AO1263" t="s">
        <v>91</v>
      </c>
      <c r="AP1263">
        <v>3</v>
      </c>
      <c r="AQ1263">
        <v>1119</v>
      </c>
      <c r="AR1263" t="s">
        <v>92</v>
      </c>
      <c r="AS1263" t="s">
        <v>77375</v>
      </c>
      <c r="AT1263" t="s">
        <v>77376</v>
      </c>
      <c r="AV1263" t="s">
        <v>77377</v>
      </c>
      <c r="AW1263">
        <v>0.98917999999999995</v>
      </c>
      <c r="AX1263" s="4">
        <v>3.6418799999999999E-42</v>
      </c>
      <c r="AY1263">
        <v>212.83</v>
      </c>
      <c r="AZ1263">
        <v>156.62</v>
      </c>
      <c r="BA1263">
        <v>212.83</v>
      </c>
      <c r="BB1263">
        <v>0.27250000000000002</v>
      </c>
      <c r="BC1263">
        <v>364650000</v>
      </c>
      <c r="BD1263" t="s">
        <v>90</v>
      </c>
    </row>
    <row r="1264" spans="1:56" x14ac:dyDescent="0.45">
      <c r="A1264" t="s">
        <v>8264</v>
      </c>
      <c r="B1264" t="s">
        <v>8265</v>
      </c>
      <c r="C1264" t="s">
        <v>77378</v>
      </c>
      <c r="D1264">
        <v>4</v>
      </c>
      <c r="E1264" t="s">
        <v>8266</v>
      </c>
      <c r="F1264" t="s">
        <v>8267</v>
      </c>
      <c r="G1264">
        <v>1</v>
      </c>
      <c r="H1264">
        <v>0.111820220947266</v>
      </c>
      <c r="I1264">
        <v>0.24123764038085899</v>
      </c>
      <c r="J1264">
        <v>0.21494102478027299</v>
      </c>
      <c r="K1264">
        <v>0.191670417785645</v>
      </c>
      <c r="L1264">
        <v>0.21816635131835899</v>
      </c>
      <c r="M1264">
        <v>-2.2797584533691399E-2</v>
      </c>
      <c r="N1264">
        <v>5.3961753845214802E-2</v>
      </c>
      <c r="O1264">
        <v>-0.203521728515625</v>
      </c>
      <c r="P1264">
        <v>-0.134841918945313</v>
      </c>
      <c r="Q1264">
        <v>-9.6824645996093806E-2</v>
      </c>
      <c r="R1264">
        <v>-0.29152011871337902</v>
      </c>
      <c r="S1264">
        <v>0.15278530120849601</v>
      </c>
      <c r="T1264">
        <v>9.4734668731689495E-2</v>
      </c>
      <c r="U1264">
        <v>0.10860252380371101</v>
      </c>
      <c r="V1264">
        <v>8.6146354675292997E-2</v>
      </c>
      <c r="W1264">
        <v>0.212809562683105</v>
      </c>
      <c r="X1264">
        <v>-4.6477794647216797E-2</v>
      </c>
      <c r="Y1264">
        <v>-0.132223606109619</v>
      </c>
      <c r="Z1264">
        <v>-0.25730085372924799</v>
      </c>
      <c r="AA1264">
        <v>-0.19188404083252</v>
      </c>
      <c r="AB1264">
        <v>-0.11281681060791</v>
      </c>
      <c r="AC1264">
        <v>-0.128620624542236</v>
      </c>
      <c r="AD1264">
        <v>0.12231969833374</v>
      </c>
      <c r="AE1264">
        <v>1.50928497314453E-2</v>
      </c>
      <c r="AF1264">
        <v>3.5834312438964802E-2</v>
      </c>
      <c r="AG1264">
        <v>0.120474815368652</v>
      </c>
      <c r="AH1264">
        <v>7.3040962219238295E-2</v>
      </c>
      <c r="AI1264">
        <v>-2.5011539459228498E-2</v>
      </c>
      <c r="AJ1264">
        <v>-7.2405338287353502E-2</v>
      </c>
      <c r="AK1264">
        <v>-0.17867946624755901</v>
      </c>
      <c r="AL1264">
        <v>8.9522838592529297E-2</v>
      </c>
      <c r="AM1264">
        <v>-0.30385780334472701</v>
      </c>
      <c r="AN1264">
        <v>-0.223788261413574</v>
      </c>
      <c r="AO1264" t="s">
        <v>91</v>
      </c>
      <c r="AP1264">
        <v>3</v>
      </c>
      <c r="AQ1264">
        <v>1123</v>
      </c>
      <c r="AR1264" t="s">
        <v>92</v>
      </c>
      <c r="AT1264" t="s">
        <v>76346</v>
      </c>
      <c r="AV1264" t="s">
        <v>75713</v>
      </c>
      <c r="AW1264">
        <v>1</v>
      </c>
      <c r="AX1264" s="4">
        <v>3.7044399999999998E-116</v>
      </c>
      <c r="AY1264">
        <v>113.31</v>
      </c>
      <c r="AZ1264">
        <v>74.486999999999995</v>
      </c>
      <c r="BA1264">
        <v>113.31</v>
      </c>
      <c r="BB1264">
        <v>-0.26458999999999999</v>
      </c>
      <c r="BC1264">
        <v>4408900000</v>
      </c>
      <c r="BD1264" t="s">
        <v>90</v>
      </c>
    </row>
    <row r="1265" spans="1:56" x14ac:dyDescent="0.45">
      <c r="A1265" t="s">
        <v>8272</v>
      </c>
      <c r="B1265" t="s">
        <v>8273</v>
      </c>
      <c r="C1265" t="s">
        <v>77379</v>
      </c>
      <c r="D1265">
        <v>8</v>
      </c>
      <c r="E1265" t="s">
        <v>8274</v>
      </c>
      <c r="F1265" t="s">
        <v>8275</v>
      </c>
      <c r="G1265">
        <v>1</v>
      </c>
      <c r="H1265">
        <v>0.27866268157959001</v>
      </c>
      <c r="I1265">
        <v>0.34611606597900402</v>
      </c>
      <c r="J1265">
        <v>6.2905311584472698E-2</v>
      </c>
      <c r="K1265">
        <v>-2.8373718261718799E-2</v>
      </c>
      <c r="L1265">
        <v>-0.17115545272827101</v>
      </c>
      <c r="M1265">
        <v>0.31032180786132801</v>
      </c>
      <c r="N1265">
        <v>8.7320804595947293E-2</v>
      </c>
      <c r="O1265">
        <v>-0.36917018890380898</v>
      </c>
      <c r="P1265">
        <v>-0.36628150939941401</v>
      </c>
      <c r="Q1265">
        <v>-0.15808916091918901</v>
      </c>
      <c r="R1265">
        <v>-0.48101091384887701</v>
      </c>
      <c r="S1265">
        <v>0.36387395858764598</v>
      </c>
      <c r="T1265">
        <v>0.46696949005126998</v>
      </c>
      <c r="U1265">
        <v>9.72027778625488E-2</v>
      </c>
      <c r="V1265">
        <v>-6.41674995422363E-2</v>
      </c>
      <c r="W1265">
        <v>3.7489414215087898E-2</v>
      </c>
      <c r="X1265">
        <v>0.451571464538574</v>
      </c>
      <c r="Y1265">
        <v>2.72879600524902E-2</v>
      </c>
      <c r="Z1265">
        <v>-0.48269510269165</v>
      </c>
      <c r="AA1265">
        <v>3.6816120147705099E-2</v>
      </c>
      <c r="AB1265">
        <v>0.124830722808838</v>
      </c>
      <c r="AC1265">
        <v>-0.297045707702637</v>
      </c>
      <c r="AD1265">
        <v>0.18713426589965801</v>
      </c>
      <c r="AE1265">
        <v>0.21012306213378901</v>
      </c>
      <c r="AF1265">
        <v>0.15150260925292999</v>
      </c>
      <c r="AG1265">
        <v>4.5637130737304701E-2</v>
      </c>
      <c r="AH1265">
        <v>-0.28615188598632801</v>
      </c>
      <c r="AI1265">
        <v>6.3314437866210896E-2</v>
      </c>
      <c r="AJ1265">
        <v>-0.13778829574585</v>
      </c>
      <c r="AK1265">
        <v>-0.391159057617188</v>
      </c>
      <c r="AL1265">
        <v>-0.266712665557861</v>
      </c>
      <c r="AM1265">
        <v>0.17510318756103499</v>
      </c>
      <c r="AN1265">
        <v>-0.416624546051025</v>
      </c>
      <c r="AO1265" t="s">
        <v>91</v>
      </c>
      <c r="AP1265">
        <v>2</v>
      </c>
      <c r="AQ1265">
        <v>1125</v>
      </c>
      <c r="AR1265" t="s">
        <v>92</v>
      </c>
      <c r="AT1265" t="s">
        <v>75984</v>
      </c>
      <c r="AV1265" t="s">
        <v>75758</v>
      </c>
      <c r="AW1265">
        <v>0.99992999999999999</v>
      </c>
      <c r="AX1265" s="4">
        <v>1.10785E-33</v>
      </c>
      <c r="AY1265">
        <v>105.77</v>
      </c>
      <c r="AZ1265">
        <v>92.655000000000001</v>
      </c>
      <c r="BA1265">
        <v>105.77</v>
      </c>
      <c r="BB1265">
        <v>0.57699</v>
      </c>
      <c r="BC1265">
        <v>224920000</v>
      </c>
      <c r="BD1265" t="s">
        <v>90</v>
      </c>
    </row>
    <row r="1266" spans="1:56" x14ac:dyDescent="0.45">
      <c r="A1266" t="s">
        <v>8276</v>
      </c>
      <c r="B1266" t="s">
        <v>8277</v>
      </c>
      <c r="C1266" t="s">
        <v>77380</v>
      </c>
      <c r="D1266">
        <v>75</v>
      </c>
      <c r="E1266" t="s">
        <v>8278</v>
      </c>
      <c r="F1266" t="s">
        <v>8279</v>
      </c>
      <c r="G1266">
        <v>1</v>
      </c>
      <c r="H1266">
        <v>-6.20880126953125E-2</v>
      </c>
      <c r="I1266">
        <v>-8.4660530090332003E-2</v>
      </c>
      <c r="J1266">
        <v>-0.11255931854248</v>
      </c>
      <c r="K1266">
        <v>0.10803413391113301</v>
      </c>
      <c r="L1266">
        <v>-3.7406921386718799E-2</v>
      </c>
      <c r="M1266">
        <v>-0.26836585998535201</v>
      </c>
      <c r="N1266">
        <v>9.7774505615234403E-2</v>
      </c>
      <c r="O1266">
        <v>-2.3960113525390601E-2</v>
      </c>
      <c r="P1266">
        <v>0.13297653198242201</v>
      </c>
      <c r="Q1266">
        <v>0.107546806335449</v>
      </c>
      <c r="R1266">
        <v>4.5866966247558601E-2</v>
      </c>
      <c r="S1266">
        <v>1.51433944702148E-2</v>
      </c>
      <c r="T1266">
        <v>3.23081016540527E-2</v>
      </c>
      <c r="U1266">
        <v>0.21684074401855499</v>
      </c>
      <c r="V1266">
        <v>-0.12115287780761699</v>
      </c>
      <c r="W1266">
        <v>0.107039451599121</v>
      </c>
      <c r="X1266">
        <v>-0.105092525482178</v>
      </c>
      <c r="Y1266">
        <v>-8.4862709045410208E-3</v>
      </c>
      <c r="Z1266">
        <v>-9.4610691070556599E-2</v>
      </c>
      <c r="AA1266">
        <v>-0.118175506591797</v>
      </c>
      <c r="AB1266">
        <v>0.21954727172851601</v>
      </c>
      <c r="AC1266">
        <v>-5.1113605499267599E-2</v>
      </c>
      <c r="AD1266" t="s">
        <v>90</v>
      </c>
      <c r="AE1266" t="s">
        <v>90</v>
      </c>
      <c r="AF1266" t="s">
        <v>90</v>
      </c>
      <c r="AG1266" t="s">
        <v>90</v>
      </c>
      <c r="AH1266" t="s">
        <v>90</v>
      </c>
      <c r="AI1266" t="s">
        <v>90</v>
      </c>
      <c r="AJ1266" t="s">
        <v>90</v>
      </c>
      <c r="AK1266" t="s">
        <v>90</v>
      </c>
      <c r="AL1266" t="s">
        <v>90</v>
      </c>
      <c r="AM1266" t="s">
        <v>90</v>
      </c>
      <c r="AN1266" t="s">
        <v>90</v>
      </c>
      <c r="AO1266" t="s">
        <v>91</v>
      </c>
      <c r="AP1266">
        <v>3</v>
      </c>
      <c r="AQ1266">
        <v>1126</v>
      </c>
      <c r="AR1266" t="s">
        <v>92</v>
      </c>
      <c r="AS1266" t="s">
        <v>77381</v>
      </c>
      <c r="AT1266" t="s">
        <v>76004</v>
      </c>
      <c r="AU1266" t="s">
        <v>77382</v>
      </c>
      <c r="AV1266" t="s">
        <v>77383</v>
      </c>
      <c r="AW1266">
        <v>1</v>
      </c>
      <c r="AX1266" s="4">
        <v>4.7777300000000001E-11</v>
      </c>
      <c r="AY1266">
        <v>128.05000000000001</v>
      </c>
      <c r="AZ1266">
        <v>109.63</v>
      </c>
      <c r="BA1266">
        <v>41.521000000000001</v>
      </c>
      <c r="BB1266">
        <v>-0.69045000000000001</v>
      </c>
      <c r="BC1266">
        <v>292700000</v>
      </c>
      <c r="BD1266" t="s">
        <v>90</v>
      </c>
    </row>
    <row r="1267" spans="1:56" x14ac:dyDescent="0.45">
      <c r="A1267" t="s">
        <v>8276</v>
      </c>
      <c r="B1267" t="s">
        <v>8277</v>
      </c>
      <c r="C1267" t="s">
        <v>77380</v>
      </c>
      <c r="D1267">
        <v>21</v>
      </c>
      <c r="E1267" t="s">
        <v>8284</v>
      </c>
      <c r="F1267" t="s">
        <v>8285</v>
      </c>
      <c r="G1267">
        <v>1</v>
      </c>
      <c r="H1267">
        <v>5.7201385498046901E-3</v>
      </c>
      <c r="I1267">
        <v>0.45919132232665999</v>
      </c>
      <c r="J1267">
        <v>0.39200592041015597</v>
      </c>
      <c r="K1267">
        <v>0.34674644470214799</v>
      </c>
      <c r="L1267">
        <v>0.176493644714355</v>
      </c>
      <c r="M1267">
        <v>-0.19348716735839799</v>
      </c>
      <c r="N1267">
        <v>-7.7922821044921903E-2</v>
      </c>
      <c r="O1267">
        <v>-0.213864326477051</v>
      </c>
      <c r="P1267">
        <v>-0.111937522888184</v>
      </c>
      <c r="Q1267">
        <v>1.1846542358398399E-2</v>
      </c>
      <c r="R1267">
        <v>-0.17819881439209001</v>
      </c>
      <c r="S1267">
        <v>-3.0111312866210899E-2</v>
      </c>
      <c r="T1267">
        <v>0.46069669723510698</v>
      </c>
      <c r="U1267">
        <v>0.46142482757568398</v>
      </c>
      <c r="V1267">
        <v>0.35544586181640597</v>
      </c>
      <c r="W1267">
        <v>0.263882637023926</v>
      </c>
      <c r="X1267">
        <v>-2.5988101959228498E-2</v>
      </c>
      <c r="Y1267">
        <v>-0.14616346359252899</v>
      </c>
      <c r="Z1267">
        <v>-8.8387966156005901E-2</v>
      </c>
      <c r="AA1267">
        <v>-0.107087135314941</v>
      </c>
      <c r="AB1267">
        <v>-2.6362419128418E-2</v>
      </c>
      <c r="AC1267">
        <v>-0.12513017654418901</v>
      </c>
      <c r="AD1267">
        <v>-4.1567325592041002E-2</v>
      </c>
      <c r="AE1267">
        <v>0.31805992126464799</v>
      </c>
      <c r="AF1267">
        <v>0.32858848571777299</v>
      </c>
      <c r="AG1267">
        <v>0.378872871398926</v>
      </c>
      <c r="AH1267">
        <v>0.247990608215332</v>
      </c>
      <c r="AI1267">
        <v>-7.4999332427978502E-2</v>
      </c>
      <c r="AJ1267">
        <v>-0.10276842117309599</v>
      </c>
      <c r="AK1267">
        <v>-0.148333549499512</v>
      </c>
      <c r="AL1267">
        <v>-0.101418972015381</v>
      </c>
      <c r="AM1267">
        <v>-5.3788185119628899E-2</v>
      </c>
      <c r="AN1267">
        <v>-0.234898567199707</v>
      </c>
      <c r="AO1267" t="s">
        <v>91</v>
      </c>
      <c r="AP1267">
        <v>2</v>
      </c>
      <c r="AQ1267">
        <v>1126</v>
      </c>
      <c r="AR1267" t="s">
        <v>92</v>
      </c>
      <c r="AS1267" t="s">
        <v>77381</v>
      </c>
      <c r="AT1267" t="s">
        <v>76004</v>
      </c>
      <c r="AU1267" t="s">
        <v>77382</v>
      </c>
      <c r="AV1267" t="s">
        <v>77384</v>
      </c>
      <c r="AW1267">
        <v>0.99863900000000005</v>
      </c>
      <c r="AX1267">
        <v>1.78932E-4</v>
      </c>
      <c r="AY1267">
        <v>95.498000000000005</v>
      </c>
      <c r="AZ1267">
        <v>67.674000000000007</v>
      </c>
      <c r="BA1267">
        <v>95.498000000000005</v>
      </c>
      <c r="BB1267">
        <v>-0.15816</v>
      </c>
      <c r="BC1267">
        <v>5717100000</v>
      </c>
      <c r="BD1267" t="s">
        <v>90</v>
      </c>
    </row>
    <row r="1268" spans="1:56" x14ac:dyDescent="0.45">
      <c r="A1268" t="s">
        <v>8276</v>
      </c>
      <c r="B1268" t="s">
        <v>8277</v>
      </c>
      <c r="C1268" t="s">
        <v>77380</v>
      </c>
      <c r="D1268">
        <v>33</v>
      </c>
      <c r="E1268" t="s">
        <v>8286</v>
      </c>
      <c r="F1268" t="s">
        <v>8287</v>
      </c>
      <c r="G1268">
        <v>1</v>
      </c>
      <c r="H1268">
        <v>-0.375826835632324</v>
      </c>
      <c r="I1268">
        <v>1.04244041442871</v>
      </c>
      <c r="J1268">
        <v>-0.149111747741699</v>
      </c>
      <c r="K1268">
        <v>0.41096305847168002</v>
      </c>
      <c r="L1268">
        <v>-0.216023445129395</v>
      </c>
      <c r="M1268">
        <v>2.9363632202148399E-2</v>
      </c>
      <c r="N1268">
        <v>2.7708053588867201E-2</v>
      </c>
      <c r="O1268">
        <v>-7.28607177734375E-2</v>
      </c>
      <c r="P1268">
        <v>-9.7992897033691406E-2</v>
      </c>
      <c r="Q1268">
        <v>0.225687980651855</v>
      </c>
      <c r="R1268">
        <v>0</v>
      </c>
      <c r="S1268">
        <v>-1.7356872558593799E-2</v>
      </c>
      <c r="T1268">
        <v>0.60576391220092796</v>
      </c>
      <c r="U1268">
        <v>-0.16033744812011699</v>
      </c>
      <c r="V1268">
        <v>0.123481750488281</v>
      </c>
      <c r="W1268">
        <v>-0.50886917114257801</v>
      </c>
      <c r="X1268">
        <v>0.113123416900635</v>
      </c>
      <c r="Y1268">
        <v>0.162434101104736</v>
      </c>
      <c r="Z1268">
        <v>-0.12359285354614299</v>
      </c>
      <c r="AA1268">
        <v>-2.7235984802246101E-2</v>
      </c>
      <c r="AB1268">
        <v>0.419857978820801</v>
      </c>
      <c r="AC1268">
        <v>-5.6140422821044901E-2</v>
      </c>
      <c r="AD1268" t="s">
        <v>90</v>
      </c>
      <c r="AE1268" t="s">
        <v>90</v>
      </c>
      <c r="AF1268" t="s">
        <v>90</v>
      </c>
      <c r="AG1268" t="s">
        <v>90</v>
      </c>
      <c r="AH1268" t="s">
        <v>90</v>
      </c>
      <c r="AI1268" t="s">
        <v>90</v>
      </c>
      <c r="AJ1268" t="s">
        <v>90</v>
      </c>
      <c r="AK1268" t="s">
        <v>90</v>
      </c>
      <c r="AL1268" t="s">
        <v>90</v>
      </c>
      <c r="AM1268" t="s">
        <v>90</v>
      </c>
      <c r="AN1268" t="s">
        <v>90</v>
      </c>
      <c r="AO1268" t="s">
        <v>91</v>
      </c>
      <c r="AP1268">
        <v>2</v>
      </c>
      <c r="AQ1268">
        <v>1126</v>
      </c>
      <c r="AR1268" t="s">
        <v>92</v>
      </c>
      <c r="AS1268" t="s">
        <v>77381</v>
      </c>
      <c r="AT1268" t="s">
        <v>76004</v>
      </c>
      <c r="AU1268" t="s">
        <v>77382</v>
      </c>
      <c r="AV1268" t="s">
        <v>77385</v>
      </c>
      <c r="AW1268">
        <v>0.99841899999999995</v>
      </c>
      <c r="AX1268">
        <v>0</v>
      </c>
      <c r="AY1268">
        <v>370.98</v>
      </c>
      <c r="AZ1268">
        <v>333.38</v>
      </c>
      <c r="BA1268">
        <v>370.98</v>
      </c>
      <c r="BB1268">
        <v>0.18232000000000001</v>
      </c>
      <c r="BC1268">
        <v>551340000</v>
      </c>
      <c r="BD1268" t="s">
        <v>90</v>
      </c>
    </row>
    <row r="1269" spans="1:56" x14ac:dyDescent="0.45">
      <c r="A1269" t="s">
        <v>8292</v>
      </c>
      <c r="C1269" t="s">
        <v>77386</v>
      </c>
      <c r="D1269">
        <v>17</v>
      </c>
      <c r="E1269" t="s">
        <v>8293</v>
      </c>
      <c r="F1269" t="s">
        <v>8294</v>
      </c>
      <c r="G1269">
        <v>1</v>
      </c>
      <c r="H1269">
        <v>0.170565605163574</v>
      </c>
      <c r="I1269">
        <v>0.34568405151367199</v>
      </c>
      <c r="J1269">
        <v>0.29726791381835899</v>
      </c>
      <c r="K1269">
        <v>0.21709537506103499</v>
      </c>
      <c r="L1269">
        <v>0.26534366607665999</v>
      </c>
      <c r="M1269">
        <v>-0.101969718933105</v>
      </c>
      <c r="N1269">
        <v>-7.9085350036621094E-2</v>
      </c>
      <c r="O1269">
        <v>-0.16579818725585899</v>
      </c>
      <c r="P1269">
        <v>-0.190411567687988</v>
      </c>
      <c r="Q1269">
        <v>-0.124546051025391</v>
      </c>
      <c r="R1269">
        <v>-0.16791439056396501</v>
      </c>
      <c r="S1269">
        <v>0.11697578430175801</v>
      </c>
      <c r="T1269">
        <v>0.190176486968994</v>
      </c>
      <c r="U1269">
        <v>0.26145744323730502</v>
      </c>
      <c r="V1269">
        <v>0.19449043273925801</v>
      </c>
      <c r="W1269">
        <v>0.30496692657470698</v>
      </c>
      <c r="X1269">
        <v>-0.364094257354736</v>
      </c>
      <c r="Y1269">
        <v>-0.10823106765747099</v>
      </c>
      <c r="Z1269">
        <v>-9.7352504730224595E-2</v>
      </c>
      <c r="AA1269">
        <v>-0.31543731689453097</v>
      </c>
      <c r="AB1269">
        <v>-8.8002204895019503E-2</v>
      </c>
      <c r="AC1269">
        <v>-0.24188661575317399</v>
      </c>
      <c r="AD1269">
        <v>0.27446603775024397</v>
      </c>
      <c r="AE1269">
        <v>0.22382736206054701</v>
      </c>
      <c r="AF1269">
        <v>0.26202392578125</v>
      </c>
      <c r="AG1269">
        <v>0.23533058166503901</v>
      </c>
      <c r="AH1269">
        <v>9.3836784362792997E-2</v>
      </c>
      <c r="AI1269">
        <v>-0.163310527801514</v>
      </c>
      <c r="AJ1269">
        <v>-0.132620334625244</v>
      </c>
      <c r="AK1269">
        <v>-0.118850708007813</v>
      </c>
      <c r="AL1269">
        <v>-0.55477094650268599</v>
      </c>
      <c r="AM1269">
        <v>-0.202425956726074</v>
      </c>
      <c r="AN1269">
        <v>-0.128199577331543</v>
      </c>
      <c r="AO1269" t="s">
        <v>91</v>
      </c>
      <c r="AP1269">
        <v>2</v>
      </c>
      <c r="AQ1269">
        <v>1127</v>
      </c>
      <c r="AR1269" t="s">
        <v>92</v>
      </c>
      <c r="AV1269" t="s">
        <v>77387</v>
      </c>
      <c r="AW1269">
        <v>1</v>
      </c>
      <c r="AX1269" s="4">
        <v>6.0715800000000002E-100</v>
      </c>
      <c r="AY1269">
        <v>195.97</v>
      </c>
      <c r="AZ1269">
        <v>180.09</v>
      </c>
      <c r="BA1269">
        <v>195.97</v>
      </c>
      <c r="BB1269">
        <v>-0.24657000000000001</v>
      </c>
      <c r="BC1269">
        <v>2348500000</v>
      </c>
      <c r="BD1269" t="s">
        <v>90</v>
      </c>
    </row>
    <row r="1270" spans="1:56" x14ac:dyDescent="0.45">
      <c r="A1270" t="s">
        <v>8295</v>
      </c>
      <c r="B1270" t="s">
        <v>8296</v>
      </c>
      <c r="C1270" t="s">
        <v>77388</v>
      </c>
      <c r="D1270">
        <v>144</v>
      </c>
      <c r="E1270" t="s">
        <v>8297</v>
      </c>
      <c r="F1270" t="s">
        <v>8298</v>
      </c>
      <c r="G1270" t="s">
        <v>168</v>
      </c>
      <c r="H1270">
        <v>-0.10399341583252</v>
      </c>
      <c r="I1270">
        <v>-0.27270030975341802</v>
      </c>
      <c r="J1270">
        <v>-0.111359596252441</v>
      </c>
      <c r="K1270">
        <v>-0.25489711761474598</v>
      </c>
      <c r="L1270">
        <v>-3.3426284790039102E-3</v>
      </c>
      <c r="M1270">
        <v>0.41263484954834001</v>
      </c>
      <c r="N1270">
        <v>-0.10016822814941399</v>
      </c>
      <c r="O1270">
        <v>0.157862663269043</v>
      </c>
      <c r="P1270">
        <v>8.0984115600585896E-2</v>
      </c>
      <c r="Q1270">
        <v>0.13427543640136699</v>
      </c>
      <c r="R1270">
        <v>1.6088485717773399E-2</v>
      </c>
      <c r="S1270" t="s">
        <v>90</v>
      </c>
      <c r="T1270" t="s">
        <v>90</v>
      </c>
      <c r="U1270" t="s">
        <v>90</v>
      </c>
      <c r="V1270" t="s">
        <v>90</v>
      </c>
      <c r="W1270" t="s">
        <v>90</v>
      </c>
      <c r="X1270" t="s">
        <v>90</v>
      </c>
      <c r="Y1270" t="s">
        <v>90</v>
      </c>
      <c r="Z1270" t="s">
        <v>90</v>
      </c>
      <c r="AA1270" t="s">
        <v>90</v>
      </c>
      <c r="AB1270" t="s">
        <v>90</v>
      </c>
      <c r="AC1270" t="s">
        <v>90</v>
      </c>
      <c r="AD1270">
        <v>-9.6924304962158203E-2</v>
      </c>
      <c r="AE1270">
        <v>0.22003269195556599</v>
      </c>
      <c r="AF1270">
        <v>1.3988494873046899E-2</v>
      </c>
      <c r="AG1270">
        <v>3.5465240478515597E-2</v>
      </c>
      <c r="AH1270">
        <v>4.4656753540039097E-2</v>
      </c>
      <c r="AI1270">
        <v>-1.12919807434082E-2</v>
      </c>
      <c r="AJ1270">
        <v>-0.149107456207275</v>
      </c>
      <c r="AK1270">
        <v>-1.73444747924805E-2</v>
      </c>
      <c r="AL1270">
        <v>-0.13332700729370101</v>
      </c>
      <c r="AM1270">
        <v>-6.7051887512207003E-2</v>
      </c>
      <c r="AN1270">
        <v>0.13273429870605499</v>
      </c>
      <c r="AO1270" t="s">
        <v>91</v>
      </c>
      <c r="AP1270">
        <v>5</v>
      </c>
      <c r="AQ1270">
        <v>1128</v>
      </c>
      <c r="AR1270" t="s">
        <v>92</v>
      </c>
      <c r="AV1270" t="s">
        <v>75738</v>
      </c>
      <c r="AW1270">
        <v>0.99997899999999995</v>
      </c>
      <c r="AX1270" s="4">
        <v>3.1266200000000001E-99</v>
      </c>
      <c r="AY1270">
        <v>209.47</v>
      </c>
      <c r="AZ1270">
        <v>193.49</v>
      </c>
      <c r="BA1270">
        <v>182.15</v>
      </c>
      <c r="BB1270">
        <v>-0.90861000000000003</v>
      </c>
      <c r="BC1270">
        <v>6879900000</v>
      </c>
      <c r="BD1270" t="s">
        <v>90</v>
      </c>
    </row>
    <row r="1271" spans="1:56" x14ac:dyDescent="0.45">
      <c r="A1271" t="s">
        <v>8295</v>
      </c>
      <c r="B1271" t="s">
        <v>8296</v>
      </c>
      <c r="C1271" t="s">
        <v>77388</v>
      </c>
      <c r="D1271">
        <v>146</v>
      </c>
      <c r="E1271" t="s">
        <v>8299</v>
      </c>
      <c r="F1271" t="s">
        <v>8300</v>
      </c>
      <c r="G1271" t="s">
        <v>305</v>
      </c>
      <c r="H1271">
        <v>-4.1791915893554701E-2</v>
      </c>
      <c r="I1271">
        <v>-2.8023719787597701E-2</v>
      </c>
      <c r="J1271">
        <v>-0.17697334289550801</v>
      </c>
      <c r="K1271">
        <v>-0.19167423248290999</v>
      </c>
      <c r="L1271">
        <v>-1.03025436401367E-2</v>
      </c>
      <c r="M1271">
        <v>-1.947021484375E-2</v>
      </c>
      <c r="N1271">
        <v>-1.06067657470703E-2</v>
      </c>
      <c r="O1271">
        <v>0.22367000579834001</v>
      </c>
      <c r="P1271">
        <v>4.5710563659668003E-2</v>
      </c>
      <c r="Q1271">
        <v>0.22823524475097701</v>
      </c>
      <c r="R1271">
        <v>5.6500434875488302E-2</v>
      </c>
      <c r="S1271">
        <v>-0.23982048034667999</v>
      </c>
      <c r="T1271">
        <v>-0.108282566070557</v>
      </c>
      <c r="U1271">
        <v>-0.207656860351563</v>
      </c>
      <c r="V1271">
        <v>-0.31494045257568398</v>
      </c>
      <c r="W1271">
        <v>-0.316912651062012</v>
      </c>
      <c r="X1271">
        <v>3.4240245819091797E-2</v>
      </c>
      <c r="Y1271">
        <v>7.4582576751708998E-2</v>
      </c>
      <c r="Z1271">
        <v>6.10547065734863E-2</v>
      </c>
      <c r="AA1271">
        <v>0.17230129241943401</v>
      </c>
      <c r="AB1271">
        <v>0.13112831115722701</v>
      </c>
      <c r="AC1271">
        <v>-5.09076118469238E-2</v>
      </c>
      <c r="AD1271">
        <v>-8.4441661834716797E-2</v>
      </c>
      <c r="AE1271">
        <v>6.2665939331054701E-2</v>
      </c>
      <c r="AF1271">
        <v>9.9803924560546903E-2</v>
      </c>
      <c r="AG1271">
        <v>-0.13152980804443401</v>
      </c>
      <c r="AH1271">
        <v>-0.199295043945313</v>
      </c>
      <c r="AI1271">
        <v>-4.3417453765869099E-2</v>
      </c>
      <c r="AJ1271">
        <v>-1.5587329864502E-2</v>
      </c>
      <c r="AK1271">
        <v>-1.4373779296875E-2</v>
      </c>
      <c r="AL1271">
        <v>-6.8807125091552707E-2</v>
      </c>
      <c r="AM1271">
        <v>-3.9834976196289097E-3</v>
      </c>
      <c r="AN1271">
        <v>0.16162109375</v>
      </c>
      <c r="AO1271" t="s">
        <v>91</v>
      </c>
      <c r="AP1271">
        <v>2</v>
      </c>
      <c r="AQ1271">
        <v>1128</v>
      </c>
      <c r="AR1271" t="s">
        <v>92</v>
      </c>
      <c r="AV1271" t="s">
        <v>76027</v>
      </c>
      <c r="AW1271">
        <v>0.99998500000000001</v>
      </c>
      <c r="AX1271" s="4">
        <v>2.5122299999999999E-113</v>
      </c>
      <c r="AY1271">
        <v>246.85</v>
      </c>
      <c r="AZ1271">
        <v>210.28</v>
      </c>
      <c r="BA1271">
        <v>246.85</v>
      </c>
      <c r="BB1271">
        <v>-3.3842999999999998E-2</v>
      </c>
      <c r="BC1271">
        <v>10168000000</v>
      </c>
      <c r="BD1271" t="s">
        <v>90</v>
      </c>
    </row>
    <row r="1272" spans="1:56" x14ac:dyDescent="0.45">
      <c r="A1272" t="s">
        <v>8295</v>
      </c>
      <c r="B1272" t="s">
        <v>8296</v>
      </c>
      <c r="C1272" t="s">
        <v>77388</v>
      </c>
      <c r="D1272">
        <v>138</v>
      </c>
      <c r="E1272" t="s">
        <v>8303</v>
      </c>
      <c r="F1272" t="s">
        <v>8304</v>
      </c>
      <c r="G1272" t="s">
        <v>168</v>
      </c>
      <c r="H1272" t="s">
        <v>90</v>
      </c>
      <c r="I1272" t="s">
        <v>90</v>
      </c>
      <c r="J1272" t="s">
        <v>90</v>
      </c>
      <c r="K1272" t="s">
        <v>90</v>
      </c>
      <c r="L1272" t="s">
        <v>90</v>
      </c>
      <c r="M1272" t="s">
        <v>90</v>
      </c>
      <c r="N1272" t="s">
        <v>90</v>
      </c>
      <c r="O1272" t="s">
        <v>90</v>
      </c>
      <c r="P1272" t="s">
        <v>90</v>
      </c>
      <c r="Q1272" t="s">
        <v>90</v>
      </c>
      <c r="R1272" t="s">
        <v>90</v>
      </c>
      <c r="S1272">
        <v>-4.0454864501953097E-2</v>
      </c>
      <c r="T1272">
        <v>0.30824327468872098</v>
      </c>
      <c r="U1272">
        <v>7.5542449951171903E-2</v>
      </c>
      <c r="V1272">
        <v>1.64995193481445E-2</v>
      </c>
      <c r="W1272">
        <v>-0.118077278137207</v>
      </c>
      <c r="X1272">
        <v>0.18184614181518599</v>
      </c>
      <c r="Y1272">
        <v>-2.90827751159668E-2</v>
      </c>
      <c r="Z1272">
        <v>-0.1812424659729</v>
      </c>
      <c r="AA1272">
        <v>-0.10563468933105501</v>
      </c>
      <c r="AB1272">
        <v>-6.6463470458984403E-2</v>
      </c>
      <c r="AC1272">
        <v>-0.32817029953002902</v>
      </c>
      <c r="AD1272">
        <v>-0.13015985488891599</v>
      </c>
      <c r="AE1272">
        <v>8.1845283508300795E-2</v>
      </c>
      <c r="AF1272">
        <v>7.1489334106445299E-2</v>
      </c>
      <c r="AG1272">
        <v>9.2892646789550795E-2</v>
      </c>
      <c r="AH1272">
        <v>-0.17764186859130901</v>
      </c>
      <c r="AI1272">
        <v>-2.7480125427246098E-3</v>
      </c>
      <c r="AJ1272">
        <v>9.7983837127685505E-2</v>
      </c>
      <c r="AK1272">
        <v>-0.119281768798828</v>
      </c>
      <c r="AL1272">
        <v>-0.12555742263793901</v>
      </c>
      <c r="AM1272">
        <v>-2.4242401123046901E-3</v>
      </c>
      <c r="AN1272">
        <v>-7.9039573669433594E-2</v>
      </c>
      <c r="AO1272" t="s">
        <v>91</v>
      </c>
      <c r="AP1272">
        <v>4</v>
      </c>
      <c r="AQ1272">
        <v>1128</v>
      </c>
      <c r="AR1272" t="s">
        <v>92</v>
      </c>
      <c r="AV1272" t="s">
        <v>76804</v>
      </c>
      <c r="AW1272">
        <v>1</v>
      </c>
      <c r="AX1272" s="4">
        <v>2.54827E-52</v>
      </c>
      <c r="AY1272">
        <v>226.44</v>
      </c>
      <c r="AZ1272">
        <v>186.42</v>
      </c>
      <c r="BA1272">
        <v>226.44</v>
      </c>
      <c r="BB1272">
        <v>0.12994</v>
      </c>
      <c r="BC1272">
        <v>889960000</v>
      </c>
      <c r="BD1272" t="s">
        <v>90</v>
      </c>
    </row>
    <row r="1273" spans="1:56" x14ac:dyDescent="0.45">
      <c r="A1273" t="s">
        <v>8295</v>
      </c>
      <c r="B1273" t="s">
        <v>8296</v>
      </c>
      <c r="C1273" t="s">
        <v>77388</v>
      </c>
      <c r="D1273">
        <v>176</v>
      </c>
      <c r="E1273" t="s">
        <v>8307</v>
      </c>
      <c r="F1273" t="s">
        <v>8308</v>
      </c>
      <c r="G1273">
        <v>1</v>
      </c>
      <c r="H1273">
        <v>0.184163093566895</v>
      </c>
      <c r="I1273">
        <v>-2.7853965759277299E-2</v>
      </c>
      <c r="J1273">
        <v>-0.332034111022949</v>
      </c>
      <c r="K1273">
        <v>-0.21650600433349601</v>
      </c>
      <c r="L1273">
        <v>-0.25321388244628901</v>
      </c>
      <c r="M1273">
        <v>-3.5523414611816399E-2</v>
      </c>
      <c r="N1273">
        <v>0.21907711029052701</v>
      </c>
      <c r="O1273">
        <v>0.165420532226563</v>
      </c>
      <c r="P1273">
        <v>0.13526821136474601</v>
      </c>
      <c r="Q1273">
        <v>0.21861839294433599</v>
      </c>
      <c r="R1273">
        <v>-7.9566955566406306E-2</v>
      </c>
      <c r="S1273">
        <v>0.15910720825195299</v>
      </c>
      <c r="T1273">
        <v>1.6484260559082001E-3</v>
      </c>
      <c r="U1273">
        <v>-0.26109409332275402</v>
      </c>
      <c r="V1273">
        <v>-0.23564052581787101</v>
      </c>
      <c r="W1273">
        <v>-0.34529685974121099</v>
      </c>
      <c r="X1273">
        <v>6.3120365142822293E-2</v>
      </c>
      <c r="Y1273">
        <v>9.9075794219970703E-2</v>
      </c>
      <c r="Z1273">
        <v>-0.156266689300537</v>
      </c>
      <c r="AA1273">
        <v>0.13495731353759799</v>
      </c>
      <c r="AB1273">
        <v>0.21001625061035201</v>
      </c>
      <c r="AC1273">
        <v>-8.9297771453857394E-2</v>
      </c>
      <c r="AD1273">
        <v>0.13977479934692399</v>
      </c>
      <c r="AE1273">
        <v>0.115521430969238</v>
      </c>
      <c r="AF1273">
        <v>-0.15521240234375</v>
      </c>
      <c r="AG1273">
        <v>-0.117894172668457</v>
      </c>
      <c r="AH1273">
        <v>-0.292971611022949</v>
      </c>
      <c r="AI1273">
        <v>0.113263607025146</v>
      </c>
      <c r="AJ1273">
        <v>0.37663221359252902</v>
      </c>
      <c r="AK1273">
        <v>-0.118115425109863</v>
      </c>
      <c r="AL1273">
        <v>4.0297031402587898E-2</v>
      </c>
      <c r="AM1273">
        <v>0.15613460540771501</v>
      </c>
      <c r="AN1273">
        <v>0.26842498779296903</v>
      </c>
      <c r="AO1273" t="s">
        <v>91</v>
      </c>
      <c r="AP1273">
        <v>3</v>
      </c>
      <c r="AQ1273">
        <v>1128</v>
      </c>
      <c r="AR1273" t="s">
        <v>92</v>
      </c>
      <c r="AV1273" t="s">
        <v>77389</v>
      </c>
      <c r="AW1273">
        <v>1</v>
      </c>
      <c r="AX1273">
        <v>2.13587E-4</v>
      </c>
      <c r="AY1273">
        <v>121.61</v>
      </c>
      <c r="AZ1273">
        <v>67.198999999999998</v>
      </c>
      <c r="BA1273">
        <v>81.016999999999996</v>
      </c>
      <c r="BB1273">
        <v>-0.12441000000000001</v>
      </c>
      <c r="BC1273">
        <v>10007000000</v>
      </c>
      <c r="BD1273" t="s">
        <v>90</v>
      </c>
    </row>
    <row r="1274" spans="1:56" x14ac:dyDescent="0.45">
      <c r="A1274" t="s">
        <v>8338</v>
      </c>
      <c r="B1274" t="s">
        <v>8339</v>
      </c>
      <c r="C1274" t="s">
        <v>77390</v>
      </c>
      <c r="D1274">
        <v>363</v>
      </c>
      <c r="E1274" t="s">
        <v>8340</v>
      </c>
      <c r="F1274" t="s">
        <v>8341</v>
      </c>
      <c r="G1274" t="s">
        <v>168</v>
      </c>
      <c r="H1274">
        <v>-0.26675605773925798</v>
      </c>
      <c r="I1274">
        <v>-1.5924453735351601E-2</v>
      </c>
      <c r="J1274">
        <v>-0.13346290588378901</v>
      </c>
      <c r="K1274">
        <v>-0.18293094635009799</v>
      </c>
      <c r="L1274">
        <v>-4.0732383728027302E-2</v>
      </c>
      <c r="M1274">
        <v>-6.1796188354492201E-2</v>
      </c>
      <c r="N1274">
        <v>9.3639373779296903E-2</v>
      </c>
      <c r="O1274">
        <v>0.111332893371582</v>
      </c>
      <c r="P1274">
        <v>2.0320892333984399E-2</v>
      </c>
      <c r="Q1274">
        <v>-6.5421104431152302E-2</v>
      </c>
      <c r="R1274">
        <v>7.9314231872558594E-2</v>
      </c>
      <c r="S1274">
        <v>4.3856620788574198E-2</v>
      </c>
      <c r="T1274">
        <v>-0.24568414688110399</v>
      </c>
      <c r="U1274">
        <v>-0.236595153808594</v>
      </c>
      <c r="V1274">
        <v>-0.19237709045410201</v>
      </c>
      <c r="W1274">
        <v>-0.26517105102539101</v>
      </c>
      <c r="X1274">
        <v>-1.2007236480712899E-2</v>
      </c>
      <c r="Y1274">
        <v>4.3612957000732401E-2</v>
      </c>
      <c r="Z1274">
        <v>2.1788120269775401E-2</v>
      </c>
      <c r="AA1274">
        <v>9.3393325805664097E-3</v>
      </c>
      <c r="AB1274">
        <v>0.207817077636719</v>
      </c>
      <c r="AC1274">
        <v>0.21562910079956099</v>
      </c>
      <c r="AD1274" t="s">
        <v>90</v>
      </c>
      <c r="AE1274" t="s">
        <v>90</v>
      </c>
      <c r="AF1274" t="s">
        <v>90</v>
      </c>
      <c r="AG1274" t="s">
        <v>90</v>
      </c>
      <c r="AH1274" t="s">
        <v>90</v>
      </c>
      <c r="AI1274" t="s">
        <v>90</v>
      </c>
      <c r="AJ1274" t="s">
        <v>90</v>
      </c>
      <c r="AK1274" t="s">
        <v>90</v>
      </c>
      <c r="AL1274" t="s">
        <v>90</v>
      </c>
      <c r="AM1274" t="s">
        <v>90</v>
      </c>
      <c r="AN1274" t="s">
        <v>90</v>
      </c>
      <c r="AO1274" t="s">
        <v>91</v>
      </c>
      <c r="AP1274">
        <v>2</v>
      </c>
      <c r="AQ1274">
        <v>1138</v>
      </c>
      <c r="AR1274" t="s">
        <v>92</v>
      </c>
      <c r="AT1274" t="s">
        <v>76183</v>
      </c>
      <c r="AV1274" t="s">
        <v>77391</v>
      </c>
      <c r="AW1274">
        <v>0.99844500000000003</v>
      </c>
      <c r="AX1274" s="4">
        <v>7.0779800000000004E-66</v>
      </c>
      <c r="AY1274">
        <v>238.2</v>
      </c>
      <c r="AZ1274">
        <v>201.81</v>
      </c>
      <c r="BA1274">
        <v>238.07</v>
      </c>
      <c r="BB1274">
        <v>-3.4992999999999999E-3</v>
      </c>
      <c r="BC1274">
        <v>633070000</v>
      </c>
      <c r="BD1274" t="s">
        <v>90</v>
      </c>
    </row>
    <row r="1275" spans="1:56" x14ac:dyDescent="0.45">
      <c r="A1275" t="s">
        <v>8338</v>
      </c>
      <c r="B1275" t="s">
        <v>8339</v>
      </c>
      <c r="C1275" t="s">
        <v>77390</v>
      </c>
      <c r="D1275">
        <v>375</v>
      </c>
      <c r="E1275" t="s">
        <v>8342</v>
      </c>
      <c r="F1275" t="s">
        <v>8343</v>
      </c>
      <c r="G1275" t="s">
        <v>168</v>
      </c>
      <c r="H1275">
        <v>3.5834312438964802E-2</v>
      </c>
      <c r="I1275">
        <v>-0.18962955474853499</v>
      </c>
      <c r="J1275">
        <v>-0.36513328552246099</v>
      </c>
      <c r="K1275">
        <v>3.7340164184570299E-2</v>
      </c>
      <c r="L1275">
        <v>7.0310592651367201E-2</v>
      </c>
      <c r="M1275">
        <v>0.116696357727051</v>
      </c>
      <c r="N1275">
        <v>-3.2888412475585903E-2</v>
      </c>
      <c r="O1275">
        <v>-0.14930629730224601</v>
      </c>
      <c r="P1275">
        <v>7.7120780944824205E-2</v>
      </c>
      <c r="Q1275">
        <v>4.5415878295898403E-2</v>
      </c>
      <c r="R1275">
        <v>-1.44424438476563E-2</v>
      </c>
      <c r="S1275">
        <v>9.36126708984375E-2</v>
      </c>
      <c r="T1275">
        <v>-0.18609189987182601</v>
      </c>
      <c r="U1275">
        <v>-1.45654678344727E-2</v>
      </c>
      <c r="V1275">
        <v>-0.10170936584472701</v>
      </c>
      <c r="W1275">
        <v>-5.4484367370605503E-2</v>
      </c>
      <c r="X1275">
        <v>0.153764247894287</v>
      </c>
      <c r="Y1275">
        <v>0.31317186355590798</v>
      </c>
      <c r="Z1275">
        <v>-3.0844211578369099E-2</v>
      </c>
      <c r="AA1275">
        <v>7.5092315673828097E-2</v>
      </c>
      <c r="AB1275">
        <v>0.45513153076171903</v>
      </c>
      <c r="AC1275">
        <v>-1.2087821960449199E-3</v>
      </c>
      <c r="AD1275" t="s">
        <v>90</v>
      </c>
      <c r="AE1275" t="s">
        <v>90</v>
      </c>
      <c r="AF1275" t="s">
        <v>90</v>
      </c>
      <c r="AG1275" t="s">
        <v>90</v>
      </c>
      <c r="AH1275" t="s">
        <v>90</v>
      </c>
      <c r="AI1275" t="s">
        <v>90</v>
      </c>
      <c r="AJ1275" t="s">
        <v>90</v>
      </c>
      <c r="AK1275" t="s">
        <v>90</v>
      </c>
      <c r="AL1275" t="s">
        <v>90</v>
      </c>
      <c r="AM1275" t="s">
        <v>90</v>
      </c>
      <c r="AN1275" t="s">
        <v>90</v>
      </c>
      <c r="AO1275" t="s">
        <v>91</v>
      </c>
      <c r="AP1275">
        <v>3</v>
      </c>
      <c r="AQ1275">
        <v>1138</v>
      </c>
      <c r="AR1275" t="s">
        <v>92</v>
      </c>
      <c r="AT1275" t="s">
        <v>76183</v>
      </c>
      <c r="AV1275" t="s">
        <v>77392</v>
      </c>
      <c r="AW1275">
        <v>0.99883699999999997</v>
      </c>
      <c r="AX1275" s="4">
        <v>6.1356799999999998E-56</v>
      </c>
      <c r="AY1275">
        <v>184.59</v>
      </c>
      <c r="AZ1275">
        <v>162.58000000000001</v>
      </c>
      <c r="BA1275">
        <v>104.33</v>
      </c>
      <c r="BB1275">
        <v>4.0104000000000001E-2</v>
      </c>
      <c r="BC1275">
        <v>379980000</v>
      </c>
      <c r="BD1275" t="s">
        <v>90</v>
      </c>
    </row>
    <row r="1276" spans="1:56" x14ac:dyDescent="0.45">
      <c r="A1276" t="s">
        <v>8344</v>
      </c>
      <c r="B1276" t="s">
        <v>8345</v>
      </c>
      <c r="C1276" t="s">
        <v>77393</v>
      </c>
      <c r="D1276">
        <v>98</v>
      </c>
      <c r="E1276" t="s">
        <v>8349</v>
      </c>
      <c r="F1276" t="s">
        <v>8350</v>
      </c>
      <c r="G1276">
        <v>1</v>
      </c>
      <c r="H1276">
        <v>5.5829048156738302E-2</v>
      </c>
      <c r="I1276">
        <v>-5.9469223022460903E-2</v>
      </c>
      <c r="J1276">
        <v>0.22514247894287101</v>
      </c>
      <c r="K1276">
        <v>7.4872970581054696E-3</v>
      </c>
      <c r="L1276">
        <v>2.7874946594238299E-2</v>
      </c>
      <c r="M1276">
        <v>0.16758632659912101</v>
      </c>
      <c r="N1276">
        <v>1.1312484741210899E-2</v>
      </c>
      <c r="O1276">
        <v>-0.148617744445801</v>
      </c>
      <c r="P1276">
        <v>-1.5232086181640601E-2</v>
      </c>
      <c r="Q1276">
        <v>-0.24303627014160201</v>
      </c>
      <c r="R1276">
        <v>-1.0766983032226599E-3</v>
      </c>
      <c r="S1276" t="s">
        <v>90</v>
      </c>
      <c r="T1276" t="s">
        <v>90</v>
      </c>
      <c r="U1276" t="s">
        <v>90</v>
      </c>
      <c r="V1276" t="s">
        <v>90</v>
      </c>
      <c r="W1276" t="s">
        <v>90</v>
      </c>
      <c r="X1276" t="s">
        <v>90</v>
      </c>
      <c r="Y1276" t="s">
        <v>90</v>
      </c>
      <c r="Z1276" t="s">
        <v>90</v>
      </c>
      <c r="AA1276" t="s">
        <v>90</v>
      </c>
      <c r="AB1276" t="s">
        <v>90</v>
      </c>
      <c r="AC1276" t="s">
        <v>90</v>
      </c>
      <c r="AD1276">
        <v>0.24447584152221699</v>
      </c>
      <c r="AE1276">
        <v>8.8231086730957003E-2</v>
      </c>
      <c r="AF1276">
        <v>-0.14877223968505901</v>
      </c>
      <c r="AG1276">
        <v>-0.209561347961426</v>
      </c>
      <c r="AH1276">
        <v>0.115836143493652</v>
      </c>
      <c r="AI1276">
        <v>-0.27543592453002902</v>
      </c>
      <c r="AJ1276">
        <v>4.4421672821044901E-2</v>
      </c>
      <c r="AK1276">
        <v>-8.5564613342285198E-2</v>
      </c>
      <c r="AL1276">
        <v>0.150002956390381</v>
      </c>
      <c r="AM1276">
        <v>0.129605293273926</v>
      </c>
      <c r="AN1276">
        <v>-0.2017822265625</v>
      </c>
      <c r="AO1276" t="s">
        <v>91</v>
      </c>
      <c r="AP1276">
        <v>4</v>
      </c>
      <c r="AQ1276" t="s">
        <v>8348</v>
      </c>
      <c r="AR1276" t="s">
        <v>92</v>
      </c>
      <c r="AV1276" t="s">
        <v>77394</v>
      </c>
      <c r="AW1276">
        <v>0.88826300000000002</v>
      </c>
      <c r="AX1276">
        <v>0</v>
      </c>
      <c r="AY1276">
        <v>373.43</v>
      </c>
      <c r="AZ1276">
        <v>343.41</v>
      </c>
      <c r="BA1276">
        <v>282.18</v>
      </c>
      <c r="BB1276">
        <v>1.5427E-2</v>
      </c>
      <c r="BC1276">
        <v>271410000</v>
      </c>
      <c r="BD1276" t="s">
        <v>90</v>
      </c>
    </row>
    <row r="1277" spans="1:56" x14ac:dyDescent="0.45">
      <c r="A1277" t="s">
        <v>8353</v>
      </c>
      <c r="B1277" t="s">
        <v>8354</v>
      </c>
      <c r="C1277" t="s">
        <v>77393</v>
      </c>
      <c r="D1277">
        <v>238</v>
      </c>
      <c r="E1277" t="s">
        <v>8355</v>
      </c>
      <c r="F1277" t="s">
        <v>8356</v>
      </c>
      <c r="G1277">
        <v>1</v>
      </c>
      <c r="H1277">
        <v>4.9676895141601597E-2</v>
      </c>
      <c r="I1277">
        <v>2.74457931518555E-2</v>
      </c>
      <c r="J1277">
        <v>-0.163192749023438</v>
      </c>
      <c r="K1277">
        <v>-0.19703006744384799</v>
      </c>
      <c r="L1277">
        <v>-0.13127517700195299</v>
      </c>
      <c r="M1277">
        <v>0.69055938720703103</v>
      </c>
      <c r="N1277">
        <v>0.12964534759521501</v>
      </c>
      <c r="O1277">
        <v>2.0361900329589799E-2</v>
      </c>
      <c r="P1277">
        <v>6.0462951660156299E-2</v>
      </c>
      <c r="Q1277">
        <v>-4.5117378234863302E-2</v>
      </c>
      <c r="R1277">
        <v>7.0953369140625E-2</v>
      </c>
      <c r="S1277">
        <v>6.1175346374511698E-2</v>
      </c>
      <c r="T1277">
        <v>-0.31822729110717801</v>
      </c>
      <c r="U1277">
        <v>-0.53692436218261697</v>
      </c>
      <c r="V1277">
        <v>-0.398101806640625</v>
      </c>
      <c r="W1277">
        <v>-0.33380508422851601</v>
      </c>
      <c r="X1277">
        <v>0.22482252120971699</v>
      </c>
      <c r="Y1277">
        <v>0.47320795059204102</v>
      </c>
      <c r="Z1277">
        <v>6.5024852752685505E-2</v>
      </c>
      <c r="AA1277">
        <v>-1.70698165893555E-2</v>
      </c>
      <c r="AB1277">
        <v>0.76120853424072299</v>
      </c>
      <c r="AC1277">
        <v>2.08334922790527E-2</v>
      </c>
      <c r="AD1277">
        <v>0.350666522979736</v>
      </c>
      <c r="AE1277">
        <v>-2.3723602294921899E-2</v>
      </c>
      <c r="AF1277">
        <v>-0.574063301086426</v>
      </c>
      <c r="AG1277">
        <v>-0.30631446838378901</v>
      </c>
      <c r="AH1277">
        <v>-0.22786331176757799</v>
      </c>
      <c r="AI1277">
        <v>6.9480419158935505E-2</v>
      </c>
      <c r="AJ1277">
        <v>-7.2872638702392606E-2</v>
      </c>
      <c r="AK1277">
        <v>4.1138648986816399E-2</v>
      </c>
      <c r="AL1277">
        <v>5.1724910736083998E-2</v>
      </c>
      <c r="AM1277">
        <v>0.41134834289550798</v>
      </c>
      <c r="AN1277">
        <v>-4.1538238525390597E-2</v>
      </c>
      <c r="AO1277" t="s">
        <v>91</v>
      </c>
      <c r="AP1277">
        <v>3</v>
      </c>
      <c r="AQ1277" t="s">
        <v>8357</v>
      </c>
      <c r="AR1277" t="s">
        <v>92</v>
      </c>
      <c r="AV1277" t="s">
        <v>77395</v>
      </c>
      <c r="AW1277">
        <v>1</v>
      </c>
      <c r="AX1277" s="4">
        <v>1.48266E-30</v>
      </c>
      <c r="AY1277">
        <v>194.01</v>
      </c>
      <c r="AZ1277">
        <v>159.33000000000001</v>
      </c>
      <c r="BA1277">
        <v>184</v>
      </c>
      <c r="BB1277">
        <v>-0.32434000000000002</v>
      </c>
      <c r="BC1277">
        <v>2365600000</v>
      </c>
      <c r="BD1277" t="s">
        <v>90</v>
      </c>
    </row>
    <row r="1278" spans="1:56" x14ac:dyDescent="0.45">
      <c r="A1278" s="5">
        <v>37500</v>
      </c>
      <c r="B1278" t="s">
        <v>8360</v>
      </c>
      <c r="C1278" t="s">
        <v>77396</v>
      </c>
      <c r="D1278">
        <v>178</v>
      </c>
      <c r="E1278" t="s">
        <v>8361</v>
      </c>
      <c r="F1278" t="s">
        <v>8362</v>
      </c>
      <c r="G1278">
        <v>1</v>
      </c>
      <c r="H1278">
        <v>-6.2273025512695299E-2</v>
      </c>
      <c r="I1278">
        <v>-0.18562412261962899</v>
      </c>
      <c r="J1278">
        <v>-3.2610893249511698E-2</v>
      </c>
      <c r="K1278">
        <v>-1.5898704528808601E-2</v>
      </c>
      <c r="L1278">
        <v>4.0807723999023403E-3</v>
      </c>
      <c r="M1278">
        <v>3.9406776428222698E-2</v>
      </c>
      <c r="N1278">
        <v>2.8855323791503899E-2</v>
      </c>
      <c r="O1278">
        <v>5.6047439575195304E-3</v>
      </c>
      <c r="P1278">
        <v>-1.28202438354492E-2</v>
      </c>
      <c r="Q1278">
        <v>5.9153556823730503E-2</v>
      </c>
      <c r="R1278">
        <v>4.8037528991699198E-2</v>
      </c>
      <c r="S1278">
        <v>-9.34295654296875E-2</v>
      </c>
      <c r="T1278">
        <v>-8.6194515228271498E-2</v>
      </c>
      <c r="U1278">
        <v>2.6037216186523399E-2</v>
      </c>
      <c r="V1278">
        <v>-1.5974044799804701E-2</v>
      </c>
      <c r="W1278">
        <v>2.6007652282714799E-2</v>
      </c>
      <c r="X1278">
        <v>-8.3788394927978502E-2</v>
      </c>
      <c r="Y1278">
        <v>9.2471599578857394E-2</v>
      </c>
      <c r="Z1278">
        <v>4.3570995330810498E-2</v>
      </c>
      <c r="AA1278">
        <v>-4.8705101013183601E-2</v>
      </c>
      <c r="AB1278">
        <v>0.37891483306884799</v>
      </c>
      <c r="AC1278">
        <v>0.101193904876709</v>
      </c>
      <c r="AD1278">
        <v>-7.3068141937255901E-2</v>
      </c>
      <c r="AE1278">
        <v>-0.22604942321777299</v>
      </c>
      <c r="AF1278">
        <v>-7.6317787170410198E-2</v>
      </c>
      <c r="AG1278">
        <v>8.6679458618164104E-2</v>
      </c>
      <c r="AH1278">
        <v>4.1348457336425802E-2</v>
      </c>
      <c r="AI1278">
        <v>-7.86242485046387E-2</v>
      </c>
      <c r="AJ1278">
        <v>-4.3520450592041002E-2</v>
      </c>
      <c r="AK1278">
        <v>5.4564476013183601E-2</v>
      </c>
      <c r="AL1278">
        <v>-5.05023002624512E-2</v>
      </c>
      <c r="AM1278">
        <v>-3.8083076477050802E-2</v>
      </c>
      <c r="AN1278">
        <v>2.4787902832031299E-2</v>
      </c>
      <c r="AO1278" t="s">
        <v>91</v>
      </c>
      <c r="AP1278">
        <v>3</v>
      </c>
      <c r="AQ1278">
        <v>1139</v>
      </c>
      <c r="AR1278" t="s">
        <v>92</v>
      </c>
      <c r="AS1278" t="s">
        <v>77397</v>
      </c>
      <c r="AT1278" t="s">
        <v>77345</v>
      </c>
      <c r="AU1278" t="s">
        <v>77398</v>
      </c>
      <c r="AV1278" t="s">
        <v>76741</v>
      </c>
      <c r="AW1278">
        <v>1</v>
      </c>
      <c r="AX1278" s="4">
        <v>7.6256399999999997E-226</v>
      </c>
      <c r="AY1278">
        <v>337.9</v>
      </c>
      <c r="AZ1278">
        <v>296.93</v>
      </c>
      <c r="BA1278">
        <v>245.95</v>
      </c>
      <c r="BB1278">
        <v>0.82443999999999995</v>
      </c>
      <c r="BC1278">
        <v>203010000000</v>
      </c>
      <c r="BD1278" t="s">
        <v>90</v>
      </c>
    </row>
    <row r="1279" spans="1:56" x14ac:dyDescent="0.45">
      <c r="A1279" t="s">
        <v>8373</v>
      </c>
      <c r="C1279" t="s">
        <v>77399</v>
      </c>
      <c r="D1279">
        <v>79</v>
      </c>
      <c r="E1279" t="s">
        <v>8374</v>
      </c>
      <c r="F1279" t="s">
        <v>8375</v>
      </c>
      <c r="G1279">
        <v>1</v>
      </c>
      <c r="H1279">
        <v>7.0333480834960896E-2</v>
      </c>
      <c r="I1279">
        <v>0.15989780426025399</v>
      </c>
      <c r="J1279">
        <v>0.14496040344238301</v>
      </c>
      <c r="K1279">
        <v>2.4469375610351601E-2</v>
      </c>
      <c r="L1279">
        <v>-4.6293258666992201E-2</v>
      </c>
      <c r="M1279">
        <v>8.8376045227050795E-2</v>
      </c>
      <c r="N1279">
        <v>-9.2618942260742201E-2</v>
      </c>
      <c r="O1279">
        <v>1.6117095947265601E-4</v>
      </c>
      <c r="P1279">
        <v>-0.13750648498535201</v>
      </c>
      <c r="Q1279">
        <v>0.110440254211426</v>
      </c>
      <c r="R1279">
        <v>-0.17786788940429701</v>
      </c>
      <c r="S1279">
        <v>-1.7579078674316399E-2</v>
      </c>
      <c r="T1279">
        <v>9.0079307556152292E-3</v>
      </c>
      <c r="U1279">
        <v>0.14284610748290999</v>
      </c>
      <c r="V1279">
        <v>-4.1557312011718799E-2</v>
      </c>
      <c r="W1279">
        <v>2.6440620422363299E-2</v>
      </c>
      <c r="X1279">
        <v>0.142863750457764</v>
      </c>
      <c r="Y1279">
        <v>0.20700883865356401</v>
      </c>
      <c r="Z1279">
        <v>-7.58252143859863E-2</v>
      </c>
      <c r="AA1279">
        <v>-0.112995147705078</v>
      </c>
      <c r="AB1279">
        <v>0.21965599060058599</v>
      </c>
      <c r="AC1279">
        <v>-0.15551042556762701</v>
      </c>
      <c r="AD1279" t="s">
        <v>90</v>
      </c>
      <c r="AE1279" t="s">
        <v>90</v>
      </c>
      <c r="AF1279" t="s">
        <v>90</v>
      </c>
      <c r="AG1279" t="s">
        <v>90</v>
      </c>
      <c r="AH1279" t="s">
        <v>90</v>
      </c>
      <c r="AI1279" t="s">
        <v>90</v>
      </c>
      <c r="AJ1279" t="s">
        <v>90</v>
      </c>
      <c r="AK1279" t="s">
        <v>90</v>
      </c>
      <c r="AL1279" t="s">
        <v>90</v>
      </c>
      <c r="AM1279" t="s">
        <v>90</v>
      </c>
      <c r="AN1279" t="s">
        <v>90</v>
      </c>
      <c r="AO1279" t="s">
        <v>91</v>
      </c>
      <c r="AP1279">
        <v>3</v>
      </c>
      <c r="AQ1279">
        <v>1142</v>
      </c>
      <c r="AR1279" t="s">
        <v>92</v>
      </c>
      <c r="AS1279" t="s">
        <v>77400</v>
      </c>
      <c r="AT1279" t="s">
        <v>77401</v>
      </c>
      <c r="AU1279" t="s">
        <v>77402</v>
      </c>
      <c r="AV1279" t="s">
        <v>75893</v>
      </c>
      <c r="AW1279">
        <v>1</v>
      </c>
      <c r="AX1279" s="4">
        <v>1.0317200000000001E-7</v>
      </c>
      <c r="AY1279">
        <v>122.01</v>
      </c>
      <c r="AZ1279">
        <v>80.766999999999996</v>
      </c>
      <c r="BA1279">
        <v>61.648000000000003</v>
      </c>
      <c r="BB1279">
        <v>-6.7932999999999993E-2</v>
      </c>
      <c r="BC1279">
        <v>706000000</v>
      </c>
      <c r="BD1279" t="s">
        <v>90</v>
      </c>
    </row>
    <row r="1280" spans="1:56" x14ac:dyDescent="0.45">
      <c r="A1280" t="s">
        <v>8376</v>
      </c>
      <c r="B1280" t="s">
        <v>8377</v>
      </c>
      <c r="C1280" t="s">
        <v>77403</v>
      </c>
      <c r="D1280">
        <v>156</v>
      </c>
      <c r="E1280" t="s">
        <v>8385</v>
      </c>
      <c r="F1280" t="s">
        <v>8386</v>
      </c>
      <c r="G1280">
        <v>1</v>
      </c>
      <c r="H1280">
        <v>0.19893074035644501</v>
      </c>
      <c r="I1280">
        <v>-0.14480400085449199</v>
      </c>
      <c r="J1280">
        <v>-0.33560657501220698</v>
      </c>
      <c r="K1280">
        <v>-0.443862915039063</v>
      </c>
      <c r="L1280">
        <v>-4.9563407897949198E-2</v>
      </c>
      <c r="M1280">
        <v>-2.3735685348510698</v>
      </c>
      <c r="N1280">
        <v>-6.3013076782226604E-2</v>
      </c>
      <c r="O1280">
        <v>0.24461746215820299</v>
      </c>
      <c r="P1280">
        <v>-4.4889450073242196E-3</v>
      </c>
      <c r="Q1280">
        <v>-1.3608932495117201E-3</v>
      </c>
      <c r="R1280">
        <v>9.8609924316406302E-3</v>
      </c>
      <c r="S1280">
        <v>0.21092700958252</v>
      </c>
      <c r="T1280">
        <v>-8.8387966156005901E-2</v>
      </c>
      <c r="U1280">
        <v>1.2116432189941399E-2</v>
      </c>
      <c r="V1280">
        <v>-0.16668319702148399</v>
      </c>
      <c r="W1280">
        <v>-0.104977607727051</v>
      </c>
      <c r="X1280">
        <v>0.11489725112915</v>
      </c>
      <c r="Y1280">
        <v>-0.49706506729125999</v>
      </c>
      <c r="Z1280">
        <v>0.10751485824585</v>
      </c>
      <c r="AA1280">
        <v>0.169316291809082</v>
      </c>
      <c r="AB1280">
        <v>-1.3399286270141599</v>
      </c>
      <c r="AC1280">
        <v>3.1700611114502002E-2</v>
      </c>
      <c r="AD1280">
        <v>0.13663530349731401</v>
      </c>
      <c r="AE1280">
        <v>1.17321014404297E-2</v>
      </c>
      <c r="AF1280">
        <v>-2.1045684814453101E-2</v>
      </c>
      <c r="AG1280">
        <v>-0.23830223083496099</v>
      </c>
      <c r="AH1280">
        <v>7.0485115051269503E-2</v>
      </c>
      <c r="AI1280">
        <v>-2.0027637481689502E-2</v>
      </c>
      <c r="AJ1280">
        <v>0.234907627105713</v>
      </c>
      <c r="AK1280">
        <v>-0.138984680175781</v>
      </c>
      <c r="AL1280">
        <v>5.25565147399902E-2</v>
      </c>
      <c r="AM1280">
        <v>-9.2193603515625E-2</v>
      </c>
      <c r="AN1280">
        <v>0.14085197448730499</v>
      </c>
      <c r="AO1280" t="s">
        <v>91</v>
      </c>
      <c r="AP1280">
        <v>2</v>
      </c>
      <c r="AQ1280">
        <v>1143</v>
      </c>
      <c r="AR1280" t="s">
        <v>92</v>
      </c>
      <c r="AS1280" t="s">
        <v>77404</v>
      </c>
      <c r="AT1280" t="s">
        <v>76018</v>
      </c>
      <c r="AU1280" t="s">
        <v>77405</v>
      </c>
      <c r="AV1280" t="s">
        <v>75780</v>
      </c>
      <c r="AW1280">
        <v>1</v>
      </c>
      <c r="AX1280" s="4">
        <v>3.5108500000000001E-131</v>
      </c>
      <c r="AY1280">
        <v>282.52</v>
      </c>
      <c r="AZ1280">
        <v>240.83</v>
      </c>
      <c r="BA1280">
        <v>226.19</v>
      </c>
      <c r="BB1280">
        <v>0.38253999999999999</v>
      </c>
      <c r="BC1280">
        <v>12863000000</v>
      </c>
      <c r="BD1280" t="s">
        <v>90</v>
      </c>
    </row>
    <row r="1281" spans="1:56" x14ac:dyDescent="0.45">
      <c r="A1281" t="s">
        <v>8376</v>
      </c>
      <c r="B1281" t="s">
        <v>8377</v>
      </c>
      <c r="C1281" t="s">
        <v>77403</v>
      </c>
      <c r="D1281">
        <v>39</v>
      </c>
      <c r="E1281" t="s">
        <v>8387</v>
      </c>
      <c r="F1281" t="s">
        <v>8388</v>
      </c>
      <c r="G1281">
        <v>1</v>
      </c>
      <c r="H1281">
        <v>0.106057167053223</v>
      </c>
      <c r="I1281">
        <v>-0.24440670013427701</v>
      </c>
      <c r="J1281">
        <v>-0.21429538726806599</v>
      </c>
      <c r="K1281">
        <v>-0.12040519714355501</v>
      </c>
      <c r="L1281">
        <v>6.2706947326660198E-2</v>
      </c>
      <c r="M1281">
        <v>6.6378593444824205E-2</v>
      </c>
      <c r="N1281">
        <v>-7.5102806091308594E-2</v>
      </c>
      <c r="O1281">
        <v>0.26734828948974598</v>
      </c>
      <c r="P1281">
        <v>0.182345390319824</v>
      </c>
      <c r="Q1281">
        <v>0.14438247680664101</v>
      </c>
      <c r="R1281">
        <v>-4.38690185546875E-4</v>
      </c>
      <c r="S1281">
        <v>3.3330917358398403E-2</v>
      </c>
      <c r="T1281">
        <v>-1.55234336853027E-2</v>
      </c>
      <c r="U1281">
        <v>-4.4763565063476597E-2</v>
      </c>
      <c r="V1281">
        <v>-0.18130302429199199</v>
      </c>
      <c r="W1281">
        <v>-8.1310272216796903E-2</v>
      </c>
      <c r="X1281">
        <v>-9.3245983123779297E-2</v>
      </c>
      <c r="Y1281">
        <v>-1.5301227569580101E-2</v>
      </c>
      <c r="Z1281">
        <v>-2.2454738616943401E-2</v>
      </c>
      <c r="AA1281">
        <v>5.0533294677734403E-2</v>
      </c>
      <c r="AB1281">
        <v>0.10780906677246101</v>
      </c>
      <c r="AC1281">
        <v>3.1401157379150398E-2</v>
      </c>
      <c r="AD1281">
        <v>2.83513069152832E-2</v>
      </c>
      <c r="AE1281">
        <v>8.6927413940429701E-2</v>
      </c>
      <c r="AF1281">
        <v>8.9554786682128906E-2</v>
      </c>
      <c r="AG1281">
        <v>-8.2119941711425795E-2</v>
      </c>
      <c r="AH1281">
        <v>2.1629333496093802E-3</v>
      </c>
      <c r="AI1281">
        <v>9.8218441009521498E-2</v>
      </c>
      <c r="AJ1281">
        <v>0.25118970870971702</v>
      </c>
      <c r="AK1281">
        <v>-1.6991615295410201E-2</v>
      </c>
      <c r="AL1281">
        <v>2.8608798980712901E-2</v>
      </c>
      <c r="AM1281">
        <v>-1.3204574584960899E-2</v>
      </c>
      <c r="AN1281">
        <v>0.34412288665771501</v>
      </c>
      <c r="AO1281" t="s">
        <v>91</v>
      </c>
      <c r="AP1281">
        <v>3</v>
      </c>
      <c r="AQ1281">
        <v>1143</v>
      </c>
      <c r="AR1281" t="s">
        <v>92</v>
      </c>
      <c r="AS1281" t="s">
        <v>77404</v>
      </c>
      <c r="AT1281" t="s">
        <v>76018</v>
      </c>
      <c r="AU1281" t="s">
        <v>77405</v>
      </c>
      <c r="AV1281" t="s">
        <v>75963</v>
      </c>
      <c r="AW1281">
        <v>1</v>
      </c>
      <c r="AX1281" s="4">
        <v>4.6346500000000004E-174</v>
      </c>
      <c r="AY1281">
        <v>304.70999999999998</v>
      </c>
      <c r="AZ1281">
        <v>229.62</v>
      </c>
      <c r="BA1281">
        <v>214.54</v>
      </c>
      <c r="BB1281">
        <v>-0.19671</v>
      </c>
      <c r="BC1281">
        <v>294090000000</v>
      </c>
      <c r="BD1281" t="s">
        <v>90</v>
      </c>
    </row>
    <row r="1282" spans="1:56" x14ac:dyDescent="0.45">
      <c r="A1282" t="s">
        <v>8392</v>
      </c>
      <c r="B1282" t="s">
        <v>8393</v>
      </c>
      <c r="C1282" t="s">
        <v>77406</v>
      </c>
      <c r="D1282">
        <v>177</v>
      </c>
      <c r="E1282" t="s">
        <v>8394</v>
      </c>
      <c r="F1282" t="s">
        <v>8395</v>
      </c>
      <c r="G1282">
        <v>1</v>
      </c>
      <c r="H1282">
        <v>0.139338493347168</v>
      </c>
      <c r="I1282">
        <v>-9.6213340759277302E-2</v>
      </c>
      <c r="J1282">
        <v>-0.112709045410156</v>
      </c>
      <c r="K1282">
        <v>-0.107746124267578</v>
      </c>
      <c r="L1282">
        <v>2.8162956237793E-2</v>
      </c>
      <c r="M1282">
        <v>-0.31357383728027299</v>
      </c>
      <c r="N1282">
        <v>7.7961921691894503E-2</v>
      </c>
      <c r="O1282">
        <v>0.34651279449462902</v>
      </c>
      <c r="P1282">
        <v>2.35090255737305E-2</v>
      </c>
      <c r="Q1282">
        <v>5.6709289550781299E-2</v>
      </c>
      <c r="R1282">
        <v>-0.138453483581543</v>
      </c>
      <c r="S1282">
        <v>0.14894294738769501</v>
      </c>
      <c r="T1282">
        <v>7.8176021575927707E-2</v>
      </c>
      <c r="U1282">
        <v>0.25432968139648399</v>
      </c>
      <c r="V1282">
        <v>3.6940574645996101E-2</v>
      </c>
      <c r="W1282">
        <v>-0.13137626647949199</v>
      </c>
      <c r="X1282">
        <v>-0.30097436904907199</v>
      </c>
      <c r="Y1282">
        <v>0.11042451858520499</v>
      </c>
      <c r="Z1282">
        <v>4.3900966644287102E-2</v>
      </c>
      <c r="AA1282">
        <v>-0.169146537780762</v>
      </c>
      <c r="AB1282">
        <v>-0.22738456726074199</v>
      </c>
      <c r="AC1282">
        <v>0.140313625335693</v>
      </c>
      <c r="AD1282">
        <v>-0.31463956832885698</v>
      </c>
      <c r="AE1282">
        <v>5.3040504455566399E-2</v>
      </c>
      <c r="AF1282">
        <v>3.2888412475585903E-2</v>
      </c>
      <c r="AG1282">
        <v>-0.50764083862304699</v>
      </c>
      <c r="AH1282">
        <v>7.4832916259765597E-2</v>
      </c>
      <c r="AI1282">
        <v>8.3883762359619099E-2</v>
      </c>
      <c r="AJ1282">
        <v>0.21954774856567399</v>
      </c>
      <c r="AK1282">
        <v>-0.20025825500488301</v>
      </c>
      <c r="AL1282">
        <v>-0.29250955581665</v>
      </c>
      <c r="AM1282">
        <v>-0.295748710632324</v>
      </c>
      <c r="AN1282">
        <v>0.37804317474365201</v>
      </c>
      <c r="AO1282" t="s">
        <v>91</v>
      </c>
      <c r="AP1282">
        <v>2</v>
      </c>
      <c r="AQ1282">
        <v>1145</v>
      </c>
      <c r="AR1282" t="s">
        <v>92</v>
      </c>
      <c r="AV1282" t="s">
        <v>77407</v>
      </c>
      <c r="AW1282">
        <v>0.98735099999999998</v>
      </c>
      <c r="AX1282" s="4">
        <v>2.0524300000000001E-15</v>
      </c>
      <c r="AY1282">
        <v>178.7</v>
      </c>
      <c r="AZ1282">
        <v>132.68</v>
      </c>
      <c r="BA1282">
        <v>155.86000000000001</v>
      </c>
      <c r="BB1282">
        <v>-0.11362999999999999</v>
      </c>
      <c r="BC1282">
        <v>846540000</v>
      </c>
      <c r="BD1282" t="s">
        <v>90</v>
      </c>
    </row>
    <row r="1283" spans="1:56" x14ac:dyDescent="0.45">
      <c r="A1283" t="s">
        <v>8392</v>
      </c>
      <c r="B1283" t="s">
        <v>8393</v>
      </c>
      <c r="C1283" t="s">
        <v>77406</v>
      </c>
      <c r="D1283">
        <v>157</v>
      </c>
      <c r="E1283" t="s">
        <v>8398</v>
      </c>
      <c r="F1283" t="s">
        <v>8399</v>
      </c>
      <c r="G1283">
        <v>1</v>
      </c>
      <c r="H1283">
        <v>0.28726863861084001</v>
      </c>
      <c r="I1283">
        <v>-0.19908332824707001</v>
      </c>
      <c r="J1283">
        <v>8.4630966186523396E-2</v>
      </c>
      <c r="K1283">
        <v>9.7980499267578097E-2</v>
      </c>
      <c r="L1283">
        <v>0.11062812805175801</v>
      </c>
      <c r="M1283">
        <v>-0.29580879211425798</v>
      </c>
      <c r="N1283">
        <v>-0.18897056579589799</v>
      </c>
      <c r="O1283">
        <v>8.8350296020507799E-2</v>
      </c>
      <c r="P1283">
        <v>-0.110950469970703</v>
      </c>
      <c r="Q1283">
        <v>-4.5238494873046903E-2</v>
      </c>
      <c r="R1283">
        <v>-0.213958740234375</v>
      </c>
      <c r="S1283" t="s">
        <v>90</v>
      </c>
      <c r="T1283" t="s">
        <v>90</v>
      </c>
      <c r="U1283" t="s">
        <v>90</v>
      </c>
      <c r="V1283" t="s">
        <v>90</v>
      </c>
      <c r="W1283" t="s">
        <v>90</v>
      </c>
      <c r="X1283" t="s">
        <v>90</v>
      </c>
      <c r="Y1283" t="s">
        <v>90</v>
      </c>
      <c r="Z1283" t="s">
        <v>90</v>
      </c>
      <c r="AA1283" t="s">
        <v>90</v>
      </c>
      <c r="AB1283" t="s">
        <v>90</v>
      </c>
      <c r="AC1283" t="s">
        <v>90</v>
      </c>
      <c r="AD1283">
        <v>-4.3974399566650398E-2</v>
      </c>
      <c r="AE1283">
        <v>0.45132637023925798</v>
      </c>
      <c r="AF1283">
        <v>0.461956977844238</v>
      </c>
      <c r="AG1283">
        <v>3.9497375488281299E-2</v>
      </c>
      <c r="AH1283">
        <v>0.28796482086181602</v>
      </c>
      <c r="AI1283">
        <v>-0.39826154708862299</v>
      </c>
      <c r="AJ1283">
        <v>-0.32538461685180697</v>
      </c>
      <c r="AK1283">
        <v>-1.35421752929688E-3</v>
      </c>
      <c r="AL1283">
        <v>-0.16261243820190399</v>
      </c>
      <c r="AM1283">
        <v>-5.6833267211914097E-2</v>
      </c>
      <c r="AN1283">
        <v>0.14470767974853499</v>
      </c>
      <c r="AO1283" t="s">
        <v>91</v>
      </c>
      <c r="AP1283">
        <v>3</v>
      </c>
      <c r="AQ1283">
        <v>1145</v>
      </c>
      <c r="AR1283" t="s">
        <v>92</v>
      </c>
      <c r="AV1283" t="s">
        <v>77408</v>
      </c>
      <c r="AW1283">
        <v>0.99941999999999998</v>
      </c>
      <c r="AX1283" s="4">
        <v>3.1874600000000002E-35</v>
      </c>
      <c r="AY1283">
        <v>179.74</v>
      </c>
      <c r="AZ1283">
        <v>154.57</v>
      </c>
      <c r="BA1283">
        <v>179.74</v>
      </c>
      <c r="BB1283">
        <v>0.19350999999999999</v>
      </c>
      <c r="BC1283">
        <v>651380000</v>
      </c>
      <c r="BD1283" t="s">
        <v>90</v>
      </c>
    </row>
    <row r="1284" spans="1:56" x14ac:dyDescent="0.45">
      <c r="A1284" t="s">
        <v>8400</v>
      </c>
      <c r="B1284" t="s">
        <v>8401</v>
      </c>
      <c r="C1284" t="s">
        <v>77409</v>
      </c>
      <c r="D1284">
        <v>68</v>
      </c>
      <c r="E1284" t="s">
        <v>8402</v>
      </c>
      <c r="F1284" t="s">
        <v>8403</v>
      </c>
      <c r="G1284">
        <v>1</v>
      </c>
      <c r="H1284">
        <v>0.192001342773438</v>
      </c>
      <c r="I1284">
        <v>0.459460258483887</v>
      </c>
      <c r="J1284">
        <v>0.22512722015380901</v>
      </c>
      <c r="K1284">
        <v>0.18364143371582001</v>
      </c>
      <c r="L1284">
        <v>-0.12618827819824199</v>
      </c>
      <c r="M1284">
        <v>0.46015834808349598</v>
      </c>
      <c r="N1284">
        <v>4.3021202087402302E-2</v>
      </c>
      <c r="O1284">
        <v>-0.43804740905761702</v>
      </c>
      <c r="P1284">
        <v>-0.15187644958496099</v>
      </c>
      <c r="Q1284">
        <v>-0.211245536804199</v>
      </c>
      <c r="R1284">
        <v>-0.31810379028320301</v>
      </c>
      <c r="S1284" t="s">
        <v>90</v>
      </c>
      <c r="T1284" t="s">
        <v>90</v>
      </c>
      <c r="U1284" t="s">
        <v>90</v>
      </c>
      <c r="V1284" t="s">
        <v>90</v>
      </c>
      <c r="W1284" t="s">
        <v>90</v>
      </c>
      <c r="X1284" t="s">
        <v>90</v>
      </c>
      <c r="Y1284" t="s">
        <v>90</v>
      </c>
      <c r="Z1284" t="s">
        <v>90</v>
      </c>
      <c r="AA1284" t="s">
        <v>90</v>
      </c>
      <c r="AB1284" t="s">
        <v>90</v>
      </c>
      <c r="AC1284" t="s">
        <v>90</v>
      </c>
      <c r="AD1284">
        <v>0.15896558761596699</v>
      </c>
      <c r="AE1284">
        <v>0.498654365539551</v>
      </c>
      <c r="AF1284">
        <v>0.154850959777832</v>
      </c>
      <c r="AG1284">
        <v>6.0857772827148403E-2</v>
      </c>
      <c r="AH1284">
        <v>-0.20867252349853499</v>
      </c>
      <c r="AI1284">
        <v>0.22374677658081099</v>
      </c>
      <c r="AJ1284">
        <v>0.22372579574585</v>
      </c>
      <c r="AK1284">
        <v>-0.12512302398681599</v>
      </c>
      <c r="AL1284">
        <v>-5.0693035125732401E-2</v>
      </c>
      <c r="AM1284">
        <v>-3.8581848144531299E-2</v>
      </c>
      <c r="AN1284">
        <v>-0.22505283355712899</v>
      </c>
      <c r="AO1284" t="s">
        <v>91</v>
      </c>
      <c r="AP1284">
        <v>3</v>
      </c>
      <c r="AQ1284" t="s">
        <v>8404</v>
      </c>
      <c r="AR1284" t="s">
        <v>92</v>
      </c>
      <c r="AS1284" t="s">
        <v>76030</v>
      </c>
      <c r="AT1284" t="s">
        <v>76230</v>
      </c>
      <c r="AU1284" t="s">
        <v>75834</v>
      </c>
      <c r="AW1284">
        <v>1</v>
      </c>
      <c r="AX1284" s="4">
        <v>2.0422499999999999E-7</v>
      </c>
      <c r="AY1284">
        <v>112.17</v>
      </c>
      <c r="AZ1284">
        <v>94.891000000000005</v>
      </c>
      <c r="BA1284">
        <v>110.26</v>
      </c>
      <c r="BB1284">
        <v>2.7421000000000001E-2</v>
      </c>
      <c r="BC1284">
        <v>805210000</v>
      </c>
      <c r="BD1284" t="s">
        <v>90</v>
      </c>
    </row>
    <row r="1285" spans="1:56" x14ac:dyDescent="0.45">
      <c r="A1285" t="s">
        <v>8400</v>
      </c>
      <c r="B1285" t="s">
        <v>8401</v>
      </c>
      <c r="C1285" t="s">
        <v>77409</v>
      </c>
      <c r="D1285">
        <v>35</v>
      </c>
      <c r="E1285" t="s">
        <v>8405</v>
      </c>
      <c r="F1285" t="s">
        <v>8406</v>
      </c>
      <c r="G1285" t="s">
        <v>168</v>
      </c>
      <c r="H1285">
        <v>0.116127967834473</v>
      </c>
      <c r="I1285">
        <v>-0.78654289245605502</v>
      </c>
      <c r="J1285">
        <v>-0.60870742797851596</v>
      </c>
      <c r="K1285">
        <v>-0.38432121276855502</v>
      </c>
      <c r="L1285">
        <v>-0.33356857299804699</v>
      </c>
      <c r="M1285">
        <v>-0.37122344970703097</v>
      </c>
      <c r="N1285">
        <v>0.106483459472656</v>
      </c>
      <c r="O1285">
        <v>0.19653415679931599</v>
      </c>
      <c r="P1285">
        <v>0.160751342773438</v>
      </c>
      <c r="Q1285">
        <v>0.31260299682617199</v>
      </c>
      <c r="R1285">
        <v>0.29592990875244102</v>
      </c>
      <c r="S1285">
        <v>0.18236637115478499</v>
      </c>
      <c r="T1285">
        <v>-1.4513354301452599</v>
      </c>
      <c r="U1285">
        <v>-1.01151371002197</v>
      </c>
      <c r="V1285">
        <v>-0.99131107330322299</v>
      </c>
      <c r="W1285">
        <v>-0.53259468078613303</v>
      </c>
      <c r="X1285">
        <v>-4.03389930725098E-2</v>
      </c>
      <c r="Y1285">
        <v>0.14072847366332999</v>
      </c>
      <c r="Z1285">
        <v>5.3821086883544901E-2</v>
      </c>
      <c r="AA1285">
        <v>-0.17980003356933599</v>
      </c>
      <c r="AB1285">
        <v>0.199386596679688</v>
      </c>
      <c r="AC1285">
        <v>9.6515178680419894E-2</v>
      </c>
      <c r="AD1285">
        <v>0.141641139984131</v>
      </c>
      <c r="AE1285">
        <v>-0.45024681091308599</v>
      </c>
      <c r="AF1285">
        <v>-0.31445980072021501</v>
      </c>
      <c r="AG1285">
        <v>-0.14773750305175801</v>
      </c>
      <c r="AH1285">
        <v>-0.12987327575683599</v>
      </c>
      <c r="AI1285">
        <v>7.60998725891113E-2</v>
      </c>
      <c r="AJ1285">
        <v>0.14489793777465801</v>
      </c>
      <c r="AK1285">
        <v>0.20211982727050801</v>
      </c>
      <c r="AL1285">
        <v>4.2168140411377002E-2</v>
      </c>
      <c r="AM1285">
        <v>0.200340270996094</v>
      </c>
      <c r="AN1285">
        <v>0.24745082855224601</v>
      </c>
      <c r="AO1285" t="s">
        <v>91</v>
      </c>
      <c r="AP1285">
        <v>3</v>
      </c>
      <c r="AQ1285" t="s">
        <v>8404</v>
      </c>
      <c r="AR1285" t="s">
        <v>92</v>
      </c>
      <c r="AS1285" t="s">
        <v>76030</v>
      </c>
      <c r="AT1285" t="s">
        <v>76230</v>
      </c>
      <c r="AU1285" t="s">
        <v>75834</v>
      </c>
      <c r="AV1285" t="s">
        <v>75780</v>
      </c>
      <c r="AW1285">
        <v>1</v>
      </c>
      <c r="AX1285" s="4">
        <v>2.59255E-86</v>
      </c>
      <c r="AY1285">
        <v>249.06</v>
      </c>
      <c r="AZ1285">
        <v>219.62</v>
      </c>
      <c r="BA1285">
        <v>249.06</v>
      </c>
      <c r="BB1285">
        <v>-0.10734</v>
      </c>
      <c r="BC1285">
        <v>4592700000</v>
      </c>
      <c r="BD1285" t="s">
        <v>90</v>
      </c>
    </row>
    <row r="1286" spans="1:56" x14ac:dyDescent="0.45">
      <c r="A1286" t="s">
        <v>8409</v>
      </c>
      <c r="B1286" t="s">
        <v>8410</v>
      </c>
      <c r="C1286" t="s">
        <v>77410</v>
      </c>
      <c r="D1286">
        <v>468</v>
      </c>
      <c r="E1286" t="s">
        <v>8411</v>
      </c>
      <c r="F1286" t="s">
        <v>8412</v>
      </c>
      <c r="G1286" t="s">
        <v>168</v>
      </c>
      <c r="H1286">
        <v>-0.200363159179688</v>
      </c>
      <c r="I1286">
        <v>-9.9849700927734397E-4</v>
      </c>
      <c r="J1286">
        <v>0.26430225372314498</v>
      </c>
      <c r="K1286">
        <v>0.31118202209472701</v>
      </c>
      <c r="L1286">
        <v>8.7434768676757799E-2</v>
      </c>
      <c r="M1286">
        <v>-0.19543075561523399</v>
      </c>
      <c r="N1286">
        <v>-0.30424594879150402</v>
      </c>
      <c r="O1286">
        <v>-5.2585601806640599E-3</v>
      </c>
      <c r="P1286">
        <v>-0.232563972473145</v>
      </c>
      <c r="Q1286">
        <v>2.2596359252929701E-2</v>
      </c>
      <c r="R1286">
        <v>0.12019538879394499</v>
      </c>
      <c r="S1286" t="s">
        <v>90</v>
      </c>
      <c r="T1286" t="s">
        <v>90</v>
      </c>
      <c r="U1286" t="s">
        <v>90</v>
      </c>
      <c r="V1286" t="s">
        <v>90</v>
      </c>
      <c r="W1286" t="s">
        <v>90</v>
      </c>
      <c r="X1286" t="s">
        <v>90</v>
      </c>
      <c r="Y1286" t="s">
        <v>90</v>
      </c>
      <c r="Z1286" t="s">
        <v>90</v>
      </c>
      <c r="AA1286" t="s">
        <v>90</v>
      </c>
      <c r="AB1286" t="s">
        <v>90</v>
      </c>
      <c r="AC1286" t="s">
        <v>90</v>
      </c>
      <c r="AD1286">
        <v>-0.26746892929077098</v>
      </c>
      <c r="AE1286">
        <v>0.11989688873291</v>
      </c>
      <c r="AF1286">
        <v>4.5635223388671903E-2</v>
      </c>
      <c r="AG1286">
        <v>0.106221199035645</v>
      </c>
      <c r="AH1286">
        <v>8.1495285034179701E-2</v>
      </c>
      <c r="AI1286">
        <v>-0.39146661758422902</v>
      </c>
      <c r="AJ1286">
        <v>-6.7242145538330106E-2</v>
      </c>
      <c r="AK1286">
        <v>1.87883377075195E-2</v>
      </c>
      <c r="AL1286">
        <v>-0.111070156097412</v>
      </c>
      <c r="AM1286">
        <v>-4.3507575988769497E-2</v>
      </c>
      <c r="AN1286">
        <v>0.113999366760254</v>
      </c>
      <c r="AO1286" t="s">
        <v>91</v>
      </c>
      <c r="AP1286">
        <v>3</v>
      </c>
      <c r="AQ1286">
        <v>1147</v>
      </c>
      <c r="AR1286" t="s">
        <v>92</v>
      </c>
      <c r="AU1286" t="s">
        <v>76146</v>
      </c>
      <c r="AV1286" t="s">
        <v>75963</v>
      </c>
      <c r="AW1286">
        <v>1</v>
      </c>
      <c r="AX1286" s="4">
        <v>1.13108E-189</v>
      </c>
      <c r="AY1286">
        <v>311.24</v>
      </c>
      <c r="AZ1286">
        <v>278.25</v>
      </c>
      <c r="BA1286">
        <v>265.45</v>
      </c>
      <c r="BB1286">
        <v>0.39959</v>
      </c>
      <c r="BC1286">
        <v>8666000000</v>
      </c>
      <c r="BD1286" t="s">
        <v>90</v>
      </c>
    </row>
    <row r="1287" spans="1:56" x14ac:dyDescent="0.45">
      <c r="A1287" t="s">
        <v>8413</v>
      </c>
      <c r="B1287" t="s">
        <v>8414</v>
      </c>
      <c r="C1287" t="s">
        <v>77411</v>
      </c>
      <c r="D1287">
        <v>204</v>
      </c>
      <c r="E1287" t="s">
        <v>8415</v>
      </c>
      <c r="F1287" t="s">
        <v>8416</v>
      </c>
      <c r="G1287">
        <v>1</v>
      </c>
      <c r="H1287">
        <v>6.0923576354980503E-2</v>
      </c>
      <c r="I1287">
        <v>0.48536586761474598</v>
      </c>
      <c r="J1287">
        <v>-0.626278877258301</v>
      </c>
      <c r="K1287">
        <v>-0.26605033874511702</v>
      </c>
      <c r="L1287">
        <v>-0.271316528320313</v>
      </c>
      <c r="M1287">
        <v>-0.77428722381591797</v>
      </c>
      <c r="N1287">
        <v>0.22362899780273399</v>
      </c>
      <c r="O1287">
        <v>0.40859603881835899</v>
      </c>
      <c r="P1287">
        <v>0.17017269134521501</v>
      </c>
      <c r="Q1287">
        <v>0.38143825531005898</v>
      </c>
      <c r="R1287">
        <v>-7.5902938842773396E-2</v>
      </c>
      <c r="S1287">
        <v>-0.212356567382813</v>
      </c>
      <c r="T1287">
        <v>0.19928789138793901</v>
      </c>
      <c r="U1287">
        <v>0.228190422058105</v>
      </c>
      <c r="V1287">
        <v>-0.204485893249512</v>
      </c>
      <c r="W1287">
        <v>-0.49511623382568398</v>
      </c>
      <c r="X1287">
        <v>-0.15587091445922899</v>
      </c>
      <c r="Y1287">
        <v>0.36900091171264598</v>
      </c>
      <c r="Z1287">
        <v>9.4794750213623005E-2</v>
      </c>
      <c r="AA1287">
        <v>0.103206634521484</v>
      </c>
      <c r="AB1287">
        <v>-0.27688503265380898</v>
      </c>
      <c r="AC1287">
        <v>0.26052141189575201</v>
      </c>
      <c r="AD1287" t="s">
        <v>90</v>
      </c>
      <c r="AE1287" t="s">
        <v>90</v>
      </c>
      <c r="AF1287" t="s">
        <v>90</v>
      </c>
      <c r="AG1287" t="s">
        <v>90</v>
      </c>
      <c r="AH1287" t="s">
        <v>90</v>
      </c>
      <c r="AI1287" t="s">
        <v>90</v>
      </c>
      <c r="AJ1287" t="s">
        <v>90</v>
      </c>
      <c r="AK1287" t="s">
        <v>90</v>
      </c>
      <c r="AL1287" t="s">
        <v>90</v>
      </c>
      <c r="AM1287" t="s">
        <v>90</v>
      </c>
      <c r="AN1287" t="s">
        <v>90</v>
      </c>
      <c r="AO1287" t="s">
        <v>91</v>
      </c>
      <c r="AP1287">
        <v>3</v>
      </c>
      <c r="AQ1287" t="s">
        <v>8417</v>
      </c>
      <c r="AR1287" t="s">
        <v>92</v>
      </c>
      <c r="AS1287" t="s">
        <v>77243</v>
      </c>
      <c r="AT1287" t="s">
        <v>77412</v>
      </c>
      <c r="AV1287" t="s">
        <v>76440</v>
      </c>
      <c r="AW1287">
        <v>1</v>
      </c>
      <c r="AX1287" s="4">
        <v>1.8792099999999999E-8</v>
      </c>
      <c r="AY1287">
        <v>150.12</v>
      </c>
      <c r="AZ1287">
        <v>114.38</v>
      </c>
      <c r="BA1287">
        <v>150.12</v>
      </c>
      <c r="BB1287">
        <v>-0.10348</v>
      </c>
      <c r="BC1287">
        <v>570320000</v>
      </c>
      <c r="BD1287" t="s">
        <v>90</v>
      </c>
    </row>
    <row r="1288" spans="1:56" x14ac:dyDescent="0.45">
      <c r="A1288" t="s">
        <v>8413</v>
      </c>
      <c r="B1288" t="s">
        <v>8414</v>
      </c>
      <c r="C1288" t="s">
        <v>77411</v>
      </c>
      <c r="D1288">
        <v>407</v>
      </c>
      <c r="E1288" t="s">
        <v>8418</v>
      </c>
      <c r="F1288" t="s">
        <v>8419</v>
      </c>
      <c r="G1288">
        <v>1</v>
      </c>
      <c r="H1288" t="s">
        <v>90</v>
      </c>
      <c r="I1288" t="s">
        <v>90</v>
      </c>
      <c r="J1288" t="s">
        <v>90</v>
      </c>
      <c r="K1288" t="s">
        <v>90</v>
      </c>
      <c r="L1288" t="s">
        <v>90</v>
      </c>
      <c r="M1288" t="s">
        <v>90</v>
      </c>
      <c r="N1288" t="s">
        <v>90</v>
      </c>
      <c r="O1288" t="s">
        <v>90</v>
      </c>
      <c r="P1288" t="s">
        <v>90</v>
      </c>
      <c r="Q1288" t="s">
        <v>90</v>
      </c>
      <c r="R1288" t="s">
        <v>90</v>
      </c>
      <c r="S1288">
        <v>-0.45223331451415999</v>
      </c>
      <c r="T1288">
        <v>0.84017324447631803</v>
      </c>
      <c r="U1288">
        <v>0.88410091400146495</v>
      </c>
      <c r="V1288">
        <v>0.225567817687988</v>
      </c>
      <c r="W1288">
        <v>9.8391532897949205E-2</v>
      </c>
      <c r="X1288">
        <v>-0.36227369308471702</v>
      </c>
      <c r="Y1288">
        <v>0.213964939117432</v>
      </c>
      <c r="Z1288">
        <v>-0.112374782562256</v>
      </c>
      <c r="AA1288">
        <v>-0.15394687652587899</v>
      </c>
      <c r="AB1288">
        <v>-3.8902282714843799E-2</v>
      </c>
      <c r="AC1288">
        <v>0.15249872207641599</v>
      </c>
      <c r="AD1288">
        <v>-0.39240121841430697</v>
      </c>
      <c r="AE1288">
        <v>0.54404640197753895</v>
      </c>
      <c r="AF1288">
        <v>0.96779251098632801</v>
      </c>
      <c r="AG1288">
        <v>0.45816135406494102</v>
      </c>
      <c r="AH1288">
        <v>0.38465023040771501</v>
      </c>
      <c r="AI1288">
        <v>-0.227120876312256</v>
      </c>
      <c r="AJ1288">
        <v>-0.18662309646606401</v>
      </c>
      <c r="AK1288">
        <v>-0.462018013000488</v>
      </c>
      <c r="AL1288">
        <v>-8.6588382720947293E-2</v>
      </c>
      <c r="AM1288">
        <v>-0.16291713714599601</v>
      </c>
      <c r="AN1288">
        <v>0.59002876281738303</v>
      </c>
      <c r="AO1288" t="s">
        <v>91</v>
      </c>
      <c r="AP1288">
        <v>3</v>
      </c>
      <c r="AQ1288" t="s">
        <v>8417</v>
      </c>
      <c r="AR1288" t="s">
        <v>92</v>
      </c>
      <c r="AS1288" t="s">
        <v>77243</v>
      </c>
      <c r="AT1288" t="s">
        <v>77412</v>
      </c>
      <c r="AV1288" t="s">
        <v>76068</v>
      </c>
      <c r="AW1288">
        <v>0.99987499999999996</v>
      </c>
      <c r="AX1288" s="4">
        <v>2.8891099999999999E-7</v>
      </c>
      <c r="AY1288">
        <v>136.5</v>
      </c>
      <c r="AZ1288">
        <v>109.71</v>
      </c>
      <c r="BA1288">
        <v>101.71</v>
      </c>
      <c r="BB1288">
        <v>0.21534</v>
      </c>
      <c r="BC1288">
        <v>167380000</v>
      </c>
      <c r="BD1288" t="s">
        <v>90</v>
      </c>
    </row>
    <row r="1289" spans="1:56" x14ac:dyDescent="0.45">
      <c r="A1289" t="s">
        <v>8426</v>
      </c>
      <c r="B1289" t="s">
        <v>8427</v>
      </c>
      <c r="C1289" t="s">
        <v>77413</v>
      </c>
      <c r="D1289">
        <v>189</v>
      </c>
      <c r="E1289" t="s">
        <v>8428</v>
      </c>
      <c r="F1289" t="s">
        <v>8429</v>
      </c>
      <c r="G1289">
        <v>1</v>
      </c>
      <c r="H1289">
        <v>-0.232356071472168</v>
      </c>
      <c r="I1289">
        <v>1.4129638671875E-2</v>
      </c>
      <c r="J1289">
        <v>-5.4817199707031299E-2</v>
      </c>
      <c r="K1289">
        <v>2.9707908630371101E-2</v>
      </c>
      <c r="L1289">
        <v>0.29202938079834001</v>
      </c>
      <c r="M1289">
        <v>0.106960296630859</v>
      </c>
      <c r="N1289">
        <v>-6.8066596984863295E-2</v>
      </c>
      <c r="O1289">
        <v>-7.3250770568847698E-2</v>
      </c>
      <c r="P1289">
        <v>4.5873641967773403E-2</v>
      </c>
      <c r="Q1289">
        <v>-0.167510986328125</v>
      </c>
      <c r="R1289">
        <v>-0.115975379943848</v>
      </c>
      <c r="S1289">
        <v>0.11083030700683601</v>
      </c>
      <c r="T1289">
        <v>2.4939060211181599E-2</v>
      </c>
      <c r="U1289">
        <v>0.21872043609619099</v>
      </c>
      <c r="V1289">
        <v>3.6519050598144497E-2</v>
      </c>
      <c r="W1289">
        <v>0.171650886535645</v>
      </c>
      <c r="X1289">
        <v>6.0792446136474602E-2</v>
      </c>
      <c r="Y1289">
        <v>-6.6072940826416002E-2</v>
      </c>
      <c r="Z1289">
        <v>1.18155479431152E-2</v>
      </c>
      <c r="AA1289">
        <v>-9.9020004272460896E-2</v>
      </c>
      <c r="AB1289">
        <v>-3.3175468444824198E-2</v>
      </c>
      <c r="AC1289">
        <v>-0.13074922561645499</v>
      </c>
      <c r="AD1289" t="s">
        <v>90</v>
      </c>
      <c r="AE1289" t="s">
        <v>90</v>
      </c>
      <c r="AF1289" t="s">
        <v>90</v>
      </c>
      <c r="AG1289" t="s">
        <v>90</v>
      </c>
      <c r="AH1289" t="s">
        <v>90</v>
      </c>
      <c r="AI1289" t="s">
        <v>90</v>
      </c>
      <c r="AJ1289" t="s">
        <v>90</v>
      </c>
      <c r="AK1289" t="s">
        <v>90</v>
      </c>
      <c r="AL1289" t="s">
        <v>90</v>
      </c>
      <c r="AM1289" t="s">
        <v>90</v>
      </c>
      <c r="AN1289" t="s">
        <v>90</v>
      </c>
      <c r="AO1289" t="s">
        <v>91</v>
      </c>
      <c r="AP1289">
        <v>3</v>
      </c>
      <c r="AQ1289">
        <v>1151</v>
      </c>
      <c r="AR1289" t="s">
        <v>92</v>
      </c>
      <c r="AS1289" t="s">
        <v>77414</v>
      </c>
      <c r="AT1289" t="s">
        <v>76966</v>
      </c>
      <c r="AV1289" t="s">
        <v>75780</v>
      </c>
      <c r="AW1289">
        <v>0.90576000000000001</v>
      </c>
      <c r="AX1289" s="4">
        <v>1.04776E-57</v>
      </c>
      <c r="AY1289">
        <v>198.79</v>
      </c>
      <c r="AZ1289">
        <v>181.07</v>
      </c>
      <c r="BA1289">
        <v>112.99</v>
      </c>
      <c r="BB1289">
        <v>-0.27323999999999998</v>
      </c>
      <c r="BC1289">
        <v>768830000</v>
      </c>
      <c r="BD1289" t="s">
        <v>90</v>
      </c>
    </row>
    <row r="1290" spans="1:56" x14ac:dyDescent="0.45">
      <c r="A1290" t="s">
        <v>8426</v>
      </c>
      <c r="B1290" t="s">
        <v>8427</v>
      </c>
      <c r="C1290" t="s">
        <v>77413</v>
      </c>
      <c r="D1290">
        <v>134</v>
      </c>
      <c r="E1290" t="s">
        <v>8432</v>
      </c>
      <c r="F1290" t="s">
        <v>8433</v>
      </c>
      <c r="G1290">
        <v>1</v>
      </c>
      <c r="H1290">
        <v>-1.6613006591796899E-2</v>
      </c>
      <c r="I1290">
        <v>0.366058349609375</v>
      </c>
      <c r="J1290">
        <v>5.6626319885253899E-2</v>
      </c>
      <c r="K1290">
        <v>0.138239860534668</v>
      </c>
      <c r="L1290">
        <v>7.9936027526855497E-2</v>
      </c>
      <c r="M1290">
        <v>-0.49764251708984403</v>
      </c>
      <c r="N1290">
        <v>-0.23172569274902299</v>
      </c>
      <c r="O1290">
        <v>1.3401985168457E-2</v>
      </c>
      <c r="P1290">
        <v>0.135622978210449</v>
      </c>
      <c r="Q1290">
        <v>-0.48302268981933599</v>
      </c>
      <c r="R1290">
        <v>-0.234683036804199</v>
      </c>
      <c r="S1290">
        <v>0.120098114013672</v>
      </c>
      <c r="T1290">
        <v>0.124517917633057</v>
      </c>
      <c r="U1290">
        <v>0.214968681335449</v>
      </c>
      <c r="V1290">
        <v>0.106025695800781</v>
      </c>
      <c r="W1290">
        <v>7.5090408325195299E-2</v>
      </c>
      <c r="X1290">
        <v>-0.117256641387939</v>
      </c>
      <c r="Y1290">
        <v>-6.9288730621337905E-2</v>
      </c>
      <c r="Z1290">
        <v>-7.3198795318603502E-2</v>
      </c>
      <c r="AA1290">
        <v>8.4841728210449205E-2</v>
      </c>
      <c r="AB1290">
        <v>-6.1168670654296901E-3</v>
      </c>
      <c r="AC1290">
        <v>-0.157725811004639</v>
      </c>
      <c r="AD1290">
        <v>0.178465366363525</v>
      </c>
      <c r="AE1290">
        <v>0.124859809875488</v>
      </c>
      <c r="AF1290">
        <v>1.9272804260253899E-2</v>
      </c>
      <c r="AG1290">
        <v>0.13795566558837899</v>
      </c>
      <c r="AH1290">
        <v>0.101759910583496</v>
      </c>
      <c r="AI1290">
        <v>-0.22296094894409199</v>
      </c>
      <c r="AJ1290">
        <v>-0.13408899307250999</v>
      </c>
      <c r="AK1290">
        <v>-0.27508640289306602</v>
      </c>
      <c r="AL1290">
        <v>-8.5685253143310505E-2</v>
      </c>
      <c r="AM1290">
        <v>-0.240193367004395</v>
      </c>
      <c r="AN1290">
        <v>-0.17536354064941401</v>
      </c>
      <c r="AO1290" t="s">
        <v>91</v>
      </c>
      <c r="AP1290">
        <v>3</v>
      </c>
      <c r="AQ1290">
        <v>1151</v>
      </c>
      <c r="AR1290" t="s">
        <v>92</v>
      </c>
      <c r="AS1290" t="s">
        <v>77414</v>
      </c>
      <c r="AT1290" t="s">
        <v>76966</v>
      </c>
      <c r="AV1290" t="s">
        <v>75758</v>
      </c>
      <c r="AW1290">
        <v>0.99992999999999999</v>
      </c>
      <c r="AX1290" s="4">
        <v>6.5992799999999996E-19</v>
      </c>
      <c r="AY1290">
        <v>141.53</v>
      </c>
      <c r="AZ1290">
        <v>124.19</v>
      </c>
      <c r="BA1290">
        <v>138.62</v>
      </c>
      <c r="BB1290">
        <v>0.20479</v>
      </c>
      <c r="BC1290">
        <v>686850000</v>
      </c>
      <c r="BD1290" t="s">
        <v>90</v>
      </c>
    </row>
    <row r="1291" spans="1:56" x14ac:dyDescent="0.45">
      <c r="A1291" t="s">
        <v>8442</v>
      </c>
      <c r="C1291" t="s">
        <v>77415</v>
      </c>
      <c r="D1291">
        <v>294</v>
      </c>
      <c r="E1291" t="s">
        <v>8445</v>
      </c>
      <c r="F1291" t="s">
        <v>8446</v>
      </c>
      <c r="G1291">
        <v>1</v>
      </c>
      <c r="H1291">
        <v>-0.29773712158203097</v>
      </c>
      <c r="I1291">
        <v>-0.75377655029296897</v>
      </c>
      <c r="J1291">
        <v>-1.3584909439086901</v>
      </c>
      <c r="K1291">
        <v>-1.00426769256592</v>
      </c>
      <c r="L1291">
        <v>-0.76246261596679699</v>
      </c>
      <c r="M1291">
        <v>0.411700248718262</v>
      </c>
      <c r="N1291">
        <v>0.18982982635498</v>
      </c>
      <c r="O1291">
        <v>2.75726318359375E-2</v>
      </c>
      <c r="P1291">
        <v>0.103743553161621</v>
      </c>
      <c r="Q1291">
        <v>0.34037399291992199</v>
      </c>
      <c r="R1291">
        <v>3.9166450500488302E-2</v>
      </c>
      <c r="S1291" t="s">
        <v>90</v>
      </c>
      <c r="T1291" t="s">
        <v>90</v>
      </c>
      <c r="U1291" t="s">
        <v>90</v>
      </c>
      <c r="V1291" t="s">
        <v>90</v>
      </c>
      <c r="W1291" t="s">
        <v>90</v>
      </c>
      <c r="X1291" t="s">
        <v>90</v>
      </c>
      <c r="Y1291" t="s">
        <v>90</v>
      </c>
      <c r="Z1291" t="s">
        <v>90</v>
      </c>
      <c r="AA1291" t="s">
        <v>90</v>
      </c>
      <c r="AB1291" t="s">
        <v>90</v>
      </c>
      <c r="AC1291" t="s">
        <v>90</v>
      </c>
      <c r="AD1291">
        <v>-0.131814479827881</v>
      </c>
      <c r="AE1291">
        <v>-0.91759300231933605</v>
      </c>
      <c r="AF1291">
        <v>-0.88749313354492199</v>
      </c>
      <c r="AG1291">
        <v>-1.00660800933838</v>
      </c>
      <c r="AH1291">
        <v>-0.71129417419433605</v>
      </c>
      <c r="AI1291">
        <v>0.39173555374145502</v>
      </c>
      <c r="AJ1291">
        <v>0.29523134231567399</v>
      </c>
      <c r="AK1291">
        <v>0.231572151184082</v>
      </c>
      <c r="AL1291">
        <v>9.1414928436279297E-2</v>
      </c>
      <c r="AM1291">
        <v>0.3216552734375</v>
      </c>
      <c r="AN1291">
        <v>0.23188114166259799</v>
      </c>
      <c r="AO1291" t="s">
        <v>91</v>
      </c>
      <c r="AP1291">
        <v>4</v>
      </c>
      <c r="AQ1291">
        <v>1154</v>
      </c>
      <c r="AR1291" t="s">
        <v>92</v>
      </c>
      <c r="AU1291" t="s">
        <v>75779</v>
      </c>
      <c r="AV1291" t="s">
        <v>76850</v>
      </c>
      <c r="AW1291">
        <v>0.99254399999999998</v>
      </c>
      <c r="AX1291" s="4">
        <v>7.6946499999999994E-8</v>
      </c>
      <c r="AY1291">
        <v>121.63</v>
      </c>
      <c r="AZ1291">
        <v>98.757000000000005</v>
      </c>
      <c r="BA1291">
        <v>121.63</v>
      </c>
      <c r="BB1291">
        <v>0.71786000000000005</v>
      </c>
      <c r="BC1291">
        <v>568130000</v>
      </c>
      <c r="BD1291" t="s">
        <v>90</v>
      </c>
    </row>
    <row r="1292" spans="1:56" x14ac:dyDescent="0.45">
      <c r="A1292" t="s">
        <v>8447</v>
      </c>
      <c r="B1292" t="s">
        <v>8448</v>
      </c>
      <c r="C1292" t="s">
        <v>77416</v>
      </c>
      <c r="D1292">
        <v>300</v>
      </c>
      <c r="E1292" t="s">
        <v>8451</v>
      </c>
      <c r="F1292" t="s">
        <v>8452</v>
      </c>
      <c r="G1292">
        <v>1</v>
      </c>
      <c r="H1292">
        <v>8.2540512084960903E-3</v>
      </c>
      <c r="I1292">
        <v>0.26393222808837902</v>
      </c>
      <c r="J1292">
        <v>0.234026908874512</v>
      </c>
      <c r="K1292">
        <v>0.15940284729003901</v>
      </c>
      <c r="L1292">
        <v>0.13556861877441401</v>
      </c>
      <c r="M1292">
        <v>-0.367053031921387</v>
      </c>
      <c r="N1292">
        <v>-6.4805030822753906E-2</v>
      </c>
      <c r="O1292">
        <v>-8.8020324707031306E-2</v>
      </c>
      <c r="P1292">
        <v>-3.4566879272460903E-2</v>
      </c>
      <c r="Q1292">
        <v>-0.19937705993652299</v>
      </c>
      <c r="R1292">
        <v>-9.0212821960449205E-2</v>
      </c>
      <c r="S1292">
        <v>8.3160400390625E-3</v>
      </c>
      <c r="T1292">
        <v>0.33566331863403298</v>
      </c>
      <c r="U1292">
        <v>0.304095268249512</v>
      </c>
      <c r="V1292">
        <v>0.240292549133301</v>
      </c>
      <c r="W1292">
        <v>0.16731071472167999</v>
      </c>
      <c r="X1292">
        <v>-0.121415615081787</v>
      </c>
      <c r="Y1292">
        <v>-0.16169214248657199</v>
      </c>
      <c r="Z1292">
        <v>-2.4667263031005901E-2</v>
      </c>
      <c r="AA1292">
        <v>1.6717910766601601E-2</v>
      </c>
      <c r="AB1292">
        <v>-0.29754447937011702</v>
      </c>
      <c r="AC1292">
        <v>-0.150979518890381</v>
      </c>
      <c r="AD1292">
        <v>4.5561313629150398E-2</v>
      </c>
      <c r="AE1292">
        <v>0.36007881164550798</v>
      </c>
      <c r="AF1292">
        <v>0.33211421966552701</v>
      </c>
      <c r="AG1292">
        <v>0.23801803588867201</v>
      </c>
      <c r="AH1292">
        <v>0.122401237487793</v>
      </c>
      <c r="AI1292">
        <v>-9.75451469421387E-2</v>
      </c>
      <c r="AJ1292">
        <v>2.0809650421142599E-2</v>
      </c>
      <c r="AK1292">
        <v>-0.100337982177734</v>
      </c>
      <c r="AL1292">
        <v>-0.100877285003662</v>
      </c>
      <c r="AM1292">
        <v>-0.17894458770752</v>
      </c>
      <c r="AN1292">
        <v>-5.4196357727050802E-2</v>
      </c>
      <c r="AO1292" t="s">
        <v>91</v>
      </c>
      <c r="AP1292">
        <v>2</v>
      </c>
      <c r="AQ1292">
        <v>1156</v>
      </c>
      <c r="AR1292" t="s">
        <v>92</v>
      </c>
      <c r="AS1292" t="s">
        <v>75743</v>
      </c>
      <c r="AU1292" t="s">
        <v>75834</v>
      </c>
      <c r="AV1292" t="s">
        <v>75735</v>
      </c>
      <c r="AW1292">
        <v>1</v>
      </c>
      <c r="AX1292" s="4">
        <v>1.6600900000000001E-225</v>
      </c>
      <c r="AY1292">
        <v>338.31</v>
      </c>
      <c r="AZ1292">
        <v>279.64</v>
      </c>
      <c r="BA1292">
        <v>338.31</v>
      </c>
      <c r="BB1292">
        <v>-0.22287000000000001</v>
      </c>
      <c r="BC1292">
        <v>53552000000</v>
      </c>
      <c r="BD1292" t="s">
        <v>90</v>
      </c>
    </row>
    <row r="1293" spans="1:56" x14ac:dyDescent="0.45">
      <c r="A1293" t="s">
        <v>8453</v>
      </c>
      <c r="B1293" t="s">
        <v>8454</v>
      </c>
      <c r="C1293" t="s">
        <v>77417</v>
      </c>
      <c r="D1293">
        <v>143</v>
      </c>
      <c r="E1293" t="s">
        <v>8455</v>
      </c>
      <c r="F1293" t="s">
        <v>8456</v>
      </c>
      <c r="G1293">
        <v>1</v>
      </c>
      <c r="H1293">
        <v>1.9397735595703099E-3</v>
      </c>
      <c r="I1293">
        <v>-0.26960659027099598</v>
      </c>
      <c r="J1293">
        <v>7.8605651855468806E-2</v>
      </c>
      <c r="K1293">
        <v>9.3671798706054701E-2</v>
      </c>
      <c r="L1293">
        <v>-2.21052169799805E-2</v>
      </c>
      <c r="M1293">
        <v>0.25185966491699202</v>
      </c>
      <c r="N1293">
        <v>3.2368659973144497E-2</v>
      </c>
      <c r="O1293">
        <v>-0.23308181762695299</v>
      </c>
      <c r="P1293">
        <v>3.8601875305175802E-2</v>
      </c>
      <c r="Q1293">
        <v>-0.28882503509521501</v>
      </c>
      <c r="R1293">
        <v>9.3735694885253906E-2</v>
      </c>
      <c r="S1293">
        <v>-1.7311096191406299E-2</v>
      </c>
      <c r="T1293">
        <v>-5.7772159576416002E-2</v>
      </c>
      <c r="U1293">
        <v>0.152323722839355</v>
      </c>
      <c r="V1293">
        <v>-1.8847465515136701E-2</v>
      </c>
      <c r="W1293">
        <v>9.5911979675292997E-2</v>
      </c>
      <c r="X1293">
        <v>3.5422801971435498E-2</v>
      </c>
      <c r="Y1293">
        <v>0.19955396652221699</v>
      </c>
      <c r="Z1293">
        <v>9.0838909149169894E-2</v>
      </c>
      <c r="AA1293">
        <v>-0.19428491592407199</v>
      </c>
      <c r="AB1293">
        <v>-8.9868545532226604E-2</v>
      </c>
      <c r="AC1293">
        <v>-5.10659217834473E-2</v>
      </c>
      <c r="AD1293">
        <v>-0.184866428375244</v>
      </c>
      <c r="AE1293">
        <v>-0.33053779602050798</v>
      </c>
      <c r="AF1293">
        <v>0.26093864440918002</v>
      </c>
      <c r="AG1293">
        <v>-0.100379943847656</v>
      </c>
      <c r="AH1293">
        <v>-0.29285812377929699</v>
      </c>
      <c r="AI1293">
        <v>-0.10598421096801799</v>
      </c>
      <c r="AJ1293">
        <v>0.21894884109497101</v>
      </c>
      <c r="AK1293">
        <v>0.22109031677246099</v>
      </c>
      <c r="AL1293">
        <v>0.115214824676514</v>
      </c>
      <c r="AM1293">
        <v>-0.29050254821777299</v>
      </c>
      <c r="AN1293">
        <v>0.124931335449219</v>
      </c>
      <c r="AO1293" t="s">
        <v>91</v>
      </c>
      <c r="AP1293">
        <v>3</v>
      </c>
      <c r="AQ1293" t="s">
        <v>8457</v>
      </c>
      <c r="AR1293" t="s">
        <v>92</v>
      </c>
      <c r="AS1293" t="s">
        <v>77418</v>
      </c>
      <c r="AU1293" t="s">
        <v>76793</v>
      </c>
      <c r="AV1293" t="s">
        <v>75900</v>
      </c>
      <c r="AW1293">
        <v>0.96956799999999999</v>
      </c>
      <c r="AX1293" s="4">
        <v>3.5580499999999999E-68</v>
      </c>
      <c r="AY1293">
        <v>192.63</v>
      </c>
      <c r="AZ1293">
        <v>168.85</v>
      </c>
      <c r="BA1293">
        <v>134.43</v>
      </c>
      <c r="BB1293">
        <v>0.10781</v>
      </c>
      <c r="BC1293">
        <v>1034300000</v>
      </c>
      <c r="BD1293" t="s">
        <v>90</v>
      </c>
    </row>
    <row r="1294" spans="1:56" x14ac:dyDescent="0.45">
      <c r="A1294" t="s">
        <v>8453</v>
      </c>
      <c r="B1294" t="s">
        <v>8454</v>
      </c>
      <c r="C1294" t="s">
        <v>77417</v>
      </c>
      <c r="D1294">
        <v>171</v>
      </c>
      <c r="E1294" t="s">
        <v>8458</v>
      </c>
      <c r="F1294" t="s">
        <v>8459</v>
      </c>
      <c r="G1294" t="s">
        <v>305</v>
      </c>
      <c r="H1294">
        <v>0.16101264953613301</v>
      </c>
      <c r="I1294">
        <v>-1.7531661987304701</v>
      </c>
      <c r="J1294">
        <v>-1.7948637008667001</v>
      </c>
      <c r="K1294">
        <v>-1.08848476409912</v>
      </c>
      <c r="L1294">
        <v>-1.0395860671997099</v>
      </c>
      <c r="M1294">
        <v>-1.0190906524658201</v>
      </c>
      <c r="N1294">
        <v>0.15441322326660201</v>
      </c>
      <c r="O1294">
        <v>5.7737350463867201E-2</v>
      </c>
      <c r="P1294">
        <v>-8.23974609375E-4</v>
      </c>
      <c r="Q1294">
        <v>4.9713134765625E-2</v>
      </c>
      <c r="R1294">
        <v>0.18756294250488301</v>
      </c>
      <c r="S1294">
        <v>0.27072811126709001</v>
      </c>
      <c r="T1294">
        <v>-1.60847139358521</v>
      </c>
      <c r="U1294">
        <v>-1.5940856933593801</v>
      </c>
      <c r="V1294">
        <v>-1.02470302581787</v>
      </c>
      <c r="W1294">
        <v>-0.75300121307373002</v>
      </c>
      <c r="X1294">
        <v>0.224775791168213</v>
      </c>
      <c r="Y1294">
        <v>0.17203187942504899</v>
      </c>
      <c r="Z1294">
        <v>0.20782041549682601</v>
      </c>
      <c r="AA1294">
        <v>0.10538673400878899</v>
      </c>
      <c r="AB1294">
        <v>-0.24339866638183599</v>
      </c>
      <c r="AC1294">
        <v>0.18788385391235399</v>
      </c>
      <c r="AD1294">
        <v>7.8568935394287095E-2</v>
      </c>
      <c r="AE1294">
        <v>-1.63833332061768</v>
      </c>
      <c r="AF1294">
        <v>-1.56168460845947</v>
      </c>
      <c r="AG1294">
        <v>-0.82398700714111295</v>
      </c>
      <c r="AH1294">
        <v>-0.86189460754394498</v>
      </c>
      <c r="AI1294">
        <v>3.3562183380127002E-2</v>
      </c>
      <c r="AJ1294">
        <v>0.17565870285034199</v>
      </c>
      <c r="AK1294">
        <v>5.4745674133300802E-2</v>
      </c>
      <c r="AL1294">
        <v>1.9850730895996098E-3</v>
      </c>
      <c r="AM1294">
        <v>4.4362068176269497E-2</v>
      </c>
      <c r="AN1294">
        <v>6.5029144287109403E-2</v>
      </c>
      <c r="AO1294" t="s">
        <v>91</v>
      </c>
      <c r="AP1294">
        <v>3</v>
      </c>
      <c r="AQ1294" t="s">
        <v>8457</v>
      </c>
      <c r="AR1294" t="s">
        <v>92</v>
      </c>
      <c r="AS1294" t="s">
        <v>77418</v>
      </c>
      <c r="AU1294" t="s">
        <v>76793</v>
      </c>
      <c r="AV1294" t="s">
        <v>77419</v>
      </c>
      <c r="AW1294">
        <v>1</v>
      </c>
      <c r="AX1294">
        <v>0</v>
      </c>
      <c r="AY1294">
        <v>397.53</v>
      </c>
      <c r="AZ1294">
        <v>348.1</v>
      </c>
      <c r="BA1294">
        <v>58.015000000000001</v>
      </c>
      <c r="BB1294">
        <v>0.66274</v>
      </c>
      <c r="BC1294">
        <v>3850600000</v>
      </c>
      <c r="BD1294" t="s">
        <v>90</v>
      </c>
    </row>
    <row r="1295" spans="1:56" x14ac:dyDescent="0.45">
      <c r="A1295" t="s">
        <v>8453</v>
      </c>
      <c r="B1295" t="s">
        <v>8454</v>
      </c>
      <c r="C1295" t="s">
        <v>77417</v>
      </c>
      <c r="D1295">
        <v>58</v>
      </c>
      <c r="E1295" t="s">
        <v>8468</v>
      </c>
      <c r="F1295" t="s">
        <v>8469</v>
      </c>
      <c r="G1295" t="s">
        <v>168</v>
      </c>
      <c r="H1295">
        <v>-0.201632499694824</v>
      </c>
      <c r="I1295">
        <v>-8.5834503173828097E-2</v>
      </c>
      <c r="J1295">
        <v>6.9206237792968806E-2</v>
      </c>
      <c r="K1295">
        <v>-3.0385971069335899E-2</v>
      </c>
      <c r="L1295">
        <v>0.149670600891113</v>
      </c>
      <c r="M1295">
        <v>-0.37915134429931602</v>
      </c>
      <c r="N1295">
        <v>-0.11691093444824199</v>
      </c>
      <c r="O1295">
        <v>4.5053482055664097E-2</v>
      </c>
      <c r="P1295">
        <v>-4.7664642333984401E-3</v>
      </c>
      <c r="Q1295">
        <v>1.9417762756347701E-2</v>
      </c>
      <c r="R1295">
        <v>8.6865425109863295E-2</v>
      </c>
      <c r="S1295">
        <v>-0.10892677307128899</v>
      </c>
      <c r="T1295">
        <v>-2.1817684173584002E-2</v>
      </c>
      <c r="U1295">
        <v>0.16557407379150399</v>
      </c>
      <c r="V1295">
        <v>3.7472724914550802E-2</v>
      </c>
      <c r="W1295">
        <v>0.114975929260254</v>
      </c>
      <c r="X1295">
        <v>-9.3887805938720703E-2</v>
      </c>
      <c r="Y1295">
        <v>-0.18511629104614299</v>
      </c>
      <c r="Z1295">
        <v>8.2513332366943401E-2</v>
      </c>
      <c r="AA1295">
        <v>-7.1697235107421903E-2</v>
      </c>
      <c r="AB1295">
        <v>-0.29128837585449202</v>
      </c>
      <c r="AC1295">
        <v>7.4170589447021498E-2</v>
      </c>
      <c r="AD1295">
        <v>-0.13098478317260701</v>
      </c>
      <c r="AE1295">
        <v>-2.0409584045410201E-2</v>
      </c>
      <c r="AF1295">
        <v>0.14464187622070299</v>
      </c>
      <c r="AG1295">
        <v>9.8492622375488295E-2</v>
      </c>
      <c r="AH1295">
        <v>4.5659065246581997E-2</v>
      </c>
      <c r="AI1295">
        <v>-2.2976398468017599E-2</v>
      </c>
      <c r="AJ1295">
        <v>-8.2968235015869099E-2</v>
      </c>
      <c r="AK1295">
        <v>-2.2378921508789101E-2</v>
      </c>
      <c r="AL1295">
        <v>-0.105700016021729</v>
      </c>
      <c r="AM1295">
        <v>-0.13096046447753901</v>
      </c>
      <c r="AN1295">
        <v>0.118718147277832</v>
      </c>
      <c r="AO1295" t="s">
        <v>91</v>
      </c>
      <c r="AP1295">
        <v>2</v>
      </c>
      <c r="AQ1295" t="s">
        <v>8457</v>
      </c>
      <c r="AR1295" t="s">
        <v>92</v>
      </c>
      <c r="AS1295" t="s">
        <v>77418</v>
      </c>
      <c r="AU1295" t="s">
        <v>76793</v>
      </c>
      <c r="AV1295" t="s">
        <v>77420</v>
      </c>
      <c r="AW1295">
        <v>0.99870199999999998</v>
      </c>
      <c r="AX1295" s="4">
        <v>1.46E-224</v>
      </c>
      <c r="AY1295">
        <v>336.91</v>
      </c>
      <c r="AZ1295">
        <v>294.82</v>
      </c>
      <c r="BA1295">
        <v>277.94</v>
      </c>
      <c r="BB1295">
        <v>0.15426999999999999</v>
      </c>
      <c r="BC1295">
        <v>4342300000</v>
      </c>
      <c r="BD1295" t="s">
        <v>90</v>
      </c>
    </row>
    <row r="1296" spans="1:56" x14ac:dyDescent="0.45">
      <c r="A1296" t="s">
        <v>8453</v>
      </c>
      <c r="B1296" t="s">
        <v>8454</v>
      </c>
      <c r="C1296" t="s">
        <v>77417</v>
      </c>
      <c r="D1296">
        <v>40</v>
      </c>
      <c r="E1296" t="s">
        <v>8472</v>
      </c>
      <c r="F1296" t="s">
        <v>8473</v>
      </c>
      <c r="G1296" t="s">
        <v>2642</v>
      </c>
      <c r="H1296">
        <v>-0.46418952941894498</v>
      </c>
      <c r="I1296">
        <v>0.47280025482177701</v>
      </c>
      <c r="J1296">
        <v>0.32382011413574202</v>
      </c>
      <c r="K1296">
        <v>0.14799118041992201</v>
      </c>
      <c r="L1296">
        <v>7.9652786254882799E-2</v>
      </c>
      <c r="M1296">
        <v>0.80854892730712902</v>
      </c>
      <c r="N1296">
        <v>-0.18992233276367201</v>
      </c>
      <c r="O1296">
        <v>-0.150558471679688</v>
      </c>
      <c r="P1296">
        <v>-0.111937522888184</v>
      </c>
      <c r="Q1296">
        <v>-0.19464015960693401</v>
      </c>
      <c r="R1296">
        <v>-4.9821853637695299E-2</v>
      </c>
      <c r="S1296">
        <v>-0.27083015441894498</v>
      </c>
      <c r="T1296">
        <v>0.87932157516479503</v>
      </c>
      <c r="U1296">
        <v>0.83784866333007801</v>
      </c>
      <c r="V1296">
        <v>0.504702568054199</v>
      </c>
      <c r="W1296">
        <v>0.39520645141601601</v>
      </c>
      <c r="X1296">
        <v>-0.15121126174926799</v>
      </c>
      <c r="Y1296">
        <v>-0.119453907012939</v>
      </c>
      <c r="Z1296">
        <v>0.122293949127197</v>
      </c>
      <c r="AA1296">
        <v>-6.7901611328125E-3</v>
      </c>
      <c r="AB1296">
        <v>-0.27829647064209001</v>
      </c>
      <c r="AC1296">
        <v>2.6441097259521502E-2</v>
      </c>
      <c r="AD1296">
        <v>-0.20851373672485399</v>
      </c>
      <c r="AE1296">
        <v>0.67525100708007801</v>
      </c>
      <c r="AF1296">
        <v>0.55026435852050803</v>
      </c>
      <c r="AG1296">
        <v>0.28717994689941401</v>
      </c>
      <c r="AH1296">
        <v>0.15738773345947299</v>
      </c>
      <c r="AI1296">
        <v>-7.6691150665283203E-2</v>
      </c>
      <c r="AJ1296">
        <v>-9.77520942687988E-2</v>
      </c>
      <c r="AK1296">
        <v>-4.6463966369628899E-2</v>
      </c>
      <c r="AL1296">
        <v>-8.4739208221435505E-2</v>
      </c>
      <c r="AM1296">
        <v>-0.102536201477051</v>
      </c>
      <c r="AN1296">
        <v>-3.8152694702148403E-2</v>
      </c>
      <c r="AO1296" t="s">
        <v>91</v>
      </c>
      <c r="AP1296">
        <v>3</v>
      </c>
      <c r="AQ1296">
        <v>1157</v>
      </c>
      <c r="AR1296" t="s">
        <v>92</v>
      </c>
      <c r="AS1296" t="s">
        <v>77418</v>
      </c>
      <c r="AU1296" t="s">
        <v>76793</v>
      </c>
      <c r="AV1296" t="s">
        <v>75946</v>
      </c>
      <c r="AW1296">
        <v>1</v>
      </c>
      <c r="AX1296" s="4">
        <v>2.9046199999999997E-275</v>
      </c>
      <c r="AY1296">
        <v>319.56</v>
      </c>
      <c r="AZ1296">
        <v>294.11</v>
      </c>
      <c r="BA1296">
        <v>212.82</v>
      </c>
      <c r="BB1296">
        <v>-0.42530000000000001</v>
      </c>
      <c r="BC1296">
        <v>108230000000</v>
      </c>
      <c r="BD1296" t="s">
        <v>90</v>
      </c>
    </row>
    <row r="1297" spans="1:56" x14ac:dyDescent="0.45">
      <c r="A1297" t="s">
        <v>8482</v>
      </c>
      <c r="B1297" t="s">
        <v>8483</v>
      </c>
      <c r="C1297" t="s">
        <v>77421</v>
      </c>
      <c r="D1297">
        <v>505</v>
      </c>
      <c r="E1297" t="s">
        <v>8484</v>
      </c>
      <c r="F1297" t="s">
        <v>8485</v>
      </c>
      <c r="G1297">
        <v>1</v>
      </c>
      <c r="H1297">
        <v>-0.15077304840087899</v>
      </c>
      <c r="I1297">
        <v>2.3705482482910201E-2</v>
      </c>
      <c r="J1297">
        <v>8.0723762512207003E-2</v>
      </c>
      <c r="K1297">
        <v>8.5187911987304701E-2</v>
      </c>
      <c r="L1297">
        <v>5.2890777587890599E-3</v>
      </c>
      <c r="M1297">
        <v>-1.48532867431641</v>
      </c>
      <c r="N1297">
        <v>-0.150080680847168</v>
      </c>
      <c r="O1297">
        <v>1.9044876098632799E-3</v>
      </c>
      <c r="P1297">
        <v>-7.4120521545410198E-2</v>
      </c>
      <c r="Q1297">
        <v>-5.9938430786132799E-2</v>
      </c>
      <c r="R1297">
        <v>2.6180267333984399E-2</v>
      </c>
      <c r="S1297">
        <v>-8.2060813903808594E-2</v>
      </c>
      <c r="T1297">
        <v>0.15527677536010701</v>
      </c>
      <c r="U1297">
        <v>0.190999031066895</v>
      </c>
      <c r="V1297">
        <v>-2.3904800415039101E-2</v>
      </c>
      <c r="W1297">
        <v>9.0583801269531306E-2</v>
      </c>
      <c r="X1297">
        <v>-0.174844264984131</v>
      </c>
      <c r="Y1297">
        <v>1.98321342468262E-2</v>
      </c>
      <c r="Z1297">
        <v>2.3370265960693401E-2</v>
      </c>
      <c r="AA1297">
        <v>3.6735534667968799E-2</v>
      </c>
      <c r="AB1297">
        <v>-2.1208763122558601E-2</v>
      </c>
      <c r="AC1297">
        <v>4.60577011108398E-3</v>
      </c>
      <c r="AD1297">
        <v>-1.0871410369873E-2</v>
      </c>
      <c r="AE1297">
        <v>0.121395111083984</v>
      </c>
      <c r="AF1297">
        <v>0.155240058898926</v>
      </c>
      <c r="AG1297">
        <v>0.26141834259033198</v>
      </c>
      <c r="AH1297">
        <v>5.5910110473632799E-2</v>
      </c>
      <c r="AI1297">
        <v>-0.114695072174072</v>
      </c>
      <c r="AJ1297">
        <v>-8.48584175109863E-2</v>
      </c>
      <c r="AK1297">
        <v>1.49765014648438E-2</v>
      </c>
      <c r="AL1297">
        <v>-6.5611362457275405E-2</v>
      </c>
      <c r="AM1297">
        <v>-1.47628784179688E-3</v>
      </c>
      <c r="AN1297">
        <v>0.11379432678222701</v>
      </c>
      <c r="AO1297" t="s">
        <v>91</v>
      </c>
      <c r="AP1297">
        <v>2</v>
      </c>
      <c r="AQ1297">
        <v>1161</v>
      </c>
      <c r="AR1297" t="s">
        <v>92</v>
      </c>
      <c r="AV1297" t="s">
        <v>77087</v>
      </c>
      <c r="AW1297">
        <v>0.98975999999999997</v>
      </c>
      <c r="AX1297" s="4">
        <v>1.7066900000000001E-23</v>
      </c>
      <c r="AY1297">
        <v>180.06</v>
      </c>
      <c r="AZ1297">
        <v>136.62</v>
      </c>
      <c r="BA1297">
        <v>157.28</v>
      </c>
      <c r="BB1297">
        <v>0.49507000000000001</v>
      </c>
      <c r="BC1297">
        <v>339530000</v>
      </c>
      <c r="BD1297" t="s">
        <v>90</v>
      </c>
    </row>
    <row r="1298" spans="1:56" x14ac:dyDescent="0.45">
      <c r="A1298" t="s">
        <v>8493</v>
      </c>
      <c r="B1298" t="s">
        <v>8494</v>
      </c>
      <c r="C1298" t="s">
        <v>77422</v>
      </c>
      <c r="D1298">
        <v>170</v>
      </c>
      <c r="E1298" t="s">
        <v>8497</v>
      </c>
      <c r="F1298" t="s">
        <v>8498</v>
      </c>
      <c r="G1298">
        <v>1</v>
      </c>
      <c r="H1298">
        <v>-0.24122238159179701</v>
      </c>
      <c r="I1298">
        <v>-0.64408397674560502</v>
      </c>
      <c r="J1298">
        <v>-1.2904462814331099</v>
      </c>
      <c r="K1298">
        <v>-0.776150703430176</v>
      </c>
      <c r="L1298">
        <v>-0.892483711242676</v>
      </c>
      <c r="M1298">
        <v>1.2806968688964799</v>
      </c>
      <c r="N1298">
        <v>0.20895767211914101</v>
      </c>
      <c r="O1298">
        <v>2.0361900329589799E-2</v>
      </c>
      <c r="P1298">
        <v>4.0330886840820304E-3</v>
      </c>
      <c r="Q1298">
        <v>0.11538887023925801</v>
      </c>
      <c r="R1298">
        <v>0.13224887847900399</v>
      </c>
      <c r="S1298">
        <v>0.114077568054199</v>
      </c>
      <c r="T1298">
        <v>-0.57245206832885698</v>
      </c>
      <c r="U1298">
        <v>-1.1003475189209</v>
      </c>
      <c r="V1298">
        <v>-0.66543483734130904</v>
      </c>
      <c r="W1298">
        <v>-0.69674015045166005</v>
      </c>
      <c r="X1298">
        <v>0.25923681259155301</v>
      </c>
      <c r="Y1298">
        <v>1.4707088470459E-2</v>
      </c>
      <c r="Z1298">
        <v>0.140544414520264</v>
      </c>
      <c r="AA1298">
        <v>0.10538673400878899</v>
      </c>
      <c r="AB1298">
        <v>-0.46652317047119102</v>
      </c>
      <c r="AC1298">
        <v>0.28388738632202098</v>
      </c>
      <c r="AD1298">
        <v>-1.6961574554443401E-2</v>
      </c>
      <c r="AE1298">
        <v>-0.68654441833496105</v>
      </c>
      <c r="AF1298">
        <v>-1.0109281539917001</v>
      </c>
      <c r="AG1298">
        <v>-0.36831855773925798</v>
      </c>
      <c r="AH1298">
        <v>-0.72787666320800803</v>
      </c>
      <c r="AI1298">
        <v>0.24058771133422899</v>
      </c>
      <c r="AJ1298">
        <v>0.38460016250610402</v>
      </c>
      <c r="AK1298">
        <v>0.20691585540771501</v>
      </c>
      <c r="AL1298">
        <v>9.1414928436279297E-2</v>
      </c>
      <c r="AM1298">
        <v>0.309573173522949</v>
      </c>
      <c r="AN1298">
        <v>0.50149917602539096</v>
      </c>
      <c r="AO1298" t="s">
        <v>91</v>
      </c>
      <c r="AP1298">
        <v>3</v>
      </c>
      <c r="AQ1298">
        <v>1163</v>
      </c>
      <c r="AR1298" t="s">
        <v>92</v>
      </c>
      <c r="AU1298" t="s">
        <v>77423</v>
      </c>
      <c r="AV1298" t="s">
        <v>75923</v>
      </c>
      <c r="AW1298">
        <v>1</v>
      </c>
      <c r="AX1298" s="4">
        <v>1.4555000000000001E-64</v>
      </c>
      <c r="AY1298">
        <v>195.38</v>
      </c>
      <c r="AZ1298">
        <v>162.19</v>
      </c>
      <c r="BA1298">
        <v>143.46</v>
      </c>
      <c r="BB1298">
        <v>0.21987999999999999</v>
      </c>
      <c r="BC1298">
        <v>2458700000</v>
      </c>
      <c r="BD1298" t="s">
        <v>90</v>
      </c>
    </row>
    <row r="1299" spans="1:56" x14ac:dyDescent="0.45">
      <c r="A1299" t="s">
        <v>8493</v>
      </c>
      <c r="B1299" t="s">
        <v>8494</v>
      </c>
      <c r="C1299" t="s">
        <v>77422</v>
      </c>
      <c r="D1299">
        <v>109</v>
      </c>
      <c r="E1299" t="s">
        <v>8499</v>
      </c>
      <c r="F1299" t="s">
        <v>8500</v>
      </c>
      <c r="G1299">
        <v>1</v>
      </c>
      <c r="H1299">
        <v>-3.5235404968261698E-2</v>
      </c>
      <c r="I1299">
        <v>4.6051025390625E-2</v>
      </c>
      <c r="J1299">
        <v>9.4585418701171892E-3</v>
      </c>
      <c r="K1299">
        <v>1.8128395080566399E-2</v>
      </c>
      <c r="L1299">
        <v>1.12409591674805E-2</v>
      </c>
      <c r="M1299">
        <v>-1.20271396636963</v>
      </c>
      <c r="N1299">
        <v>6.0026168823242201E-2</v>
      </c>
      <c r="O1299">
        <v>-1.12590789794922E-2</v>
      </c>
      <c r="P1299">
        <v>-5.3781509399414097E-2</v>
      </c>
      <c r="Q1299">
        <v>-8.4881782531738295E-2</v>
      </c>
      <c r="R1299">
        <v>-3.0326843261718799E-2</v>
      </c>
      <c r="S1299" t="s">
        <v>90</v>
      </c>
      <c r="T1299" t="s">
        <v>90</v>
      </c>
      <c r="U1299" t="s">
        <v>90</v>
      </c>
      <c r="V1299" t="s">
        <v>90</v>
      </c>
      <c r="W1299" t="s">
        <v>90</v>
      </c>
      <c r="X1299" t="s">
        <v>90</v>
      </c>
      <c r="Y1299" t="s">
        <v>90</v>
      </c>
      <c r="Z1299" t="s">
        <v>90</v>
      </c>
      <c r="AA1299" t="s">
        <v>90</v>
      </c>
      <c r="AB1299" t="s">
        <v>90</v>
      </c>
      <c r="AC1299" t="s">
        <v>90</v>
      </c>
      <c r="AD1299">
        <v>-1.28302574157715E-2</v>
      </c>
      <c r="AE1299">
        <v>4.8811912536621101E-2</v>
      </c>
      <c r="AF1299">
        <v>7.2649002075195299E-2</v>
      </c>
      <c r="AG1299">
        <v>6.6484451293945299E-2</v>
      </c>
      <c r="AH1299">
        <v>2.8792381286621101E-2</v>
      </c>
      <c r="AI1299">
        <v>-0.10718202590942399</v>
      </c>
      <c r="AJ1299">
        <v>8.9581966400146498E-2</v>
      </c>
      <c r="AK1299">
        <v>-6.6709518432617196E-3</v>
      </c>
      <c r="AL1299">
        <v>5.53655624389648E-3</v>
      </c>
      <c r="AM1299">
        <v>-1.9968032836914101E-2</v>
      </c>
      <c r="AN1299">
        <v>0.15105819702148399</v>
      </c>
      <c r="AO1299" t="s">
        <v>91</v>
      </c>
      <c r="AP1299">
        <v>3</v>
      </c>
      <c r="AQ1299">
        <v>1163</v>
      </c>
      <c r="AR1299" t="s">
        <v>92</v>
      </c>
      <c r="AU1299" t="s">
        <v>77423</v>
      </c>
      <c r="AV1299" t="s">
        <v>77424</v>
      </c>
      <c r="AW1299">
        <v>1</v>
      </c>
      <c r="AX1299">
        <v>1.4368300000000001E-3</v>
      </c>
      <c r="AY1299">
        <v>91.087000000000003</v>
      </c>
      <c r="AZ1299">
        <v>23.071000000000002</v>
      </c>
      <c r="BA1299">
        <v>45.137</v>
      </c>
      <c r="BB1299">
        <v>0.21246000000000001</v>
      </c>
      <c r="BC1299">
        <v>644580000</v>
      </c>
      <c r="BD1299" t="s">
        <v>90</v>
      </c>
    </row>
    <row r="1300" spans="1:56" x14ac:dyDescent="0.45">
      <c r="A1300" t="s">
        <v>8521</v>
      </c>
      <c r="B1300" t="s">
        <v>8522</v>
      </c>
      <c r="C1300" t="s">
        <v>77425</v>
      </c>
      <c r="D1300">
        <v>99</v>
      </c>
      <c r="E1300" t="s">
        <v>8529</v>
      </c>
      <c r="F1300" t="s">
        <v>8530</v>
      </c>
      <c r="G1300">
        <v>1</v>
      </c>
      <c r="H1300">
        <v>-5.6580543518066399E-2</v>
      </c>
      <c r="I1300">
        <v>-8.93096923828125E-2</v>
      </c>
      <c r="J1300">
        <v>-0.18705940246582001</v>
      </c>
      <c r="K1300">
        <v>-9.4859123229980497E-2</v>
      </c>
      <c r="L1300">
        <v>1.8446922302246101E-2</v>
      </c>
      <c r="M1300">
        <v>0.42837715148925798</v>
      </c>
      <c r="N1300">
        <v>-0.11089038848877</v>
      </c>
      <c r="O1300">
        <v>0.16265678405761699</v>
      </c>
      <c r="P1300">
        <v>0.182353019714355</v>
      </c>
      <c r="Q1300">
        <v>0.23674201965332001</v>
      </c>
      <c r="R1300">
        <v>0.229052543640137</v>
      </c>
      <c r="S1300">
        <v>-0.17445945739746099</v>
      </c>
      <c r="T1300">
        <v>-0.4348464012146</v>
      </c>
      <c r="U1300">
        <v>-0.60444736480712902</v>
      </c>
      <c r="V1300">
        <v>-0.25918483734130898</v>
      </c>
      <c r="W1300">
        <v>-0.25215816497802701</v>
      </c>
      <c r="X1300">
        <v>-5.2547931671142599E-2</v>
      </c>
      <c r="Y1300">
        <v>0.12310838699340799</v>
      </c>
      <c r="Z1300">
        <v>0.22135210037231401</v>
      </c>
      <c r="AA1300">
        <v>-2.0434379577636701E-2</v>
      </c>
      <c r="AB1300">
        <v>0.44228267669677701</v>
      </c>
      <c r="AC1300">
        <v>0.14477109909057601</v>
      </c>
      <c r="AD1300" t="s">
        <v>90</v>
      </c>
      <c r="AE1300" t="s">
        <v>90</v>
      </c>
      <c r="AF1300" t="s">
        <v>90</v>
      </c>
      <c r="AG1300" t="s">
        <v>90</v>
      </c>
      <c r="AH1300" t="s">
        <v>90</v>
      </c>
      <c r="AI1300" t="s">
        <v>90</v>
      </c>
      <c r="AJ1300" t="s">
        <v>90</v>
      </c>
      <c r="AK1300" t="s">
        <v>90</v>
      </c>
      <c r="AL1300" t="s">
        <v>90</v>
      </c>
      <c r="AM1300" t="s">
        <v>90</v>
      </c>
      <c r="AN1300" t="s">
        <v>90</v>
      </c>
      <c r="AO1300" t="s">
        <v>91</v>
      </c>
      <c r="AP1300">
        <v>2</v>
      </c>
      <c r="AQ1300">
        <v>1166</v>
      </c>
      <c r="AR1300" t="s">
        <v>92</v>
      </c>
      <c r="AT1300" t="s">
        <v>75991</v>
      </c>
      <c r="AV1300" t="s">
        <v>76661</v>
      </c>
      <c r="AW1300">
        <v>0.99946199999999996</v>
      </c>
      <c r="AX1300" s="4">
        <v>2.1736699999999999E-32</v>
      </c>
      <c r="AY1300">
        <v>166.91</v>
      </c>
      <c r="AZ1300">
        <v>143.66999999999999</v>
      </c>
      <c r="BA1300">
        <v>148.26</v>
      </c>
      <c r="BB1300">
        <v>-0.55928</v>
      </c>
      <c r="BC1300">
        <v>434820000</v>
      </c>
      <c r="BD1300" t="s">
        <v>90</v>
      </c>
    </row>
    <row r="1301" spans="1:56" x14ac:dyDescent="0.45">
      <c r="A1301" t="s">
        <v>8531</v>
      </c>
      <c r="B1301" t="s">
        <v>8532</v>
      </c>
      <c r="C1301" t="s">
        <v>77426</v>
      </c>
      <c r="D1301">
        <v>915</v>
      </c>
      <c r="E1301" t="s">
        <v>8537</v>
      </c>
      <c r="F1301" t="s">
        <v>8538</v>
      </c>
      <c r="G1301">
        <v>1</v>
      </c>
      <c r="H1301">
        <v>-0.21993637084960899</v>
      </c>
      <c r="I1301">
        <v>0.21855354309082001</v>
      </c>
      <c r="J1301">
        <v>0.12765407562255901</v>
      </c>
      <c r="K1301">
        <v>-1.1684417724609399E-2</v>
      </c>
      <c r="L1301">
        <v>0.14739036560058599</v>
      </c>
      <c r="M1301">
        <v>0.23271369934082001</v>
      </c>
      <c r="N1301">
        <v>-6.5021514892578097E-2</v>
      </c>
      <c r="O1301">
        <v>-2.4900436401367201E-3</v>
      </c>
      <c r="P1301">
        <v>-0.111937522888184</v>
      </c>
      <c r="Q1301">
        <v>0.105239868164063</v>
      </c>
      <c r="R1301">
        <v>-0.25200843811035201</v>
      </c>
      <c r="S1301">
        <v>5.7163238525390599E-3</v>
      </c>
      <c r="T1301">
        <v>0.10536146163940401</v>
      </c>
      <c r="U1301">
        <v>0.13444995880127</v>
      </c>
      <c r="V1301">
        <v>-0.14329624176025399</v>
      </c>
      <c r="W1301">
        <v>-0.205121040344238</v>
      </c>
      <c r="X1301">
        <v>0.30445337295532199</v>
      </c>
      <c r="Y1301">
        <v>0.437941074371338</v>
      </c>
      <c r="Z1301">
        <v>-0.14528703689575201</v>
      </c>
      <c r="AA1301">
        <v>2.3845672607421899E-2</v>
      </c>
      <c r="AB1301">
        <v>0.182011604309082</v>
      </c>
      <c r="AC1301">
        <v>-0.12553358078002899</v>
      </c>
      <c r="AD1301">
        <v>-0.21162939071655301</v>
      </c>
      <c r="AE1301">
        <v>3.0143737792968799E-2</v>
      </c>
      <c r="AF1301">
        <v>3.3080101013183601E-2</v>
      </c>
      <c r="AG1301">
        <v>4.60052490234375E-3</v>
      </c>
      <c r="AH1301">
        <v>-0.26157474517822299</v>
      </c>
      <c r="AI1301">
        <v>-4.4995784759521498E-2</v>
      </c>
      <c r="AJ1301">
        <v>-9.1111660003662095E-2</v>
      </c>
      <c r="AK1301">
        <v>-9.8628044128417997E-2</v>
      </c>
      <c r="AL1301">
        <v>9.1414928436279297E-2</v>
      </c>
      <c r="AM1301">
        <v>3.96728515625E-4</v>
      </c>
      <c r="AN1301">
        <v>0.422470092773438</v>
      </c>
      <c r="AO1301" t="s">
        <v>91</v>
      </c>
      <c r="AP1301">
        <v>4</v>
      </c>
      <c r="AQ1301">
        <v>1168</v>
      </c>
      <c r="AR1301" t="s">
        <v>92</v>
      </c>
      <c r="AS1301" t="s">
        <v>75927</v>
      </c>
      <c r="AU1301" t="s">
        <v>75775</v>
      </c>
      <c r="AV1301" t="s">
        <v>77427</v>
      </c>
      <c r="AW1301">
        <v>1</v>
      </c>
      <c r="AX1301" s="4">
        <v>1.02761E-6</v>
      </c>
      <c r="AY1301">
        <v>125.03</v>
      </c>
      <c r="AZ1301">
        <v>88.051000000000002</v>
      </c>
      <c r="BA1301">
        <v>125.03</v>
      </c>
      <c r="BB1301">
        <v>0.75056999999999996</v>
      </c>
      <c r="BC1301">
        <v>998980000</v>
      </c>
      <c r="BD1301" t="s">
        <v>90</v>
      </c>
    </row>
    <row r="1302" spans="1:56" x14ac:dyDescent="0.45">
      <c r="A1302" t="s">
        <v>8539</v>
      </c>
      <c r="B1302" t="s">
        <v>8540</v>
      </c>
      <c r="C1302" t="s">
        <v>77426</v>
      </c>
      <c r="D1302">
        <v>206</v>
      </c>
      <c r="E1302" t="s">
        <v>8541</v>
      </c>
      <c r="F1302" t="s">
        <v>8542</v>
      </c>
      <c r="G1302">
        <v>1</v>
      </c>
      <c r="H1302">
        <v>-0.17695713043212899</v>
      </c>
      <c r="I1302">
        <v>0.24409866333007799</v>
      </c>
      <c r="J1302">
        <v>7.2624206542968806E-2</v>
      </c>
      <c r="K1302">
        <v>0.112320899963379</v>
      </c>
      <c r="L1302">
        <v>-0.130969047546387</v>
      </c>
      <c r="M1302">
        <v>0.19228458404540999</v>
      </c>
      <c r="N1302">
        <v>-1.4150619506835899E-2</v>
      </c>
      <c r="O1302">
        <v>-0.23336982727050801</v>
      </c>
      <c r="P1302">
        <v>-0.22891139984130901</v>
      </c>
      <c r="Q1302">
        <v>-9.7358703613281306E-2</v>
      </c>
      <c r="R1302">
        <v>-0.46455860137939498</v>
      </c>
      <c r="S1302">
        <v>0</v>
      </c>
      <c r="T1302">
        <v>3.3098697662353502E-2</v>
      </c>
      <c r="U1302">
        <v>8.4069252014160198E-2</v>
      </c>
      <c r="V1302">
        <v>0.132720947265625</v>
      </c>
      <c r="W1302">
        <v>-0.14185714721679701</v>
      </c>
      <c r="X1302">
        <v>9.8366737365722708E-3</v>
      </c>
      <c r="Y1302">
        <v>2.16116905212402E-2</v>
      </c>
      <c r="Z1302">
        <v>-0.22228765487670901</v>
      </c>
      <c r="AA1302">
        <v>-0.21434688568115201</v>
      </c>
      <c r="AB1302">
        <v>-0.140988349914551</v>
      </c>
      <c r="AC1302">
        <v>-0.460325717926025</v>
      </c>
      <c r="AD1302">
        <v>0.136595249176025</v>
      </c>
      <c r="AE1302">
        <v>-2.2413253784179701E-2</v>
      </c>
      <c r="AF1302">
        <v>0.30483818054199202</v>
      </c>
      <c r="AG1302">
        <v>7.7327728271484403E-2</v>
      </c>
      <c r="AH1302">
        <v>4.5659065246581997E-2</v>
      </c>
      <c r="AI1302">
        <v>-0.24637651443481401</v>
      </c>
      <c r="AJ1302">
        <v>-0.39774847030639598</v>
      </c>
      <c r="AK1302">
        <v>0.72259998321533203</v>
      </c>
      <c r="AL1302">
        <v>-0.16389226913452101</v>
      </c>
      <c r="AM1302">
        <v>0.79344081878662098</v>
      </c>
      <c r="AN1302">
        <v>-0.40423107147216802</v>
      </c>
      <c r="AO1302" t="s">
        <v>91</v>
      </c>
      <c r="AP1302">
        <v>3</v>
      </c>
      <c r="AQ1302">
        <v>1168</v>
      </c>
      <c r="AR1302" t="s">
        <v>92</v>
      </c>
      <c r="AS1302" t="s">
        <v>75927</v>
      </c>
      <c r="AU1302" t="s">
        <v>75775</v>
      </c>
      <c r="AV1302" t="s">
        <v>76344</v>
      </c>
      <c r="AW1302">
        <v>0.99326400000000004</v>
      </c>
      <c r="AX1302" s="4">
        <v>5.1480800000000003E-32</v>
      </c>
      <c r="AY1302">
        <v>167.34</v>
      </c>
      <c r="AZ1302">
        <v>137.18</v>
      </c>
      <c r="BA1302">
        <v>137.27000000000001</v>
      </c>
      <c r="BB1302">
        <v>-0.16455</v>
      </c>
      <c r="BC1302">
        <v>951970000</v>
      </c>
      <c r="BD1302" t="s">
        <v>90</v>
      </c>
    </row>
    <row r="1303" spans="1:56" x14ac:dyDescent="0.45">
      <c r="A1303" t="s">
        <v>8531</v>
      </c>
      <c r="B1303" t="s">
        <v>8532</v>
      </c>
      <c r="C1303" t="s">
        <v>77426</v>
      </c>
      <c r="D1303">
        <v>844</v>
      </c>
      <c r="E1303" t="s">
        <v>8543</v>
      </c>
      <c r="F1303" t="s">
        <v>8544</v>
      </c>
      <c r="G1303">
        <v>1</v>
      </c>
      <c r="H1303" t="s">
        <v>90</v>
      </c>
      <c r="I1303" t="s">
        <v>90</v>
      </c>
      <c r="J1303" t="s">
        <v>90</v>
      </c>
      <c r="K1303" t="s">
        <v>90</v>
      </c>
      <c r="L1303" t="s">
        <v>90</v>
      </c>
      <c r="M1303" t="s">
        <v>90</v>
      </c>
      <c r="N1303" t="s">
        <v>90</v>
      </c>
      <c r="O1303" t="s">
        <v>90</v>
      </c>
      <c r="P1303" t="s">
        <v>90</v>
      </c>
      <c r="Q1303" t="s">
        <v>90</v>
      </c>
      <c r="R1303" t="s">
        <v>90</v>
      </c>
      <c r="S1303">
        <v>0</v>
      </c>
      <c r="T1303">
        <v>9.1004848480224595E-2</v>
      </c>
      <c r="U1303">
        <v>0.219294548034668</v>
      </c>
      <c r="V1303">
        <v>-0.22626876831054701</v>
      </c>
      <c r="W1303">
        <v>-6.6401481628417997E-2</v>
      </c>
      <c r="X1303">
        <v>8.4857463836669894E-2</v>
      </c>
      <c r="Y1303">
        <v>0.24722146987915</v>
      </c>
      <c r="Z1303">
        <v>-0.247839450836182</v>
      </c>
      <c r="AA1303">
        <v>1.5682220458984399E-2</v>
      </c>
      <c r="AB1303">
        <v>9.1090202331542997E-2</v>
      </c>
      <c r="AC1303">
        <v>-0.141582012176514</v>
      </c>
      <c r="AD1303">
        <v>0.16946458816528301</v>
      </c>
      <c r="AE1303">
        <v>8.7599754333496094E-2</v>
      </c>
      <c r="AF1303">
        <v>0.29171276092529302</v>
      </c>
      <c r="AG1303">
        <v>-0.16600608825683599</v>
      </c>
      <c r="AH1303">
        <v>-5.0158500671386698E-2</v>
      </c>
      <c r="AI1303">
        <v>-3.3113002777099602E-2</v>
      </c>
      <c r="AJ1303">
        <v>-0.102225780487061</v>
      </c>
      <c r="AK1303">
        <v>-0.16667842864990201</v>
      </c>
      <c r="AL1303">
        <v>8.9486598968505901E-2</v>
      </c>
      <c r="AM1303">
        <v>-9.1204643249511705E-2</v>
      </c>
      <c r="AN1303">
        <v>0.28348541259765597</v>
      </c>
      <c r="AO1303" t="s">
        <v>91</v>
      </c>
      <c r="AP1303">
        <v>3</v>
      </c>
      <c r="AQ1303">
        <v>1168</v>
      </c>
      <c r="AR1303" t="s">
        <v>92</v>
      </c>
      <c r="AS1303" t="s">
        <v>75927</v>
      </c>
      <c r="AU1303" t="s">
        <v>75775</v>
      </c>
      <c r="AV1303" t="s">
        <v>77178</v>
      </c>
      <c r="AW1303">
        <v>0.99966200000000005</v>
      </c>
      <c r="AX1303">
        <v>3.8589000000000001E-4</v>
      </c>
      <c r="AY1303">
        <v>79.492000000000004</v>
      </c>
      <c r="AZ1303">
        <v>42.164999999999999</v>
      </c>
      <c r="BA1303">
        <v>71.153000000000006</v>
      </c>
      <c r="BB1303">
        <v>-0.11935999999999999</v>
      </c>
      <c r="BC1303">
        <v>172320000</v>
      </c>
      <c r="BD1303" t="s">
        <v>90</v>
      </c>
    </row>
    <row r="1304" spans="1:56" x14ac:dyDescent="0.45">
      <c r="A1304" t="s">
        <v>8531</v>
      </c>
      <c r="B1304" t="s">
        <v>8532</v>
      </c>
      <c r="C1304" t="s">
        <v>77426</v>
      </c>
      <c r="D1304">
        <v>492</v>
      </c>
      <c r="E1304" t="s">
        <v>8547</v>
      </c>
      <c r="F1304" t="s">
        <v>8548</v>
      </c>
      <c r="G1304">
        <v>1</v>
      </c>
      <c r="H1304">
        <v>-0.10345649719238301</v>
      </c>
      <c r="I1304">
        <v>-7.7817916870117201E-2</v>
      </c>
      <c r="J1304">
        <v>-3.8337707519531299E-2</v>
      </c>
      <c r="K1304">
        <v>-0.17723941802978499</v>
      </c>
      <c r="L1304">
        <v>5.5214881896972698E-2</v>
      </c>
      <c r="M1304">
        <v>-1.08440113067627</v>
      </c>
      <c r="N1304">
        <v>-5.3682327270507804E-3</v>
      </c>
      <c r="O1304">
        <v>6.9936752319335896E-2</v>
      </c>
      <c r="P1304">
        <v>4.3082237243652302E-2</v>
      </c>
      <c r="Q1304">
        <v>0.132555961608887</v>
      </c>
      <c r="R1304">
        <v>6.1513900756835903E-2</v>
      </c>
      <c r="S1304">
        <v>-2.2276878356933601E-2</v>
      </c>
      <c r="T1304">
        <v>3.78003120422363E-2</v>
      </c>
      <c r="U1304">
        <v>7.3249816894531306E-2</v>
      </c>
      <c r="V1304">
        <v>1.9080162048339799E-2</v>
      </c>
      <c r="W1304">
        <v>-5.5370330810546903E-2</v>
      </c>
      <c r="X1304">
        <v>-1.31840705871582E-2</v>
      </c>
      <c r="Y1304">
        <v>-2.0372867584228498E-2</v>
      </c>
      <c r="Z1304">
        <v>-3.7688732147216797E-2</v>
      </c>
      <c r="AA1304">
        <v>8.3360671997070299E-2</v>
      </c>
      <c r="AB1304">
        <v>-0.33834171295165999</v>
      </c>
      <c r="AC1304">
        <v>8.2010746002197293E-2</v>
      </c>
      <c r="AD1304" t="s">
        <v>90</v>
      </c>
      <c r="AE1304" t="s">
        <v>90</v>
      </c>
      <c r="AF1304" t="s">
        <v>90</v>
      </c>
      <c r="AG1304" t="s">
        <v>90</v>
      </c>
      <c r="AH1304" t="s">
        <v>90</v>
      </c>
      <c r="AI1304" t="s">
        <v>90</v>
      </c>
      <c r="AJ1304" t="s">
        <v>90</v>
      </c>
      <c r="AK1304" t="s">
        <v>90</v>
      </c>
      <c r="AL1304" t="s">
        <v>90</v>
      </c>
      <c r="AM1304" t="s">
        <v>90</v>
      </c>
      <c r="AN1304" t="s">
        <v>90</v>
      </c>
      <c r="AO1304" t="s">
        <v>91</v>
      </c>
      <c r="AP1304">
        <v>3</v>
      </c>
      <c r="AQ1304">
        <v>1168</v>
      </c>
      <c r="AR1304" t="s">
        <v>92</v>
      </c>
      <c r="AS1304" t="s">
        <v>75927</v>
      </c>
      <c r="AU1304" t="s">
        <v>75775</v>
      </c>
      <c r="AV1304" t="s">
        <v>77428</v>
      </c>
      <c r="AW1304">
        <v>0.99488200000000004</v>
      </c>
      <c r="AX1304">
        <v>1.73898E-3</v>
      </c>
      <c r="AY1304">
        <v>88.266999999999996</v>
      </c>
      <c r="AZ1304">
        <v>36.140999999999998</v>
      </c>
      <c r="BA1304">
        <v>88.266999999999996</v>
      </c>
      <c r="BB1304">
        <v>0.34644000000000003</v>
      </c>
      <c r="BC1304">
        <v>1187300000</v>
      </c>
      <c r="BD1304" t="s">
        <v>90</v>
      </c>
    </row>
    <row r="1305" spans="1:56" x14ac:dyDescent="0.45">
      <c r="A1305" t="s">
        <v>8565</v>
      </c>
      <c r="B1305" t="s">
        <v>8566</v>
      </c>
      <c r="C1305" t="s">
        <v>77429</v>
      </c>
      <c r="D1305">
        <v>22</v>
      </c>
      <c r="E1305" t="s">
        <v>8567</v>
      </c>
      <c r="F1305" t="s">
        <v>8568</v>
      </c>
      <c r="G1305">
        <v>1</v>
      </c>
      <c r="H1305">
        <v>0.23922061920165999</v>
      </c>
      <c r="I1305">
        <v>0.30685567855835</v>
      </c>
      <c r="J1305">
        <v>6.0078620910644497E-2</v>
      </c>
      <c r="K1305">
        <v>-3.9455413818359403E-2</v>
      </c>
      <c r="L1305">
        <v>-9.5883369445800795E-2</v>
      </c>
      <c r="M1305">
        <v>-0.50690221786499001</v>
      </c>
      <c r="N1305">
        <v>-0.201898097991943</v>
      </c>
      <c r="O1305">
        <v>0.32731866836547902</v>
      </c>
      <c r="P1305">
        <v>0.162025451660156</v>
      </c>
      <c r="Q1305">
        <v>-8.5838317871093806E-2</v>
      </c>
      <c r="R1305">
        <v>-6.4356327056884793E-2</v>
      </c>
      <c r="S1305">
        <v>-5.6283950805664097E-2</v>
      </c>
      <c r="T1305">
        <v>0.18944025039672899</v>
      </c>
      <c r="U1305">
        <v>0.37095165252685502</v>
      </c>
      <c r="V1305">
        <v>1.0702133178710899E-2</v>
      </c>
      <c r="W1305">
        <v>0.164425849914551</v>
      </c>
      <c r="X1305">
        <v>-0.45038366317749001</v>
      </c>
      <c r="Y1305">
        <v>-8.3050251007080106E-2</v>
      </c>
      <c r="Z1305">
        <v>1.24812126159668E-2</v>
      </c>
      <c r="AA1305">
        <v>0.32454013824462902</v>
      </c>
      <c r="AB1305">
        <v>-0.11340522766113301</v>
      </c>
      <c r="AC1305">
        <v>-0.13368177413940399</v>
      </c>
      <c r="AD1305" t="s">
        <v>90</v>
      </c>
      <c r="AE1305" t="s">
        <v>90</v>
      </c>
      <c r="AF1305" t="s">
        <v>90</v>
      </c>
      <c r="AG1305" t="s">
        <v>90</v>
      </c>
      <c r="AH1305" t="s">
        <v>90</v>
      </c>
      <c r="AI1305" t="s">
        <v>90</v>
      </c>
      <c r="AJ1305" t="s">
        <v>90</v>
      </c>
      <c r="AK1305" t="s">
        <v>90</v>
      </c>
      <c r="AL1305" t="s">
        <v>90</v>
      </c>
      <c r="AM1305" t="s">
        <v>90</v>
      </c>
      <c r="AN1305" t="s">
        <v>90</v>
      </c>
      <c r="AO1305" t="s">
        <v>91</v>
      </c>
      <c r="AP1305">
        <v>2</v>
      </c>
      <c r="AQ1305">
        <v>1169</v>
      </c>
      <c r="AR1305" t="s">
        <v>92</v>
      </c>
      <c r="AS1305" t="s">
        <v>77430</v>
      </c>
      <c r="AT1305" t="s">
        <v>77431</v>
      </c>
      <c r="AV1305" t="s">
        <v>75713</v>
      </c>
      <c r="AW1305">
        <v>0.99702400000000002</v>
      </c>
      <c r="AX1305">
        <v>2.92589E-4</v>
      </c>
      <c r="AY1305">
        <v>92.456999999999994</v>
      </c>
      <c r="AZ1305">
        <v>55.61</v>
      </c>
      <c r="BA1305">
        <v>73.081999999999994</v>
      </c>
      <c r="BB1305">
        <v>-0.14041999999999999</v>
      </c>
      <c r="BC1305">
        <v>160210000</v>
      </c>
      <c r="BD1305" t="s">
        <v>90</v>
      </c>
    </row>
    <row r="1306" spans="1:56" x14ac:dyDescent="0.45">
      <c r="A1306" t="s">
        <v>8577</v>
      </c>
      <c r="B1306" t="s">
        <v>8578</v>
      </c>
      <c r="C1306" t="s">
        <v>77432</v>
      </c>
      <c r="D1306">
        <v>2</v>
      </c>
      <c r="E1306" t="s">
        <v>8579</v>
      </c>
      <c r="F1306" t="s">
        <v>8580</v>
      </c>
      <c r="G1306">
        <v>1</v>
      </c>
      <c r="H1306">
        <v>-7.9716682434082003E-2</v>
      </c>
      <c r="I1306">
        <v>-0.17142868041992201</v>
      </c>
      <c r="J1306">
        <v>-8.0936431884765597E-2</v>
      </c>
      <c r="K1306">
        <v>0</v>
      </c>
      <c r="L1306">
        <v>-1.4744758605957E-2</v>
      </c>
      <c r="M1306">
        <v>-0.205375671386719</v>
      </c>
      <c r="N1306">
        <v>7.0587158203125E-2</v>
      </c>
      <c r="O1306">
        <v>5.0537109375E-2</v>
      </c>
      <c r="P1306">
        <v>9.7341537475585903E-3</v>
      </c>
      <c r="Q1306">
        <v>0.15467166900634799</v>
      </c>
      <c r="R1306">
        <v>8.5602760314941406E-2</v>
      </c>
      <c r="S1306">
        <v>-0.126360893249512</v>
      </c>
      <c r="T1306">
        <v>-0.196142673492432</v>
      </c>
      <c r="U1306">
        <v>-4.7006607055664097E-3</v>
      </c>
      <c r="V1306">
        <v>-6.2048912048339802E-2</v>
      </c>
      <c r="W1306">
        <v>3.0889511108398399E-2</v>
      </c>
      <c r="X1306">
        <v>-2.7233600616455099E-2</v>
      </c>
      <c r="Y1306">
        <v>-3.1416416168212898E-2</v>
      </c>
      <c r="Z1306">
        <v>7.5350284576416002E-2</v>
      </c>
      <c r="AA1306">
        <v>-3.79180908203125E-2</v>
      </c>
      <c r="AB1306">
        <v>0.14319419860839799</v>
      </c>
      <c r="AC1306">
        <v>0.125855922698975</v>
      </c>
      <c r="AD1306">
        <v>4.53238487243652E-2</v>
      </c>
      <c r="AE1306">
        <v>-0.197506904602051</v>
      </c>
      <c r="AF1306">
        <v>-7.7294349670410198E-2</v>
      </c>
      <c r="AG1306">
        <v>5.5085182189941399E-2</v>
      </c>
      <c r="AH1306">
        <v>-5.5795669555664097E-2</v>
      </c>
      <c r="AI1306">
        <v>-8.0633640289306599E-2</v>
      </c>
      <c r="AJ1306">
        <v>-8.9428424835205106E-2</v>
      </c>
      <c r="AK1306">
        <v>0.33771324157714799</v>
      </c>
      <c r="AL1306">
        <v>-3.7723064422607401E-2</v>
      </c>
      <c r="AM1306">
        <v>0.23998165130615201</v>
      </c>
      <c r="AN1306">
        <v>3.52020263671875E-2</v>
      </c>
      <c r="AO1306" t="s">
        <v>91</v>
      </c>
      <c r="AP1306">
        <v>2</v>
      </c>
      <c r="AQ1306">
        <v>1172</v>
      </c>
      <c r="AR1306" t="s">
        <v>92</v>
      </c>
      <c r="AU1306" t="s">
        <v>77433</v>
      </c>
      <c r="AV1306" t="s">
        <v>76068</v>
      </c>
      <c r="AW1306">
        <v>1</v>
      </c>
      <c r="AX1306" s="4">
        <v>5.6294000000000004E-68</v>
      </c>
      <c r="AY1306">
        <v>138.94</v>
      </c>
      <c r="AZ1306">
        <v>89.626000000000005</v>
      </c>
      <c r="BA1306">
        <v>138.94</v>
      </c>
      <c r="BB1306">
        <v>0.47928999999999999</v>
      </c>
      <c r="BC1306">
        <v>203170000000</v>
      </c>
      <c r="BD1306" t="s">
        <v>90</v>
      </c>
    </row>
    <row r="1307" spans="1:56" x14ac:dyDescent="0.45">
      <c r="A1307" t="s">
        <v>8586</v>
      </c>
      <c r="B1307" t="s">
        <v>8587</v>
      </c>
      <c r="C1307" t="s">
        <v>77434</v>
      </c>
      <c r="D1307">
        <v>2</v>
      </c>
      <c r="E1307" t="s">
        <v>8588</v>
      </c>
      <c r="F1307" t="s">
        <v>8589</v>
      </c>
      <c r="G1307" t="s">
        <v>168</v>
      </c>
      <c r="H1307">
        <v>-2.70843505859375E-2</v>
      </c>
      <c r="I1307">
        <v>-1.1303558349609399</v>
      </c>
      <c r="J1307">
        <v>-1.0164337158203101</v>
      </c>
      <c r="K1307">
        <v>-0.91599559783935502</v>
      </c>
      <c r="L1307">
        <v>-0.54794979095458995</v>
      </c>
      <c r="M1307">
        <v>0.120082855224609</v>
      </c>
      <c r="N1307" s="4">
        <v>-4.8637390136718797E-5</v>
      </c>
      <c r="O1307">
        <v>5.0786972045898403E-2</v>
      </c>
      <c r="P1307">
        <v>7.2329521179199205E-2</v>
      </c>
      <c r="Q1307">
        <v>7.7450752258300795E-2</v>
      </c>
      <c r="R1307">
        <v>0</v>
      </c>
      <c r="S1307">
        <v>1.55715942382813E-2</v>
      </c>
      <c r="T1307">
        <v>-0.95397710800170898</v>
      </c>
      <c r="U1307">
        <v>-1.02559471130371</v>
      </c>
      <c r="V1307">
        <v>-0.815066337585449</v>
      </c>
      <c r="W1307">
        <v>-0.45378494262695301</v>
      </c>
      <c r="X1307">
        <v>0.11609411239624</v>
      </c>
      <c r="Y1307">
        <v>-2.3414134979247998E-2</v>
      </c>
      <c r="Z1307">
        <v>0.151342868804932</v>
      </c>
      <c r="AA1307">
        <v>8.9982986450195299E-2</v>
      </c>
      <c r="AB1307">
        <v>0.118765830993652</v>
      </c>
      <c r="AC1307">
        <v>0.115861415863037</v>
      </c>
      <c r="AD1307">
        <v>9.4128131866455106E-2</v>
      </c>
      <c r="AE1307">
        <v>-1.3573112487793</v>
      </c>
      <c r="AF1307">
        <v>-1.24178695678711</v>
      </c>
      <c r="AG1307">
        <v>-0.86266422271728505</v>
      </c>
      <c r="AH1307">
        <v>-0.57520389556884799</v>
      </c>
      <c r="AI1307">
        <v>0.156363010406494</v>
      </c>
      <c r="AJ1307">
        <v>0.15951681137085</v>
      </c>
      <c r="AK1307">
        <v>0.16322422027587899</v>
      </c>
      <c r="AL1307">
        <v>9.3781948089599595E-2</v>
      </c>
      <c r="AM1307">
        <v>0.11795616149902299</v>
      </c>
      <c r="AN1307">
        <v>0.27195930480956998</v>
      </c>
      <c r="AO1307" t="s">
        <v>91</v>
      </c>
      <c r="AP1307">
        <v>2</v>
      </c>
      <c r="AQ1307">
        <v>1173</v>
      </c>
      <c r="AR1307" t="s">
        <v>92</v>
      </c>
      <c r="AU1307" t="s">
        <v>76075</v>
      </c>
      <c r="AW1307">
        <v>0.99999899999999997</v>
      </c>
      <c r="AX1307" s="4">
        <v>3.8287899999999998E-251</v>
      </c>
      <c r="AY1307">
        <v>152.62</v>
      </c>
      <c r="AZ1307">
        <v>129.19</v>
      </c>
      <c r="BA1307">
        <v>152.62</v>
      </c>
      <c r="BB1307">
        <v>-1.1965000000000001E-3</v>
      </c>
      <c r="BC1307">
        <v>12433000000</v>
      </c>
      <c r="BD1307" t="s">
        <v>90</v>
      </c>
    </row>
    <row r="1308" spans="1:56" x14ac:dyDescent="0.45">
      <c r="A1308" t="s">
        <v>8586</v>
      </c>
      <c r="B1308" t="s">
        <v>8587</v>
      </c>
      <c r="C1308" t="s">
        <v>77434</v>
      </c>
      <c r="D1308">
        <v>9</v>
      </c>
      <c r="E1308" t="s">
        <v>8590</v>
      </c>
      <c r="F1308" t="s">
        <v>8591</v>
      </c>
      <c r="G1308" t="s">
        <v>168</v>
      </c>
      <c r="H1308">
        <v>0.119750022888184</v>
      </c>
      <c r="I1308">
        <v>-8.7211608886718806E-2</v>
      </c>
      <c r="J1308">
        <v>-0.14005661010742201</v>
      </c>
      <c r="K1308">
        <v>4.2189598083496101E-2</v>
      </c>
      <c r="L1308">
        <v>-8.9513778686523396E-2</v>
      </c>
      <c r="M1308">
        <v>0.21025466918945299</v>
      </c>
      <c r="N1308">
        <v>7.6103210449218804E-4</v>
      </c>
      <c r="O1308">
        <v>-0.24946498870849601</v>
      </c>
      <c r="P1308">
        <v>2.8321266174316399E-2</v>
      </c>
      <c r="Q1308">
        <v>2.5388717651367201E-2</v>
      </c>
      <c r="R1308">
        <v>-0.17165184020996099</v>
      </c>
      <c r="S1308">
        <v>0.44130992889404302</v>
      </c>
      <c r="T1308">
        <v>4.0802478790283203E-2</v>
      </c>
      <c r="U1308">
        <v>-2.1217346191406299E-2</v>
      </c>
      <c r="V1308">
        <v>-8.8399887084960896E-2</v>
      </c>
      <c r="W1308">
        <v>-0.178794860839844</v>
      </c>
      <c r="X1308">
        <v>0.41399812698364302</v>
      </c>
      <c r="Y1308">
        <v>0.25830125808715798</v>
      </c>
      <c r="Z1308">
        <v>-0.194517612457275</v>
      </c>
      <c r="AA1308">
        <v>-1.00946426391602E-2</v>
      </c>
      <c r="AB1308">
        <v>0.18676090240478499</v>
      </c>
      <c r="AC1308">
        <v>-0.22373628616332999</v>
      </c>
      <c r="AD1308" t="s">
        <v>90</v>
      </c>
      <c r="AE1308" t="s">
        <v>90</v>
      </c>
      <c r="AF1308" t="s">
        <v>90</v>
      </c>
      <c r="AG1308" t="s">
        <v>90</v>
      </c>
      <c r="AH1308" t="s">
        <v>90</v>
      </c>
      <c r="AI1308" t="s">
        <v>90</v>
      </c>
      <c r="AJ1308" t="s">
        <v>90</v>
      </c>
      <c r="AK1308" t="s">
        <v>90</v>
      </c>
      <c r="AL1308" t="s">
        <v>90</v>
      </c>
      <c r="AM1308" t="s">
        <v>90</v>
      </c>
      <c r="AN1308" t="s">
        <v>90</v>
      </c>
      <c r="AO1308" t="s">
        <v>91</v>
      </c>
      <c r="AP1308">
        <v>2</v>
      </c>
      <c r="AQ1308">
        <v>1173</v>
      </c>
      <c r="AR1308" t="s">
        <v>92</v>
      </c>
      <c r="AU1308" t="s">
        <v>76075</v>
      </c>
      <c r="AV1308" t="s">
        <v>77435</v>
      </c>
      <c r="AW1308">
        <v>0.87738799999999995</v>
      </c>
      <c r="AX1308" s="4">
        <v>4.3249699999999998E-199</v>
      </c>
      <c r="AY1308">
        <v>132.86000000000001</v>
      </c>
      <c r="AZ1308">
        <v>119.82</v>
      </c>
      <c r="BA1308">
        <v>65.471999999999994</v>
      </c>
      <c r="BB1308">
        <v>-1.0175E-2</v>
      </c>
      <c r="BC1308">
        <v>2943300000</v>
      </c>
      <c r="BD1308" t="s">
        <v>90</v>
      </c>
    </row>
    <row r="1309" spans="1:56" x14ac:dyDescent="0.45">
      <c r="A1309" t="s">
        <v>8594</v>
      </c>
      <c r="B1309" t="s">
        <v>8595</v>
      </c>
      <c r="C1309" t="s">
        <v>77436</v>
      </c>
      <c r="D1309">
        <v>328</v>
      </c>
      <c r="E1309" t="s">
        <v>8596</v>
      </c>
      <c r="F1309" t="s">
        <v>8597</v>
      </c>
      <c r="G1309">
        <v>1</v>
      </c>
      <c r="H1309">
        <v>8.8343620300292997E-2</v>
      </c>
      <c r="I1309">
        <v>-6.1627388000488302E-2</v>
      </c>
      <c r="J1309">
        <v>5.8250427246093802E-3</v>
      </c>
      <c r="K1309">
        <v>3.2474517822265597E-2</v>
      </c>
      <c r="L1309">
        <v>-2.9048919677734399E-2</v>
      </c>
      <c r="M1309">
        <v>-0.36576938629150402</v>
      </c>
      <c r="N1309">
        <v>4.6912193298339802E-2</v>
      </c>
      <c r="O1309">
        <v>-0.105658531188965</v>
      </c>
      <c r="P1309">
        <v>4.5915603637695299E-2</v>
      </c>
      <c r="Q1309">
        <v>7.3247909545898396E-2</v>
      </c>
      <c r="R1309">
        <v>1.09491348266602E-2</v>
      </c>
      <c r="S1309">
        <v>-5.6508064270019497E-2</v>
      </c>
      <c r="T1309">
        <v>-5.20892143249512E-2</v>
      </c>
      <c r="U1309">
        <v>0.108397483825684</v>
      </c>
      <c r="V1309">
        <v>0.105331420898438</v>
      </c>
      <c r="W1309">
        <v>1.25751495361328E-2</v>
      </c>
      <c r="X1309">
        <v>-0.12678766250610399</v>
      </c>
      <c r="Y1309">
        <v>-0.132704257965088</v>
      </c>
      <c r="Z1309">
        <v>1.7912387847900401E-2</v>
      </c>
      <c r="AA1309">
        <v>-2.0686149597168E-2</v>
      </c>
      <c r="AB1309">
        <v>-0.25795555114746099</v>
      </c>
      <c r="AC1309">
        <v>2.6441097259521502E-2</v>
      </c>
      <c r="AD1309">
        <v>0.12932157516479501</v>
      </c>
      <c r="AE1309">
        <v>-0.15654945373535201</v>
      </c>
      <c r="AF1309">
        <v>0.20283412933349601</v>
      </c>
      <c r="AG1309">
        <v>0.22531986236572299</v>
      </c>
      <c r="AH1309">
        <v>6.5281867980957003E-2</v>
      </c>
      <c r="AI1309">
        <v>-0.216447353363037</v>
      </c>
      <c r="AJ1309">
        <v>-9.7876071929931599E-2</v>
      </c>
      <c r="AK1309">
        <v>2.7499198913574201E-2</v>
      </c>
      <c r="AL1309">
        <v>3.2877922058105499E-3</v>
      </c>
      <c r="AM1309">
        <v>4.7052383422851597E-2</v>
      </c>
      <c r="AN1309">
        <v>-2.5844573974609399E-2</v>
      </c>
      <c r="AO1309" t="s">
        <v>91</v>
      </c>
      <c r="AP1309">
        <v>3</v>
      </c>
      <c r="AQ1309">
        <v>1174</v>
      </c>
      <c r="AR1309" t="s">
        <v>92</v>
      </c>
      <c r="AS1309" t="s">
        <v>77437</v>
      </c>
      <c r="AU1309" t="s">
        <v>75834</v>
      </c>
      <c r="AV1309" t="s">
        <v>77438</v>
      </c>
      <c r="AW1309">
        <v>1</v>
      </c>
      <c r="AX1309" s="4">
        <v>1.2689099999999999E-9</v>
      </c>
      <c r="AY1309">
        <v>139.32</v>
      </c>
      <c r="AZ1309">
        <v>100.06</v>
      </c>
      <c r="BA1309">
        <v>55.314</v>
      </c>
      <c r="BB1309">
        <v>0.16802</v>
      </c>
      <c r="BC1309">
        <v>3951200000</v>
      </c>
      <c r="BD1309" t="s">
        <v>90</v>
      </c>
    </row>
    <row r="1310" spans="1:56" x14ac:dyDescent="0.45">
      <c r="A1310" t="s">
        <v>8594</v>
      </c>
      <c r="B1310" t="s">
        <v>8595</v>
      </c>
      <c r="C1310" t="s">
        <v>77436</v>
      </c>
      <c r="D1310">
        <v>394</v>
      </c>
      <c r="E1310" t="s">
        <v>8608</v>
      </c>
      <c r="F1310" t="s">
        <v>8609</v>
      </c>
      <c r="G1310">
        <v>1</v>
      </c>
      <c r="H1310">
        <v>5.3529739379882799E-2</v>
      </c>
      <c r="I1310">
        <v>0.47041511535644498</v>
      </c>
      <c r="J1310">
        <v>0.28255558013915999</v>
      </c>
      <c r="K1310">
        <v>0.17913150787353499</v>
      </c>
      <c r="L1310">
        <v>0.12018394470214799</v>
      </c>
      <c r="M1310">
        <v>0.104462623596191</v>
      </c>
      <c r="N1310">
        <v>-7.3923110961914104E-2</v>
      </c>
      <c r="O1310">
        <v>-0.27265548706054699</v>
      </c>
      <c r="P1310">
        <v>-0.105930328369141</v>
      </c>
      <c r="Q1310">
        <v>-3.6751747131347698E-2</v>
      </c>
      <c r="R1310">
        <v>-0.30844593048095698</v>
      </c>
      <c r="S1310">
        <v>-0.10225772857666</v>
      </c>
      <c r="T1310">
        <v>0.31009531021118197</v>
      </c>
      <c r="U1310">
        <v>0.14809799194335899</v>
      </c>
      <c r="V1310">
        <v>-3.1323432922363302E-2</v>
      </c>
      <c r="W1310">
        <v>7.3660850524902302E-2</v>
      </c>
      <c r="X1310">
        <v>-3.2209873199462898E-2</v>
      </c>
      <c r="Y1310">
        <v>6.7028522491455106E-2</v>
      </c>
      <c r="Z1310">
        <v>-9.9405765533447293E-2</v>
      </c>
      <c r="AA1310">
        <v>-7.6606750488281306E-2</v>
      </c>
      <c r="AB1310">
        <v>0.16985511779785201</v>
      </c>
      <c r="AC1310">
        <v>-0.16014146804809601</v>
      </c>
      <c r="AD1310" t="s">
        <v>90</v>
      </c>
      <c r="AE1310" t="s">
        <v>90</v>
      </c>
      <c r="AF1310" t="s">
        <v>90</v>
      </c>
      <c r="AG1310" t="s">
        <v>90</v>
      </c>
      <c r="AH1310" t="s">
        <v>90</v>
      </c>
      <c r="AI1310" t="s">
        <v>90</v>
      </c>
      <c r="AJ1310" t="s">
        <v>90</v>
      </c>
      <c r="AK1310" t="s">
        <v>90</v>
      </c>
      <c r="AL1310" t="s">
        <v>90</v>
      </c>
      <c r="AM1310" t="s">
        <v>90</v>
      </c>
      <c r="AN1310" t="s">
        <v>90</v>
      </c>
      <c r="AO1310" t="s">
        <v>91</v>
      </c>
      <c r="AP1310">
        <v>3</v>
      </c>
      <c r="AQ1310">
        <v>1174</v>
      </c>
      <c r="AR1310" t="s">
        <v>92</v>
      </c>
      <c r="AS1310" t="s">
        <v>77437</v>
      </c>
      <c r="AU1310" t="s">
        <v>75834</v>
      </c>
      <c r="AV1310" t="s">
        <v>77439</v>
      </c>
      <c r="AW1310">
        <v>1</v>
      </c>
      <c r="AX1310">
        <v>1.75491E-4</v>
      </c>
      <c r="AY1310">
        <v>115.29</v>
      </c>
      <c r="AZ1310">
        <v>74.293000000000006</v>
      </c>
      <c r="BA1310">
        <v>113.38</v>
      </c>
      <c r="BB1310">
        <v>-0.29083999999999999</v>
      </c>
      <c r="BC1310">
        <v>264870000</v>
      </c>
      <c r="BD1310" t="s">
        <v>90</v>
      </c>
    </row>
    <row r="1311" spans="1:56" x14ac:dyDescent="0.45">
      <c r="A1311" t="s">
        <v>8610</v>
      </c>
      <c r="B1311" t="s">
        <v>8611</v>
      </c>
      <c r="C1311" t="s">
        <v>77440</v>
      </c>
      <c r="D1311">
        <v>118</v>
      </c>
      <c r="E1311" t="s">
        <v>8612</v>
      </c>
      <c r="F1311" t="s">
        <v>8613</v>
      </c>
      <c r="G1311">
        <v>1</v>
      </c>
      <c r="H1311" t="s">
        <v>90</v>
      </c>
      <c r="I1311" t="s">
        <v>90</v>
      </c>
      <c r="J1311" t="s">
        <v>90</v>
      </c>
      <c r="K1311" t="s">
        <v>90</v>
      </c>
      <c r="L1311" t="s">
        <v>90</v>
      </c>
      <c r="M1311" t="s">
        <v>90</v>
      </c>
      <c r="N1311" t="s">
        <v>90</v>
      </c>
      <c r="O1311" t="s">
        <v>90</v>
      </c>
      <c r="P1311" t="s">
        <v>90</v>
      </c>
      <c r="Q1311" t="s">
        <v>90</v>
      </c>
      <c r="R1311" t="s">
        <v>90</v>
      </c>
      <c r="S1311">
        <v>0.374603271484375</v>
      </c>
      <c r="T1311">
        <v>0.41615629196166998</v>
      </c>
      <c r="U1311">
        <v>-3.9027214050293003E-2</v>
      </c>
      <c r="V1311">
        <v>8.9222908020019503E-2</v>
      </c>
      <c r="W1311">
        <v>0.168864250183105</v>
      </c>
      <c r="X1311">
        <v>0.45195055007934598</v>
      </c>
      <c r="Y1311">
        <v>-0.124886035919189</v>
      </c>
      <c r="Z1311">
        <v>6.1786174774169901E-2</v>
      </c>
      <c r="AA1311">
        <v>-9.2879295349121094E-2</v>
      </c>
      <c r="AB1311">
        <v>-0.46947097778320301</v>
      </c>
      <c r="AC1311">
        <v>-0.21419858932495101</v>
      </c>
      <c r="AD1311">
        <v>9.9281787872314495E-2</v>
      </c>
      <c r="AE1311">
        <v>0.223673820495605</v>
      </c>
      <c r="AF1311">
        <v>0.185470581054688</v>
      </c>
      <c r="AG1311">
        <v>-8.3523750305175795E-2</v>
      </c>
      <c r="AH1311">
        <v>5.4087638854980503E-2</v>
      </c>
      <c r="AI1311">
        <v>0.14278459548950201</v>
      </c>
      <c r="AJ1311">
        <v>-2.38900184631348E-2</v>
      </c>
      <c r="AK1311">
        <v>-0.199702262878418</v>
      </c>
      <c r="AL1311">
        <v>-0.31841516494750999</v>
      </c>
      <c r="AM1311">
        <v>-6.4375877380371094E-2</v>
      </c>
      <c r="AN1311">
        <v>-0.159146308898926</v>
      </c>
      <c r="AO1311" t="s">
        <v>91</v>
      </c>
      <c r="AP1311">
        <v>4</v>
      </c>
      <c r="AQ1311">
        <v>1175</v>
      </c>
      <c r="AR1311" t="s">
        <v>92</v>
      </c>
      <c r="AS1311" t="s">
        <v>77441</v>
      </c>
      <c r="AT1311" t="s">
        <v>77442</v>
      </c>
      <c r="AU1311" t="s">
        <v>76793</v>
      </c>
      <c r="AV1311" t="s">
        <v>75871</v>
      </c>
      <c r="AW1311">
        <v>1</v>
      </c>
      <c r="AX1311" s="4">
        <v>1.91018E-92</v>
      </c>
      <c r="AY1311">
        <v>234.07</v>
      </c>
      <c r="AZ1311">
        <v>211.19</v>
      </c>
      <c r="BA1311">
        <v>234.07</v>
      </c>
      <c r="BB1311">
        <v>0.44144</v>
      </c>
      <c r="BC1311">
        <v>1150100000</v>
      </c>
      <c r="BD1311" t="s">
        <v>90</v>
      </c>
    </row>
    <row r="1312" spans="1:56" x14ac:dyDescent="0.45">
      <c r="A1312" t="s">
        <v>8610</v>
      </c>
      <c r="B1312" t="s">
        <v>8611</v>
      </c>
      <c r="C1312" t="s">
        <v>77440</v>
      </c>
      <c r="D1312">
        <v>94</v>
      </c>
      <c r="E1312" t="s">
        <v>8614</v>
      </c>
      <c r="F1312" t="s">
        <v>8615</v>
      </c>
      <c r="G1312" t="s">
        <v>168</v>
      </c>
      <c r="H1312">
        <v>0.119800567626953</v>
      </c>
      <c r="I1312">
        <v>5.0408363342285198E-2</v>
      </c>
      <c r="J1312">
        <v>0.11832618713378899</v>
      </c>
      <c r="K1312">
        <v>8.4910392761230497E-2</v>
      </c>
      <c r="L1312">
        <v>6.8982124328613295E-2</v>
      </c>
      <c r="M1312">
        <v>9.3875885009765597E-2</v>
      </c>
      <c r="N1312">
        <v>-0.18672370910644501</v>
      </c>
      <c r="O1312">
        <v>-0.32364559173584001</v>
      </c>
      <c r="P1312">
        <v>-0.20189571380615201</v>
      </c>
      <c r="Q1312">
        <v>-0.191879272460938</v>
      </c>
      <c r="R1312">
        <v>-9.9377632141113295E-2</v>
      </c>
      <c r="S1312">
        <v>7.4542045593261705E-2</v>
      </c>
      <c r="T1312">
        <v>0.14757776260375999</v>
      </c>
      <c r="U1312">
        <v>3.4177780151367201E-2</v>
      </c>
      <c r="V1312">
        <v>8.6204528808593806E-2</v>
      </c>
      <c r="W1312">
        <v>0.16156864166259799</v>
      </c>
      <c r="X1312">
        <v>-0.100381374359131</v>
      </c>
      <c r="Y1312">
        <v>-0.115716457366943</v>
      </c>
      <c r="Z1312">
        <v>-4.55422401428223E-2</v>
      </c>
      <c r="AA1312">
        <v>-0.16982650756835899</v>
      </c>
      <c r="AB1312">
        <v>4.6401023864746101E-2</v>
      </c>
      <c r="AC1312">
        <v>-0.10802793502807601</v>
      </c>
      <c r="AD1312">
        <v>0.21763849258422899</v>
      </c>
      <c r="AE1312">
        <v>0.123607635498047</v>
      </c>
      <c r="AF1312">
        <v>4.5690536499023403E-2</v>
      </c>
      <c r="AG1312">
        <v>0.16833400726318401</v>
      </c>
      <c r="AH1312">
        <v>0.32055091857910201</v>
      </c>
      <c r="AI1312">
        <v>-0.18436670303344699</v>
      </c>
      <c r="AJ1312">
        <v>1.05242729187012E-2</v>
      </c>
      <c r="AK1312">
        <v>-0.10817146301269499</v>
      </c>
      <c r="AL1312">
        <v>1.93333625793457E-2</v>
      </c>
      <c r="AM1312">
        <v>-0.15669059753417999</v>
      </c>
      <c r="AN1312">
        <v>-0.22653293609619099</v>
      </c>
      <c r="AO1312" t="s">
        <v>91</v>
      </c>
      <c r="AP1312">
        <v>3</v>
      </c>
      <c r="AQ1312">
        <v>1175</v>
      </c>
      <c r="AR1312" t="s">
        <v>92</v>
      </c>
      <c r="AS1312" t="s">
        <v>77441</v>
      </c>
      <c r="AT1312" t="s">
        <v>77442</v>
      </c>
      <c r="AU1312" t="s">
        <v>76793</v>
      </c>
      <c r="AV1312" t="s">
        <v>75733</v>
      </c>
      <c r="AW1312">
        <v>1</v>
      </c>
      <c r="AX1312" s="4">
        <v>1.2478099999999999E-66</v>
      </c>
      <c r="AY1312">
        <v>242.16</v>
      </c>
      <c r="AZ1312">
        <v>216.55</v>
      </c>
      <c r="BA1312">
        <v>56.9</v>
      </c>
      <c r="BB1312">
        <v>0.24692</v>
      </c>
      <c r="BC1312">
        <v>1977100000</v>
      </c>
      <c r="BD1312" t="s">
        <v>90</v>
      </c>
    </row>
    <row r="1313" spans="1:56" x14ac:dyDescent="0.45">
      <c r="A1313" t="s">
        <v>8626</v>
      </c>
      <c r="B1313" t="s">
        <v>8627</v>
      </c>
      <c r="C1313" t="s">
        <v>77443</v>
      </c>
      <c r="D1313">
        <v>21</v>
      </c>
      <c r="E1313" t="s">
        <v>8630</v>
      </c>
      <c r="F1313" t="s">
        <v>8631</v>
      </c>
      <c r="G1313">
        <v>1</v>
      </c>
      <c r="H1313">
        <v>0.13436317443847701</v>
      </c>
      <c r="I1313">
        <v>2.70586013793945E-2</v>
      </c>
      <c r="J1313">
        <v>-0.13476657867431599</v>
      </c>
      <c r="K1313">
        <v>-0.13867568969726601</v>
      </c>
      <c r="L1313">
        <v>0.22623252868652299</v>
      </c>
      <c r="M1313">
        <v>-0.124556541442871</v>
      </c>
      <c r="N1313">
        <v>-0.21172428131103499</v>
      </c>
      <c r="O1313">
        <v>0.307345390319824</v>
      </c>
      <c r="P1313">
        <v>0.16776180267334001</v>
      </c>
      <c r="Q1313">
        <v>0.31839847564697299</v>
      </c>
      <c r="R1313">
        <v>-1.7747879028320299E-2</v>
      </c>
      <c r="S1313">
        <v>8.7262153625488295E-2</v>
      </c>
      <c r="T1313">
        <v>-4.06241416931152E-2</v>
      </c>
      <c r="U1313">
        <v>-0.25852870941162098</v>
      </c>
      <c r="V1313">
        <v>-0.356671333312988</v>
      </c>
      <c r="W1313">
        <v>-0.12527084350585899</v>
      </c>
      <c r="X1313">
        <v>0.17228937149047899</v>
      </c>
      <c r="Y1313">
        <v>0.51943826675414995</v>
      </c>
      <c r="Z1313">
        <v>-4.2519092559814502E-2</v>
      </c>
      <c r="AA1313">
        <v>0.207733154296875</v>
      </c>
      <c r="AB1313">
        <v>0.48473358154296903</v>
      </c>
      <c r="AC1313">
        <v>-5.0783157348632802E-4</v>
      </c>
      <c r="AD1313">
        <v>3.8094997406005901E-2</v>
      </c>
      <c r="AE1313">
        <v>-0.127324104309082</v>
      </c>
      <c r="AF1313">
        <v>-0.18852901458740201</v>
      </c>
      <c r="AG1313">
        <v>-7.9412460327148403E-3</v>
      </c>
      <c r="AH1313">
        <v>-0.16280460357665999</v>
      </c>
      <c r="AI1313">
        <v>-2.09202766418457E-2</v>
      </c>
      <c r="AJ1313">
        <v>-0.122983455657959</v>
      </c>
      <c r="AK1313">
        <v>0.117705345153809</v>
      </c>
      <c r="AL1313">
        <v>0.21563196182250999</v>
      </c>
      <c r="AM1313">
        <v>0.19755458831787101</v>
      </c>
      <c r="AN1313">
        <v>-1.48534774780273E-2</v>
      </c>
      <c r="AO1313" t="s">
        <v>91</v>
      </c>
      <c r="AP1313">
        <v>3</v>
      </c>
      <c r="AQ1313">
        <v>1178</v>
      </c>
      <c r="AR1313" t="s">
        <v>92</v>
      </c>
      <c r="AV1313" t="s">
        <v>76367</v>
      </c>
      <c r="AW1313">
        <v>0.99990500000000004</v>
      </c>
      <c r="AX1313">
        <v>1.6925899999999999E-3</v>
      </c>
      <c r="AY1313">
        <v>94.691999999999993</v>
      </c>
      <c r="AZ1313">
        <v>27.129000000000001</v>
      </c>
      <c r="BA1313">
        <v>94.296999999999997</v>
      </c>
      <c r="BB1313">
        <v>0.11609999999999999</v>
      </c>
      <c r="BC1313">
        <v>1429300000</v>
      </c>
      <c r="BD1313" t="s">
        <v>90</v>
      </c>
    </row>
    <row r="1314" spans="1:56" x14ac:dyDescent="0.45">
      <c r="A1314" t="s">
        <v>8632</v>
      </c>
      <c r="B1314" t="s">
        <v>8633</v>
      </c>
      <c r="C1314" t="s">
        <v>77444</v>
      </c>
      <c r="D1314">
        <v>135</v>
      </c>
      <c r="E1314" t="s">
        <v>8634</v>
      </c>
      <c r="F1314" t="s">
        <v>8635</v>
      </c>
      <c r="G1314">
        <v>1</v>
      </c>
      <c r="H1314">
        <v>-6.51092529296875E-2</v>
      </c>
      <c r="I1314">
        <v>0.16267776489257799</v>
      </c>
      <c r="J1314">
        <v>8.7962150573730497E-2</v>
      </c>
      <c r="K1314">
        <v>-1.6000747680664101E-2</v>
      </c>
      <c r="L1314">
        <v>4.1664123535156299E-2</v>
      </c>
      <c r="M1314">
        <v>-9.8267555236816406E-2</v>
      </c>
      <c r="N1314">
        <v>-4.0456771850585903E-2</v>
      </c>
      <c r="O1314">
        <v>-0.139424324035645</v>
      </c>
      <c r="P1314">
        <v>-9.4446182250976604E-2</v>
      </c>
      <c r="Q1314">
        <v>-0.146382331848145</v>
      </c>
      <c r="R1314">
        <v>-4.4424057006835903E-2</v>
      </c>
      <c r="S1314">
        <v>-1.27487182617188E-2</v>
      </c>
      <c r="T1314">
        <v>0.16993951797485399</v>
      </c>
      <c r="U1314">
        <v>0.119297981262207</v>
      </c>
      <c r="V1314">
        <v>3.8208961486816399E-2</v>
      </c>
      <c r="W1314">
        <v>-2.3859024047851601E-2</v>
      </c>
      <c r="X1314">
        <v>-6.8748950958251995E-2</v>
      </c>
      <c r="Y1314">
        <v>-4.2114734649658203E-2</v>
      </c>
      <c r="Z1314">
        <v>-4.8999309539794901E-2</v>
      </c>
      <c r="AA1314">
        <v>-7.4904441833496094E-2</v>
      </c>
      <c r="AB1314">
        <v>1.38654708862305E-2</v>
      </c>
      <c r="AC1314">
        <v>3.57580184936523E-3</v>
      </c>
      <c r="AD1314" t="s">
        <v>90</v>
      </c>
      <c r="AE1314" t="s">
        <v>90</v>
      </c>
      <c r="AF1314" t="s">
        <v>90</v>
      </c>
      <c r="AG1314" t="s">
        <v>90</v>
      </c>
      <c r="AH1314" t="s">
        <v>90</v>
      </c>
      <c r="AI1314" t="s">
        <v>90</v>
      </c>
      <c r="AJ1314" t="s">
        <v>90</v>
      </c>
      <c r="AK1314" t="s">
        <v>90</v>
      </c>
      <c r="AL1314" t="s">
        <v>90</v>
      </c>
      <c r="AM1314" t="s">
        <v>90</v>
      </c>
      <c r="AN1314" t="s">
        <v>90</v>
      </c>
      <c r="AO1314" t="s">
        <v>91</v>
      </c>
      <c r="AP1314">
        <v>2</v>
      </c>
      <c r="AQ1314">
        <v>1179</v>
      </c>
      <c r="AR1314" t="s">
        <v>92</v>
      </c>
      <c r="AU1314" t="s">
        <v>77234</v>
      </c>
      <c r="AV1314" t="s">
        <v>77383</v>
      </c>
      <c r="AW1314">
        <v>0.99647699999999995</v>
      </c>
      <c r="AX1314">
        <v>6.3987200000000001E-3</v>
      </c>
      <c r="AY1314">
        <v>83.498999999999995</v>
      </c>
      <c r="AZ1314">
        <v>10.432</v>
      </c>
      <c r="BA1314">
        <v>72.606999999999999</v>
      </c>
      <c r="BB1314">
        <v>-0.10462</v>
      </c>
      <c r="BC1314">
        <v>493780000</v>
      </c>
      <c r="BD1314" t="s">
        <v>90</v>
      </c>
    </row>
    <row r="1315" spans="1:56" x14ac:dyDescent="0.45">
      <c r="A1315" t="s">
        <v>8632</v>
      </c>
      <c r="B1315" t="s">
        <v>8633</v>
      </c>
      <c r="C1315" t="s">
        <v>77444</v>
      </c>
      <c r="D1315">
        <v>75</v>
      </c>
      <c r="E1315" t="s">
        <v>8636</v>
      </c>
      <c r="F1315" t="s">
        <v>8637</v>
      </c>
      <c r="G1315">
        <v>1</v>
      </c>
      <c r="H1315">
        <v>-6.9762229919433594E-2</v>
      </c>
      <c r="I1315">
        <v>0.24582576751709001</v>
      </c>
      <c r="J1315">
        <v>0.33780002593994102</v>
      </c>
      <c r="K1315">
        <v>0.177258491516113</v>
      </c>
      <c r="L1315">
        <v>0.258791923522949</v>
      </c>
      <c r="M1315">
        <v>-0.22565364837646501</v>
      </c>
      <c r="N1315">
        <v>-0.167068481445313</v>
      </c>
      <c r="O1315">
        <v>-0.19842624664306599</v>
      </c>
      <c r="P1315">
        <v>-0.51886081695556596</v>
      </c>
      <c r="Q1315">
        <v>6.9736480712890597E-2</v>
      </c>
      <c r="R1315">
        <v>0</v>
      </c>
      <c r="S1315">
        <v>-0.39761161804199202</v>
      </c>
      <c r="T1315">
        <v>9.7527980804443401E-2</v>
      </c>
      <c r="U1315">
        <v>0.19364261627197299</v>
      </c>
      <c r="V1315">
        <v>7.2125434875488295E-2</v>
      </c>
      <c r="W1315">
        <v>7.43560791015625E-2</v>
      </c>
      <c r="X1315">
        <v>-0.235035419464111</v>
      </c>
      <c r="Y1315">
        <v>-0.103762149810791</v>
      </c>
      <c r="Z1315">
        <v>-1.14264488220215E-2</v>
      </c>
      <c r="AA1315">
        <v>-0.360995292663574</v>
      </c>
      <c r="AB1315">
        <v>0.189987182617188</v>
      </c>
      <c r="AC1315">
        <v>-6.0560703277587898E-2</v>
      </c>
      <c r="AD1315">
        <v>-9.3007087707519497E-3</v>
      </c>
      <c r="AE1315">
        <v>0.43041801452636702</v>
      </c>
      <c r="AF1315">
        <v>0.31931018829345698</v>
      </c>
      <c r="AG1315">
        <v>0.20584678649902299</v>
      </c>
      <c r="AH1315">
        <v>0.1163330078125</v>
      </c>
      <c r="AI1315">
        <v>-0.15483045578002899</v>
      </c>
      <c r="AJ1315">
        <v>-0.21714067459106401</v>
      </c>
      <c r="AK1315">
        <v>-5.7059288024902302E-2</v>
      </c>
      <c r="AL1315">
        <v>-0.121331691741943</v>
      </c>
      <c r="AM1315">
        <v>-7.5665473937988295E-2</v>
      </c>
      <c r="AN1315">
        <v>-0.12615299224853499</v>
      </c>
      <c r="AO1315" t="s">
        <v>91</v>
      </c>
      <c r="AP1315">
        <v>3</v>
      </c>
      <c r="AQ1315">
        <v>1179</v>
      </c>
      <c r="AR1315" t="s">
        <v>92</v>
      </c>
      <c r="AU1315" t="s">
        <v>77234</v>
      </c>
      <c r="AV1315" t="s">
        <v>77445</v>
      </c>
      <c r="AW1315">
        <v>1</v>
      </c>
      <c r="AX1315" s="4">
        <v>5.2362599999999999E-5</v>
      </c>
      <c r="AY1315">
        <v>126.48</v>
      </c>
      <c r="AZ1315">
        <v>93.257000000000005</v>
      </c>
      <c r="BA1315">
        <v>113.72</v>
      </c>
      <c r="BB1315">
        <v>-0.24156</v>
      </c>
      <c r="BC1315">
        <v>159730000</v>
      </c>
      <c r="BD1315" t="s">
        <v>90</v>
      </c>
    </row>
    <row r="1316" spans="1:56" x14ac:dyDescent="0.45">
      <c r="A1316" t="s">
        <v>8640</v>
      </c>
      <c r="B1316" t="s">
        <v>8641</v>
      </c>
      <c r="C1316" t="s">
        <v>77446</v>
      </c>
      <c r="D1316">
        <v>46</v>
      </c>
      <c r="E1316" t="s">
        <v>8644</v>
      </c>
      <c r="F1316" t="s">
        <v>8645</v>
      </c>
      <c r="G1316">
        <v>1</v>
      </c>
      <c r="H1316">
        <v>-0.109107971191406</v>
      </c>
      <c r="I1316">
        <v>7.1152687072753906E-2</v>
      </c>
      <c r="J1316">
        <v>-1.21679306030273E-2</v>
      </c>
      <c r="K1316">
        <v>2.32133865356445E-2</v>
      </c>
      <c r="L1316">
        <v>-7.1638107299804701E-2</v>
      </c>
      <c r="M1316">
        <v>0.391232490539551</v>
      </c>
      <c r="N1316">
        <v>4.5355796813964802E-2</v>
      </c>
      <c r="O1316">
        <v>-8.6454391479492201E-2</v>
      </c>
      <c r="P1316">
        <v>-6.8648338317871094E-2</v>
      </c>
      <c r="Q1316">
        <v>-5.5487632751464802E-2</v>
      </c>
      <c r="R1316">
        <v>3.5799026489257799E-2</v>
      </c>
      <c r="S1316">
        <v>-1.7804145812988299E-2</v>
      </c>
      <c r="T1316">
        <v>-7.6395511627197293E-2</v>
      </c>
      <c r="U1316">
        <v>0.153887748718262</v>
      </c>
      <c r="V1316">
        <v>3.7834167480468799E-2</v>
      </c>
      <c r="W1316">
        <v>0.118534088134766</v>
      </c>
      <c r="X1316">
        <v>0.101209163665771</v>
      </c>
      <c r="Y1316">
        <v>0.13267755508422899</v>
      </c>
      <c r="Z1316">
        <v>-2.55885124206543E-2</v>
      </c>
      <c r="AA1316">
        <v>-3.4230232238769497E-2</v>
      </c>
      <c r="AB1316">
        <v>-0.15968132019042999</v>
      </c>
      <c r="AC1316">
        <v>-3.7734508514404297E-2</v>
      </c>
      <c r="AD1316">
        <v>1.46994590759277E-2</v>
      </c>
      <c r="AE1316">
        <v>0.257077217102051</v>
      </c>
      <c r="AF1316">
        <v>0.22110557556152299</v>
      </c>
      <c r="AG1316">
        <v>-5.0772666931152302E-2</v>
      </c>
      <c r="AH1316">
        <v>1.07221603393555E-2</v>
      </c>
      <c r="AI1316">
        <v>-2.4542331695556599E-2</v>
      </c>
      <c r="AJ1316">
        <v>0.12691259384155301</v>
      </c>
      <c r="AK1316">
        <v>-0.13331413269042999</v>
      </c>
      <c r="AL1316">
        <v>-4.1537284851074201E-3</v>
      </c>
      <c r="AM1316">
        <v>6.77490234375E-3</v>
      </c>
      <c r="AN1316">
        <v>-2.0874977111816399E-2</v>
      </c>
      <c r="AO1316" t="s">
        <v>91</v>
      </c>
      <c r="AP1316">
        <v>3</v>
      </c>
      <c r="AQ1316">
        <v>1180</v>
      </c>
      <c r="AR1316" t="s">
        <v>92</v>
      </c>
      <c r="AS1316" t="s">
        <v>75715</v>
      </c>
      <c r="AT1316" t="s">
        <v>75873</v>
      </c>
      <c r="AV1316" t="s">
        <v>77447</v>
      </c>
      <c r="AW1316">
        <v>1</v>
      </c>
      <c r="AX1316" s="4">
        <v>1.7034E-11</v>
      </c>
      <c r="AY1316">
        <v>130.77000000000001</v>
      </c>
      <c r="AZ1316">
        <v>92.742999999999995</v>
      </c>
      <c r="BA1316">
        <v>85.676000000000002</v>
      </c>
      <c r="BB1316">
        <v>6.0233000000000002E-2</v>
      </c>
      <c r="BC1316">
        <v>3011700000</v>
      </c>
      <c r="BD1316" t="s">
        <v>90</v>
      </c>
    </row>
    <row r="1317" spans="1:56" x14ac:dyDescent="0.45">
      <c r="A1317" t="s">
        <v>8640</v>
      </c>
      <c r="B1317" t="s">
        <v>8641</v>
      </c>
      <c r="C1317" t="s">
        <v>77446</v>
      </c>
      <c r="D1317">
        <v>82</v>
      </c>
      <c r="E1317" t="s">
        <v>8646</v>
      </c>
      <c r="F1317" t="s">
        <v>8647</v>
      </c>
      <c r="G1317">
        <v>1</v>
      </c>
      <c r="H1317">
        <v>-0.16326808929443401</v>
      </c>
      <c r="I1317">
        <v>5.8097839355468802E-3</v>
      </c>
      <c r="J1317">
        <v>-2.5325775146484399E-2</v>
      </c>
      <c r="K1317">
        <v>-2.6427268981933601E-2</v>
      </c>
      <c r="L1317">
        <v>-5.8573722839355503E-2</v>
      </c>
      <c r="M1317">
        <v>1.9612922668457</v>
      </c>
      <c r="N1317">
        <v>2.5904655456543E-2</v>
      </c>
      <c r="O1317">
        <v>-0.122661590576172</v>
      </c>
      <c r="P1317">
        <v>-0.10099601745605501</v>
      </c>
      <c r="Q1317">
        <v>-5.0086021423339802E-2</v>
      </c>
      <c r="R1317">
        <v>2.7313232421875E-2</v>
      </c>
      <c r="S1317">
        <v>9.0980529785156302E-3</v>
      </c>
      <c r="T1317">
        <v>-5.5865764617919901E-2</v>
      </c>
      <c r="U1317">
        <v>1.9018173217773399E-2</v>
      </c>
      <c r="V1317">
        <v>-5.9521675109863302E-2</v>
      </c>
      <c r="W1317">
        <v>0.10508537292480501</v>
      </c>
      <c r="X1317">
        <v>2.0270824432372998E-2</v>
      </c>
      <c r="Y1317">
        <v>1.09984350204468</v>
      </c>
      <c r="Z1317">
        <v>1.22532844543457E-2</v>
      </c>
      <c r="AA1317">
        <v>-0.116568565368652</v>
      </c>
      <c r="AB1317">
        <v>1.5975303649902299</v>
      </c>
      <c r="AC1317">
        <v>-9.6758365631103502E-2</v>
      </c>
      <c r="AD1317">
        <v>6.40630722045898E-3</v>
      </c>
      <c r="AE1317">
        <v>0.224327087402344</v>
      </c>
      <c r="AF1317">
        <v>0.28064632415771501</v>
      </c>
      <c r="AG1317">
        <v>-6.2961578369140597E-2</v>
      </c>
      <c r="AH1317">
        <v>2.4566650390625E-3</v>
      </c>
      <c r="AI1317">
        <v>-3.88998985290527E-2</v>
      </c>
      <c r="AJ1317">
        <v>4.4212818145752002E-2</v>
      </c>
      <c r="AK1317">
        <v>-8.94622802734375E-2</v>
      </c>
      <c r="AL1317">
        <v>7.8225135803222708E-3</v>
      </c>
      <c r="AM1317">
        <v>-3.2771110534668003E-2</v>
      </c>
      <c r="AN1317">
        <v>-3.6984443664550802E-2</v>
      </c>
      <c r="AO1317" t="s">
        <v>91</v>
      </c>
      <c r="AP1317">
        <v>3</v>
      </c>
      <c r="AQ1317">
        <v>1180</v>
      </c>
      <c r="AR1317" t="s">
        <v>92</v>
      </c>
      <c r="AS1317" t="s">
        <v>75715</v>
      </c>
      <c r="AT1317" t="s">
        <v>75873</v>
      </c>
      <c r="AV1317" t="s">
        <v>76971</v>
      </c>
      <c r="AW1317">
        <v>1</v>
      </c>
      <c r="AX1317" s="4">
        <v>4.9228699999999998E-93</v>
      </c>
      <c r="AY1317">
        <v>218.21</v>
      </c>
      <c r="AZ1317">
        <v>183.25</v>
      </c>
      <c r="BA1317">
        <v>137.81</v>
      </c>
      <c r="BB1317">
        <v>0.15981999999999999</v>
      </c>
      <c r="BC1317">
        <v>10850000000</v>
      </c>
      <c r="BD1317" t="s">
        <v>90</v>
      </c>
    </row>
    <row r="1318" spans="1:56" x14ac:dyDescent="0.45">
      <c r="A1318" t="s">
        <v>8640</v>
      </c>
      <c r="B1318" t="s">
        <v>8641</v>
      </c>
      <c r="C1318" t="s">
        <v>77446</v>
      </c>
      <c r="D1318">
        <v>19</v>
      </c>
      <c r="E1318" t="s">
        <v>8648</v>
      </c>
      <c r="F1318" t="s">
        <v>8649</v>
      </c>
      <c r="G1318">
        <v>1</v>
      </c>
      <c r="H1318">
        <v>8.9149475097656302E-3</v>
      </c>
      <c r="I1318">
        <v>0.69237709045410201</v>
      </c>
      <c r="J1318">
        <v>0.50092124938964799</v>
      </c>
      <c r="K1318">
        <v>0.41631698608398399</v>
      </c>
      <c r="L1318">
        <v>0.44646453857421903</v>
      </c>
      <c r="M1318">
        <v>-1.3379936218261701</v>
      </c>
      <c r="N1318">
        <v>-0.18770790100097701</v>
      </c>
      <c r="O1318">
        <v>-0.11317634582519499</v>
      </c>
      <c r="P1318">
        <v>-0.211398124694824</v>
      </c>
      <c r="Q1318">
        <v>-1.9903182983398398E-3</v>
      </c>
      <c r="R1318">
        <v>-9.6149444580078108E-3</v>
      </c>
      <c r="S1318">
        <v>-2.8046607971191399E-2</v>
      </c>
      <c r="T1318">
        <v>0.71838903427124001</v>
      </c>
      <c r="U1318">
        <v>0.59568119049072299</v>
      </c>
      <c r="V1318">
        <v>0.44856071472168002</v>
      </c>
      <c r="W1318">
        <v>0.47410678863525402</v>
      </c>
      <c r="X1318">
        <v>-0.12744569778442399</v>
      </c>
      <c r="Y1318">
        <v>-0.43264722824096702</v>
      </c>
      <c r="Z1318">
        <v>-1.2884616851806601E-2</v>
      </c>
      <c r="AA1318">
        <v>-9.9937438964843806E-2</v>
      </c>
      <c r="AB1318">
        <v>-0.82063484191894498</v>
      </c>
      <c r="AC1318">
        <v>1.2790203094482399E-2</v>
      </c>
      <c r="AD1318" t="s">
        <v>90</v>
      </c>
      <c r="AE1318" t="s">
        <v>90</v>
      </c>
      <c r="AF1318" t="s">
        <v>90</v>
      </c>
      <c r="AG1318" t="s">
        <v>90</v>
      </c>
      <c r="AH1318" t="s">
        <v>90</v>
      </c>
      <c r="AI1318" t="s">
        <v>90</v>
      </c>
      <c r="AJ1318" t="s">
        <v>90</v>
      </c>
      <c r="AK1318" t="s">
        <v>90</v>
      </c>
      <c r="AL1318" t="s">
        <v>90</v>
      </c>
      <c r="AM1318" t="s">
        <v>90</v>
      </c>
      <c r="AN1318" t="s">
        <v>90</v>
      </c>
      <c r="AO1318" t="s">
        <v>91</v>
      </c>
      <c r="AP1318">
        <v>3</v>
      </c>
      <c r="AQ1318">
        <v>1180</v>
      </c>
      <c r="AR1318" t="s">
        <v>92</v>
      </c>
      <c r="AS1318" t="s">
        <v>75715</v>
      </c>
      <c r="AT1318" t="s">
        <v>75873</v>
      </c>
      <c r="AV1318" t="s">
        <v>77448</v>
      </c>
      <c r="AW1318">
        <v>0.99997999999999998</v>
      </c>
      <c r="AX1318" s="4">
        <v>4.0377300000000002E-13</v>
      </c>
      <c r="AY1318">
        <v>135.08000000000001</v>
      </c>
      <c r="AZ1318">
        <v>98.688000000000002</v>
      </c>
      <c r="BA1318">
        <v>111.88</v>
      </c>
      <c r="BB1318">
        <v>-0.33062000000000002</v>
      </c>
      <c r="BC1318">
        <v>346050000</v>
      </c>
      <c r="BD1318" t="s">
        <v>90</v>
      </c>
    </row>
    <row r="1319" spans="1:56" x14ac:dyDescent="0.45">
      <c r="A1319" t="s">
        <v>8658</v>
      </c>
      <c r="B1319" t="s">
        <v>8659</v>
      </c>
      <c r="C1319" t="s">
        <v>77449</v>
      </c>
      <c r="D1319">
        <v>37</v>
      </c>
      <c r="E1319" t="s">
        <v>8660</v>
      </c>
      <c r="F1319" t="s">
        <v>8661</v>
      </c>
      <c r="G1319">
        <v>1</v>
      </c>
      <c r="H1319">
        <v>0.16367435455322299</v>
      </c>
      <c r="I1319">
        <v>0.19138717651367201</v>
      </c>
      <c r="J1319">
        <v>-0.124565124511719</v>
      </c>
      <c r="K1319">
        <v>-0.13214111328125</v>
      </c>
      <c r="L1319">
        <v>-0.37917327880859403</v>
      </c>
      <c r="M1319">
        <v>0.84822177886962902</v>
      </c>
      <c r="N1319">
        <v>0.35814571380615201</v>
      </c>
      <c r="O1319">
        <v>-0.17860221862792999</v>
      </c>
      <c r="P1319">
        <v>-4.6840667724609403E-2</v>
      </c>
      <c r="Q1319">
        <v>4.1562080383300802E-2</v>
      </c>
      <c r="R1319">
        <v>-0.241076469421387</v>
      </c>
      <c r="S1319">
        <v>0.253430366516113</v>
      </c>
      <c r="T1319">
        <v>-5.64780235290527E-2</v>
      </c>
      <c r="U1319">
        <v>-3.5348892211914097E-2</v>
      </c>
      <c r="V1319">
        <v>-0.12148475646972701</v>
      </c>
      <c r="W1319">
        <v>-0.17737197875976601</v>
      </c>
      <c r="X1319">
        <v>0.38373231887817399</v>
      </c>
      <c r="Y1319">
        <v>0.49519014358520502</v>
      </c>
      <c r="Z1319">
        <v>-4.5857429504394497E-3</v>
      </c>
      <c r="AA1319">
        <v>-0.115910530090332</v>
      </c>
      <c r="AB1319">
        <v>0.403506278991699</v>
      </c>
      <c r="AC1319">
        <v>-0.233872890472412</v>
      </c>
      <c r="AD1319" t="s">
        <v>90</v>
      </c>
      <c r="AE1319" t="s">
        <v>90</v>
      </c>
      <c r="AF1319" t="s">
        <v>90</v>
      </c>
      <c r="AG1319" t="s">
        <v>90</v>
      </c>
      <c r="AH1319" t="s">
        <v>90</v>
      </c>
      <c r="AI1319" t="s">
        <v>90</v>
      </c>
      <c r="AJ1319" t="s">
        <v>90</v>
      </c>
      <c r="AK1319" t="s">
        <v>90</v>
      </c>
      <c r="AL1319" t="s">
        <v>90</v>
      </c>
      <c r="AM1319" t="s">
        <v>90</v>
      </c>
      <c r="AN1319" t="s">
        <v>90</v>
      </c>
      <c r="AO1319" t="s">
        <v>91</v>
      </c>
      <c r="AP1319">
        <v>3</v>
      </c>
      <c r="AQ1319">
        <v>1183</v>
      </c>
      <c r="AR1319" t="s">
        <v>92</v>
      </c>
      <c r="AU1319" t="s">
        <v>77155</v>
      </c>
      <c r="AV1319" t="s">
        <v>77450</v>
      </c>
      <c r="AW1319">
        <v>0.99999000000000005</v>
      </c>
      <c r="AX1319" s="4">
        <v>5.0192600000000003E-45</v>
      </c>
      <c r="AY1319">
        <v>180.26</v>
      </c>
      <c r="AZ1319">
        <v>158.49</v>
      </c>
      <c r="BA1319">
        <v>117.82</v>
      </c>
      <c r="BB1319">
        <v>-5.5348000000000001E-2</v>
      </c>
      <c r="BC1319">
        <v>308190000</v>
      </c>
      <c r="BD1319" t="s">
        <v>90</v>
      </c>
    </row>
    <row r="1320" spans="1:56" x14ac:dyDescent="0.45">
      <c r="A1320" t="s">
        <v>8662</v>
      </c>
      <c r="B1320" t="s">
        <v>8663</v>
      </c>
      <c r="C1320" t="s">
        <v>77451</v>
      </c>
      <c r="D1320">
        <v>128</v>
      </c>
      <c r="E1320" t="s">
        <v>8664</v>
      </c>
      <c r="F1320" t="s">
        <v>8665</v>
      </c>
      <c r="G1320">
        <v>1</v>
      </c>
      <c r="H1320">
        <v>3.1162261962890601E-2</v>
      </c>
      <c r="I1320">
        <v>0.176243782043457</v>
      </c>
      <c r="J1320">
        <v>0.236475944519043</v>
      </c>
      <c r="K1320">
        <v>-1.04236602783203E-2</v>
      </c>
      <c r="L1320">
        <v>2.3151397705078101E-2</v>
      </c>
      <c r="M1320">
        <v>8.5141181945800795E-2</v>
      </c>
      <c r="N1320">
        <v>2.6839256286621101E-2</v>
      </c>
      <c r="O1320">
        <v>-0.10201835632324199</v>
      </c>
      <c r="P1320">
        <v>1.6299247741699201E-2</v>
      </c>
      <c r="Q1320">
        <v>-0.15919113159179701</v>
      </c>
      <c r="R1320">
        <v>-4.1492462158203097E-2</v>
      </c>
      <c r="S1320">
        <v>2.0881652832031299E-2</v>
      </c>
      <c r="T1320">
        <v>-3.8107395172119099E-2</v>
      </c>
      <c r="U1320">
        <v>0.16741561889648399</v>
      </c>
      <c r="V1320">
        <v>3.7184715270996101E-2</v>
      </c>
      <c r="W1320">
        <v>2.35748291015625E-2</v>
      </c>
      <c r="X1320">
        <v>-8.0429553985595703E-2</v>
      </c>
      <c r="Y1320">
        <v>0.17175817489624001</v>
      </c>
      <c r="Z1320">
        <v>-0.15326452255249001</v>
      </c>
      <c r="AA1320">
        <v>-6.4061164855957003E-2</v>
      </c>
      <c r="AB1320">
        <v>2.5203704833984399E-2</v>
      </c>
      <c r="AC1320">
        <v>-0.25779199600219699</v>
      </c>
      <c r="AD1320">
        <v>0.13148450851440399</v>
      </c>
      <c r="AE1320">
        <v>0.31517601013183599</v>
      </c>
      <c r="AF1320">
        <v>0.21200656890869099</v>
      </c>
      <c r="AG1320">
        <v>9.7846984863281302E-3</v>
      </c>
      <c r="AH1320">
        <v>-1.0931015014648399E-2</v>
      </c>
      <c r="AI1320">
        <v>5.0606250762939502E-2</v>
      </c>
      <c r="AJ1320">
        <v>0.18187761306762701</v>
      </c>
      <c r="AK1320">
        <v>-0.114555358886719</v>
      </c>
      <c r="AL1320">
        <v>-7.2549343109130901E-2</v>
      </c>
      <c r="AM1320">
        <v>-5.8611869812011698E-2</v>
      </c>
      <c r="AN1320">
        <v>-4.7657012939453097E-2</v>
      </c>
      <c r="AO1320" t="s">
        <v>91</v>
      </c>
      <c r="AP1320">
        <v>2</v>
      </c>
      <c r="AQ1320">
        <v>1184</v>
      </c>
      <c r="AR1320" t="s">
        <v>92</v>
      </c>
      <c r="AS1320" t="s">
        <v>76206</v>
      </c>
      <c r="AU1320" t="s">
        <v>77452</v>
      </c>
      <c r="AV1320" t="s">
        <v>77453</v>
      </c>
      <c r="AW1320">
        <v>0.99985800000000002</v>
      </c>
      <c r="AX1320" s="4">
        <v>5.9783399999999998E-42</v>
      </c>
      <c r="AY1320">
        <v>214.42</v>
      </c>
      <c r="AZ1320">
        <v>166.86</v>
      </c>
      <c r="BA1320">
        <v>214.42</v>
      </c>
      <c r="BB1320">
        <v>8.7974000000000004E-3</v>
      </c>
      <c r="BC1320">
        <v>832500000</v>
      </c>
      <c r="BD1320" t="s">
        <v>90</v>
      </c>
    </row>
    <row r="1321" spans="1:56" x14ac:dyDescent="0.45">
      <c r="A1321" t="s">
        <v>8666</v>
      </c>
      <c r="B1321" t="s">
        <v>8667</v>
      </c>
      <c r="C1321" t="s">
        <v>77454</v>
      </c>
      <c r="D1321">
        <v>195</v>
      </c>
      <c r="E1321" t="s">
        <v>8668</v>
      </c>
      <c r="F1321" t="s">
        <v>8669</v>
      </c>
      <c r="G1321">
        <v>1</v>
      </c>
      <c r="H1321">
        <v>4.1164398193359403E-2</v>
      </c>
      <c r="I1321">
        <v>0.27004623413085899</v>
      </c>
      <c r="J1321">
        <v>0.18417930603027299</v>
      </c>
      <c r="K1321">
        <v>0.16397190093994099</v>
      </c>
      <c r="L1321">
        <v>0.14967250823974601</v>
      </c>
      <c r="M1321">
        <v>-0.82350921630859397</v>
      </c>
      <c r="N1321">
        <v>-4.2557716369628899E-2</v>
      </c>
      <c r="O1321">
        <v>-0.35200881958007801</v>
      </c>
      <c r="P1321">
        <v>-8.4188461303710896E-2</v>
      </c>
      <c r="Q1321">
        <v>-0.16682338714599601</v>
      </c>
      <c r="R1321">
        <v>-0.26131343841552701</v>
      </c>
      <c r="S1321">
        <v>-0.14709568023681599</v>
      </c>
      <c r="T1321">
        <v>0.25361108779907199</v>
      </c>
      <c r="U1321">
        <v>0.11301612854003899</v>
      </c>
      <c r="V1321">
        <v>3.4614562988281299E-2</v>
      </c>
      <c r="W1321">
        <v>6.5053939819335896E-2</v>
      </c>
      <c r="X1321">
        <v>-6.3072681427001995E-2</v>
      </c>
      <c r="Y1321">
        <v>-6.0797214508056599E-2</v>
      </c>
      <c r="Z1321">
        <v>-0.39703702926635698</v>
      </c>
      <c r="AA1321">
        <v>-9.2638969421386705E-2</v>
      </c>
      <c r="AB1321">
        <v>9.6379280090332003E-2</v>
      </c>
      <c r="AC1321">
        <v>-0.35518503189086897</v>
      </c>
      <c r="AD1321">
        <v>-6.4611434936523405E-4</v>
      </c>
      <c r="AE1321">
        <v>-4.7238349914550802E-2</v>
      </c>
      <c r="AF1321">
        <v>-7.6243400573730497E-2</v>
      </c>
      <c r="AG1321">
        <v>4.3785095214843799E-2</v>
      </c>
      <c r="AH1321">
        <v>-0.13696479797363301</v>
      </c>
      <c r="AI1321">
        <v>4.3826580047607401E-2</v>
      </c>
      <c r="AJ1321">
        <v>2.22773551940918E-2</v>
      </c>
      <c r="AK1321">
        <v>3.1859397888183601E-2</v>
      </c>
      <c r="AL1321">
        <v>9.78045463562012E-2</v>
      </c>
      <c r="AM1321">
        <v>-5.2796363830566399E-2</v>
      </c>
      <c r="AN1321">
        <v>-8.9349746704101597E-3</v>
      </c>
      <c r="AO1321" t="s">
        <v>91</v>
      </c>
      <c r="AP1321">
        <v>3</v>
      </c>
      <c r="AQ1321">
        <v>1185</v>
      </c>
      <c r="AR1321" t="s">
        <v>92</v>
      </c>
      <c r="AT1321" t="s">
        <v>75774</v>
      </c>
      <c r="AV1321" t="s">
        <v>77455</v>
      </c>
      <c r="AW1321">
        <v>0.99990900000000005</v>
      </c>
      <c r="AX1321" s="4">
        <v>6.3948599999999998E-46</v>
      </c>
      <c r="AY1321">
        <v>196.22</v>
      </c>
      <c r="AZ1321">
        <v>167.92</v>
      </c>
      <c r="BA1321">
        <v>143.66999999999999</v>
      </c>
      <c r="BB1321">
        <v>-0.47367999999999999</v>
      </c>
      <c r="BC1321">
        <v>1733700000</v>
      </c>
      <c r="BD1321" t="s">
        <v>90</v>
      </c>
    </row>
    <row r="1322" spans="1:56" x14ac:dyDescent="0.45">
      <c r="A1322" t="s">
        <v>8666</v>
      </c>
      <c r="B1322" t="s">
        <v>8667</v>
      </c>
      <c r="C1322" t="s">
        <v>77454</v>
      </c>
      <c r="D1322">
        <v>388</v>
      </c>
      <c r="E1322" t="s">
        <v>8676</v>
      </c>
      <c r="F1322" t="s">
        <v>8677</v>
      </c>
      <c r="G1322">
        <v>1</v>
      </c>
      <c r="H1322">
        <v>-0.13011360168457001</v>
      </c>
      <c r="I1322">
        <v>1.8057823181152299E-2</v>
      </c>
      <c r="J1322">
        <v>5.0237655639648403E-2</v>
      </c>
      <c r="K1322">
        <v>0.10894584655761699</v>
      </c>
      <c r="L1322">
        <v>0.15148258209228499</v>
      </c>
      <c r="M1322">
        <v>6.9985389709472698E-2</v>
      </c>
      <c r="N1322">
        <v>-0.12529087066650399</v>
      </c>
      <c r="O1322">
        <v>-0.228912353515625</v>
      </c>
      <c r="P1322">
        <v>-2.3928642272949201E-2</v>
      </c>
      <c r="Q1322">
        <v>-0.17223930358886699</v>
      </c>
      <c r="R1322">
        <v>-0.13458442687988301</v>
      </c>
      <c r="S1322">
        <v>-0.14032077789306599</v>
      </c>
      <c r="T1322">
        <v>0.10830736160278299</v>
      </c>
      <c r="U1322">
        <v>0.215558052062988</v>
      </c>
      <c r="V1322">
        <v>0.11447715759277299</v>
      </c>
      <c r="W1322">
        <v>0.21864700317382799</v>
      </c>
      <c r="X1322">
        <v>-0.116779804229736</v>
      </c>
      <c r="Y1322">
        <v>-6.6072940826416002E-2</v>
      </c>
      <c r="Z1322">
        <v>-0.136033535003662</v>
      </c>
      <c r="AA1322">
        <v>-0.16089439392089799</v>
      </c>
      <c r="AB1322">
        <v>-5.7491302490234403E-2</v>
      </c>
      <c r="AC1322">
        <v>-8.9474201202392606E-2</v>
      </c>
      <c r="AD1322">
        <v>-1.34739875793457E-2</v>
      </c>
      <c r="AE1322">
        <v>0.162396430969238</v>
      </c>
      <c r="AF1322">
        <v>0.10217475891113301</v>
      </c>
      <c r="AG1322">
        <v>0.190628051757813</v>
      </c>
      <c r="AH1322">
        <v>0.21564674377441401</v>
      </c>
      <c r="AI1322">
        <v>-4.7173023223877002E-2</v>
      </c>
      <c r="AJ1322">
        <v>-8.0797672271728502E-2</v>
      </c>
      <c r="AK1322">
        <v>-5.3180694580078097E-2</v>
      </c>
      <c r="AL1322">
        <v>-7.3982715606689495E-2</v>
      </c>
      <c r="AM1322">
        <v>-7.8562736511230497E-2</v>
      </c>
      <c r="AN1322">
        <v>-0.101893424987793</v>
      </c>
      <c r="AO1322" t="s">
        <v>91</v>
      </c>
      <c r="AP1322">
        <v>3</v>
      </c>
      <c r="AQ1322">
        <v>1185</v>
      </c>
      <c r="AR1322" t="s">
        <v>92</v>
      </c>
      <c r="AT1322" t="s">
        <v>75774</v>
      </c>
      <c r="AV1322" t="s">
        <v>75862</v>
      </c>
      <c r="AW1322">
        <v>0.99316800000000005</v>
      </c>
      <c r="AX1322" s="4">
        <v>4.65071E-8</v>
      </c>
      <c r="AY1322">
        <v>157.75</v>
      </c>
      <c r="AZ1322">
        <v>75.795000000000002</v>
      </c>
      <c r="BA1322">
        <v>147.37</v>
      </c>
      <c r="BB1322">
        <v>8.2912E-2</v>
      </c>
      <c r="BC1322">
        <v>907820000</v>
      </c>
      <c r="BD1322" t="s">
        <v>90</v>
      </c>
    </row>
    <row r="1323" spans="1:56" x14ac:dyDescent="0.45">
      <c r="A1323" t="s">
        <v>8666</v>
      </c>
      <c r="B1323" t="s">
        <v>8667</v>
      </c>
      <c r="C1323" t="s">
        <v>77454</v>
      </c>
      <c r="D1323">
        <v>841</v>
      </c>
      <c r="E1323" t="s">
        <v>8682</v>
      </c>
      <c r="F1323" t="s">
        <v>8683</v>
      </c>
      <c r="G1323">
        <v>1</v>
      </c>
      <c r="H1323">
        <v>-0.234309196472168</v>
      </c>
      <c r="I1323">
        <v>4.1121482849121101E-2</v>
      </c>
      <c r="J1323">
        <v>-0.284594535827637</v>
      </c>
      <c r="K1323">
        <v>1.5506744384765601E-2</v>
      </c>
      <c r="L1323">
        <v>1.52359008789063E-2</v>
      </c>
      <c r="M1323">
        <v>1.65963363647461</v>
      </c>
      <c r="N1323">
        <v>-3.5306930541992201E-2</v>
      </c>
      <c r="O1323">
        <v>-0.28806495666503901</v>
      </c>
      <c r="P1323">
        <v>0.12054252624511699</v>
      </c>
      <c r="Q1323">
        <v>-8.2023620605468806E-2</v>
      </c>
      <c r="R1323">
        <v>-0.15486335754394501</v>
      </c>
      <c r="S1323">
        <v>-0.157943725585938</v>
      </c>
      <c r="T1323">
        <v>0.280134677886963</v>
      </c>
      <c r="U1323">
        <v>-2.9590606689453101E-2</v>
      </c>
      <c r="V1323">
        <v>6.7630767822265597E-2</v>
      </c>
      <c r="W1323">
        <v>1.19600296020508E-2</v>
      </c>
      <c r="X1323">
        <v>-0.16590070724487299</v>
      </c>
      <c r="Y1323">
        <v>0.659229755401611</v>
      </c>
      <c r="Z1323">
        <v>-8.4711551666259793E-2</v>
      </c>
      <c r="AA1323">
        <v>2.8600692749023399E-2</v>
      </c>
      <c r="AB1323">
        <v>1.1263065338134799</v>
      </c>
      <c r="AC1323">
        <v>0.21776151657104501</v>
      </c>
      <c r="AD1323" t="s">
        <v>90</v>
      </c>
      <c r="AE1323" t="s">
        <v>90</v>
      </c>
      <c r="AF1323" t="s">
        <v>90</v>
      </c>
      <c r="AG1323" t="s">
        <v>90</v>
      </c>
      <c r="AH1323" t="s">
        <v>90</v>
      </c>
      <c r="AI1323" t="s">
        <v>90</v>
      </c>
      <c r="AJ1323" t="s">
        <v>90</v>
      </c>
      <c r="AK1323" t="s">
        <v>90</v>
      </c>
      <c r="AL1323" t="s">
        <v>90</v>
      </c>
      <c r="AM1323" t="s">
        <v>90</v>
      </c>
      <c r="AN1323" t="s">
        <v>90</v>
      </c>
      <c r="AO1323" t="s">
        <v>91</v>
      </c>
      <c r="AP1323">
        <v>3</v>
      </c>
      <c r="AQ1323">
        <v>1185</v>
      </c>
      <c r="AR1323" t="s">
        <v>92</v>
      </c>
      <c r="AT1323" t="s">
        <v>75774</v>
      </c>
      <c r="AV1323" t="s">
        <v>77456</v>
      </c>
      <c r="AW1323">
        <v>1</v>
      </c>
      <c r="AX1323">
        <v>2.02017E-3</v>
      </c>
      <c r="AY1323">
        <v>83.861999999999995</v>
      </c>
      <c r="AZ1323">
        <v>49.168999999999997</v>
      </c>
      <c r="BA1323">
        <v>83.861999999999995</v>
      </c>
      <c r="BB1323">
        <v>0.15737999999999999</v>
      </c>
      <c r="BC1323">
        <v>124120000</v>
      </c>
      <c r="BD1323" t="s">
        <v>90</v>
      </c>
    </row>
    <row r="1324" spans="1:56" x14ac:dyDescent="0.45">
      <c r="A1324" t="s">
        <v>8692</v>
      </c>
      <c r="B1324" t="s">
        <v>8693</v>
      </c>
      <c r="C1324" t="s">
        <v>77457</v>
      </c>
      <c r="D1324">
        <v>5</v>
      </c>
      <c r="E1324" t="s">
        <v>8696</v>
      </c>
      <c r="F1324" t="s">
        <v>8695</v>
      </c>
      <c r="G1324" t="s">
        <v>241</v>
      </c>
      <c r="H1324">
        <v>9.9237442016601604E-2</v>
      </c>
      <c r="I1324">
        <v>0.25469493865966802</v>
      </c>
      <c r="J1324">
        <v>0.25326347351074202</v>
      </c>
      <c r="K1324">
        <v>1.15442276000977E-2</v>
      </c>
      <c r="L1324">
        <v>0.27051353454589799</v>
      </c>
      <c r="M1324">
        <v>-8.71124267578125E-2</v>
      </c>
      <c r="N1324">
        <v>-4.8200607299804701E-2</v>
      </c>
      <c r="O1324">
        <v>1.7395973205566399E-2</v>
      </c>
      <c r="P1324">
        <v>-0.12346076965331999</v>
      </c>
      <c r="Q1324">
        <v>-8.9715957641601604E-2</v>
      </c>
      <c r="R1324">
        <v>-0.13332939147949199</v>
      </c>
      <c r="S1324">
        <v>3.6903381347656299E-2</v>
      </c>
      <c r="T1324">
        <v>6.6124439239501995E-2</v>
      </c>
      <c r="U1324">
        <v>-8.4935188293457003E-2</v>
      </c>
      <c r="V1324">
        <v>2.20184326171875E-2</v>
      </c>
      <c r="W1324">
        <v>0.207359313964844</v>
      </c>
      <c r="X1324">
        <v>0.130787372589111</v>
      </c>
      <c r="Y1324">
        <v>-0.30971765518188499</v>
      </c>
      <c r="Z1324">
        <v>9.6944332122802707E-2</v>
      </c>
      <c r="AA1324">
        <v>-0.24648857116699199</v>
      </c>
      <c r="AB1324">
        <v>-0.307037353515625</v>
      </c>
      <c r="AC1324">
        <v>-7.8252315521240207E-2</v>
      </c>
      <c r="AD1324" t="s">
        <v>90</v>
      </c>
      <c r="AE1324" t="s">
        <v>90</v>
      </c>
      <c r="AF1324" t="s">
        <v>90</v>
      </c>
      <c r="AG1324" t="s">
        <v>90</v>
      </c>
      <c r="AH1324" t="s">
        <v>90</v>
      </c>
      <c r="AI1324" t="s">
        <v>90</v>
      </c>
      <c r="AJ1324" t="s">
        <v>90</v>
      </c>
      <c r="AK1324" t="s">
        <v>90</v>
      </c>
      <c r="AL1324" t="s">
        <v>90</v>
      </c>
      <c r="AM1324" t="s">
        <v>90</v>
      </c>
      <c r="AN1324" t="s">
        <v>90</v>
      </c>
      <c r="AO1324" t="s">
        <v>91</v>
      </c>
      <c r="AP1324">
        <v>2</v>
      </c>
      <c r="AQ1324">
        <v>1189</v>
      </c>
      <c r="AR1324" t="s">
        <v>92</v>
      </c>
      <c r="AV1324" t="s">
        <v>75877</v>
      </c>
      <c r="AW1324">
        <v>1</v>
      </c>
      <c r="AX1324" s="4">
        <v>8.9018599999999994E-98</v>
      </c>
      <c r="AY1324">
        <v>94.486999999999995</v>
      </c>
      <c r="AZ1324">
        <v>45.366999999999997</v>
      </c>
      <c r="BA1324">
        <v>22.198</v>
      </c>
      <c r="BB1324">
        <v>-3.6480000000000001</v>
      </c>
      <c r="BC1324">
        <v>1325100000</v>
      </c>
      <c r="BD1324" t="s">
        <v>90</v>
      </c>
    </row>
    <row r="1325" spans="1:56" x14ac:dyDescent="0.45">
      <c r="A1325" t="s">
        <v>8710</v>
      </c>
      <c r="B1325" t="s">
        <v>8711</v>
      </c>
      <c r="C1325" t="s">
        <v>77458</v>
      </c>
      <c r="D1325">
        <v>77</v>
      </c>
      <c r="E1325" t="s">
        <v>8714</v>
      </c>
      <c r="F1325" t="s">
        <v>8715</v>
      </c>
      <c r="G1325" t="s">
        <v>168</v>
      </c>
      <c r="H1325">
        <v>0.108016014099121</v>
      </c>
      <c r="I1325">
        <v>-0.55222511291503895</v>
      </c>
      <c r="J1325">
        <v>-0.51340103149414096</v>
      </c>
      <c r="K1325">
        <v>-0.72514438629150402</v>
      </c>
      <c r="L1325">
        <v>-0.57872772216796897</v>
      </c>
      <c r="M1325">
        <v>0.252273559570313</v>
      </c>
      <c r="N1325">
        <v>8.2693099975585896E-2</v>
      </c>
      <c r="O1325">
        <v>0.30756759643554699</v>
      </c>
      <c r="P1325">
        <v>-0.18876838684082001</v>
      </c>
      <c r="Q1325">
        <v>0.19091129302978499</v>
      </c>
      <c r="R1325">
        <v>0.32041454315185502</v>
      </c>
      <c r="S1325">
        <v>0.74511051177978505</v>
      </c>
      <c r="T1325">
        <v>-2.85954475402832E-2</v>
      </c>
      <c r="U1325">
        <v>-0.41306304931640597</v>
      </c>
      <c r="V1325">
        <v>-0.54831314086914096</v>
      </c>
      <c r="W1325">
        <v>-0.16671943664550801</v>
      </c>
      <c r="X1325">
        <v>0.52581071853637695</v>
      </c>
      <c r="Y1325">
        <v>0.40097475051879899</v>
      </c>
      <c r="Z1325">
        <v>0.37939977645874001</v>
      </c>
      <c r="AA1325">
        <v>-8.89129638671875E-2</v>
      </c>
      <c r="AB1325">
        <v>-0.29254627227783198</v>
      </c>
      <c r="AC1325">
        <v>0.28280782699585</v>
      </c>
      <c r="AD1325">
        <v>0.70395231246948198</v>
      </c>
      <c r="AE1325">
        <v>4.6097755432128899E-2</v>
      </c>
      <c r="AF1325">
        <v>-0.21510553359985399</v>
      </c>
      <c r="AG1325">
        <v>-0.42074680328369102</v>
      </c>
      <c r="AH1325">
        <v>-0.199969291687012</v>
      </c>
      <c r="AI1325">
        <v>0.373094081878662</v>
      </c>
      <c r="AJ1325">
        <v>0.26436662673950201</v>
      </c>
      <c r="AK1325">
        <v>0.61394596099853505</v>
      </c>
      <c r="AL1325">
        <v>-0.29596424102783198</v>
      </c>
      <c r="AM1325">
        <v>-2.4150848388671899E-2</v>
      </c>
      <c r="AN1325">
        <v>0.13148880004882799</v>
      </c>
      <c r="AO1325" t="s">
        <v>91</v>
      </c>
      <c r="AP1325">
        <v>3</v>
      </c>
      <c r="AQ1325">
        <v>1194</v>
      </c>
      <c r="AR1325" t="s">
        <v>92</v>
      </c>
      <c r="AV1325" t="s">
        <v>77459</v>
      </c>
      <c r="AW1325">
        <v>0.96270199999999995</v>
      </c>
      <c r="AX1325" s="4">
        <v>3.6916299999999999E-33</v>
      </c>
      <c r="AY1325">
        <v>183.47</v>
      </c>
      <c r="AZ1325">
        <v>155.56</v>
      </c>
      <c r="BA1325">
        <v>133.15</v>
      </c>
      <c r="BB1325">
        <v>-0.11978999999999999</v>
      </c>
      <c r="BC1325">
        <v>2122600000</v>
      </c>
      <c r="BD1325" t="s">
        <v>90</v>
      </c>
    </row>
    <row r="1326" spans="1:56" x14ac:dyDescent="0.45">
      <c r="A1326" t="s">
        <v>8710</v>
      </c>
      <c r="B1326" t="s">
        <v>8711</v>
      </c>
      <c r="C1326" t="s">
        <v>77458</v>
      </c>
      <c r="D1326">
        <v>83</v>
      </c>
      <c r="E1326" t="s">
        <v>8716</v>
      </c>
      <c r="F1326" t="s">
        <v>8717</v>
      </c>
      <c r="G1326" t="s">
        <v>168</v>
      </c>
      <c r="H1326">
        <v>3.9258003234863302E-2</v>
      </c>
      <c r="I1326">
        <v>1.1705179214477499</v>
      </c>
      <c r="J1326">
        <v>1.0904426574707</v>
      </c>
      <c r="K1326">
        <v>0.53351974487304699</v>
      </c>
      <c r="L1326">
        <v>0.75162315368652299</v>
      </c>
      <c r="M1326">
        <v>0.14853763580322299</v>
      </c>
      <c r="N1326">
        <v>-0.26827049255371099</v>
      </c>
      <c r="O1326">
        <v>-0.14297866821289101</v>
      </c>
      <c r="P1326">
        <v>-0.18318367004394501</v>
      </c>
      <c r="Q1326">
        <v>-0.21848869323730499</v>
      </c>
      <c r="R1326">
        <v>-0.41518783569335899</v>
      </c>
      <c r="S1326">
        <v>0</v>
      </c>
      <c r="T1326">
        <v>1.36931371688843</v>
      </c>
      <c r="U1326">
        <v>0.46437644958496099</v>
      </c>
      <c r="V1326">
        <v>0.67424774169921897</v>
      </c>
      <c r="W1326">
        <v>1.00845527648926</v>
      </c>
      <c r="X1326">
        <v>6.4312458038330106E-2</v>
      </c>
      <c r="Y1326">
        <v>-0.56801748275756803</v>
      </c>
      <c r="Z1326">
        <v>-0.22127485275268599</v>
      </c>
      <c r="AA1326">
        <v>-0.57507801055908203</v>
      </c>
      <c r="AB1326">
        <v>-0.59166145324706998</v>
      </c>
      <c r="AC1326">
        <v>-0.61510610580444303</v>
      </c>
      <c r="AD1326">
        <v>0.219529628753662</v>
      </c>
      <c r="AE1326">
        <v>1.2886314392089799</v>
      </c>
      <c r="AF1326">
        <v>0.78490734100341797</v>
      </c>
      <c r="AG1326">
        <v>0.36742591857910201</v>
      </c>
      <c r="AH1326">
        <v>0.52648067474365201</v>
      </c>
      <c r="AI1326">
        <v>-8.9483737945556599E-2</v>
      </c>
      <c r="AJ1326">
        <v>-0.727528095245361</v>
      </c>
      <c r="AK1326">
        <v>-0.45958328247070301</v>
      </c>
      <c r="AL1326">
        <v>-0.86309194564819303</v>
      </c>
      <c r="AM1326">
        <v>-0.63514328002929699</v>
      </c>
      <c r="AN1326">
        <v>-0.72362804412841797</v>
      </c>
      <c r="AO1326" t="s">
        <v>91</v>
      </c>
      <c r="AP1326">
        <v>3</v>
      </c>
      <c r="AQ1326">
        <v>1194</v>
      </c>
      <c r="AR1326" t="s">
        <v>92</v>
      </c>
      <c r="AV1326" t="s">
        <v>76265</v>
      </c>
      <c r="AW1326">
        <v>0.99999300000000002</v>
      </c>
      <c r="AX1326" s="4">
        <v>1.56684E-76</v>
      </c>
      <c r="AY1326">
        <v>237.13</v>
      </c>
      <c r="AZ1326">
        <v>187.78</v>
      </c>
      <c r="BA1326">
        <v>186.28</v>
      </c>
      <c r="BB1326">
        <v>-0.24368000000000001</v>
      </c>
      <c r="BC1326">
        <v>3674000000</v>
      </c>
      <c r="BD1326" t="s">
        <v>90</v>
      </c>
    </row>
    <row r="1327" spans="1:56" x14ac:dyDescent="0.45">
      <c r="A1327" t="s">
        <v>8723</v>
      </c>
      <c r="B1327" t="s">
        <v>8724</v>
      </c>
      <c r="C1327" t="s">
        <v>77460</v>
      </c>
      <c r="D1327">
        <v>62</v>
      </c>
      <c r="E1327" t="s">
        <v>8725</v>
      </c>
      <c r="F1327" t="s">
        <v>8726</v>
      </c>
      <c r="G1327">
        <v>1</v>
      </c>
      <c r="H1327">
        <v>-5.1445960998535198E-2</v>
      </c>
      <c r="I1327">
        <v>0.16160011291503901</v>
      </c>
      <c r="J1327">
        <v>6.2380790710449198E-2</v>
      </c>
      <c r="K1327">
        <v>-1.21431350708008E-2</v>
      </c>
      <c r="L1327">
        <v>0.119206428527832</v>
      </c>
      <c r="M1327">
        <v>-7.7546119689941406E-2</v>
      </c>
      <c r="N1327">
        <v>3.7718772888183601E-2</v>
      </c>
      <c r="O1327">
        <v>-0.13560867309570299</v>
      </c>
      <c r="P1327">
        <v>-0.22527027130127</v>
      </c>
      <c r="Q1327">
        <v>-6.0756683349609403E-2</v>
      </c>
      <c r="R1327">
        <v>9.7282409667968806E-2</v>
      </c>
      <c r="S1327">
        <v>3.0420303344726601E-2</v>
      </c>
      <c r="T1327">
        <v>5.1687717437744099E-2</v>
      </c>
      <c r="U1327">
        <v>0.12915706634521501</v>
      </c>
      <c r="V1327">
        <v>-5.1133155822753899E-2</v>
      </c>
      <c r="W1327">
        <v>8.2468986511230497E-2</v>
      </c>
      <c r="X1327">
        <v>-6.0892105102539095E-4</v>
      </c>
      <c r="Y1327">
        <v>-6.9053173065185505E-2</v>
      </c>
      <c r="Z1327">
        <v>-0.114354610443115</v>
      </c>
      <c r="AA1327">
        <v>4.2724609375E-4</v>
      </c>
      <c r="AB1327">
        <v>2.13623046875E-4</v>
      </c>
      <c r="AC1327">
        <v>1.05023384094238E-2</v>
      </c>
      <c r="AD1327">
        <v>-3.2838344573974602E-2</v>
      </c>
      <c r="AE1327">
        <v>9.8919868469238295E-2</v>
      </c>
      <c r="AF1327">
        <v>0.14587497711181599</v>
      </c>
      <c r="AG1327">
        <v>0.14729118347167999</v>
      </c>
      <c r="AH1327">
        <v>8.5309028625488295E-2</v>
      </c>
      <c r="AI1327">
        <v>2.86340713500977E-3</v>
      </c>
      <c r="AJ1327">
        <v>7.4353218078613299E-3</v>
      </c>
      <c r="AK1327">
        <v>-0.121158599853516</v>
      </c>
      <c r="AL1327">
        <v>-3.06506156921387E-2</v>
      </c>
      <c r="AM1327">
        <v>-4.5228958129882799E-2</v>
      </c>
      <c r="AN1327">
        <v>-2.4024009704589799E-2</v>
      </c>
      <c r="AO1327" t="s">
        <v>91</v>
      </c>
      <c r="AP1327">
        <v>3</v>
      </c>
      <c r="AQ1327">
        <v>1198</v>
      </c>
      <c r="AR1327" t="s">
        <v>92</v>
      </c>
      <c r="AT1327" t="s">
        <v>75873</v>
      </c>
      <c r="AU1327" t="s">
        <v>75834</v>
      </c>
      <c r="AV1327" t="s">
        <v>76804</v>
      </c>
      <c r="AW1327">
        <v>0.99999700000000002</v>
      </c>
      <c r="AX1327" s="4">
        <v>5.5152300000000003E-197</v>
      </c>
      <c r="AY1327">
        <v>313.13</v>
      </c>
      <c r="AZ1327">
        <v>288.11</v>
      </c>
      <c r="BA1327">
        <v>313.13</v>
      </c>
      <c r="BB1327">
        <v>-9.6253000000000005E-2</v>
      </c>
      <c r="BC1327">
        <v>2233700000</v>
      </c>
      <c r="BD1327" t="s">
        <v>90</v>
      </c>
    </row>
    <row r="1328" spans="1:56" x14ac:dyDescent="0.45">
      <c r="A1328" t="s">
        <v>8723</v>
      </c>
      <c r="B1328" t="s">
        <v>8724</v>
      </c>
      <c r="C1328" t="s">
        <v>77460</v>
      </c>
      <c r="D1328">
        <v>367</v>
      </c>
      <c r="E1328" t="s">
        <v>8733</v>
      </c>
      <c r="F1328" t="s">
        <v>8734</v>
      </c>
      <c r="G1328" t="s">
        <v>305</v>
      </c>
      <c r="H1328">
        <v>4.119873046875E-2</v>
      </c>
      <c r="I1328">
        <v>0.727386474609375</v>
      </c>
      <c r="J1328">
        <v>0.64200687408447299</v>
      </c>
      <c r="K1328">
        <v>0.60377502441406306</v>
      </c>
      <c r="L1328">
        <v>0.53592395782470703</v>
      </c>
      <c r="M1328">
        <v>-0.38199329376220698</v>
      </c>
      <c r="N1328">
        <v>-0.36323165893554699</v>
      </c>
      <c r="O1328">
        <v>-0.173701286315918</v>
      </c>
      <c r="P1328">
        <v>-0.14918899536132799</v>
      </c>
      <c r="Q1328">
        <v>-0.269839286804199</v>
      </c>
      <c r="R1328">
        <v>-0.16734790802002</v>
      </c>
      <c r="S1328">
        <v>-0.118573188781738</v>
      </c>
      <c r="T1328">
        <v>-2.85954475402832E-2</v>
      </c>
      <c r="U1328">
        <v>0.171893119812012</v>
      </c>
      <c r="V1328">
        <v>0.21102333068847701</v>
      </c>
      <c r="W1328">
        <v>0.20666122436523399</v>
      </c>
      <c r="X1328">
        <v>-0.204469203948975</v>
      </c>
      <c r="Y1328">
        <v>-0.23306608200073201</v>
      </c>
      <c r="Z1328">
        <v>-3.7137508392333998E-2</v>
      </c>
      <c r="AA1328">
        <v>3.9910316467285198E-2</v>
      </c>
      <c r="AB1328">
        <v>-5.2577018737793003E-2</v>
      </c>
      <c r="AC1328">
        <v>0.12247419357299801</v>
      </c>
      <c r="AD1328" t="s">
        <v>90</v>
      </c>
      <c r="AE1328" t="s">
        <v>90</v>
      </c>
      <c r="AF1328" t="s">
        <v>90</v>
      </c>
      <c r="AG1328" t="s">
        <v>90</v>
      </c>
      <c r="AH1328" t="s">
        <v>90</v>
      </c>
      <c r="AI1328" t="s">
        <v>90</v>
      </c>
      <c r="AJ1328" t="s">
        <v>90</v>
      </c>
      <c r="AK1328" t="s">
        <v>90</v>
      </c>
      <c r="AL1328" t="s">
        <v>90</v>
      </c>
      <c r="AM1328" t="s">
        <v>90</v>
      </c>
      <c r="AN1328" t="s">
        <v>90</v>
      </c>
      <c r="AO1328" t="s">
        <v>91</v>
      </c>
      <c r="AP1328">
        <v>2</v>
      </c>
      <c r="AQ1328">
        <v>1198</v>
      </c>
      <c r="AR1328" t="s">
        <v>92</v>
      </c>
      <c r="AT1328" t="s">
        <v>75873</v>
      </c>
      <c r="AU1328" t="s">
        <v>75834</v>
      </c>
      <c r="AV1328" t="s">
        <v>76436</v>
      </c>
      <c r="AW1328">
        <v>0.95457700000000001</v>
      </c>
      <c r="AX1328" s="4">
        <v>5.1727899999999998E-95</v>
      </c>
      <c r="AY1328">
        <v>261.72000000000003</v>
      </c>
      <c r="AZ1328">
        <v>216.61</v>
      </c>
      <c r="BA1328">
        <v>166.11</v>
      </c>
      <c r="BB1328">
        <v>9.8688999999999999E-3</v>
      </c>
      <c r="BC1328">
        <v>4298500000</v>
      </c>
      <c r="BD1328" t="s">
        <v>90</v>
      </c>
    </row>
    <row r="1329" spans="1:56" x14ac:dyDescent="0.45">
      <c r="A1329" t="s">
        <v>8723</v>
      </c>
      <c r="B1329" t="s">
        <v>8724</v>
      </c>
      <c r="C1329" t="s">
        <v>77460</v>
      </c>
      <c r="D1329">
        <v>368</v>
      </c>
      <c r="E1329" t="s">
        <v>8735</v>
      </c>
      <c r="F1329" t="s">
        <v>8736</v>
      </c>
      <c r="G1329" t="s">
        <v>305</v>
      </c>
      <c r="H1329" t="s">
        <v>90</v>
      </c>
      <c r="I1329" t="s">
        <v>90</v>
      </c>
      <c r="J1329" t="s">
        <v>90</v>
      </c>
      <c r="K1329" t="s">
        <v>90</v>
      </c>
      <c r="L1329" t="s">
        <v>90</v>
      </c>
      <c r="M1329" t="s">
        <v>90</v>
      </c>
      <c r="N1329" t="s">
        <v>90</v>
      </c>
      <c r="O1329" t="s">
        <v>90</v>
      </c>
      <c r="P1329" t="s">
        <v>90</v>
      </c>
      <c r="Q1329" t="s">
        <v>90</v>
      </c>
      <c r="R1329" t="s">
        <v>90</v>
      </c>
      <c r="S1329">
        <v>-0.29471969604492199</v>
      </c>
      <c r="T1329">
        <v>1.21799421310425</v>
      </c>
      <c r="U1329">
        <v>1.0940570831298799</v>
      </c>
      <c r="V1329">
        <v>0.99686336517333995</v>
      </c>
      <c r="W1329">
        <v>0.82884025573730502</v>
      </c>
      <c r="X1329">
        <v>-0.31948900222778298</v>
      </c>
      <c r="Y1329">
        <v>-0.389096260070801</v>
      </c>
      <c r="Z1329">
        <v>2.5173664093017599E-2</v>
      </c>
      <c r="AA1329">
        <v>-8.4366321563720703E-2</v>
      </c>
      <c r="AB1329">
        <v>-1.7066001892089799E-2</v>
      </c>
      <c r="AC1329">
        <v>-4.82287406921387E-2</v>
      </c>
      <c r="AD1329">
        <v>-0.25465059280395502</v>
      </c>
      <c r="AE1329">
        <v>1.00096607208252</v>
      </c>
      <c r="AF1329">
        <v>0.91332435607910201</v>
      </c>
      <c r="AG1329">
        <v>0.95534133911132801</v>
      </c>
      <c r="AH1329">
        <v>0.70983028411865201</v>
      </c>
      <c r="AI1329">
        <v>-0.10732316970825199</v>
      </c>
      <c r="AJ1329">
        <v>-0.21860551834106401</v>
      </c>
      <c r="AK1329">
        <v>8.3732604980468804E-4</v>
      </c>
      <c r="AL1329">
        <v>-0.22323846817016599</v>
      </c>
      <c r="AM1329">
        <v>-0.12807846069335899</v>
      </c>
      <c r="AN1329">
        <v>4.7381401062011698E-2</v>
      </c>
      <c r="AO1329" t="s">
        <v>91</v>
      </c>
      <c r="AP1329">
        <v>2</v>
      </c>
      <c r="AQ1329">
        <v>1198</v>
      </c>
      <c r="AR1329" t="s">
        <v>92</v>
      </c>
      <c r="AT1329" t="s">
        <v>75873</v>
      </c>
      <c r="AU1329" t="s">
        <v>75834</v>
      </c>
      <c r="AV1329" t="s">
        <v>77461</v>
      </c>
      <c r="AW1329">
        <v>0.97670999999999997</v>
      </c>
      <c r="AX1329" s="4">
        <v>1.31966E-126</v>
      </c>
      <c r="AY1329">
        <v>277.14999999999998</v>
      </c>
      <c r="AZ1329">
        <v>213.28</v>
      </c>
      <c r="BA1329">
        <v>228.74</v>
      </c>
      <c r="BB1329">
        <v>-7.7599000000000001E-2</v>
      </c>
      <c r="BC1329">
        <v>2515300000</v>
      </c>
      <c r="BD1329" t="s">
        <v>90</v>
      </c>
    </row>
    <row r="1330" spans="1:56" x14ac:dyDescent="0.45">
      <c r="A1330" t="s">
        <v>8723</v>
      </c>
      <c r="B1330" t="s">
        <v>8724</v>
      </c>
      <c r="C1330" t="s">
        <v>77460</v>
      </c>
      <c r="D1330">
        <v>278</v>
      </c>
      <c r="E1330" t="s">
        <v>8737</v>
      </c>
      <c r="F1330" t="s">
        <v>8738</v>
      </c>
      <c r="G1330">
        <v>1</v>
      </c>
      <c r="H1330">
        <v>-8.2816123962402302E-2</v>
      </c>
      <c r="I1330">
        <v>0.13450431823730499</v>
      </c>
      <c r="J1330">
        <v>-2.3015022277832E-2</v>
      </c>
      <c r="K1330">
        <v>3.1948089599609402E-4</v>
      </c>
      <c r="L1330">
        <v>-1.21021270751953E-2</v>
      </c>
      <c r="M1330">
        <v>0.5059814453125</v>
      </c>
      <c r="N1330">
        <v>-3.8601875305175802E-2</v>
      </c>
      <c r="O1330">
        <v>-4.0126800537109403E-2</v>
      </c>
      <c r="P1330">
        <v>-5.7317733764648403E-2</v>
      </c>
      <c r="Q1330">
        <v>-0.18143081665039101</v>
      </c>
      <c r="R1330">
        <v>1.3904571533203101E-2</v>
      </c>
      <c r="S1330">
        <v>-1.6704559326171899E-2</v>
      </c>
      <c r="T1330">
        <v>7.3968410491943401E-2</v>
      </c>
      <c r="U1330">
        <v>5.4022789001464802E-2</v>
      </c>
      <c r="V1330">
        <v>-3.8042068481445299E-3</v>
      </c>
      <c r="W1330">
        <v>8.0421447753906306E-2</v>
      </c>
      <c r="X1330">
        <v>2.5448322296142599E-2</v>
      </c>
      <c r="Y1330">
        <v>0.44975233078002902</v>
      </c>
      <c r="Z1330">
        <v>-0.154551982879639</v>
      </c>
      <c r="AA1330">
        <v>-0.20162773132324199</v>
      </c>
      <c r="AB1330">
        <v>0.55141544342041005</v>
      </c>
      <c r="AC1330">
        <v>-0.25695276260375999</v>
      </c>
      <c r="AD1330">
        <v>8.3000659942626995E-2</v>
      </c>
      <c r="AE1330">
        <v>0.28918552398681602</v>
      </c>
      <c r="AF1330">
        <v>0.239253044128418</v>
      </c>
      <c r="AG1330">
        <v>9.8554611206054701E-2</v>
      </c>
      <c r="AH1330">
        <v>1.04875564575195E-2</v>
      </c>
      <c r="AI1330">
        <v>0.14918565750122101</v>
      </c>
      <c r="AJ1330">
        <v>0.19883966445922899</v>
      </c>
      <c r="AK1330">
        <v>-0.17863655090332001</v>
      </c>
      <c r="AL1330">
        <v>4.2437076568603502E-2</v>
      </c>
      <c r="AM1330">
        <v>-9.3555450439453108E-3</v>
      </c>
      <c r="AN1330">
        <v>-8.4696769714355497E-2</v>
      </c>
      <c r="AO1330" t="s">
        <v>91</v>
      </c>
      <c r="AP1330">
        <v>3</v>
      </c>
      <c r="AQ1330">
        <v>1198</v>
      </c>
      <c r="AR1330" t="s">
        <v>92</v>
      </c>
      <c r="AT1330" t="s">
        <v>75873</v>
      </c>
      <c r="AU1330" t="s">
        <v>75834</v>
      </c>
      <c r="AV1330" t="s">
        <v>75755</v>
      </c>
      <c r="AW1330">
        <v>1</v>
      </c>
      <c r="AX1330" s="4">
        <v>3.1496499999999999E-7</v>
      </c>
      <c r="AY1330">
        <v>130.97999999999999</v>
      </c>
      <c r="AZ1330">
        <v>92.415000000000006</v>
      </c>
      <c r="BA1330">
        <v>52.576000000000001</v>
      </c>
      <c r="BB1330">
        <v>-0.22414000000000001</v>
      </c>
      <c r="BC1330">
        <v>2747100000</v>
      </c>
      <c r="BD1330" t="s">
        <v>90</v>
      </c>
    </row>
    <row r="1331" spans="1:56" x14ac:dyDescent="0.45">
      <c r="A1331" t="s">
        <v>8723</v>
      </c>
      <c r="B1331" t="s">
        <v>8724</v>
      </c>
      <c r="C1331" t="s">
        <v>77460</v>
      </c>
      <c r="D1331">
        <v>24</v>
      </c>
      <c r="E1331" t="s">
        <v>8739</v>
      </c>
      <c r="F1331" t="s">
        <v>8740</v>
      </c>
      <c r="G1331" t="s">
        <v>168</v>
      </c>
      <c r="H1331">
        <v>0.116127967834473</v>
      </c>
      <c r="I1331">
        <v>6.9573402404785198E-2</v>
      </c>
      <c r="J1331">
        <v>6.3943862915039104E-2</v>
      </c>
      <c r="K1331">
        <v>4.9691200256347698E-2</v>
      </c>
      <c r="L1331">
        <v>4.5186042785644497E-2</v>
      </c>
      <c r="M1331">
        <v>-0.15560531616210899</v>
      </c>
      <c r="N1331">
        <v>-6.1313629150390597E-2</v>
      </c>
      <c r="O1331">
        <v>-0.15256881713867201</v>
      </c>
      <c r="P1331">
        <v>2.1038055419921901E-3</v>
      </c>
      <c r="Q1331">
        <v>-0.176681518554688</v>
      </c>
      <c r="R1331">
        <v>-0.148251533508301</v>
      </c>
      <c r="S1331">
        <v>0.144139289855957</v>
      </c>
      <c r="T1331">
        <v>1.34472846984863E-2</v>
      </c>
      <c r="U1331">
        <v>9.5871925354003906E-2</v>
      </c>
      <c r="V1331">
        <v>8.8116645812988295E-2</v>
      </c>
      <c r="W1331">
        <v>9.002685546875E-2</v>
      </c>
      <c r="X1331">
        <v>-7.3168277740478502E-2</v>
      </c>
      <c r="Y1331">
        <v>-0.107259273529053</v>
      </c>
      <c r="Z1331">
        <v>-9.5877170562744099E-2</v>
      </c>
      <c r="AA1331">
        <v>-1.55229568481445E-2</v>
      </c>
      <c r="AB1331">
        <v>-0.101607322692871</v>
      </c>
      <c r="AC1331">
        <v>1.69529914855957E-2</v>
      </c>
      <c r="AD1331">
        <v>9.2743396759033203E-2</v>
      </c>
      <c r="AE1331">
        <v>0.13234519958496099</v>
      </c>
      <c r="AF1331">
        <v>0.189654350280762</v>
      </c>
      <c r="AG1331">
        <v>0.143551826477051</v>
      </c>
      <c r="AH1331">
        <v>0.102797508239746</v>
      </c>
      <c r="AI1331">
        <v>-6.6609859466552707E-2</v>
      </c>
      <c r="AJ1331">
        <v>-0.105537891387939</v>
      </c>
      <c r="AK1331">
        <v>-0.15782356262207001</v>
      </c>
      <c r="AL1331">
        <v>6.6275119781494099E-2</v>
      </c>
      <c r="AM1331">
        <v>-7.9964637756347698E-2</v>
      </c>
      <c r="AN1331">
        <v>-4.7657012939453097E-2</v>
      </c>
      <c r="AO1331" t="s">
        <v>91</v>
      </c>
      <c r="AP1331">
        <v>3</v>
      </c>
      <c r="AQ1331">
        <v>1198</v>
      </c>
      <c r="AR1331" t="s">
        <v>92</v>
      </c>
      <c r="AT1331" t="s">
        <v>75873</v>
      </c>
      <c r="AU1331" t="s">
        <v>75834</v>
      </c>
      <c r="AV1331" t="s">
        <v>76344</v>
      </c>
      <c r="AW1331">
        <v>1</v>
      </c>
      <c r="AX1331" s="4">
        <v>3.06076E-23</v>
      </c>
      <c r="AY1331">
        <v>180.64</v>
      </c>
      <c r="AZ1331">
        <v>135.02000000000001</v>
      </c>
      <c r="BA1331">
        <v>77.08</v>
      </c>
      <c r="BB1331">
        <v>-0.15537999999999999</v>
      </c>
      <c r="BC1331">
        <v>5925400000</v>
      </c>
      <c r="BD1331" t="s">
        <v>90</v>
      </c>
    </row>
    <row r="1332" spans="1:56" x14ac:dyDescent="0.45">
      <c r="A1332" t="s">
        <v>8723</v>
      </c>
      <c r="B1332" t="s">
        <v>8724</v>
      </c>
      <c r="C1332" t="s">
        <v>77460</v>
      </c>
      <c r="D1332">
        <v>351</v>
      </c>
      <c r="E1332" t="s">
        <v>8741</v>
      </c>
      <c r="F1332" t="s">
        <v>8742</v>
      </c>
      <c r="G1332" t="s">
        <v>168</v>
      </c>
      <c r="H1332">
        <v>-7.4588775634765597E-2</v>
      </c>
      <c r="I1332">
        <v>6.1665534973144497E-2</v>
      </c>
      <c r="J1332">
        <v>6.9293975830078097E-2</v>
      </c>
      <c r="K1332">
        <v>1.47552490234375E-2</v>
      </c>
      <c r="L1332">
        <v>8.3003997802734403E-2</v>
      </c>
      <c r="M1332">
        <v>-0.22607612609863301</v>
      </c>
      <c r="N1332">
        <v>-5.6825637817382799E-2</v>
      </c>
      <c r="O1332">
        <v>-8.9931488037109397E-4</v>
      </c>
      <c r="P1332">
        <v>5.0290107727050802E-2</v>
      </c>
      <c r="Q1332">
        <v>-0.119846343994141</v>
      </c>
      <c r="R1332">
        <v>-1.12838745117188E-2</v>
      </c>
      <c r="S1332">
        <v>-0.160052299499512</v>
      </c>
      <c r="T1332">
        <v>4.9874782562255901E-2</v>
      </c>
      <c r="U1332">
        <v>0.107166290283203</v>
      </c>
      <c r="V1332">
        <v>0.113414764404297</v>
      </c>
      <c r="W1332">
        <v>0.103516578674316</v>
      </c>
      <c r="X1332">
        <v>-9.5531940460205106E-2</v>
      </c>
      <c r="Y1332">
        <v>-0.16336488723754899</v>
      </c>
      <c r="Z1332">
        <v>-3.2577037811279297E-2</v>
      </c>
      <c r="AA1332">
        <v>-6.0084342956543003E-2</v>
      </c>
      <c r="AB1332">
        <v>1.12810134887695E-2</v>
      </c>
      <c r="AC1332">
        <v>-9.1264247894287095E-2</v>
      </c>
      <c r="AD1332">
        <v>4.5394420623779297E-2</v>
      </c>
      <c r="AE1332">
        <v>0.13705062866210899</v>
      </c>
      <c r="AF1332">
        <v>8.6793899536132795E-3</v>
      </c>
      <c r="AG1332">
        <v>0.13933467864990201</v>
      </c>
      <c r="AH1332">
        <v>8.80126953125E-2</v>
      </c>
      <c r="AI1332">
        <v>-4.4674396514892599E-2</v>
      </c>
      <c r="AJ1332">
        <v>-3.4348964691162102E-2</v>
      </c>
      <c r="AK1332">
        <v>-0.111174583435059</v>
      </c>
      <c r="AL1332">
        <v>-5.8469295501708998E-2</v>
      </c>
      <c r="AM1332">
        <v>-0.148943901062012</v>
      </c>
      <c r="AN1332">
        <v>0.105851173400879</v>
      </c>
      <c r="AO1332" t="s">
        <v>91</v>
      </c>
      <c r="AP1332">
        <v>2</v>
      </c>
      <c r="AQ1332">
        <v>1198</v>
      </c>
      <c r="AR1332" t="s">
        <v>92</v>
      </c>
      <c r="AT1332" t="s">
        <v>75873</v>
      </c>
      <c r="AU1332" t="s">
        <v>75834</v>
      </c>
      <c r="AV1332" t="s">
        <v>77462</v>
      </c>
      <c r="AW1332">
        <v>0.74032699999999996</v>
      </c>
      <c r="AX1332" s="4">
        <v>3.28291E-202</v>
      </c>
      <c r="AY1332">
        <v>317.01</v>
      </c>
      <c r="AZ1332">
        <v>291.83</v>
      </c>
      <c r="BA1332">
        <v>317.01</v>
      </c>
      <c r="BB1332">
        <v>3.7678999999999997E-2</v>
      </c>
      <c r="BC1332">
        <v>16690000000</v>
      </c>
      <c r="BD1332" t="s">
        <v>90</v>
      </c>
    </row>
    <row r="1333" spans="1:56" x14ac:dyDescent="0.45">
      <c r="A1333" t="s">
        <v>8723</v>
      </c>
      <c r="B1333" t="s">
        <v>8724</v>
      </c>
      <c r="C1333" t="s">
        <v>77460</v>
      </c>
      <c r="D1333">
        <v>352</v>
      </c>
      <c r="E1333" t="s">
        <v>8743</v>
      </c>
      <c r="F1333" t="s">
        <v>8744</v>
      </c>
      <c r="G1333" t="s">
        <v>168</v>
      </c>
      <c r="H1333">
        <v>-9.0492248535156306E-2</v>
      </c>
      <c r="I1333">
        <v>4.0407180786132799E-2</v>
      </c>
      <c r="J1333">
        <v>3.3963203430175802E-2</v>
      </c>
      <c r="K1333">
        <v>2.9466629028320299E-2</v>
      </c>
      <c r="L1333">
        <v>5.7443618774414097E-2</v>
      </c>
      <c r="M1333">
        <v>-0.21052360534667999</v>
      </c>
      <c r="N1333">
        <v>-6.0938835144043003E-2</v>
      </c>
      <c r="O1333">
        <v>-3.9716720581054701E-2</v>
      </c>
      <c r="P1333">
        <v>-8.8653564453125E-3</v>
      </c>
      <c r="Q1333">
        <v>-0.107205390930176</v>
      </c>
      <c r="R1333">
        <v>-8.6622238159179705E-3</v>
      </c>
      <c r="S1333">
        <v>-6.0181617736816399E-2</v>
      </c>
      <c r="T1333">
        <v>5.9296131134033203E-2</v>
      </c>
      <c r="U1333">
        <v>0.159393310546875</v>
      </c>
      <c r="V1333">
        <v>8.9417457580566406E-2</v>
      </c>
      <c r="W1333">
        <v>0.11613941192627</v>
      </c>
      <c r="X1333">
        <v>-0.13315343856811501</v>
      </c>
      <c r="Y1333">
        <v>-4.6286106109619099E-2</v>
      </c>
      <c r="Z1333">
        <v>-1.4533519744873E-2</v>
      </c>
      <c r="AA1333">
        <v>5.5023193359375E-2</v>
      </c>
      <c r="AB1333">
        <v>-2.2307395935058601E-2</v>
      </c>
      <c r="AC1333">
        <v>-3.2101154327392599E-2</v>
      </c>
      <c r="AD1333">
        <v>-8.9615345001220703E-2</v>
      </c>
      <c r="AE1333">
        <v>4.8044204711914097E-2</v>
      </c>
      <c r="AF1333">
        <v>0.15542411804199199</v>
      </c>
      <c r="AG1333">
        <v>0.16962337493896501</v>
      </c>
      <c r="AH1333">
        <v>0.113827705383301</v>
      </c>
      <c r="AI1333">
        <v>-0.14164781570434601</v>
      </c>
      <c r="AJ1333">
        <v>-8.0797672271728502E-2</v>
      </c>
      <c r="AK1333">
        <v>-8.7704658508300795E-2</v>
      </c>
      <c r="AL1333">
        <v>-6.8099498748779297E-2</v>
      </c>
      <c r="AM1333">
        <v>-0.16658878326415999</v>
      </c>
      <c r="AN1333">
        <v>6.3326835632324205E-2</v>
      </c>
      <c r="AO1333" t="s">
        <v>91</v>
      </c>
      <c r="AP1333">
        <v>3</v>
      </c>
      <c r="AQ1333">
        <v>1198</v>
      </c>
      <c r="AR1333" t="s">
        <v>92</v>
      </c>
      <c r="AT1333" t="s">
        <v>75873</v>
      </c>
      <c r="AU1333" t="s">
        <v>75834</v>
      </c>
      <c r="AV1333" t="s">
        <v>75862</v>
      </c>
      <c r="AW1333">
        <v>0.98409199999999997</v>
      </c>
      <c r="AX1333" s="4">
        <v>5.5490299999999999E-109</v>
      </c>
      <c r="AY1333">
        <v>264.58999999999997</v>
      </c>
      <c r="AZ1333">
        <v>237.78</v>
      </c>
      <c r="BA1333">
        <v>156.91999999999999</v>
      </c>
      <c r="BB1333">
        <v>0.26534999999999997</v>
      </c>
      <c r="BC1333">
        <v>30267000000</v>
      </c>
      <c r="BD1333" t="s">
        <v>90</v>
      </c>
    </row>
    <row r="1334" spans="1:56" x14ac:dyDescent="0.45">
      <c r="A1334" t="s">
        <v>8723</v>
      </c>
      <c r="B1334" t="s">
        <v>8724</v>
      </c>
      <c r="C1334" t="s">
        <v>77460</v>
      </c>
      <c r="D1334">
        <v>301</v>
      </c>
      <c r="E1334" t="s">
        <v>8745</v>
      </c>
      <c r="F1334" t="s">
        <v>8746</v>
      </c>
      <c r="G1334" t="s">
        <v>305</v>
      </c>
      <c r="H1334">
        <v>-1.5891075134277299E-2</v>
      </c>
      <c r="I1334">
        <v>-6.1712265014648403E-3</v>
      </c>
      <c r="J1334">
        <v>-0.18068885803222701</v>
      </c>
      <c r="K1334">
        <v>-0.11211967468261699</v>
      </c>
      <c r="L1334">
        <v>-0.18610191345214799</v>
      </c>
      <c r="M1334">
        <v>0.360140800476074</v>
      </c>
      <c r="N1334">
        <v>1.1506080627441399E-2</v>
      </c>
      <c r="O1334">
        <v>9.2310905456542997E-2</v>
      </c>
      <c r="P1334">
        <v>7.1553230285644503E-2</v>
      </c>
      <c r="Q1334">
        <v>-5.3842544555664097E-2</v>
      </c>
      <c r="R1334">
        <v>0.18100929260253901</v>
      </c>
      <c r="S1334">
        <v>7.8945159912109392E-3</v>
      </c>
      <c r="T1334">
        <v>2.10413932800293E-2</v>
      </c>
      <c r="U1334">
        <v>-0.206677436828613</v>
      </c>
      <c r="V1334">
        <v>-7.2088241577148396E-2</v>
      </c>
      <c r="W1334">
        <v>-0.16303920745849601</v>
      </c>
      <c r="X1334">
        <v>-6.14972114562988E-2</v>
      </c>
      <c r="Y1334">
        <v>5.98092079162598E-2</v>
      </c>
      <c r="Z1334">
        <v>0.25575304031372098</v>
      </c>
      <c r="AA1334">
        <v>8.3505630493164104E-2</v>
      </c>
      <c r="AB1334">
        <v>0.35048580169677701</v>
      </c>
      <c r="AC1334">
        <v>0.176550388336182</v>
      </c>
      <c r="AD1334">
        <v>-0.16043519973754899</v>
      </c>
      <c r="AE1334">
        <v>2.8140068054199201E-2</v>
      </c>
      <c r="AF1334">
        <v>-0.16860008239746099</v>
      </c>
      <c r="AG1334">
        <v>7.4522018432617201E-2</v>
      </c>
      <c r="AH1334">
        <v>-0.13096237182617201</v>
      </c>
      <c r="AI1334">
        <v>-7.5945377349853502E-2</v>
      </c>
      <c r="AJ1334">
        <v>-7.2704792022705106E-2</v>
      </c>
      <c r="AK1334">
        <v>7.3737144470214802E-2</v>
      </c>
      <c r="AL1334">
        <v>2.1745204925537099E-2</v>
      </c>
      <c r="AM1334">
        <v>6.6471099853515603E-4</v>
      </c>
      <c r="AN1334">
        <v>0.28226566314697299</v>
      </c>
      <c r="AO1334" t="s">
        <v>91</v>
      </c>
      <c r="AP1334">
        <v>2</v>
      </c>
      <c r="AQ1334">
        <v>1198</v>
      </c>
      <c r="AR1334" t="s">
        <v>92</v>
      </c>
      <c r="AT1334" t="s">
        <v>75873</v>
      </c>
      <c r="AU1334" t="s">
        <v>75834</v>
      </c>
      <c r="AV1334" t="s">
        <v>77463</v>
      </c>
      <c r="AW1334">
        <v>1</v>
      </c>
      <c r="AX1334" s="4">
        <v>9.9854599999999991E-106</v>
      </c>
      <c r="AY1334">
        <v>209.83</v>
      </c>
      <c r="AZ1334">
        <v>189.59</v>
      </c>
      <c r="BA1334">
        <v>85.29</v>
      </c>
      <c r="BB1334">
        <v>0.30701000000000001</v>
      </c>
      <c r="BC1334">
        <v>10539000000</v>
      </c>
      <c r="BD1334" t="s">
        <v>90</v>
      </c>
    </row>
    <row r="1335" spans="1:56" x14ac:dyDescent="0.45">
      <c r="A1335" t="s">
        <v>8723</v>
      </c>
      <c r="B1335" t="s">
        <v>8724</v>
      </c>
      <c r="C1335" t="s">
        <v>77460</v>
      </c>
      <c r="D1335">
        <v>292</v>
      </c>
      <c r="E1335" t="s">
        <v>8747</v>
      </c>
      <c r="F1335" t="s">
        <v>8748</v>
      </c>
      <c r="G1335" t="s">
        <v>305</v>
      </c>
      <c r="H1335">
        <v>0.103846549987793</v>
      </c>
      <c r="I1335">
        <v>1.6298294067382799E-2</v>
      </c>
      <c r="J1335">
        <v>6.0948371887206997E-2</v>
      </c>
      <c r="K1335">
        <v>5.0100326538085903E-2</v>
      </c>
      <c r="L1335">
        <v>8.2201004028320299E-2</v>
      </c>
      <c r="M1335">
        <v>-0.66961574554443404</v>
      </c>
      <c r="N1335">
        <v>-7.9159736633300795E-2</v>
      </c>
      <c r="O1335">
        <v>-0.23204612731933599</v>
      </c>
      <c r="P1335">
        <v>3.2765388488769497E-2</v>
      </c>
      <c r="Q1335">
        <v>-0.123955726623535</v>
      </c>
      <c r="R1335">
        <v>3.9175987243652302E-2</v>
      </c>
      <c r="S1335">
        <v>0.27015590667724598</v>
      </c>
      <c r="T1335">
        <v>2.25720405578613E-2</v>
      </c>
      <c r="U1335">
        <v>0.104511260986328</v>
      </c>
      <c r="V1335">
        <v>-5.6982040405273403E-3</v>
      </c>
      <c r="W1335">
        <v>3.8785934448242201E-2</v>
      </c>
      <c r="X1335">
        <v>5.0286769866943401E-2</v>
      </c>
      <c r="Y1335">
        <v>-3.6331653594970703E-2</v>
      </c>
      <c r="Z1335">
        <v>3.7550449371337898E-2</v>
      </c>
      <c r="AA1335">
        <v>-8.1052780151367205E-3</v>
      </c>
      <c r="AB1335">
        <v>-0.42578792572021501</v>
      </c>
      <c r="AC1335">
        <v>-4.29177284240723E-2</v>
      </c>
      <c r="AD1335">
        <v>0.41628885269165</v>
      </c>
      <c r="AE1335">
        <v>-1.00860595703125E-2</v>
      </c>
      <c r="AF1335">
        <v>0.11082267761230501</v>
      </c>
      <c r="AG1335">
        <v>7.5634002685546903E-2</v>
      </c>
      <c r="AH1335">
        <v>0.25034904479980502</v>
      </c>
      <c r="AI1335">
        <v>-5.6462287902831997E-3</v>
      </c>
      <c r="AJ1335">
        <v>-8.0797672271728502E-2</v>
      </c>
      <c r="AK1335">
        <v>-9.3831062316894503E-2</v>
      </c>
      <c r="AL1335">
        <v>-3.8447380065917999E-3</v>
      </c>
      <c r="AM1335">
        <v>-0.24658584594726601</v>
      </c>
      <c r="AN1335">
        <v>-0.19532394409179701</v>
      </c>
      <c r="AO1335" t="s">
        <v>91</v>
      </c>
      <c r="AP1335">
        <v>2</v>
      </c>
      <c r="AQ1335">
        <v>1198</v>
      </c>
      <c r="AR1335" t="s">
        <v>92</v>
      </c>
      <c r="AT1335" t="s">
        <v>75873</v>
      </c>
      <c r="AU1335" t="s">
        <v>75834</v>
      </c>
      <c r="AV1335" t="s">
        <v>75758</v>
      </c>
      <c r="AW1335">
        <v>1</v>
      </c>
      <c r="AX1335" s="4">
        <v>3.3719700000000002E-198</v>
      </c>
      <c r="AY1335">
        <v>317.58</v>
      </c>
      <c r="AZ1335">
        <v>261.8</v>
      </c>
      <c r="BA1335">
        <v>269.33</v>
      </c>
      <c r="BB1335">
        <v>0.44080999999999998</v>
      </c>
      <c r="BC1335">
        <v>15584000000</v>
      </c>
      <c r="BD1335" t="s">
        <v>90</v>
      </c>
    </row>
    <row r="1336" spans="1:56" x14ac:dyDescent="0.45">
      <c r="A1336" t="s">
        <v>8723</v>
      </c>
      <c r="B1336" t="s">
        <v>8724</v>
      </c>
      <c r="C1336" t="s">
        <v>77460</v>
      </c>
      <c r="D1336">
        <v>311</v>
      </c>
      <c r="E1336" t="s">
        <v>8749</v>
      </c>
      <c r="F1336" t="s">
        <v>8750</v>
      </c>
      <c r="G1336" t="s">
        <v>2642</v>
      </c>
      <c r="H1336">
        <v>4.36248779296875E-2</v>
      </c>
      <c r="I1336">
        <v>-0.64214324951171897</v>
      </c>
      <c r="J1336">
        <v>-0.46649551391601601</v>
      </c>
      <c r="K1336">
        <v>-0.306884765625</v>
      </c>
      <c r="L1336">
        <v>-0.27227401733398399</v>
      </c>
      <c r="M1336">
        <v>0.801327705383301</v>
      </c>
      <c r="N1336">
        <v>0.14324951171875</v>
      </c>
      <c r="O1336">
        <v>-6.9694519042968806E-2</v>
      </c>
      <c r="P1336">
        <v>0.231564521789551</v>
      </c>
      <c r="Q1336">
        <v>0.28345298767089799</v>
      </c>
      <c r="R1336">
        <v>4.8265457153320304E-3</v>
      </c>
      <c r="S1336">
        <v>7.6165199279785198E-2</v>
      </c>
      <c r="T1336">
        <v>-0.36043310165405301</v>
      </c>
      <c r="U1336">
        <v>-0.33392429351806602</v>
      </c>
      <c r="V1336">
        <v>-8.8157653808593806E-2</v>
      </c>
      <c r="W1336">
        <v>9.6151351928710896E-2</v>
      </c>
      <c r="X1336">
        <v>0.113944530487061</v>
      </c>
      <c r="Y1336">
        <v>0.56917524337768599</v>
      </c>
      <c r="Z1336">
        <v>2.5067329406738299E-3</v>
      </c>
      <c r="AA1336">
        <v>3.7348747253418003E-2</v>
      </c>
      <c r="AB1336">
        <v>1.0364303588867201</v>
      </c>
      <c r="AC1336">
        <v>-4.4792652130127002E-2</v>
      </c>
      <c r="AD1336">
        <v>-2.8845310211181599E-2</v>
      </c>
      <c r="AE1336">
        <v>-0.56323432922363303</v>
      </c>
      <c r="AF1336">
        <v>-0.31607151031494102</v>
      </c>
      <c r="AG1336">
        <v>-0.256319999694824</v>
      </c>
      <c r="AH1336">
        <v>-0.223411560058594</v>
      </c>
      <c r="AI1336">
        <v>5.3743839263916002E-2</v>
      </c>
      <c r="AJ1336">
        <v>3.7136554718017599E-2</v>
      </c>
      <c r="AK1336">
        <v>5.7062149047851597E-2</v>
      </c>
      <c r="AL1336">
        <v>0.15631151199340801</v>
      </c>
      <c r="AM1336">
        <v>-3.3400535583496101E-2</v>
      </c>
      <c r="AN1336">
        <v>-0.100437164306641</v>
      </c>
      <c r="AO1336" t="s">
        <v>91</v>
      </c>
      <c r="AP1336">
        <v>3</v>
      </c>
      <c r="AQ1336">
        <v>1198</v>
      </c>
      <c r="AR1336" t="s">
        <v>92</v>
      </c>
      <c r="AT1336" t="s">
        <v>75873</v>
      </c>
      <c r="AU1336" t="s">
        <v>75834</v>
      </c>
      <c r="AV1336" t="s">
        <v>76219</v>
      </c>
      <c r="AW1336">
        <v>0.97361600000000004</v>
      </c>
      <c r="AX1336" s="4">
        <v>1.9573999999999999E-197</v>
      </c>
      <c r="AY1336">
        <v>279.95</v>
      </c>
      <c r="AZ1336">
        <v>257.55</v>
      </c>
      <c r="BA1336">
        <v>139.16</v>
      </c>
      <c r="BB1336">
        <v>-0.45405000000000001</v>
      </c>
      <c r="BC1336">
        <v>14505000000</v>
      </c>
      <c r="BD1336" t="s">
        <v>90</v>
      </c>
    </row>
    <row r="1337" spans="1:56" x14ac:dyDescent="0.45">
      <c r="A1337" t="s">
        <v>8723</v>
      </c>
      <c r="B1337" t="s">
        <v>8724</v>
      </c>
      <c r="C1337" t="s">
        <v>77460</v>
      </c>
      <c r="D1337">
        <v>327</v>
      </c>
      <c r="E1337" t="s">
        <v>8753</v>
      </c>
      <c r="F1337" t="s">
        <v>8754</v>
      </c>
      <c r="G1337" t="s">
        <v>2642</v>
      </c>
      <c r="H1337">
        <v>-0.26749801635742199</v>
      </c>
      <c r="I1337">
        <v>0.65781593322753895</v>
      </c>
      <c r="J1337">
        <v>0.66501331329345703</v>
      </c>
      <c r="K1337">
        <v>0.37185764312744102</v>
      </c>
      <c r="L1337">
        <v>0.45983791351318398</v>
      </c>
      <c r="M1337">
        <v>1.98259353637695E-2</v>
      </c>
      <c r="N1337">
        <v>-0.105141639709473</v>
      </c>
      <c r="O1337">
        <v>-1.3850212097168E-2</v>
      </c>
      <c r="P1337">
        <v>-9.9276542663574205E-2</v>
      </c>
      <c r="Q1337">
        <v>-6.7809104919433594E-2</v>
      </c>
      <c r="R1337">
        <v>-8.0047607421875E-2</v>
      </c>
      <c r="S1337">
        <v>-0.145953178405762</v>
      </c>
      <c r="T1337">
        <v>0.64066171646118197</v>
      </c>
      <c r="U1337">
        <v>0.75160789489746105</v>
      </c>
      <c r="V1337">
        <v>0.40965080261230502</v>
      </c>
      <c r="W1337">
        <v>0.483489990234375</v>
      </c>
      <c r="X1337">
        <v>-0.12592744827270499</v>
      </c>
      <c r="Y1337">
        <v>-3.6813259124755901E-2</v>
      </c>
      <c r="Z1337">
        <v>-3.0677318572997998E-2</v>
      </c>
      <c r="AA1337">
        <v>-7.60345458984375E-2</v>
      </c>
      <c r="AB1337">
        <v>-0.15945816040039101</v>
      </c>
      <c r="AC1337">
        <v>-0.114721775054932</v>
      </c>
      <c r="AD1337">
        <v>-0.44499540328979498</v>
      </c>
      <c r="AE1337">
        <v>0.52053165435791005</v>
      </c>
      <c r="AF1337">
        <v>0.52295970916748002</v>
      </c>
      <c r="AG1337">
        <v>0.25843620300293002</v>
      </c>
      <c r="AH1337">
        <v>0.19173526763915999</v>
      </c>
      <c r="AI1337">
        <v>-0.15381383895874001</v>
      </c>
      <c r="AJ1337">
        <v>-4.79073524475098E-2</v>
      </c>
      <c r="AK1337">
        <v>-0.19876670837402299</v>
      </c>
      <c r="AL1337">
        <v>-0.29588270187377902</v>
      </c>
      <c r="AM1337">
        <v>-0.136454582214355</v>
      </c>
      <c r="AN1337">
        <v>-4.7657012939453097E-2</v>
      </c>
      <c r="AO1337" t="s">
        <v>91</v>
      </c>
      <c r="AP1337">
        <v>2</v>
      </c>
      <c r="AQ1337">
        <v>1198</v>
      </c>
      <c r="AR1337" t="s">
        <v>92</v>
      </c>
      <c r="AT1337" t="s">
        <v>75873</v>
      </c>
      <c r="AU1337" t="s">
        <v>75834</v>
      </c>
      <c r="AV1337" t="s">
        <v>75789</v>
      </c>
      <c r="AW1337">
        <v>0.99501499999999998</v>
      </c>
      <c r="AX1337" s="4">
        <v>4.1270600000000001E-138</v>
      </c>
      <c r="AY1337">
        <v>242.35</v>
      </c>
      <c r="AZ1337">
        <v>214.62</v>
      </c>
      <c r="BA1337">
        <v>174.68</v>
      </c>
      <c r="BB1337">
        <v>0.49680999999999997</v>
      </c>
      <c r="BC1337">
        <v>20101000000</v>
      </c>
      <c r="BD1337" t="s">
        <v>90</v>
      </c>
    </row>
    <row r="1338" spans="1:56" x14ac:dyDescent="0.45">
      <c r="A1338" t="s">
        <v>8755</v>
      </c>
      <c r="B1338" t="s">
        <v>8756</v>
      </c>
      <c r="C1338" t="s">
        <v>77464</v>
      </c>
      <c r="D1338">
        <v>1331</v>
      </c>
      <c r="E1338" t="s">
        <v>8757</v>
      </c>
      <c r="F1338" t="s">
        <v>8758</v>
      </c>
      <c r="G1338">
        <v>1</v>
      </c>
      <c r="H1338">
        <v>4.3048858642578097E-2</v>
      </c>
      <c r="I1338">
        <v>0.103087425231934</v>
      </c>
      <c r="J1338">
        <v>-2.0127296447753899E-2</v>
      </c>
      <c r="K1338">
        <v>-7.0940017700195299E-2</v>
      </c>
      <c r="L1338">
        <v>-0.21789360046386699</v>
      </c>
      <c r="M1338">
        <v>-8.5272789001464802E-2</v>
      </c>
      <c r="N1338">
        <v>0.150853157043457</v>
      </c>
      <c r="O1338">
        <v>5.1383018493652302E-2</v>
      </c>
      <c r="P1338">
        <v>0.21605873107910201</v>
      </c>
      <c r="Q1338">
        <v>0.117618560791016</v>
      </c>
      <c r="R1338">
        <v>0.183430671691895</v>
      </c>
      <c r="S1338" t="s">
        <v>90</v>
      </c>
      <c r="T1338" t="s">
        <v>90</v>
      </c>
      <c r="U1338" t="s">
        <v>90</v>
      </c>
      <c r="V1338" t="s">
        <v>90</v>
      </c>
      <c r="W1338" t="s">
        <v>90</v>
      </c>
      <c r="X1338" t="s">
        <v>90</v>
      </c>
      <c r="Y1338" t="s">
        <v>90</v>
      </c>
      <c r="Z1338" t="s">
        <v>90</v>
      </c>
      <c r="AA1338" t="s">
        <v>90</v>
      </c>
      <c r="AB1338" t="s">
        <v>90</v>
      </c>
      <c r="AC1338" t="s">
        <v>90</v>
      </c>
      <c r="AD1338">
        <v>-0.22572565078735399</v>
      </c>
      <c r="AE1338">
        <v>-0.132624626159668</v>
      </c>
      <c r="AF1338">
        <v>-7.3512077331542997E-2</v>
      </c>
      <c r="AG1338">
        <v>4.3326377868652302E-2</v>
      </c>
      <c r="AH1338">
        <v>-2.3228645324707E-2</v>
      </c>
      <c r="AI1338">
        <v>-7.2502613067626995E-2</v>
      </c>
      <c r="AJ1338">
        <v>-3.4624576568603502E-2</v>
      </c>
      <c r="AK1338">
        <v>8.9278221130371094E-2</v>
      </c>
      <c r="AL1338">
        <v>-4.6677112579345703E-2</v>
      </c>
      <c r="AM1338">
        <v>-3.0188560485839799E-2</v>
      </c>
      <c r="AN1338">
        <v>4.23431396484375E-2</v>
      </c>
      <c r="AO1338" t="s">
        <v>91</v>
      </c>
      <c r="AP1338">
        <v>5</v>
      </c>
      <c r="AQ1338">
        <v>1200</v>
      </c>
      <c r="AR1338" t="s">
        <v>92</v>
      </c>
      <c r="AT1338" t="s">
        <v>76098</v>
      </c>
      <c r="AU1338" t="s">
        <v>76793</v>
      </c>
      <c r="AV1338" t="s">
        <v>77465</v>
      </c>
      <c r="AW1338">
        <v>1</v>
      </c>
      <c r="AX1338">
        <v>1.3483700000000001E-4</v>
      </c>
      <c r="AY1338">
        <v>121.79</v>
      </c>
      <c r="AZ1338">
        <v>97.228999999999999</v>
      </c>
      <c r="BA1338">
        <v>106.38</v>
      </c>
      <c r="BB1338">
        <v>0.17888999999999999</v>
      </c>
      <c r="BC1338">
        <v>338760000</v>
      </c>
      <c r="BD1338" t="s">
        <v>90</v>
      </c>
    </row>
    <row r="1339" spans="1:56" x14ac:dyDescent="0.45">
      <c r="A1339" t="s">
        <v>8755</v>
      </c>
      <c r="B1339" t="s">
        <v>8756</v>
      </c>
      <c r="C1339" t="s">
        <v>77464</v>
      </c>
      <c r="D1339">
        <v>938</v>
      </c>
      <c r="E1339" t="s">
        <v>8759</v>
      </c>
      <c r="F1339" t="s">
        <v>8760</v>
      </c>
      <c r="G1339">
        <v>1</v>
      </c>
      <c r="H1339">
        <v>-0.183113098144531</v>
      </c>
      <c r="I1339">
        <v>-9.9849700927734397E-4</v>
      </c>
      <c r="J1339">
        <v>3.8048744201660198E-2</v>
      </c>
      <c r="K1339">
        <v>6.1894416809081997E-2</v>
      </c>
      <c r="L1339">
        <v>2.2348403930664101E-2</v>
      </c>
      <c r="M1339">
        <v>0.42572498321533198</v>
      </c>
      <c r="N1339">
        <v>-0.112189292907715</v>
      </c>
      <c r="O1339">
        <v>-0.107551574707031</v>
      </c>
      <c r="P1339">
        <v>7.7338218688964802E-2</v>
      </c>
      <c r="Q1339">
        <v>-0.120745658874512</v>
      </c>
      <c r="R1339">
        <v>4.7930717468261698E-2</v>
      </c>
      <c r="S1339">
        <v>-0.14052963256835899</v>
      </c>
      <c r="T1339">
        <v>5.2634716033935498E-2</v>
      </c>
      <c r="U1339">
        <v>0.120909690856934</v>
      </c>
      <c r="V1339">
        <v>-9.9096298217773403E-3</v>
      </c>
      <c r="W1339">
        <v>8.9449882507324205E-2</v>
      </c>
      <c r="X1339">
        <v>-0.135804653167725</v>
      </c>
      <c r="Y1339">
        <v>0.14705610275268599</v>
      </c>
      <c r="Z1339">
        <v>-4.5413494110107401E-2</v>
      </c>
      <c r="AA1339">
        <v>-4.6492576599121101E-2</v>
      </c>
      <c r="AB1339">
        <v>0.34392547607421903</v>
      </c>
      <c r="AC1339">
        <v>-3.71456146240234E-4</v>
      </c>
      <c r="AD1339">
        <v>-3.4131526947021498E-2</v>
      </c>
      <c r="AE1339">
        <v>2.6941299438476601E-2</v>
      </c>
      <c r="AF1339">
        <v>0.16313648223877</v>
      </c>
      <c r="AG1339">
        <v>0.163357734680176</v>
      </c>
      <c r="AH1339">
        <v>0.16450023651123</v>
      </c>
      <c r="AI1339">
        <v>-2.5668621063232401E-2</v>
      </c>
      <c r="AJ1339">
        <v>2.2869586944580099E-2</v>
      </c>
      <c r="AK1339">
        <v>-7.8819274902343806E-2</v>
      </c>
      <c r="AL1339">
        <v>5.5540561676025398E-2</v>
      </c>
      <c r="AM1339">
        <v>-5.0153732299804696E-3</v>
      </c>
      <c r="AN1339">
        <v>-0.103756904602051</v>
      </c>
      <c r="AO1339" t="s">
        <v>91</v>
      </c>
      <c r="AP1339">
        <v>3</v>
      </c>
      <c r="AQ1339">
        <v>1200</v>
      </c>
      <c r="AR1339" t="s">
        <v>92</v>
      </c>
      <c r="AT1339" t="s">
        <v>76098</v>
      </c>
      <c r="AU1339" t="s">
        <v>76793</v>
      </c>
      <c r="AV1339" t="s">
        <v>75893</v>
      </c>
      <c r="AW1339">
        <v>1</v>
      </c>
      <c r="AX1339" s="4">
        <v>6.8962899999999994E-11</v>
      </c>
      <c r="AY1339">
        <v>129.32</v>
      </c>
      <c r="AZ1339">
        <v>102.88</v>
      </c>
      <c r="BA1339">
        <v>103.04</v>
      </c>
      <c r="BB1339">
        <v>0.14731</v>
      </c>
      <c r="BC1339">
        <v>2573900000</v>
      </c>
      <c r="BD1339" t="s">
        <v>90</v>
      </c>
    </row>
    <row r="1340" spans="1:56" x14ac:dyDescent="0.45">
      <c r="A1340" t="s">
        <v>8755</v>
      </c>
      <c r="B1340" t="s">
        <v>8756</v>
      </c>
      <c r="C1340" t="s">
        <v>77464</v>
      </c>
      <c r="D1340">
        <v>553</v>
      </c>
      <c r="E1340" t="s">
        <v>8761</v>
      </c>
      <c r="F1340" t="s">
        <v>8762</v>
      </c>
      <c r="G1340" t="s">
        <v>168</v>
      </c>
      <c r="H1340" t="s">
        <v>90</v>
      </c>
      <c r="I1340" t="s">
        <v>90</v>
      </c>
      <c r="J1340" t="s">
        <v>90</v>
      </c>
      <c r="K1340" t="s">
        <v>90</v>
      </c>
      <c r="L1340" t="s">
        <v>90</v>
      </c>
      <c r="M1340" t="s">
        <v>90</v>
      </c>
      <c r="N1340" t="s">
        <v>90</v>
      </c>
      <c r="O1340" t="s">
        <v>90</v>
      </c>
      <c r="P1340" t="s">
        <v>90</v>
      </c>
      <c r="Q1340" t="s">
        <v>90</v>
      </c>
      <c r="R1340" t="s">
        <v>90</v>
      </c>
      <c r="S1340">
        <v>-0.24459457397460899</v>
      </c>
      <c r="T1340">
        <v>-0.120951175689697</v>
      </c>
      <c r="U1340">
        <v>-0.13558769226074199</v>
      </c>
      <c r="V1340">
        <v>0.14636135101318401</v>
      </c>
      <c r="W1340">
        <v>6.6667556762695299E-2</v>
      </c>
      <c r="X1340">
        <v>0.34186792373657199</v>
      </c>
      <c r="Y1340">
        <v>0.13207197189331099</v>
      </c>
      <c r="Z1340">
        <v>0.400221347808838</v>
      </c>
      <c r="AA1340">
        <v>-1.34105682373047E-2</v>
      </c>
      <c r="AB1340">
        <v>-0.17680740356445299</v>
      </c>
      <c r="AC1340">
        <v>0.28100061416625999</v>
      </c>
      <c r="AD1340">
        <v>-0.217657566070557</v>
      </c>
      <c r="AE1340">
        <v>-0.34643650054931602</v>
      </c>
      <c r="AF1340">
        <v>-0.23500633239746099</v>
      </c>
      <c r="AG1340">
        <v>0.14268684387207001</v>
      </c>
      <c r="AH1340">
        <v>-3.4675598144531299E-2</v>
      </c>
      <c r="AI1340">
        <v>-9.75451469421387E-2</v>
      </c>
      <c r="AJ1340">
        <v>-9.3693733215331997E-3</v>
      </c>
      <c r="AK1340">
        <v>0.16881656646728499</v>
      </c>
      <c r="AL1340">
        <v>-0.11405134201049801</v>
      </c>
      <c r="AM1340">
        <v>0.147046089172363</v>
      </c>
      <c r="AN1340">
        <v>7.2596549987792997E-2</v>
      </c>
      <c r="AO1340" t="s">
        <v>91</v>
      </c>
      <c r="AP1340">
        <v>2</v>
      </c>
      <c r="AQ1340">
        <v>1200</v>
      </c>
      <c r="AR1340" t="s">
        <v>92</v>
      </c>
      <c r="AT1340" t="s">
        <v>76098</v>
      </c>
      <c r="AU1340" t="s">
        <v>76793</v>
      </c>
      <c r="AV1340" t="s">
        <v>76184</v>
      </c>
      <c r="AW1340">
        <v>1</v>
      </c>
      <c r="AX1340" s="4">
        <v>2.0721499999999998E-56</v>
      </c>
      <c r="AY1340">
        <v>228.87</v>
      </c>
      <c r="AZ1340">
        <v>187.48</v>
      </c>
      <c r="BA1340">
        <v>178.23</v>
      </c>
      <c r="BB1340">
        <v>0.72026999999999997</v>
      </c>
      <c r="BC1340">
        <v>12051000000</v>
      </c>
      <c r="BD1340" t="s">
        <v>90</v>
      </c>
    </row>
    <row r="1341" spans="1:56" x14ac:dyDescent="0.45">
      <c r="A1341" t="s">
        <v>8755</v>
      </c>
      <c r="B1341" t="s">
        <v>8756</v>
      </c>
      <c r="C1341" t="s">
        <v>77464</v>
      </c>
      <c r="D1341">
        <v>2193</v>
      </c>
      <c r="E1341" t="s">
        <v>8763</v>
      </c>
      <c r="F1341" t="s">
        <v>8764</v>
      </c>
      <c r="G1341">
        <v>1</v>
      </c>
      <c r="H1341">
        <v>-7.2133064270019503E-2</v>
      </c>
      <c r="I1341">
        <v>0.12829017639160201</v>
      </c>
      <c r="J1341">
        <v>0.17695713043212899</v>
      </c>
      <c r="K1341">
        <v>1.9013404846191399E-2</v>
      </c>
      <c r="L1341">
        <v>1.27544403076172E-2</v>
      </c>
      <c r="M1341">
        <v>-1.0164146423339799</v>
      </c>
      <c r="N1341">
        <v>-1.31149291992188E-2</v>
      </c>
      <c r="O1341">
        <v>-5.8186531066894497E-2</v>
      </c>
      <c r="P1341">
        <v>-4.2540550231933601E-2</v>
      </c>
      <c r="Q1341">
        <v>-0.140640258789063</v>
      </c>
      <c r="R1341">
        <v>5.6495666503906302E-3</v>
      </c>
      <c r="S1341">
        <v>-2.3713111877441399E-2</v>
      </c>
      <c r="T1341">
        <v>0.41613531112670898</v>
      </c>
      <c r="U1341">
        <v>0.118796348571777</v>
      </c>
      <c r="V1341">
        <v>7.1806907653808594E-2</v>
      </c>
      <c r="W1341">
        <v>2.7126312255859399E-2</v>
      </c>
      <c r="X1341">
        <v>6.5618038177490207E-2</v>
      </c>
      <c r="Y1341">
        <v>-0.25815343856811501</v>
      </c>
      <c r="Z1341">
        <v>0.202952861785889</v>
      </c>
      <c r="AA1341">
        <v>-7.2564125061035198E-2</v>
      </c>
      <c r="AB1341">
        <v>-0.549862861633301</v>
      </c>
      <c r="AC1341">
        <v>-2.4026393890380901E-2</v>
      </c>
      <c r="AD1341">
        <v>-3.9429187774658203E-2</v>
      </c>
      <c r="AE1341">
        <v>8.4128379821777302E-2</v>
      </c>
      <c r="AF1341">
        <v>5.9814453125E-2</v>
      </c>
      <c r="AG1341">
        <v>5.4574012756347698E-2</v>
      </c>
      <c r="AH1341">
        <v>6.26220703125E-2</v>
      </c>
      <c r="AI1341">
        <v>-0.13072919845581099</v>
      </c>
      <c r="AJ1341">
        <v>-0.10395860671997099</v>
      </c>
      <c r="AK1341">
        <v>-1.6790390014648399E-2</v>
      </c>
      <c r="AL1341">
        <v>-6.8210124969482394E-2</v>
      </c>
      <c r="AM1341">
        <v>6.0997009277343802E-3</v>
      </c>
      <c r="AN1341">
        <v>-0.110287666320801</v>
      </c>
      <c r="AO1341" t="s">
        <v>91</v>
      </c>
      <c r="AP1341">
        <v>3</v>
      </c>
      <c r="AQ1341">
        <v>1200</v>
      </c>
      <c r="AR1341" t="s">
        <v>92</v>
      </c>
      <c r="AT1341" t="s">
        <v>76098</v>
      </c>
      <c r="AU1341" t="s">
        <v>76793</v>
      </c>
      <c r="AV1341" t="s">
        <v>75813</v>
      </c>
      <c r="AW1341">
        <v>1</v>
      </c>
      <c r="AX1341" s="4">
        <v>3.01343E-5</v>
      </c>
      <c r="AY1341">
        <v>129.63</v>
      </c>
      <c r="AZ1341">
        <v>104.7</v>
      </c>
      <c r="BA1341">
        <v>74.173000000000002</v>
      </c>
      <c r="BB1341">
        <v>-0.44994000000000001</v>
      </c>
      <c r="BC1341">
        <v>585430000</v>
      </c>
      <c r="BD1341" t="s">
        <v>90</v>
      </c>
    </row>
    <row r="1342" spans="1:56" x14ac:dyDescent="0.45">
      <c r="A1342" t="s">
        <v>8755</v>
      </c>
      <c r="B1342" t="s">
        <v>8756</v>
      </c>
      <c r="C1342" t="s">
        <v>77464</v>
      </c>
      <c r="D1342">
        <v>1241</v>
      </c>
      <c r="E1342" t="s">
        <v>8767</v>
      </c>
      <c r="F1342" t="s">
        <v>8768</v>
      </c>
      <c r="G1342">
        <v>1</v>
      </c>
      <c r="H1342">
        <v>-0.16346836090087899</v>
      </c>
      <c r="I1342">
        <v>0.13181877136230499</v>
      </c>
      <c r="J1342">
        <v>2.3993492126464799E-2</v>
      </c>
      <c r="K1342">
        <v>-7.7092170715332003E-2</v>
      </c>
      <c r="L1342">
        <v>-1.2751579284668E-2</v>
      </c>
      <c r="M1342">
        <v>0.164301872253418</v>
      </c>
      <c r="N1342">
        <v>9.6503257751464802E-2</v>
      </c>
      <c r="O1342">
        <v>-4.9940109252929701E-2</v>
      </c>
      <c r="P1342">
        <v>4.6536445617675802E-2</v>
      </c>
      <c r="Q1342">
        <v>-0.25701999664306602</v>
      </c>
      <c r="R1342">
        <v>9.9677085876464802E-2</v>
      </c>
      <c r="S1342">
        <v>-5.2483558654785198E-2</v>
      </c>
      <c r="T1342">
        <v>-2.12349891662598E-2</v>
      </c>
      <c r="U1342">
        <v>7.2334289550781306E-2</v>
      </c>
      <c r="V1342">
        <v>5.8569908142089802E-2</v>
      </c>
      <c r="W1342">
        <v>1.8082618713378899E-2</v>
      </c>
      <c r="X1342">
        <v>1.7342090606689502E-2</v>
      </c>
      <c r="Y1342">
        <v>0.16335916519165</v>
      </c>
      <c r="Z1342">
        <v>8.7189674377441406E-3</v>
      </c>
      <c r="AA1342">
        <v>-4.1823387145996101E-2</v>
      </c>
      <c r="AB1342">
        <v>-8.6409568786621094E-2</v>
      </c>
      <c r="AC1342">
        <v>-8.0807209014892606E-2</v>
      </c>
      <c r="AD1342">
        <v>-7.0300102233886701E-3</v>
      </c>
      <c r="AE1342">
        <v>0.134488105773926</v>
      </c>
      <c r="AF1342">
        <v>4.4059753417968799E-2</v>
      </c>
      <c r="AG1342">
        <v>4.1040420532226597E-2</v>
      </c>
      <c r="AH1342">
        <v>5.7411193847656304E-4</v>
      </c>
      <c r="AI1342">
        <v>-3.7544727325439502E-2</v>
      </c>
      <c r="AJ1342">
        <v>-2.80098915100098E-2</v>
      </c>
      <c r="AK1342">
        <v>-2.8061866760253899E-2</v>
      </c>
      <c r="AL1342">
        <v>-8.9328289031982394E-2</v>
      </c>
      <c r="AM1342">
        <v>-5.8036804199218799E-2</v>
      </c>
      <c r="AN1342">
        <v>-3.2868385314941399E-2</v>
      </c>
      <c r="AO1342" t="s">
        <v>91</v>
      </c>
      <c r="AP1342">
        <v>3</v>
      </c>
      <c r="AQ1342">
        <v>1200</v>
      </c>
      <c r="AR1342" t="s">
        <v>92</v>
      </c>
      <c r="AT1342" t="s">
        <v>76098</v>
      </c>
      <c r="AU1342" t="s">
        <v>76793</v>
      </c>
      <c r="AV1342" t="s">
        <v>77466</v>
      </c>
      <c r="AW1342">
        <v>0.99999199999999999</v>
      </c>
      <c r="AX1342" s="4">
        <v>3.3674200000000002E-53</v>
      </c>
      <c r="AY1342">
        <v>230.67</v>
      </c>
      <c r="AZ1342">
        <v>173.15</v>
      </c>
      <c r="BA1342">
        <v>230.67</v>
      </c>
      <c r="BB1342">
        <v>-3.2592000000000003E-2</v>
      </c>
      <c r="BC1342">
        <v>5449000000</v>
      </c>
      <c r="BD1342" t="s">
        <v>90</v>
      </c>
    </row>
    <row r="1343" spans="1:56" x14ac:dyDescent="0.45">
      <c r="A1343" t="s">
        <v>8755</v>
      </c>
      <c r="B1343" t="s">
        <v>8756</v>
      </c>
      <c r="C1343" t="s">
        <v>77464</v>
      </c>
      <c r="D1343">
        <v>1163</v>
      </c>
      <c r="E1343" t="s">
        <v>8783</v>
      </c>
      <c r="F1343" t="s">
        <v>8784</v>
      </c>
      <c r="G1343">
        <v>1</v>
      </c>
      <c r="H1343">
        <v>-0.19341373443603499</v>
      </c>
      <c r="I1343">
        <v>-7.6922416687011705E-2</v>
      </c>
      <c r="J1343">
        <v>6.7373275756835896E-2</v>
      </c>
      <c r="K1343">
        <v>-5.1598548889160198E-2</v>
      </c>
      <c r="L1343">
        <v>-6.3689231872558594E-2</v>
      </c>
      <c r="M1343">
        <v>2.6379585266113299E-2</v>
      </c>
      <c r="N1343">
        <v>-4.4086456298828097E-2</v>
      </c>
      <c r="O1343">
        <v>4.3352127075195299E-2</v>
      </c>
      <c r="P1343">
        <v>-1.29470825195313E-2</v>
      </c>
      <c r="Q1343">
        <v>2.4827003479003899E-2</v>
      </c>
      <c r="R1343">
        <v>0.15565872192382799</v>
      </c>
      <c r="S1343">
        <v>-0.14450740814209001</v>
      </c>
      <c r="T1343">
        <v>-0.177209377288818</v>
      </c>
      <c r="U1343">
        <v>9.8457336425781306E-2</v>
      </c>
      <c r="V1343">
        <v>-4.1445732116699198E-2</v>
      </c>
      <c r="W1343">
        <v>0.16026782989502</v>
      </c>
      <c r="X1343">
        <v>4.6887874603271498E-2</v>
      </c>
      <c r="Y1343">
        <v>0.199700832366943</v>
      </c>
      <c r="Z1343">
        <v>0.13254499435424799</v>
      </c>
      <c r="AA1343">
        <v>-0.18208885192871099</v>
      </c>
      <c r="AB1343">
        <v>-0.10297203063964799</v>
      </c>
      <c r="AC1343">
        <v>-0.19831132888793901</v>
      </c>
      <c r="AD1343">
        <v>-0.146841526031494</v>
      </c>
      <c r="AE1343">
        <v>-0.216732978820801</v>
      </c>
      <c r="AF1343">
        <v>1.0828018188476601E-2</v>
      </c>
      <c r="AG1343">
        <v>8.8315010070800795E-2</v>
      </c>
      <c r="AH1343">
        <v>5.8159828186035198E-2</v>
      </c>
      <c r="AI1343">
        <v>-2.8764247894287099E-2</v>
      </c>
      <c r="AJ1343">
        <v>-0.10424280166626</v>
      </c>
      <c r="AK1343">
        <v>7.1043014526367201E-2</v>
      </c>
      <c r="AL1343">
        <v>1.1162281036377E-2</v>
      </c>
      <c r="AM1343">
        <v>-0.10797309875488301</v>
      </c>
      <c r="AN1343">
        <v>-3.8370132446289097E-2</v>
      </c>
      <c r="AO1343" t="s">
        <v>91</v>
      </c>
      <c r="AP1343">
        <v>2</v>
      </c>
      <c r="AQ1343">
        <v>1200</v>
      </c>
      <c r="AR1343" t="s">
        <v>92</v>
      </c>
      <c r="AT1343" t="s">
        <v>76098</v>
      </c>
      <c r="AU1343" t="s">
        <v>76793</v>
      </c>
      <c r="AV1343" t="s">
        <v>77467</v>
      </c>
      <c r="AW1343">
        <v>1</v>
      </c>
      <c r="AX1343" s="4">
        <v>4.1135800000000001E-85</v>
      </c>
      <c r="AY1343">
        <v>200.86</v>
      </c>
      <c r="AZ1343">
        <v>168.97</v>
      </c>
      <c r="BA1343">
        <v>88.495999999999995</v>
      </c>
      <c r="BB1343">
        <v>0.15604000000000001</v>
      </c>
      <c r="BC1343">
        <v>2407800000</v>
      </c>
      <c r="BD1343" t="s">
        <v>90</v>
      </c>
    </row>
    <row r="1344" spans="1:56" x14ac:dyDescent="0.45">
      <c r="A1344" t="s">
        <v>8755</v>
      </c>
      <c r="B1344" t="s">
        <v>8756</v>
      </c>
      <c r="C1344" t="s">
        <v>77464</v>
      </c>
      <c r="D1344">
        <v>215</v>
      </c>
      <c r="E1344" t="s">
        <v>8785</v>
      </c>
      <c r="F1344" t="s">
        <v>8786</v>
      </c>
      <c r="G1344">
        <v>1</v>
      </c>
      <c r="H1344">
        <v>-0.24739742279052701</v>
      </c>
      <c r="I1344">
        <v>-0.107596397399902</v>
      </c>
      <c r="J1344">
        <v>3.9501190185546903E-2</v>
      </c>
      <c r="K1344">
        <v>1.8040657043457E-2</v>
      </c>
      <c r="L1344">
        <v>2.94599533081055E-2</v>
      </c>
      <c r="M1344">
        <v>-6.3922882080078097E-2</v>
      </c>
      <c r="N1344">
        <v>2.1492958068847701E-2</v>
      </c>
      <c r="O1344">
        <v>4.8437118530273403E-3</v>
      </c>
      <c r="P1344">
        <v>1.53989791870117E-2</v>
      </c>
      <c r="Q1344">
        <v>-6.2096595764160198E-2</v>
      </c>
      <c r="R1344">
        <v>0.182904243469238</v>
      </c>
      <c r="S1344">
        <v>-0.123471260070801</v>
      </c>
      <c r="T1344">
        <v>-4.4227123260497998E-2</v>
      </c>
      <c r="U1344">
        <v>3.8912773132324198E-2</v>
      </c>
      <c r="V1344">
        <v>1.74970626831055E-2</v>
      </c>
      <c r="W1344">
        <v>2.44035720825195E-2</v>
      </c>
      <c r="X1344">
        <v>-9.6892833709716797E-2</v>
      </c>
      <c r="Y1344">
        <v>-7.3256015777587905E-2</v>
      </c>
      <c r="Z1344">
        <v>2.0994663238525401E-2</v>
      </c>
      <c r="AA1344">
        <v>-8.6752891540527302E-2</v>
      </c>
      <c r="AB1344">
        <v>-7.3543548583984403E-2</v>
      </c>
      <c r="AC1344">
        <v>5.6672573089599602E-2</v>
      </c>
      <c r="AD1344">
        <v>-0.137632846832275</v>
      </c>
      <c r="AE1344">
        <v>-0.107836723327637</v>
      </c>
      <c r="AF1344">
        <v>1.7914772033691399E-2</v>
      </c>
      <c r="AG1344">
        <v>8.2923889160156306E-2</v>
      </c>
      <c r="AH1344">
        <v>6.414794921875E-2</v>
      </c>
      <c r="AI1344">
        <v>1.1554241180419899E-2</v>
      </c>
      <c r="AJ1344">
        <v>-9.7246646881103502E-2</v>
      </c>
      <c r="AK1344">
        <v>-1.9086837768554701E-2</v>
      </c>
      <c r="AL1344">
        <v>-5.41162490844727E-3</v>
      </c>
      <c r="AM1344">
        <v>6.8541526794433594E-2</v>
      </c>
      <c r="AN1344">
        <v>-5.2296638488769497E-2</v>
      </c>
      <c r="AO1344" t="s">
        <v>91</v>
      </c>
      <c r="AP1344">
        <v>4</v>
      </c>
      <c r="AQ1344">
        <v>1200</v>
      </c>
      <c r="AR1344" t="s">
        <v>92</v>
      </c>
      <c r="AT1344" t="s">
        <v>76098</v>
      </c>
      <c r="AU1344" t="s">
        <v>76793</v>
      </c>
      <c r="AV1344" t="s">
        <v>76457</v>
      </c>
      <c r="AW1344">
        <v>1</v>
      </c>
      <c r="AX1344" s="4">
        <v>1.7202300000000001E-40</v>
      </c>
      <c r="AY1344">
        <v>186.94</v>
      </c>
      <c r="AZ1344">
        <v>167.79</v>
      </c>
      <c r="BA1344">
        <v>186.94</v>
      </c>
      <c r="BB1344">
        <v>0.29092000000000001</v>
      </c>
      <c r="BC1344">
        <v>2242000000</v>
      </c>
      <c r="BD1344" t="s">
        <v>90</v>
      </c>
    </row>
    <row r="1345" spans="1:56" x14ac:dyDescent="0.45">
      <c r="A1345" t="s">
        <v>8755</v>
      </c>
      <c r="B1345" t="s">
        <v>8756</v>
      </c>
      <c r="C1345" t="s">
        <v>77464</v>
      </c>
      <c r="D1345">
        <v>1961</v>
      </c>
      <c r="E1345" t="s">
        <v>8791</v>
      </c>
      <c r="F1345" t="s">
        <v>8792</v>
      </c>
      <c r="G1345">
        <v>1</v>
      </c>
      <c r="H1345">
        <v>-0.12891674041748</v>
      </c>
      <c r="I1345">
        <v>9.0307235717773396E-2</v>
      </c>
      <c r="J1345">
        <v>0.11528968811035201</v>
      </c>
      <c r="K1345">
        <v>7.2473526000976604E-2</v>
      </c>
      <c r="L1345">
        <v>3.81317138671875E-2</v>
      </c>
      <c r="M1345">
        <v>-0.10952568054199199</v>
      </c>
      <c r="N1345">
        <v>3.6716461181640598E-4</v>
      </c>
      <c r="O1345">
        <v>-0.117026329040527</v>
      </c>
      <c r="P1345">
        <v>-3.1888008117675802E-2</v>
      </c>
      <c r="Q1345">
        <v>-0.20414066314697299</v>
      </c>
      <c r="R1345">
        <v>3.1415939331054701E-2</v>
      </c>
      <c r="S1345">
        <v>-9.6143722534179701E-2</v>
      </c>
      <c r="T1345">
        <v>6.1542034149169901E-2</v>
      </c>
      <c r="U1345">
        <v>0.115799903869629</v>
      </c>
      <c r="V1345">
        <v>5.19866943359375E-2</v>
      </c>
      <c r="W1345">
        <v>4.7822952270507799E-2</v>
      </c>
      <c r="X1345">
        <v>-8.5405826568603502E-2</v>
      </c>
      <c r="Y1345">
        <v>-6.1053752899169901E-2</v>
      </c>
      <c r="Z1345">
        <v>-1.30267143249512E-2</v>
      </c>
      <c r="AA1345">
        <v>-0.14867496490478499</v>
      </c>
      <c r="AB1345">
        <v>-0.11569786071777299</v>
      </c>
      <c r="AC1345">
        <v>-1.10058784484863E-2</v>
      </c>
      <c r="AD1345" t="s">
        <v>90</v>
      </c>
      <c r="AE1345" t="s">
        <v>90</v>
      </c>
      <c r="AF1345" t="s">
        <v>90</v>
      </c>
      <c r="AG1345" t="s">
        <v>90</v>
      </c>
      <c r="AH1345" t="s">
        <v>90</v>
      </c>
      <c r="AI1345" t="s">
        <v>90</v>
      </c>
      <c r="AJ1345" t="s">
        <v>90</v>
      </c>
      <c r="AK1345" t="s">
        <v>90</v>
      </c>
      <c r="AL1345" t="s">
        <v>90</v>
      </c>
      <c r="AM1345" t="s">
        <v>90</v>
      </c>
      <c r="AN1345" t="s">
        <v>90</v>
      </c>
      <c r="AO1345" t="s">
        <v>91</v>
      </c>
      <c r="AP1345">
        <v>2</v>
      </c>
      <c r="AQ1345">
        <v>1200</v>
      </c>
      <c r="AR1345" t="s">
        <v>92</v>
      </c>
      <c r="AT1345" t="s">
        <v>76098</v>
      </c>
      <c r="AU1345" t="s">
        <v>76793</v>
      </c>
      <c r="AV1345" t="s">
        <v>77011</v>
      </c>
      <c r="AW1345">
        <v>0.98631100000000005</v>
      </c>
      <c r="AX1345" s="4">
        <v>7.5493699999999999E-32</v>
      </c>
      <c r="AY1345">
        <v>205.02</v>
      </c>
      <c r="AZ1345">
        <v>134.47</v>
      </c>
      <c r="BA1345">
        <v>169.89</v>
      </c>
      <c r="BB1345">
        <v>0.49913000000000002</v>
      </c>
      <c r="BC1345">
        <v>3234300000</v>
      </c>
      <c r="BD1345" t="s">
        <v>90</v>
      </c>
    </row>
    <row r="1346" spans="1:56" x14ac:dyDescent="0.45">
      <c r="A1346" t="s">
        <v>8755</v>
      </c>
      <c r="B1346" t="s">
        <v>8756</v>
      </c>
      <c r="C1346" t="s">
        <v>77464</v>
      </c>
      <c r="D1346">
        <v>1469</v>
      </c>
      <c r="E1346" t="s">
        <v>8795</v>
      </c>
      <c r="F1346" t="s">
        <v>8796</v>
      </c>
      <c r="G1346">
        <v>1</v>
      </c>
      <c r="H1346">
        <v>-0.29236507415771501</v>
      </c>
      <c r="I1346">
        <v>-5.3759574890136698E-2</v>
      </c>
      <c r="J1346">
        <v>-3.5829544067382799E-3</v>
      </c>
      <c r="K1346">
        <v>-3.1795501708984403E-2</v>
      </c>
      <c r="L1346">
        <v>-2.6178359985351602E-3</v>
      </c>
      <c r="M1346">
        <v>0.22621822357177701</v>
      </c>
      <c r="N1346">
        <v>1.6445159912109399E-2</v>
      </c>
      <c r="O1346">
        <v>6.5174102783203099E-3</v>
      </c>
      <c r="P1346">
        <v>0.103664398193359</v>
      </c>
      <c r="Q1346">
        <v>-0.13685989379882799</v>
      </c>
      <c r="R1346">
        <v>0.15360164642334001</v>
      </c>
      <c r="S1346">
        <v>-0.20191383361816401</v>
      </c>
      <c r="T1346">
        <v>-0.40333604812622098</v>
      </c>
      <c r="U1346">
        <v>3.2916069030761698E-2</v>
      </c>
      <c r="V1346">
        <v>-5.1285743713378899E-2</v>
      </c>
      <c r="W1346">
        <v>-0.16573143005371099</v>
      </c>
      <c r="X1346">
        <v>-0.28764581680297902</v>
      </c>
      <c r="Y1346">
        <v>0.27941465377807601</v>
      </c>
      <c r="Z1346">
        <v>0.29305696487426802</v>
      </c>
      <c r="AA1346">
        <v>0.153613090515137</v>
      </c>
      <c r="AB1346">
        <v>0.3017578125</v>
      </c>
      <c r="AC1346">
        <v>5.1913738250732401E-2</v>
      </c>
      <c r="AD1346" t="s">
        <v>90</v>
      </c>
      <c r="AE1346" t="s">
        <v>90</v>
      </c>
      <c r="AF1346" t="s">
        <v>90</v>
      </c>
      <c r="AG1346" t="s">
        <v>90</v>
      </c>
      <c r="AH1346" t="s">
        <v>90</v>
      </c>
      <c r="AI1346" t="s">
        <v>90</v>
      </c>
      <c r="AJ1346" t="s">
        <v>90</v>
      </c>
      <c r="AK1346" t="s">
        <v>90</v>
      </c>
      <c r="AL1346" t="s">
        <v>90</v>
      </c>
      <c r="AM1346" t="s">
        <v>90</v>
      </c>
      <c r="AN1346" t="s">
        <v>90</v>
      </c>
      <c r="AO1346" t="s">
        <v>91</v>
      </c>
      <c r="AP1346">
        <v>2</v>
      </c>
      <c r="AQ1346">
        <v>1200</v>
      </c>
      <c r="AR1346" t="s">
        <v>92</v>
      </c>
      <c r="AT1346" t="s">
        <v>76098</v>
      </c>
      <c r="AU1346" t="s">
        <v>76793</v>
      </c>
      <c r="AV1346" t="s">
        <v>77468</v>
      </c>
      <c r="AW1346">
        <v>1</v>
      </c>
      <c r="AX1346" s="4">
        <v>1.78634E-17</v>
      </c>
      <c r="AY1346">
        <v>124.06</v>
      </c>
      <c r="AZ1346">
        <v>110.21</v>
      </c>
      <c r="BA1346">
        <v>101.66</v>
      </c>
      <c r="BB1346">
        <v>0.46539000000000003</v>
      </c>
      <c r="BC1346">
        <v>968280000</v>
      </c>
      <c r="BD1346" t="s">
        <v>90</v>
      </c>
    </row>
    <row r="1347" spans="1:56" x14ac:dyDescent="0.45">
      <c r="A1347" t="s">
        <v>8755</v>
      </c>
      <c r="B1347" t="s">
        <v>8756</v>
      </c>
      <c r="C1347" t="s">
        <v>77464</v>
      </c>
      <c r="D1347">
        <v>2248</v>
      </c>
      <c r="E1347" t="s">
        <v>8797</v>
      </c>
      <c r="F1347" t="s">
        <v>8798</v>
      </c>
      <c r="G1347">
        <v>1</v>
      </c>
      <c r="H1347">
        <v>-0.18663883209228499</v>
      </c>
      <c r="I1347">
        <v>-0.15804958343505901</v>
      </c>
      <c r="J1347">
        <v>-0.29594898223876998</v>
      </c>
      <c r="K1347">
        <v>0</v>
      </c>
      <c r="L1347">
        <v>-9.0874671936035198E-2</v>
      </c>
      <c r="M1347">
        <v>-0.135002136230469</v>
      </c>
      <c r="N1347">
        <v>8.8739395141601604E-2</v>
      </c>
      <c r="O1347">
        <v>0.378888130187988</v>
      </c>
      <c r="P1347">
        <v>0.38207149505615201</v>
      </c>
      <c r="Q1347">
        <v>0.168421745300293</v>
      </c>
      <c r="R1347">
        <v>0.49856090545654302</v>
      </c>
      <c r="S1347">
        <v>-0.20017433166503901</v>
      </c>
      <c r="T1347">
        <v>-0.243628025054932</v>
      </c>
      <c r="U1347">
        <v>-0.22870445251464799</v>
      </c>
      <c r="V1347">
        <v>-6.6332817077636705E-2</v>
      </c>
      <c r="W1347">
        <v>-0.121971130371094</v>
      </c>
      <c r="X1347">
        <v>-6.5751552581787095E-2</v>
      </c>
      <c r="Y1347">
        <v>3.54971885681152E-2</v>
      </c>
      <c r="Z1347">
        <v>0.341844081878662</v>
      </c>
      <c r="AA1347">
        <v>0.19254493713378901</v>
      </c>
      <c r="AB1347">
        <v>-1.6249656677246101E-2</v>
      </c>
      <c r="AC1347">
        <v>0.33019208908081099</v>
      </c>
      <c r="AD1347">
        <v>-0.30897569656372098</v>
      </c>
      <c r="AE1347">
        <v>-0.374163627624512</v>
      </c>
      <c r="AF1347">
        <v>-0.40468978881835899</v>
      </c>
      <c r="AG1347">
        <v>-2.8390884399414101E-2</v>
      </c>
      <c r="AH1347">
        <v>-0.26231765747070301</v>
      </c>
      <c r="AI1347">
        <v>-6.5155506134033203E-2</v>
      </c>
      <c r="AJ1347">
        <v>1.4555454254150399E-2</v>
      </c>
      <c r="AK1347">
        <v>0.24054813385009799</v>
      </c>
      <c r="AL1347">
        <v>9.1414928436279297E-2</v>
      </c>
      <c r="AM1347">
        <v>3.4737586975097698E-2</v>
      </c>
      <c r="AN1347">
        <v>0.26086521148681602</v>
      </c>
      <c r="AO1347" t="s">
        <v>91</v>
      </c>
      <c r="AP1347">
        <v>2</v>
      </c>
      <c r="AQ1347">
        <v>1200</v>
      </c>
      <c r="AR1347" t="s">
        <v>92</v>
      </c>
      <c r="AT1347" t="s">
        <v>76098</v>
      </c>
      <c r="AU1347" t="s">
        <v>76793</v>
      </c>
      <c r="AV1347" t="s">
        <v>77469</v>
      </c>
      <c r="AW1347">
        <v>1</v>
      </c>
      <c r="AX1347" s="4">
        <v>6.8793599999999999E-66</v>
      </c>
      <c r="AY1347">
        <v>241.87</v>
      </c>
      <c r="AZ1347">
        <v>195.51</v>
      </c>
      <c r="BA1347">
        <v>241.87</v>
      </c>
      <c r="BB1347">
        <v>0.12025</v>
      </c>
      <c r="BC1347">
        <v>1659600000</v>
      </c>
      <c r="BD1347" t="s">
        <v>90</v>
      </c>
    </row>
    <row r="1348" spans="1:56" x14ac:dyDescent="0.45">
      <c r="A1348" t="s">
        <v>8755</v>
      </c>
      <c r="B1348" t="s">
        <v>8756</v>
      </c>
      <c r="C1348" t="s">
        <v>77464</v>
      </c>
      <c r="D1348">
        <v>1005</v>
      </c>
      <c r="E1348" t="s">
        <v>8801</v>
      </c>
      <c r="F1348" t="s">
        <v>8802</v>
      </c>
      <c r="G1348" t="s">
        <v>168</v>
      </c>
      <c r="H1348">
        <v>-0.20753574371337899</v>
      </c>
      <c r="I1348">
        <v>-6.9177627563476604E-2</v>
      </c>
      <c r="J1348">
        <v>-4.6987533569335903E-3</v>
      </c>
      <c r="K1348">
        <v>-5.6468009948730503E-2</v>
      </c>
      <c r="L1348">
        <v>1.4389991760253899E-2</v>
      </c>
      <c r="M1348">
        <v>0.17237186431884799</v>
      </c>
      <c r="N1348">
        <v>-6.5330505371093806E-2</v>
      </c>
      <c r="O1348">
        <v>-5.5954933166503899E-2</v>
      </c>
      <c r="P1348">
        <v>-1.85089111328125E-2</v>
      </c>
      <c r="Q1348">
        <v>-3.4770011901855503E-2</v>
      </c>
      <c r="R1348">
        <v>9.2262268066406306E-2</v>
      </c>
      <c r="S1348">
        <v>-0.19225978851318401</v>
      </c>
      <c r="T1348">
        <v>-9.6510410308837905E-2</v>
      </c>
      <c r="U1348">
        <v>6.8337440490722698E-2</v>
      </c>
      <c r="V1348">
        <v>2.1283149719238299E-2</v>
      </c>
      <c r="W1348">
        <v>1.5954971313476601E-2</v>
      </c>
      <c r="X1348">
        <v>-2.22516059875488E-2</v>
      </c>
      <c r="Y1348">
        <v>-1.8423557281494099E-2</v>
      </c>
      <c r="Z1348">
        <v>7.1887493133544894E-2</v>
      </c>
      <c r="AA1348">
        <v>-3.2658576965331997E-2</v>
      </c>
      <c r="AB1348">
        <v>-0.112586975097656</v>
      </c>
      <c r="AC1348">
        <v>-2.4755954742431599E-2</v>
      </c>
      <c r="AD1348">
        <v>-6.5660953521728502E-2</v>
      </c>
      <c r="AE1348">
        <v>0.106559753417969</v>
      </c>
      <c r="AF1348">
        <v>0.16243839263915999</v>
      </c>
      <c r="AG1348">
        <v>-4.4957160949706997E-2</v>
      </c>
      <c r="AH1348">
        <v>8.3167076110839802E-2</v>
      </c>
      <c r="AI1348">
        <v>-0.1393141746521</v>
      </c>
      <c r="AJ1348">
        <v>1.37171745300293E-2</v>
      </c>
      <c r="AK1348">
        <v>-7.4191093444824205E-2</v>
      </c>
      <c r="AL1348">
        <v>-9.2373371124267606E-2</v>
      </c>
      <c r="AM1348">
        <v>-7.2787284851074205E-2</v>
      </c>
      <c r="AN1348">
        <v>-9.4354629516601604E-2</v>
      </c>
      <c r="AO1348" t="s">
        <v>91</v>
      </c>
      <c r="AP1348">
        <v>3</v>
      </c>
      <c r="AQ1348">
        <v>1200</v>
      </c>
      <c r="AR1348" t="s">
        <v>92</v>
      </c>
      <c r="AT1348" t="s">
        <v>76098</v>
      </c>
      <c r="AU1348" t="s">
        <v>76793</v>
      </c>
      <c r="AV1348" t="s">
        <v>75718</v>
      </c>
      <c r="AW1348">
        <v>1</v>
      </c>
      <c r="AX1348">
        <v>4.1546299999999998E-4</v>
      </c>
      <c r="AY1348">
        <v>84.468000000000004</v>
      </c>
      <c r="AZ1348">
        <v>56.725999999999999</v>
      </c>
      <c r="BA1348">
        <v>38.337000000000003</v>
      </c>
      <c r="BB1348">
        <v>0.21301</v>
      </c>
      <c r="BC1348">
        <v>3926100000</v>
      </c>
      <c r="BD1348" t="s">
        <v>90</v>
      </c>
    </row>
    <row r="1349" spans="1:56" x14ac:dyDescent="0.45">
      <c r="A1349" t="s">
        <v>8755</v>
      </c>
      <c r="B1349" t="s">
        <v>8756</v>
      </c>
      <c r="C1349" t="s">
        <v>77464</v>
      </c>
      <c r="D1349">
        <v>1007</v>
      </c>
      <c r="E1349" t="s">
        <v>8803</v>
      </c>
      <c r="F1349" t="s">
        <v>8802</v>
      </c>
      <c r="G1349" t="s">
        <v>168</v>
      </c>
      <c r="H1349">
        <v>-0.20910453796386699</v>
      </c>
      <c r="I1349">
        <v>-5.0761222839355503E-2</v>
      </c>
      <c r="J1349">
        <v>-7.4129104614257804E-3</v>
      </c>
      <c r="K1349">
        <v>-5.7332992553710903E-2</v>
      </c>
      <c r="L1349">
        <v>6.8111419677734401E-3</v>
      </c>
      <c r="M1349">
        <v>5.6244850158691399E-2</v>
      </c>
      <c r="N1349">
        <v>-5.2600860595703097E-2</v>
      </c>
      <c r="O1349">
        <v>-3.7496566772460903E-2</v>
      </c>
      <c r="P1349">
        <v>-1.47323608398438E-2</v>
      </c>
      <c r="Q1349">
        <v>-3.5707473754882799E-2</v>
      </c>
      <c r="R1349">
        <v>8.8521957397460896E-2</v>
      </c>
      <c r="S1349">
        <v>-0.12864017486572299</v>
      </c>
      <c r="T1349">
        <v>9.1783046722412095E-2</v>
      </c>
      <c r="U1349">
        <v>8.1127166748046903E-2</v>
      </c>
      <c r="V1349">
        <v>5.7192802429199198E-2</v>
      </c>
      <c r="W1349">
        <v>1.15137100219727E-2</v>
      </c>
      <c r="X1349">
        <v>-3.11999320983887E-2</v>
      </c>
      <c r="Y1349">
        <v>-0.101397037506104</v>
      </c>
      <c r="Z1349">
        <v>4.29177284240723E-2</v>
      </c>
      <c r="AA1349">
        <v>2.5079727172851601E-2</v>
      </c>
      <c r="AB1349">
        <v>-0.188674926757813</v>
      </c>
      <c r="AC1349">
        <v>2.7097225189209002E-2</v>
      </c>
      <c r="AD1349">
        <v>-4.5438289642333998E-2</v>
      </c>
      <c r="AE1349">
        <v>6.1404228210449198E-2</v>
      </c>
      <c r="AF1349">
        <v>0.161750793457031</v>
      </c>
      <c r="AG1349">
        <v>9.1940879821777302E-2</v>
      </c>
      <c r="AH1349">
        <v>4.6351432800293003E-2</v>
      </c>
      <c r="AI1349">
        <v>-0.139016628265381</v>
      </c>
      <c r="AJ1349">
        <v>1.9593238830566402E-3</v>
      </c>
      <c r="AK1349">
        <v>-5.0868034362793003E-2</v>
      </c>
      <c r="AL1349">
        <v>-0.102161884307861</v>
      </c>
      <c r="AM1349">
        <v>-0.16527175903320299</v>
      </c>
      <c r="AN1349">
        <v>-8.0005645751953097E-2</v>
      </c>
      <c r="AO1349" t="s">
        <v>91</v>
      </c>
      <c r="AP1349">
        <v>3</v>
      </c>
      <c r="AQ1349">
        <v>1200</v>
      </c>
      <c r="AR1349" t="s">
        <v>92</v>
      </c>
      <c r="AT1349" t="s">
        <v>76098</v>
      </c>
      <c r="AU1349" t="s">
        <v>76793</v>
      </c>
      <c r="AV1349" t="s">
        <v>77470</v>
      </c>
      <c r="AW1349">
        <v>1</v>
      </c>
      <c r="AX1349" s="4">
        <v>3.41531E-6</v>
      </c>
      <c r="AY1349">
        <v>119.43</v>
      </c>
      <c r="AZ1349">
        <v>81.700999999999993</v>
      </c>
      <c r="BA1349">
        <v>38.337000000000003</v>
      </c>
      <c r="BB1349">
        <v>0.21301</v>
      </c>
      <c r="BC1349">
        <v>3862100000</v>
      </c>
      <c r="BD1349" t="s">
        <v>90</v>
      </c>
    </row>
    <row r="1350" spans="1:56" x14ac:dyDescent="0.45">
      <c r="A1350" t="s">
        <v>8755</v>
      </c>
      <c r="B1350" t="s">
        <v>8756</v>
      </c>
      <c r="C1350" t="s">
        <v>77464</v>
      </c>
      <c r="D1350">
        <v>2213</v>
      </c>
      <c r="E1350" t="s">
        <v>8804</v>
      </c>
      <c r="F1350" t="s">
        <v>8805</v>
      </c>
      <c r="G1350">
        <v>1</v>
      </c>
      <c r="H1350">
        <v>5.3714752197265597E-2</v>
      </c>
      <c r="I1350">
        <v>-0.15340042114257799</v>
      </c>
      <c r="J1350">
        <v>-0.121036529541016</v>
      </c>
      <c r="K1350">
        <v>-0.18505859375</v>
      </c>
      <c r="L1350">
        <v>-0.120601654052734</v>
      </c>
      <c r="M1350">
        <v>0.20127964019775399</v>
      </c>
      <c r="N1350">
        <v>-6.7641258239746094E-2</v>
      </c>
      <c r="O1350">
        <v>6.8688392639160198E-2</v>
      </c>
      <c r="P1350">
        <v>7.7432632446289104E-2</v>
      </c>
      <c r="Q1350">
        <v>4.0740013122558601E-2</v>
      </c>
      <c r="R1350">
        <v>9.9742889404296903E-2</v>
      </c>
      <c r="S1350">
        <v>1.3035774230957E-2</v>
      </c>
      <c r="T1350">
        <v>-0.17195463180542001</v>
      </c>
      <c r="U1350">
        <v>-0.148715019226074</v>
      </c>
      <c r="V1350">
        <v>-8.3262443542480497E-2</v>
      </c>
      <c r="W1350">
        <v>1.0970115661621101E-2</v>
      </c>
      <c r="X1350">
        <v>1.4400959014892601E-2</v>
      </c>
      <c r="Y1350">
        <v>3.0935764312744099E-2</v>
      </c>
      <c r="Z1350">
        <v>0.13772630691528301</v>
      </c>
      <c r="AA1350">
        <v>-4.6539306640625E-3</v>
      </c>
      <c r="AB1350">
        <v>0.19906997680664101</v>
      </c>
      <c r="AC1350">
        <v>0.12181901931762699</v>
      </c>
      <c r="AD1350">
        <v>-1.60775184631348E-2</v>
      </c>
      <c r="AE1350">
        <v>-5.8851242065429701E-2</v>
      </c>
      <c r="AF1350">
        <v>-9.3382835388183594E-2</v>
      </c>
      <c r="AG1350">
        <v>-4.1365623474121101E-2</v>
      </c>
      <c r="AH1350">
        <v>0.117650032043457</v>
      </c>
      <c r="AI1350">
        <v>-1.2048244476318399E-2</v>
      </c>
      <c r="AJ1350">
        <v>-0.10064363479614299</v>
      </c>
      <c r="AK1350">
        <v>0.11030769348144499</v>
      </c>
      <c r="AL1350">
        <v>-9.9858760833740207E-2</v>
      </c>
      <c r="AM1350">
        <v>-3.3882141113281299E-2</v>
      </c>
      <c r="AN1350">
        <v>1.3075828552246101E-2</v>
      </c>
      <c r="AO1350" t="s">
        <v>91</v>
      </c>
      <c r="AP1350">
        <v>3</v>
      </c>
      <c r="AQ1350">
        <v>1200</v>
      </c>
      <c r="AR1350" t="s">
        <v>92</v>
      </c>
      <c r="AT1350" t="s">
        <v>76098</v>
      </c>
      <c r="AU1350" t="s">
        <v>76793</v>
      </c>
      <c r="AV1350" t="s">
        <v>75789</v>
      </c>
      <c r="AW1350">
        <v>1</v>
      </c>
      <c r="AX1350" s="4">
        <v>3.7781799999999999E-34</v>
      </c>
      <c r="AY1350">
        <v>180.79</v>
      </c>
      <c r="AZ1350">
        <v>166.18</v>
      </c>
      <c r="BA1350">
        <v>180.79</v>
      </c>
      <c r="BB1350">
        <v>-1.4097999999999999</v>
      </c>
      <c r="BC1350">
        <v>2521700000</v>
      </c>
      <c r="BD1350" t="s">
        <v>90</v>
      </c>
    </row>
    <row r="1351" spans="1:56" x14ac:dyDescent="0.45">
      <c r="A1351" t="s">
        <v>8810</v>
      </c>
      <c r="B1351" t="s">
        <v>8811</v>
      </c>
      <c r="C1351" t="s">
        <v>77471</v>
      </c>
      <c r="D1351">
        <v>150</v>
      </c>
      <c r="E1351" t="s">
        <v>8812</v>
      </c>
      <c r="F1351" t="s">
        <v>8813</v>
      </c>
      <c r="G1351">
        <v>1</v>
      </c>
      <c r="H1351" t="s">
        <v>90</v>
      </c>
      <c r="I1351" t="s">
        <v>90</v>
      </c>
      <c r="J1351" t="s">
        <v>90</v>
      </c>
      <c r="K1351" t="s">
        <v>90</v>
      </c>
      <c r="L1351" t="s">
        <v>90</v>
      </c>
      <c r="M1351" t="s">
        <v>90</v>
      </c>
      <c r="N1351" t="s">
        <v>90</v>
      </c>
      <c r="O1351" t="s">
        <v>90</v>
      </c>
      <c r="P1351" t="s">
        <v>90</v>
      </c>
      <c r="Q1351" t="s">
        <v>90</v>
      </c>
      <c r="R1351" t="s">
        <v>90</v>
      </c>
      <c r="S1351">
        <v>2.2802352905273399E-2</v>
      </c>
      <c r="T1351">
        <v>-0.38307428359985402</v>
      </c>
      <c r="U1351">
        <v>-0.334091186523438</v>
      </c>
      <c r="V1351">
        <v>-0.6549072265625</v>
      </c>
      <c r="W1351">
        <v>-0.36546421051025402</v>
      </c>
      <c r="X1351">
        <v>-6.8253993988037095E-2</v>
      </c>
      <c r="Y1351">
        <v>0.114813327789307</v>
      </c>
      <c r="Z1351">
        <v>7.8424930572509793E-2</v>
      </c>
      <c r="AA1351">
        <v>6.6621780395507799E-2</v>
      </c>
      <c r="AB1351">
        <v>0.25427055358886702</v>
      </c>
      <c r="AC1351">
        <v>-5.1474094390869099E-2</v>
      </c>
      <c r="AD1351">
        <v>0.11365079879760701</v>
      </c>
      <c r="AE1351">
        <v>-0.49321651458740201</v>
      </c>
      <c r="AF1351">
        <v>-0.309280395507813</v>
      </c>
      <c r="AG1351">
        <v>-0.30396938323974598</v>
      </c>
      <c r="AH1351">
        <v>-0.19819736480712899</v>
      </c>
      <c r="AI1351">
        <v>-6.24747276306152E-2</v>
      </c>
      <c r="AJ1351">
        <v>4.41784858703613E-2</v>
      </c>
      <c r="AK1351">
        <v>4.8241615295410198E-2</v>
      </c>
      <c r="AL1351">
        <v>0.11932325363159201</v>
      </c>
      <c r="AM1351">
        <v>2.9211997985839799E-2</v>
      </c>
      <c r="AN1351">
        <v>0.16213035583496099</v>
      </c>
      <c r="AO1351" t="s">
        <v>91</v>
      </c>
      <c r="AP1351">
        <v>3</v>
      </c>
      <c r="AQ1351">
        <v>1201</v>
      </c>
      <c r="AR1351" t="s">
        <v>92</v>
      </c>
      <c r="AV1351" t="s">
        <v>76615</v>
      </c>
      <c r="AW1351">
        <v>0.63939800000000002</v>
      </c>
      <c r="AX1351" s="4">
        <v>1.2266599999999999E-7</v>
      </c>
      <c r="AY1351">
        <v>120.7</v>
      </c>
      <c r="AZ1351">
        <v>88.099000000000004</v>
      </c>
      <c r="BA1351">
        <v>120.7</v>
      </c>
      <c r="BB1351">
        <v>-6.2736E-2</v>
      </c>
      <c r="BC1351">
        <v>232840000</v>
      </c>
      <c r="BD1351" t="s">
        <v>90</v>
      </c>
    </row>
    <row r="1352" spans="1:56" x14ac:dyDescent="0.45">
      <c r="A1352" t="s">
        <v>8820</v>
      </c>
      <c r="B1352" t="s">
        <v>8821</v>
      </c>
      <c r="C1352" t="s">
        <v>77472</v>
      </c>
      <c r="D1352">
        <v>1512</v>
      </c>
      <c r="E1352" t="s">
        <v>8822</v>
      </c>
      <c r="F1352" t="s">
        <v>8823</v>
      </c>
      <c r="G1352">
        <v>1</v>
      </c>
      <c r="H1352">
        <v>6.6124916076660198E-2</v>
      </c>
      <c r="I1352">
        <v>0.15822410583496099</v>
      </c>
      <c r="J1352">
        <v>-6.8011283874511705E-2</v>
      </c>
      <c r="K1352">
        <v>4.0249824523925802E-2</v>
      </c>
      <c r="L1352">
        <v>0.14281558990478499</v>
      </c>
      <c r="M1352">
        <v>-0.100113868713379</v>
      </c>
      <c r="N1352">
        <v>-7.5471878051757799E-2</v>
      </c>
      <c r="O1352">
        <v>2.2802352905273398E-3</v>
      </c>
      <c r="P1352">
        <v>-8.5987091064453097E-2</v>
      </c>
      <c r="Q1352">
        <v>7.4215888977050795E-2</v>
      </c>
      <c r="R1352">
        <v>-0.107952117919922</v>
      </c>
      <c r="S1352">
        <v>-0.108458518981934</v>
      </c>
      <c r="T1352">
        <v>2.34780311584473E-2</v>
      </c>
      <c r="U1352">
        <v>3.9297103881835903E-2</v>
      </c>
      <c r="V1352">
        <v>4.0750503540039097E-3</v>
      </c>
      <c r="W1352">
        <v>-3.9997100830078097E-2</v>
      </c>
      <c r="X1352">
        <v>1.1181831359863301E-3</v>
      </c>
      <c r="Y1352">
        <v>6.9588184356689495E-2</v>
      </c>
      <c r="Z1352">
        <v>-0.15025281906127899</v>
      </c>
      <c r="AA1352">
        <v>1.1821746826171899E-2</v>
      </c>
      <c r="AB1352">
        <v>6.0647010803222698E-2</v>
      </c>
      <c r="AC1352">
        <v>-0.19267797470092801</v>
      </c>
      <c r="AD1352" t="s">
        <v>90</v>
      </c>
      <c r="AE1352" t="s">
        <v>90</v>
      </c>
      <c r="AF1352" t="s">
        <v>90</v>
      </c>
      <c r="AG1352" t="s">
        <v>90</v>
      </c>
      <c r="AH1352" t="s">
        <v>90</v>
      </c>
      <c r="AI1352" t="s">
        <v>90</v>
      </c>
      <c r="AJ1352" t="s">
        <v>90</v>
      </c>
      <c r="AK1352" t="s">
        <v>90</v>
      </c>
      <c r="AL1352" t="s">
        <v>90</v>
      </c>
      <c r="AM1352" t="s">
        <v>90</v>
      </c>
      <c r="AN1352" t="s">
        <v>90</v>
      </c>
      <c r="AO1352" t="s">
        <v>91</v>
      </c>
      <c r="AP1352">
        <v>2</v>
      </c>
      <c r="AQ1352" t="s">
        <v>8824</v>
      </c>
      <c r="AR1352" t="s">
        <v>92</v>
      </c>
      <c r="AT1352" t="s">
        <v>77473</v>
      </c>
      <c r="AV1352" t="s">
        <v>77474</v>
      </c>
      <c r="AW1352">
        <v>0.99873699999999999</v>
      </c>
      <c r="AX1352">
        <v>7.1946100000000002E-4</v>
      </c>
      <c r="AY1352">
        <v>122.18</v>
      </c>
      <c r="AZ1352">
        <v>75.093999999999994</v>
      </c>
      <c r="BA1352">
        <v>122.18</v>
      </c>
      <c r="BB1352">
        <v>1.3733</v>
      </c>
      <c r="BC1352">
        <v>339130000</v>
      </c>
      <c r="BD1352" t="s">
        <v>90</v>
      </c>
    </row>
    <row r="1353" spans="1:56" x14ac:dyDescent="0.45">
      <c r="A1353" t="s">
        <v>8831</v>
      </c>
      <c r="B1353" t="s">
        <v>8832</v>
      </c>
      <c r="C1353" t="s">
        <v>77475</v>
      </c>
      <c r="D1353">
        <v>2</v>
      </c>
      <c r="E1353" t="s">
        <v>8835</v>
      </c>
      <c r="F1353" t="s">
        <v>8836</v>
      </c>
      <c r="G1353">
        <v>1</v>
      </c>
      <c r="H1353">
        <v>-8.5323333740234403E-2</v>
      </c>
      <c r="I1353">
        <v>-0.63533020019531306</v>
      </c>
      <c r="J1353">
        <v>-1.02129030227661</v>
      </c>
      <c r="K1353">
        <v>-0.41110467910766602</v>
      </c>
      <c r="L1353">
        <v>-0.39674854278564498</v>
      </c>
      <c r="M1353">
        <v>3.2001495361328097E-2</v>
      </c>
      <c r="N1353">
        <v>9.3282699584960896E-2</v>
      </c>
      <c r="O1353">
        <v>0.62981510162353505</v>
      </c>
      <c r="P1353">
        <v>0.49783706665039101</v>
      </c>
      <c r="Q1353">
        <v>6.7745208740234403E-2</v>
      </c>
      <c r="R1353">
        <v>0.75002670288085904</v>
      </c>
      <c r="S1353">
        <v>-1.54809951782227E-2</v>
      </c>
      <c r="T1353">
        <v>-0.77467823028564498</v>
      </c>
      <c r="U1353">
        <v>-1.1849060058593801</v>
      </c>
      <c r="V1353">
        <v>-1.07123994827271</v>
      </c>
      <c r="W1353">
        <v>-0.532470703125</v>
      </c>
      <c r="X1353">
        <v>4.82382774353027E-2</v>
      </c>
      <c r="Y1353">
        <v>5.2275657653808602E-3</v>
      </c>
      <c r="Z1353">
        <v>0.353196620941162</v>
      </c>
      <c r="AA1353">
        <v>0.43291664123535201</v>
      </c>
      <c r="AB1353">
        <v>8.5506439208984392E-3</v>
      </c>
      <c r="AC1353">
        <v>0.48202562332153298</v>
      </c>
      <c r="AD1353" t="s">
        <v>90</v>
      </c>
      <c r="AE1353" t="s">
        <v>90</v>
      </c>
      <c r="AF1353" t="s">
        <v>90</v>
      </c>
      <c r="AG1353" t="s">
        <v>90</v>
      </c>
      <c r="AH1353" t="s">
        <v>90</v>
      </c>
      <c r="AI1353" t="s">
        <v>90</v>
      </c>
      <c r="AJ1353" t="s">
        <v>90</v>
      </c>
      <c r="AK1353" t="s">
        <v>90</v>
      </c>
      <c r="AL1353" t="s">
        <v>90</v>
      </c>
      <c r="AM1353" t="s">
        <v>90</v>
      </c>
      <c r="AN1353" t="s">
        <v>90</v>
      </c>
      <c r="AO1353" t="s">
        <v>91</v>
      </c>
      <c r="AP1353">
        <v>2</v>
      </c>
      <c r="AQ1353">
        <v>1207</v>
      </c>
      <c r="AR1353" t="s">
        <v>92</v>
      </c>
      <c r="AT1353" t="s">
        <v>77476</v>
      </c>
      <c r="AV1353" t="s">
        <v>75814</v>
      </c>
      <c r="AW1353">
        <v>0.99999899999999997</v>
      </c>
      <c r="AX1353" s="4">
        <v>6.6764199999999996E-168</v>
      </c>
      <c r="AY1353">
        <v>208.92</v>
      </c>
      <c r="AZ1353">
        <v>191.98</v>
      </c>
      <c r="BA1353">
        <v>208.92</v>
      </c>
      <c r="BB1353">
        <v>0.11384</v>
      </c>
      <c r="BC1353">
        <v>4334600000</v>
      </c>
      <c r="BD1353" t="s">
        <v>90</v>
      </c>
    </row>
    <row r="1354" spans="1:56" x14ac:dyDescent="0.45">
      <c r="A1354" t="s">
        <v>8843</v>
      </c>
      <c r="B1354" t="s">
        <v>8844</v>
      </c>
      <c r="C1354" t="s">
        <v>77477</v>
      </c>
      <c r="D1354">
        <v>260</v>
      </c>
      <c r="E1354" t="s">
        <v>8845</v>
      </c>
      <c r="F1354" t="s">
        <v>8846</v>
      </c>
      <c r="G1354">
        <v>1</v>
      </c>
      <c r="H1354">
        <v>-6.0669898986816399E-2</v>
      </c>
      <c r="I1354">
        <v>-0.55433464050293002</v>
      </c>
      <c r="J1354">
        <v>-0.778445243835449</v>
      </c>
      <c r="K1354">
        <v>-0.40993595123290999</v>
      </c>
      <c r="L1354">
        <v>-6.5146446228027302E-2</v>
      </c>
      <c r="M1354">
        <v>-0.53012943267822299</v>
      </c>
      <c r="N1354">
        <v>0.18146705627441401</v>
      </c>
      <c r="O1354">
        <v>0.73441600799560502</v>
      </c>
      <c r="P1354">
        <v>0.61600494384765603</v>
      </c>
      <c r="Q1354">
        <v>0.83730411529541005</v>
      </c>
      <c r="R1354">
        <v>0.50781345367431596</v>
      </c>
      <c r="S1354">
        <v>-0.292904853820801</v>
      </c>
      <c r="T1354">
        <v>-0.69475793838500999</v>
      </c>
      <c r="U1354">
        <v>-0.484347343444824</v>
      </c>
      <c r="V1354">
        <v>-0.34675979614257801</v>
      </c>
      <c r="W1354">
        <v>-0.39329719543456998</v>
      </c>
      <c r="X1354">
        <v>-5.94286918640137E-2</v>
      </c>
      <c r="Y1354">
        <v>1.6137599945068401E-2</v>
      </c>
      <c r="Z1354">
        <v>0.41357946395874001</v>
      </c>
      <c r="AA1354">
        <v>0.26854896545410201</v>
      </c>
      <c r="AB1354">
        <v>0.14173412322998</v>
      </c>
      <c r="AC1354">
        <v>0.20551252365112299</v>
      </c>
      <c r="AD1354" t="s">
        <v>90</v>
      </c>
      <c r="AE1354" t="s">
        <v>90</v>
      </c>
      <c r="AF1354" t="s">
        <v>90</v>
      </c>
      <c r="AG1354" t="s">
        <v>90</v>
      </c>
      <c r="AH1354" t="s">
        <v>90</v>
      </c>
      <c r="AI1354" t="s">
        <v>90</v>
      </c>
      <c r="AJ1354" t="s">
        <v>90</v>
      </c>
      <c r="AK1354" t="s">
        <v>90</v>
      </c>
      <c r="AL1354" t="s">
        <v>90</v>
      </c>
      <c r="AM1354" t="s">
        <v>90</v>
      </c>
      <c r="AN1354" t="s">
        <v>90</v>
      </c>
      <c r="AO1354" t="s">
        <v>91</v>
      </c>
      <c r="AP1354">
        <v>3</v>
      </c>
      <c r="AQ1354">
        <v>1209</v>
      </c>
      <c r="AR1354" t="s">
        <v>92</v>
      </c>
      <c r="AS1354" t="s">
        <v>77478</v>
      </c>
      <c r="AV1354" t="s">
        <v>75992</v>
      </c>
      <c r="AW1354">
        <v>0.99906399999999995</v>
      </c>
      <c r="AX1354" s="4">
        <v>9.4689999999999997E-88</v>
      </c>
      <c r="AY1354">
        <v>210.13</v>
      </c>
      <c r="AZ1354">
        <v>190.41</v>
      </c>
      <c r="BA1354">
        <v>135.35</v>
      </c>
      <c r="BB1354">
        <v>0.24704999999999999</v>
      </c>
      <c r="BC1354">
        <v>362970000</v>
      </c>
      <c r="BD1354" t="s">
        <v>90</v>
      </c>
    </row>
    <row r="1355" spans="1:56" x14ac:dyDescent="0.45">
      <c r="A1355" t="s">
        <v>8847</v>
      </c>
      <c r="B1355" t="s">
        <v>8848</v>
      </c>
      <c r="C1355" t="s">
        <v>77479</v>
      </c>
      <c r="D1355">
        <v>127</v>
      </c>
      <c r="E1355" t="s">
        <v>8849</v>
      </c>
      <c r="F1355" t="s">
        <v>8850</v>
      </c>
      <c r="G1355">
        <v>1</v>
      </c>
      <c r="H1355">
        <v>-0.248550415039063</v>
      </c>
      <c r="I1355">
        <v>0.116909027099609</v>
      </c>
      <c r="J1355">
        <v>0.16053676605224601</v>
      </c>
      <c r="K1355">
        <v>-0.13431167602539101</v>
      </c>
      <c r="L1355">
        <v>9.9890708923339802E-2</v>
      </c>
      <c r="M1355">
        <v>-0.111727714538574</v>
      </c>
      <c r="N1355">
        <v>8.39691162109375E-2</v>
      </c>
      <c r="O1355">
        <v>-6.0506820678710903E-2</v>
      </c>
      <c r="P1355">
        <v>-4.8372268676757799E-2</v>
      </c>
      <c r="Q1355">
        <v>-3.3268928527831997E-2</v>
      </c>
      <c r="R1355">
        <v>-3.09600830078125E-2</v>
      </c>
      <c r="S1355">
        <v>-0.117668151855469</v>
      </c>
      <c r="T1355">
        <v>-0.204605102539063</v>
      </c>
      <c r="U1355">
        <v>7.9922199249267606E-2</v>
      </c>
      <c r="V1355">
        <v>8.9120864868164104E-2</v>
      </c>
      <c r="W1355">
        <v>-0.248925685882568</v>
      </c>
      <c r="X1355">
        <v>0.12853050231933599</v>
      </c>
      <c r="Y1355">
        <v>-0.32449531555175798</v>
      </c>
      <c r="Z1355">
        <v>0.107196807861328</v>
      </c>
      <c r="AA1355">
        <v>1.83210372924805E-2</v>
      </c>
      <c r="AB1355">
        <v>0.100422859191895</v>
      </c>
      <c r="AC1355">
        <v>-4.5631408691406299E-2</v>
      </c>
      <c r="AD1355" t="s">
        <v>90</v>
      </c>
      <c r="AE1355" t="s">
        <v>90</v>
      </c>
      <c r="AF1355" t="s">
        <v>90</v>
      </c>
      <c r="AG1355" t="s">
        <v>90</v>
      </c>
      <c r="AH1355" t="s">
        <v>90</v>
      </c>
      <c r="AI1355" t="s">
        <v>90</v>
      </c>
      <c r="AJ1355" t="s">
        <v>90</v>
      </c>
      <c r="AK1355" t="s">
        <v>90</v>
      </c>
      <c r="AL1355" t="s">
        <v>90</v>
      </c>
      <c r="AM1355" t="s">
        <v>90</v>
      </c>
      <c r="AN1355" t="s">
        <v>90</v>
      </c>
      <c r="AO1355" t="s">
        <v>91</v>
      </c>
      <c r="AP1355">
        <v>2</v>
      </c>
      <c r="AQ1355">
        <v>1211</v>
      </c>
      <c r="AR1355" t="s">
        <v>92</v>
      </c>
      <c r="AT1355" t="s">
        <v>77480</v>
      </c>
      <c r="AV1355" t="s">
        <v>77481</v>
      </c>
      <c r="AW1355">
        <v>0.99995199999999995</v>
      </c>
      <c r="AX1355" s="4">
        <v>7.9852099999999997E-51</v>
      </c>
      <c r="AY1355">
        <v>219.96</v>
      </c>
      <c r="AZ1355">
        <v>210.71</v>
      </c>
      <c r="BA1355">
        <v>105.79</v>
      </c>
      <c r="BB1355">
        <v>-0.35919000000000001</v>
      </c>
      <c r="BC1355">
        <v>269350000</v>
      </c>
      <c r="BD1355" t="s">
        <v>90</v>
      </c>
    </row>
    <row r="1356" spans="1:56" x14ac:dyDescent="0.45">
      <c r="A1356" t="s">
        <v>8863</v>
      </c>
      <c r="B1356" t="s">
        <v>8864</v>
      </c>
      <c r="C1356" t="s">
        <v>77482</v>
      </c>
      <c r="D1356">
        <v>113</v>
      </c>
      <c r="E1356" t="s">
        <v>8865</v>
      </c>
      <c r="F1356" t="s">
        <v>8866</v>
      </c>
      <c r="G1356">
        <v>1</v>
      </c>
      <c r="H1356" t="s">
        <v>90</v>
      </c>
      <c r="I1356" t="s">
        <v>90</v>
      </c>
      <c r="J1356" t="s">
        <v>90</v>
      </c>
      <c r="K1356" t="s">
        <v>90</v>
      </c>
      <c r="L1356" t="s">
        <v>90</v>
      </c>
      <c r="M1356" t="s">
        <v>90</v>
      </c>
      <c r="N1356" t="s">
        <v>90</v>
      </c>
      <c r="O1356" t="s">
        <v>90</v>
      </c>
      <c r="P1356" t="s">
        <v>90</v>
      </c>
      <c r="Q1356" t="s">
        <v>90</v>
      </c>
      <c r="R1356" t="s">
        <v>90</v>
      </c>
      <c r="S1356">
        <v>-2.6915550231933601E-2</v>
      </c>
      <c r="T1356">
        <v>0.40351057052612299</v>
      </c>
      <c r="U1356">
        <v>0.46103572845459001</v>
      </c>
      <c r="V1356">
        <v>1.77764892578125E-2</v>
      </c>
      <c r="W1356">
        <v>0.18631172180175801</v>
      </c>
      <c r="X1356">
        <v>-0.136613368988037</v>
      </c>
      <c r="Y1356">
        <v>-6.8816661834716797E-2</v>
      </c>
      <c r="Z1356">
        <v>-0.10423612594604501</v>
      </c>
      <c r="AA1356">
        <v>1.2742042541503899E-2</v>
      </c>
      <c r="AB1356">
        <v>-1.6162872314453101E-2</v>
      </c>
      <c r="AC1356">
        <v>3.34405899047852E-3</v>
      </c>
      <c r="AD1356">
        <v>-1.3060092926025399E-2</v>
      </c>
      <c r="AE1356">
        <v>0.164128303527832</v>
      </c>
      <c r="AF1356">
        <v>0.29141330718994102</v>
      </c>
      <c r="AG1356">
        <v>7.5778007507324205E-2</v>
      </c>
      <c r="AH1356">
        <v>0.15714454650878901</v>
      </c>
      <c r="AI1356">
        <v>-0.21155309677124001</v>
      </c>
      <c r="AJ1356">
        <v>-0.31003332138061501</v>
      </c>
      <c r="AK1356">
        <v>-9.2963218688964802E-2</v>
      </c>
      <c r="AL1356">
        <v>-6.4160823822021498E-2</v>
      </c>
      <c r="AM1356">
        <v>-6.4969062805175795E-2</v>
      </c>
      <c r="AN1356">
        <v>0.11701774597168001</v>
      </c>
      <c r="AO1356" t="s">
        <v>91</v>
      </c>
      <c r="AP1356">
        <v>3</v>
      </c>
      <c r="AQ1356">
        <v>1216</v>
      </c>
      <c r="AR1356" t="s">
        <v>92</v>
      </c>
      <c r="AT1356" t="s">
        <v>75873</v>
      </c>
      <c r="AV1356" t="s">
        <v>76695</v>
      </c>
      <c r="AW1356">
        <v>1</v>
      </c>
      <c r="AX1356" s="4">
        <v>1.9410500000000001E-14</v>
      </c>
      <c r="AY1356">
        <v>145.69</v>
      </c>
      <c r="AZ1356">
        <v>113.07</v>
      </c>
      <c r="BA1356">
        <v>42.094999999999999</v>
      </c>
      <c r="BB1356">
        <v>0.11158999999999999</v>
      </c>
      <c r="BC1356">
        <v>484750000</v>
      </c>
      <c r="BD1356" t="s">
        <v>90</v>
      </c>
    </row>
    <row r="1357" spans="1:56" x14ac:dyDescent="0.45">
      <c r="A1357" t="s">
        <v>8863</v>
      </c>
      <c r="B1357" t="s">
        <v>8864</v>
      </c>
      <c r="C1357" t="s">
        <v>77482</v>
      </c>
      <c r="D1357">
        <v>137</v>
      </c>
      <c r="E1357" t="s">
        <v>8869</v>
      </c>
      <c r="F1357" t="s">
        <v>8870</v>
      </c>
      <c r="G1357">
        <v>1</v>
      </c>
      <c r="H1357">
        <v>-0.275894165039063</v>
      </c>
      <c r="I1357">
        <v>0.43198680877685502</v>
      </c>
      <c r="J1357">
        <v>0.31380367279052701</v>
      </c>
      <c r="K1357">
        <v>0.35655784606933599</v>
      </c>
      <c r="L1357">
        <v>0.25156021118164101</v>
      </c>
      <c r="M1357">
        <v>-0.13681697845459001</v>
      </c>
      <c r="N1357">
        <v>-6.4805030822753906E-2</v>
      </c>
      <c r="O1357">
        <v>-0.266186714172363</v>
      </c>
      <c r="P1357">
        <v>0.19805717468261699</v>
      </c>
      <c r="Q1357">
        <v>-0.293136596679688</v>
      </c>
      <c r="R1357">
        <v>-0.20530319213867201</v>
      </c>
      <c r="S1357">
        <v>-0.28244400024414101</v>
      </c>
      <c r="T1357">
        <v>0.20515203475952101</v>
      </c>
      <c r="U1357">
        <v>9.2928886413574205E-2</v>
      </c>
      <c r="V1357">
        <v>0.20504379272460899</v>
      </c>
      <c r="W1357">
        <v>0.360720634460449</v>
      </c>
      <c r="X1357">
        <v>-0.14868497848510701</v>
      </c>
      <c r="Y1357">
        <v>4.2724132537841797E-2</v>
      </c>
      <c r="Z1357">
        <v>-0.17276811599731401</v>
      </c>
      <c r="AA1357">
        <v>-7.9986572265625E-2</v>
      </c>
      <c r="AB1357">
        <v>-7.1455955505371094E-2</v>
      </c>
      <c r="AC1357">
        <v>-0.184426784515381</v>
      </c>
      <c r="AD1357" t="s">
        <v>90</v>
      </c>
      <c r="AE1357" t="s">
        <v>90</v>
      </c>
      <c r="AF1357" t="s">
        <v>90</v>
      </c>
      <c r="AG1357" t="s">
        <v>90</v>
      </c>
      <c r="AH1357" t="s">
        <v>90</v>
      </c>
      <c r="AI1357" t="s">
        <v>90</v>
      </c>
      <c r="AJ1357" t="s">
        <v>90</v>
      </c>
      <c r="AK1357" t="s">
        <v>90</v>
      </c>
      <c r="AL1357" t="s">
        <v>90</v>
      </c>
      <c r="AM1357" t="s">
        <v>90</v>
      </c>
      <c r="AN1357" t="s">
        <v>90</v>
      </c>
      <c r="AO1357" t="s">
        <v>91</v>
      </c>
      <c r="AP1357">
        <v>2</v>
      </c>
      <c r="AQ1357">
        <v>1216</v>
      </c>
      <c r="AR1357" t="s">
        <v>92</v>
      </c>
      <c r="AT1357" t="s">
        <v>75873</v>
      </c>
      <c r="AV1357" t="s">
        <v>76497</v>
      </c>
      <c r="AW1357">
        <v>1</v>
      </c>
      <c r="AX1357" s="4">
        <v>1.33664E-126</v>
      </c>
      <c r="AY1357">
        <v>256.93</v>
      </c>
      <c r="AZ1357">
        <v>232.31</v>
      </c>
      <c r="BA1357">
        <v>133.21</v>
      </c>
      <c r="BB1357">
        <v>-0.15073</v>
      </c>
      <c r="BC1357">
        <v>2432200000</v>
      </c>
      <c r="BD1357" t="s">
        <v>90</v>
      </c>
    </row>
    <row r="1358" spans="1:56" x14ac:dyDescent="0.45">
      <c r="A1358" t="s">
        <v>8871</v>
      </c>
      <c r="B1358" t="s">
        <v>8872</v>
      </c>
      <c r="C1358" t="s">
        <v>77483</v>
      </c>
      <c r="D1358">
        <v>9</v>
      </c>
      <c r="E1358" t="s">
        <v>8873</v>
      </c>
      <c r="F1358" t="s">
        <v>8874</v>
      </c>
      <c r="G1358">
        <v>1</v>
      </c>
      <c r="H1358">
        <v>-0.242947578430176</v>
      </c>
      <c r="I1358">
        <v>0.21724796295165999</v>
      </c>
      <c r="J1358">
        <v>8.9063644409179705E-3</v>
      </c>
      <c r="K1358">
        <v>3.1687736511230503E-2</v>
      </c>
      <c r="L1358">
        <v>-0.13776016235351601</v>
      </c>
      <c r="M1358">
        <v>0.52658557891845703</v>
      </c>
      <c r="N1358">
        <v>-6.6842079162597698E-2</v>
      </c>
      <c r="O1358">
        <v>-0.21163845062255901</v>
      </c>
      <c r="P1358">
        <v>-4.1374206542968799E-2</v>
      </c>
      <c r="Q1358">
        <v>6.2990188598632799E-2</v>
      </c>
      <c r="R1358">
        <v>-0.39774179458618197</v>
      </c>
      <c r="S1358">
        <v>-0.17618656158447299</v>
      </c>
      <c r="T1358">
        <v>0.146337985992432</v>
      </c>
      <c r="U1358">
        <v>5.0423622131347698E-2</v>
      </c>
      <c r="V1358">
        <v>1.30233764648438E-2</v>
      </c>
      <c r="W1358">
        <v>-1.6326904296875E-3</v>
      </c>
      <c r="X1358">
        <v>-4.1482448577880901E-2</v>
      </c>
      <c r="Y1358">
        <v>-2.5392055511474599E-2</v>
      </c>
      <c r="Z1358">
        <v>-7.9587459564208998E-2</v>
      </c>
      <c r="AA1358">
        <v>0.12572288513183599</v>
      </c>
      <c r="AB1358">
        <v>0.198776245117188</v>
      </c>
      <c r="AC1358">
        <v>-0.26671171188354498</v>
      </c>
      <c r="AD1358">
        <v>-0.46371793746948198</v>
      </c>
      <c r="AE1358">
        <v>7.3359489440917997E-2</v>
      </c>
      <c r="AF1358">
        <v>-0.348738193511963</v>
      </c>
      <c r="AG1358">
        <v>0.27873563766479498</v>
      </c>
      <c r="AH1358">
        <v>2.71759033203125E-2</v>
      </c>
      <c r="AI1358">
        <v>4.4807434082031299E-2</v>
      </c>
      <c r="AJ1358">
        <v>-9.6440792083740207E-2</v>
      </c>
      <c r="AK1358">
        <v>-1.7372131347656299E-2</v>
      </c>
      <c r="AL1358">
        <v>-0.10497522354126</v>
      </c>
      <c r="AM1358">
        <v>0.21185827255249001</v>
      </c>
      <c r="AN1358">
        <v>0.18358325958252</v>
      </c>
      <c r="AO1358" t="s">
        <v>91</v>
      </c>
      <c r="AP1358">
        <v>2</v>
      </c>
      <c r="AQ1358">
        <v>1217</v>
      </c>
      <c r="AR1358" t="s">
        <v>92</v>
      </c>
      <c r="AV1358" t="s">
        <v>75713</v>
      </c>
      <c r="AW1358">
        <v>0.99990800000000002</v>
      </c>
      <c r="AX1358" s="4">
        <v>1.49311E-6</v>
      </c>
      <c r="AY1358">
        <v>81.709000000000003</v>
      </c>
      <c r="AZ1358">
        <v>61.15</v>
      </c>
      <c r="BA1358">
        <v>81.709000000000003</v>
      </c>
      <c r="BB1358">
        <v>-0.29625000000000001</v>
      </c>
      <c r="BC1358">
        <v>289410000</v>
      </c>
      <c r="BD1358" t="s">
        <v>90</v>
      </c>
    </row>
    <row r="1359" spans="1:56" x14ac:dyDescent="0.45">
      <c r="A1359" t="s">
        <v>8871</v>
      </c>
      <c r="B1359" t="s">
        <v>8872</v>
      </c>
      <c r="C1359" t="s">
        <v>77483</v>
      </c>
      <c r="D1359">
        <v>34</v>
      </c>
      <c r="E1359" t="s">
        <v>8875</v>
      </c>
      <c r="F1359" t="s">
        <v>8876</v>
      </c>
      <c r="G1359">
        <v>1</v>
      </c>
      <c r="H1359">
        <v>-6.3839912414550795E-2</v>
      </c>
      <c r="I1359">
        <v>-6.7509651184082003E-2</v>
      </c>
      <c r="J1359">
        <v>-1.3514518737793E-2</v>
      </c>
      <c r="K1359">
        <v>-5.6586265563964802E-2</v>
      </c>
      <c r="L1359">
        <v>5.2890777587890599E-3</v>
      </c>
      <c r="M1359">
        <v>0.36948490142822299</v>
      </c>
      <c r="N1359">
        <v>0.12351799011230501</v>
      </c>
      <c r="O1359">
        <v>6.4390182495117201E-2</v>
      </c>
      <c r="P1359">
        <v>-4.1909217834472698E-2</v>
      </c>
      <c r="Q1359">
        <v>0.167724609375</v>
      </c>
      <c r="R1359">
        <v>0.13979911804199199</v>
      </c>
      <c r="S1359">
        <v>-2.9599189758300799E-2</v>
      </c>
      <c r="T1359">
        <v>3.4116268157958998E-2</v>
      </c>
      <c r="U1359">
        <v>-2.7071952819824201E-2</v>
      </c>
      <c r="V1359">
        <v>-7.5654029846191406E-2</v>
      </c>
      <c r="W1359">
        <v>-0.11365795135498</v>
      </c>
      <c r="X1359">
        <v>7.5935840606689495E-2</v>
      </c>
      <c r="Y1359">
        <v>8.2092761993408203E-2</v>
      </c>
      <c r="Z1359">
        <v>-3.7361621856689502E-2</v>
      </c>
      <c r="AA1359">
        <v>8.8787078857421903E-2</v>
      </c>
      <c r="AB1359">
        <v>0.18710899353027299</v>
      </c>
      <c r="AC1359">
        <v>-2.2501945495605499E-3</v>
      </c>
      <c r="AD1359">
        <v>-0.29364538192749001</v>
      </c>
      <c r="AE1359">
        <v>0.25698661804199202</v>
      </c>
      <c r="AF1359">
        <v>1.22852325439453E-2</v>
      </c>
      <c r="AG1359">
        <v>5.0805091857910198E-2</v>
      </c>
      <c r="AH1359">
        <v>4.4727325439453099E-3</v>
      </c>
      <c r="AI1359">
        <v>2.4599552154540998E-2</v>
      </c>
      <c r="AJ1359">
        <v>2.0073413848877002E-2</v>
      </c>
      <c r="AK1359">
        <v>-8.9123725891113295E-2</v>
      </c>
      <c r="AL1359">
        <v>-0.20601892471313499</v>
      </c>
      <c r="AM1359">
        <v>-2.6770591735839799E-2</v>
      </c>
      <c r="AN1359">
        <v>-0.13062953948974601</v>
      </c>
      <c r="AO1359" t="s">
        <v>91</v>
      </c>
      <c r="AP1359">
        <v>3</v>
      </c>
      <c r="AQ1359">
        <v>1217</v>
      </c>
      <c r="AR1359" t="s">
        <v>92</v>
      </c>
      <c r="AV1359" t="s">
        <v>77484</v>
      </c>
      <c r="AW1359">
        <v>1</v>
      </c>
      <c r="AX1359" s="4">
        <v>1.1073E-31</v>
      </c>
      <c r="AY1359">
        <v>161.94999999999999</v>
      </c>
      <c r="AZ1359">
        <v>134.99</v>
      </c>
      <c r="BA1359">
        <v>161.94999999999999</v>
      </c>
      <c r="BB1359">
        <v>-9.6252000000000004E-2</v>
      </c>
      <c r="BC1359">
        <v>1290600000</v>
      </c>
      <c r="BD1359" t="s">
        <v>90</v>
      </c>
    </row>
    <row r="1360" spans="1:56" x14ac:dyDescent="0.45">
      <c r="A1360" t="s">
        <v>8877</v>
      </c>
      <c r="B1360" t="s">
        <v>8878</v>
      </c>
      <c r="C1360" t="s">
        <v>77485</v>
      </c>
      <c r="D1360">
        <v>480</v>
      </c>
      <c r="E1360" t="s">
        <v>8879</v>
      </c>
      <c r="F1360" t="s">
        <v>8880</v>
      </c>
      <c r="G1360">
        <v>1</v>
      </c>
      <c r="H1360">
        <v>4.8206329345703097E-2</v>
      </c>
      <c r="I1360">
        <v>-4.248046875E-2</v>
      </c>
      <c r="J1360">
        <v>-0.70370292663574197</v>
      </c>
      <c r="K1360">
        <v>-0.37736415863037098</v>
      </c>
      <c r="L1360">
        <v>-0.57680320739746105</v>
      </c>
      <c r="M1360">
        <v>1.8316268920898399E-2</v>
      </c>
      <c r="N1360">
        <v>3.2937049865722698E-2</v>
      </c>
      <c r="O1360">
        <v>0.143399238586426</v>
      </c>
      <c r="P1360">
        <v>6.1311721801757799E-2</v>
      </c>
      <c r="Q1360">
        <v>0.37099266052246099</v>
      </c>
      <c r="R1360">
        <v>-0.29755687713623002</v>
      </c>
      <c r="S1360">
        <v>0.104525566101074</v>
      </c>
      <c r="T1360">
        <v>-0.11444616317749</v>
      </c>
      <c r="U1360">
        <v>-0.57122135162353505</v>
      </c>
      <c r="V1360">
        <v>-0.41876125335693398</v>
      </c>
      <c r="W1360">
        <v>-0.70969772338867199</v>
      </c>
      <c r="X1360">
        <v>0.148092746734619</v>
      </c>
      <c r="Y1360">
        <v>0.21393251419067399</v>
      </c>
      <c r="Z1360">
        <v>1.3825893402099601E-2</v>
      </c>
      <c r="AA1360">
        <v>0.104443550109863</v>
      </c>
      <c r="AB1360">
        <v>0.29094505310058599</v>
      </c>
      <c r="AC1360">
        <v>-3.3984184265136701E-3</v>
      </c>
      <c r="AD1360">
        <v>1.04937553405762E-2</v>
      </c>
      <c r="AE1360">
        <v>0.16214847564697299</v>
      </c>
      <c r="AF1360">
        <v>-0.43281650543212902</v>
      </c>
      <c r="AG1360">
        <v>-0.23058509826660201</v>
      </c>
      <c r="AH1360">
        <v>-0.67865943908691395</v>
      </c>
      <c r="AI1360">
        <v>0.23023271560668901</v>
      </c>
      <c r="AJ1360">
        <v>0.48594331741333002</v>
      </c>
      <c r="AK1360">
        <v>2.5475502014160201E-2</v>
      </c>
      <c r="AL1360">
        <v>2.6232242584228498E-2</v>
      </c>
      <c r="AM1360">
        <v>0.27011013031005898</v>
      </c>
      <c r="AN1360">
        <v>0.47782135009765597</v>
      </c>
      <c r="AO1360" t="s">
        <v>91</v>
      </c>
      <c r="AP1360">
        <v>3</v>
      </c>
      <c r="AQ1360">
        <v>1218</v>
      </c>
      <c r="AR1360" t="s">
        <v>92</v>
      </c>
      <c r="AV1360" t="s">
        <v>76614</v>
      </c>
      <c r="AW1360">
        <v>1</v>
      </c>
      <c r="AX1360">
        <v>2.5357999999999999E-4</v>
      </c>
      <c r="AY1360">
        <v>93.959000000000003</v>
      </c>
      <c r="AZ1360">
        <v>67.917000000000002</v>
      </c>
      <c r="BA1360">
        <v>76.522000000000006</v>
      </c>
      <c r="BB1360">
        <v>-0.19947000000000001</v>
      </c>
      <c r="BC1360">
        <v>830790000</v>
      </c>
      <c r="BD1360" t="s">
        <v>90</v>
      </c>
    </row>
    <row r="1361" spans="1:56" x14ac:dyDescent="0.45">
      <c r="A1361" t="s">
        <v>8887</v>
      </c>
      <c r="B1361" t="s">
        <v>8888</v>
      </c>
      <c r="C1361" t="s">
        <v>77486</v>
      </c>
      <c r="D1361">
        <v>503</v>
      </c>
      <c r="E1361" t="s">
        <v>8891</v>
      </c>
      <c r="F1361" t="s">
        <v>8892</v>
      </c>
      <c r="G1361">
        <v>1</v>
      </c>
      <c r="H1361">
        <v>0.185513496398926</v>
      </c>
      <c r="I1361">
        <v>1.4659881591796899E-2</v>
      </c>
      <c r="J1361">
        <v>-0.26627731323242199</v>
      </c>
      <c r="K1361">
        <v>-0.23879814147949199</v>
      </c>
      <c r="L1361">
        <v>-7.4899673461914104E-2</v>
      </c>
      <c r="M1361">
        <v>0.14142036437988301</v>
      </c>
      <c r="N1361">
        <v>2.2850036621093799E-2</v>
      </c>
      <c r="O1361">
        <v>0.14732551574707001</v>
      </c>
      <c r="P1361">
        <v>-0.138752937316895</v>
      </c>
      <c r="Q1361">
        <v>0.123824119567871</v>
      </c>
      <c r="R1361">
        <v>-0.27939510345459001</v>
      </c>
      <c r="S1361">
        <v>0.16884231567382799</v>
      </c>
      <c r="T1361">
        <v>-2.9304027557372998E-2</v>
      </c>
      <c r="U1361">
        <v>-1.49641036987305E-2</v>
      </c>
      <c r="V1361">
        <v>-2.3916244506835899E-2</v>
      </c>
      <c r="W1361">
        <v>-0.26892471313476601</v>
      </c>
      <c r="X1361">
        <v>1.4407634735107399E-2</v>
      </c>
      <c r="Y1361">
        <v>0.213766574859619</v>
      </c>
      <c r="Z1361">
        <v>-6.5480709075927707E-2</v>
      </c>
      <c r="AA1361">
        <v>3.0348777770996101E-2</v>
      </c>
      <c r="AB1361">
        <v>-2.1028518676757799E-3</v>
      </c>
      <c r="AC1361">
        <v>-0.28259611129760698</v>
      </c>
      <c r="AD1361">
        <v>6.1419963836669901E-2</v>
      </c>
      <c r="AE1361">
        <v>0.16650485992431599</v>
      </c>
      <c r="AF1361">
        <v>-3.2482147216796901E-3</v>
      </c>
      <c r="AG1361">
        <v>-0.25197792053222701</v>
      </c>
      <c r="AH1361">
        <v>-8.6371421813964802E-2</v>
      </c>
      <c r="AI1361">
        <v>0.13966894149780301</v>
      </c>
      <c r="AJ1361">
        <v>0.15698575973510701</v>
      </c>
      <c r="AK1361">
        <v>-0.11158943176269499</v>
      </c>
      <c r="AL1361">
        <v>-0.10391092300415</v>
      </c>
      <c r="AM1361">
        <v>0.12739181518554701</v>
      </c>
      <c r="AN1361">
        <v>0.35024452209472701</v>
      </c>
      <c r="AO1361" t="s">
        <v>91</v>
      </c>
      <c r="AP1361">
        <v>2</v>
      </c>
      <c r="AQ1361">
        <v>1223</v>
      </c>
      <c r="AR1361" t="s">
        <v>92</v>
      </c>
      <c r="AS1361" t="s">
        <v>77487</v>
      </c>
      <c r="AT1361" t="s">
        <v>77488</v>
      </c>
      <c r="AV1361" t="s">
        <v>75733</v>
      </c>
      <c r="AW1361">
        <v>0.99991600000000003</v>
      </c>
      <c r="AX1361" s="4">
        <v>5.2033800000000002E-80</v>
      </c>
      <c r="AY1361">
        <v>251.28</v>
      </c>
      <c r="AZ1361">
        <v>202.76</v>
      </c>
      <c r="BA1361">
        <v>203.85</v>
      </c>
      <c r="BB1361">
        <v>0.15337999999999999</v>
      </c>
      <c r="BC1361">
        <v>1519100000</v>
      </c>
      <c r="BD1361" t="s">
        <v>90</v>
      </c>
    </row>
    <row r="1362" spans="1:56" x14ac:dyDescent="0.45">
      <c r="A1362" t="s">
        <v>8895</v>
      </c>
      <c r="B1362" t="s">
        <v>8896</v>
      </c>
      <c r="C1362" t="s">
        <v>77489</v>
      </c>
      <c r="D1362">
        <v>190</v>
      </c>
      <c r="E1362" t="s">
        <v>8900</v>
      </c>
      <c r="F1362" t="s">
        <v>8901</v>
      </c>
      <c r="G1362">
        <v>1</v>
      </c>
      <c r="H1362">
        <v>-0.18675899505615201</v>
      </c>
      <c r="I1362">
        <v>0.141819953918457</v>
      </c>
      <c r="J1362">
        <v>9.8949432373046903E-2</v>
      </c>
      <c r="K1362">
        <v>4.7243118286132799E-2</v>
      </c>
      <c r="L1362">
        <v>-1.48496627807617E-2</v>
      </c>
      <c r="M1362">
        <v>1.0448455810546899E-2</v>
      </c>
      <c r="N1362">
        <v>-0.124590873718262</v>
      </c>
      <c r="O1362">
        <v>7.2278976440429696E-3</v>
      </c>
      <c r="P1362">
        <v>0.158119201660156</v>
      </c>
      <c r="Q1362">
        <v>5.5146217346191399E-2</v>
      </c>
      <c r="R1362">
        <v>-0.114624977111816</v>
      </c>
      <c r="S1362">
        <v>-4.5727729797363302E-2</v>
      </c>
      <c r="T1362">
        <v>9.7241401672363299E-3</v>
      </c>
      <c r="U1362">
        <v>-8.0359458923339802E-2</v>
      </c>
      <c r="V1362">
        <v>1.0257720947265601E-2</v>
      </c>
      <c r="W1362">
        <v>4.2757987976074198E-2</v>
      </c>
      <c r="X1362">
        <v>2.7394294738769501E-3</v>
      </c>
      <c r="Y1362">
        <v>-0.13894701004028301</v>
      </c>
      <c r="Z1362">
        <v>5.2019119262695299E-2</v>
      </c>
      <c r="AA1362">
        <v>0.11551332473754899</v>
      </c>
      <c r="AB1362">
        <v>1.05395317077637E-2</v>
      </c>
      <c r="AC1362">
        <v>3.15651893615723E-2</v>
      </c>
      <c r="AD1362">
        <v>0.111730098724365</v>
      </c>
      <c r="AE1362">
        <v>7.8133583068847698E-2</v>
      </c>
      <c r="AF1362">
        <v>0.16108798980712899</v>
      </c>
      <c r="AG1362">
        <v>-1.20010375976563E-2</v>
      </c>
      <c r="AH1362">
        <v>6.5835952758789104E-2</v>
      </c>
      <c r="AI1362">
        <v>-6.2063694000244099E-2</v>
      </c>
      <c r="AJ1362">
        <v>-8.0797672271728502E-2</v>
      </c>
      <c r="AK1362">
        <v>-1.6768455505371101E-2</v>
      </c>
      <c r="AL1362">
        <v>-3.02791595458984E-4</v>
      </c>
      <c r="AM1362">
        <v>-8.3943367004394503E-2</v>
      </c>
      <c r="AN1362">
        <v>-5.9354782104492201E-2</v>
      </c>
      <c r="AO1362" t="s">
        <v>91</v>
      </c>
      <c r="AP1362">
        <v>2</v>
      </c>
      <c r="AQ1362" t="s">
        <v>8899</v>
      </c>
      <c r="AR1362" t="s">
        <v>92</v>
      </c>
      <c r="AS1362" t="s">
        <v>77490</v>
      </c>
      <c r="AT1362" t="s">
        <v>77491</v>
      </c>
      <c r="AU1362" t="s">
        <v>77492</v>
      </c>
      <c r="AV1362" t="s">
        <v>77493</v>
      </c>
      <c r="AW1362">
        <v>0.76347699999999996</v>
      </c>
      <c r="AX1362" s="4">
        <v>1.2182399999999999E-31</v>
      </c>
      <c r="AY1362">
        <v>159.77000000000001</v>
      </c>
      <c r="AZ1362">
        <v>112.37</v>
      </c>
      <c r="BA1362">
        <v>99.161000000000001</v>
      </c>
      <c r="BB1362">
        <v>1.9638</v>
      </c>
      <c r="BC1362">
        <v>550520000</v>
      </c>
      <c r="BD1362" t="s">
        <v>90</v>
      </c>
    </row>
    <row r="1363" spans="1:56" x14ac:dyDescent="0.45">
      <c r="A1363" t="s">
        <v>8895</v>
      </c>
      <c r="B1363" t="s">
        <v>8896</v>
      </c>
      <c r="C1363" t="s">
        <v>77489</v>
      </c>
      <c r="D1363">
        <v>191</v>
      </c>
      <c r="E1363" t="s">
        <v>8902</v>
      </c>
      <c r="F1363" t="s">
        <v>8903</v>
      </c>
      <c r="G1363">
        <v>1</v>
      </c>
      <c r="H1363">
        <v>-0.13963413238525399</v>
      </c>
      <c r="I1363">
        <v>8.4495544433593802E-3</v>
      </c>
      <c r="J1363">
        <v>5.0219535827636698E-2</v>
      </c>
      <c r="K1363">
        <v>2.349853515625E-2</v>
      </c>
      <c r="L1363">
        <v>-3.2060623168945299E-2</v>
      </c>
      <c r="M1363">
        <v>0.28868579864501998</v>
      </c>
      <c r="N1363">
        <v>-4.3500900268554701E-2</v>
      </c>
      <c r="O1363">
        <v>-0.17061519622802701</v>
      </c>
      <c r="P1363">
        <v>-1.8342018127441399E-2</v>
      </c>
      <c r="Q1363">
        <v>-0.16389656066894501</v>
      </c>
      <c r="R1363">
        <v>-5.3730010986328099E-3</v>
      </c>
      <c r="S1363">
        <v>-1.0112762451171899E-2</v>
      </c>
      <c r="T1363">
        <v>-1.24764442443848E-2</v>
      </c>
      <c r="U1363">
        <v>0.13472557067871099</v>
      </c>
      <c r="V1363">
        <v>7.5330734252929696E-3</v>
      </c>
      <c r="W1363">
        <v>8.0776214599609397E-4</v>
      </c>
      <c r="X1363">
        <v>-5.1908016204833998E-2</v>
      </c>
      <c r="Y1363">
        <v>-3.2289981842041002E-2</v>
      </c>
      <c r="Z1363">
        <v>2.37126350402832E-2</v>
      </c>
      <c r="AA1363">
        <v>-6.1580657958984403E-2</v>
      </c>
      <c r="AB1363">
        <v>0.13847446441650399</v>
      </c>
      <c r="AC1363">
        <v>6.4301490783691398E-3</v>
      </c>
      <c r="AD1363">
        <v>-8.45837593078613E-2</v>
      </c>
      <c r="AE1363">
        <v>2.6741027832031302E-3</v>
      </c>
      <c r="AF1363">
        <v>4.9901008605956997E-2</v>
      </c>
      <c r="AG1363">
        <v>9.6487998962402302E-2</v>
      </c>
      <c r="AH1363">
        <v>7.7310562133789104E-2</v>
      </c>
      <c r="AI1363">
        <v>-2.7696132659912099E-2</v>
      </c>
      <c r="AJ1363">
        <v>-0.12529706954956099</v>
      </c>
      <c r="AK1363">
        <v>-6.0581207275390597E-2</v>
      </c>
      <c r="AL1363">
        <v>-2.4255275726318401E-2</v>
      </c>
      <c r="AM1363">
        <v>-5.7658195495605503E-2</v>
      </c>
      <c r="AN1363">
        <v>-4.7657012939453097E-2</v>
      </c>
      <c r="AO1363" t="s">
        <v>91</v>
      </c>
      <c r="AP1363">
        <v>4</v>
      </c>
      <c r="AQ1363" t="s">
        <v>8899</v>
      </c>
      <c r="AR1363" t="s">
        <v>92</v>
      </c>
      <c r="AS1363" t="s">
        <v>77490</v>
      </c>
      <c r="AT1363" t="s">
        <v>77491</v>
      </c>
      <c r="AU1363" t="s">
        <v>77492</v>
      </c>
      <c r="AV1363" t="s">
        <v>77494</v>
      </c>
      <c r="AW1363">
        <v>0.99601300000000004</v>
      </c>
      <c r="AX1363" s="4">
        <v>3.2106200000000002E-34</v>
      </c>
      <c r="AY1363">
        <v>205.28</v>
      </c>
      <c r="AZ1363">
        <v>147.24</v>
      </c>
      <c r="BA1363">
        <v>131.66999999999999</v>
      </c>
      <c r="BB1363">
        <v>-5.0137000000000001E-2</v>
      </c>
      <c r="BC1363">
        <v>8812800000</v>
      </c>
      <c r="BD1363" t="s">
        <v>90</v>
      </c>
    </row>
    <row r="1364" spans="1:56" x14ac:dyDescent="0.45">
      <c r="A1364" t="s">
        <v>8904</v>
      </c>
      <c r="B1364" t="s">
        <v>8905</v>
      </c>
      <c r="C1364" t="s">
        <v>77495</v>
      </c>
      <c r="D1364">
        <v>310</v>
      </c>
      <c r="E1364" t="s">
        <v>8906</v>
      </c>
      <c r="F1364" t="s">
        <v>8907</v>
      </c>
      <c r="G1364">
        <v>1</v>
      </c>
      <c r="H1364">
        <v>-0.15152835845947299</v>
      </c>
      <c r="I1364">
        <v>-9.9849700927734397E-4</v>
      </c>
      <c r="J1364">
        <v>-0.24985408782959001</v>
      </c>
      <c r="K1364">
        <v>-0.1502685546875</v>
      </c>
      <c r="L1364">
        <v>-0.10903739929199199</v>
      </c>
      <c r="M1364">
        <v>-0.10695075988769499</v>
      </c>
      <c r="N1364">
        <v>0.15068912506103499</v>
      </c>
      <c r="O1364">
        <v>0.20096015930175801</v>
      </c>
      <c r="P1364">
        <v>0.152285575866699</v>
      </c>
      <c r="Q1364">
        <v>0.16078758239746099</v>
      </c>
      <c r="R1364">
        <v>0.242938041687012</v>
      </c>
      <c r="S1364">
        <v>-3.9373397827148403E-2</v>
      </c>
      <c r="T1364">
        <v>-3.97391319274902E-2</v>
      </c>
      <c r="U1364">
        <v>-0.109108924865723</v>
      </c>
      <c r="V1364">
        <v>-0.142069816589355</v>
      </c>
      <c r="W1364">
        <v>-0.15399265289306599</v>
      </c>
      <c r="X1364">
        <v>-5.1954746246337898E-2</v>
      </c>
      <c r="Y1364">
        <v>0.10094785690307601</v>
      </c>
      <c r="Z1364">
        <v>8.5644245147705106E-2</v>
      </c>
      <c r="AA1364">
        <v>6.6424369812011705E-2</v>
      </c>
      <c r="AB1364">
        <v>0.122093200683594</v>
      </c>
      <c r="AC1364">
        <v>0.1184983253479</v>
      </c>
      <c r="AD1364">
        <v>1.45483016967773E-3</v>
      </c>
      <c r="AE1364">
        <v>-6.3457489013671903E-2</v>
      </c>
      <c r="AF1364">
        <v>-0.20136356353759799</v>
      </c>
      <c r="AG1364">
        <v>-4.0168762207031299E-2</v>
      </c>
      <c r="AH1364">
        <v>-0.19569778442382799</v>
      </c>
      <c r="AI1364">
        <v>0.10780668258667001</v>
      </c>
      <c r="AJ1364">
        <v>0.240647792816162</v>
      </c>
      <c r="AK1364">
        <v>0.185417175292969</v>
      </c>
      <c r="AL1364">
        <v>5.7008266448974602E-2</v>
      </c>
      <c r="AM1364">
        <v>0.26016426086425798</v>
      </c>
      <c r="AN1364">
        <v>0.31315708160400402</v>
      </c>
      <c r="AO1364" t="s">
        <v>91</v>
      </c>
      <c r="AP1364">
        <v>3</v>
      </c>
      <c r="AQ1364">
        <v>1226</v>
      </c>
      <c r="AR1364" t="s">
        <v>92</v>
      </c>
      <c r="AT1364" t="s">
        <v>77496</v>
      </c>
      <c r="AU1364" t="s">
        <v>76218</v>
      </c>
      <c r="AV1364" t="s">
        <v>75737</v>
      </c>
      <c r="AW1364">
        <v>0.99986299999999995</v>
      </c>
      <c r="AX1364" s="4">
        <v>1.44148E-7</v>
      </c>
      <c r="AY1364">
        <v>125.46</v>
      </c>
      <c r="AZ1364">
        <v>91.227000000000004</v>
      </c>
      <c r="BA1364">
        <v>93.623000000000005</v>
      </c>
      <c r="BB1364">
        <v>7.1554999999999994E-2</v>
      </c>
      <c r="BC1364">
        <v>1747300000</v>
      </c>
      <c r="BD1364" t="s">
        <v>90</v>
      </c>
    </row>
    <row r="1365" spans="1:56" x14ac:dyDescent="0.45">
      <c r="A1365" t="s">
        <v>8904</v>
      </c>
      <c r="B1365" t="s">
        <v>8905</v>
      </c>
      <c r="C1365" t="s">
        <v>77495</v>
      </c>
      <c r="D1365">
        <v>459</v>
      </c>
      <c r="E1365" t="s">
        <v>8910</v>
      </c>
      <c r="F1365" t="s">
        <v>8911</v>
      </c>
      <c r="G1365">
        <v>1</v>
      </c>
      <c r="H1365" t="s">
        <v>90</v>
      </c>
      <c r="I1365" t="s">
        <v>90</v>
      </c>
      <c r="J1365" t="s">
        <v>90</v>
      </c>
      <c r="K1365" t="s">
        <v>90</v>
      </c>
      <c r="L1365" t="s">
        <v>90</v>
      </c>
      <c r="M1365" t="s">
        <v>90</v>
      </c>
      <c r="N1365" t="s">
        <v>90</v>
      </c>
      <c r="O1365" t="s">
        <v>90</v>
      </c>
      <c r="P1365" t="s">
        <v>90</v>
      </c>
      <c r="Q1365" t="s">
        <v>90</v>
      </c>
      <c r="R1365" t="s">
        <v>90</v>
      </c>
      <c r="S1365">
        <v>0.13457393646240201</v>
      </c>
      <c r="T1365">
        <v>0.189594745635986</v>
      </c>
      <c r="U1365">
        <v>-0.23403263092040999</v>
      </c>
      <c r="V1365">
        <v>-0.10562324523925801</v>
      </c>
      <c r="W1365">
        <v>-0.181167602539063</v>
      </c>
      <c r="X1365">
        <v>0.360004901885986</v>
      </c>
      <c r="Y1365">
        <v>0.124745845794678</v>
      </c>
      <c r="Z1365">
        <v>-6.82415962219238E-2</v>
      </c>
      <c r="AA1365">
        <v>7.9048156738281306E-2</v>
      </c>
      <c r="AB1365">
        <v>-4.9045562744140597E-2</v>
      </c>
      <c r="AC1365">
        <v>-0.22430181503295901</v>
      </c>
      <c r="AD1365">
        <v>-2.3989677429199201E-3</v>
      </c>
      <c r="AE1365">
        <v>0.86027526855468806</v>
      </c>
      <c r="AF1365">
        <v>0.106289863586426</v>
      </c>
      <c r="AG1365">
        <v>0.125320434570313</v>
      </c>
      <c r="AH1365">
        <v>3.2548904418945299E-3</v>
      </c>
      <c r="AI1365">
        <v>0.103609561920166</v>
      </c>
      <c r="AJ1365">
        <v>-7.09009170532227E-3</v>
      </c>
      <c r="AK1365">
        <v>-6.2880516052246094E-2</v>
      </c>
      <c r="AL1365">
        <v>-1.28316879272461E-3</v>
      </c>
      <c r="AM1365">
        <v>-9.4240188598632799E-2</v>
      </c>
      <c r="AN1365">
        <v>-0.15521240234375</v>
      </c>
      <c r="AO1365" t="s">
        <v>91</v>
      </c>
      <c r="AP1365">
        <v>3</v>
      </c>
      <c r="AQ1365">
        <v>1226</v>
      </c>
      <c r="AR1365" t="s">
        <v>92</v>
      </c>
      <c r="AT1365" t="s">
        <v>77496</v>
      </c>
      <c r="AU1365" t="s">
        <v>76218</v>
      </c>
      <c r="AV1365" t="s">
        <v>77497</v>
      </c>
      <c r="AW1365">
        <v>0.84453999999999996</v>
      </c>
      <c r="AX1365" s="4">
        <v>1.9426799999999998E-5</v>
      </c>
      <c r="AY1365">
        <v>91.588999999999999</v>
      </c>
      <c r="AZ1365">
        <v>72.302999999999997</v>
      </c>
      <c r="BA1365">
        <v>69.728999999999999</v>
      </c>
      <c r="BB1365">
        <v>0.19924</v>
      </c>
      <c r="BC1365">
        <v>368870000</v>
      </c>
      <c r="BD1365" t="s">
        <v>90</v>
      </c>
    </row>
    <row r="1366" spans="1:56" x14ac:dyDescent="0.45">
      <c r="A1366" t="s">
        <v>8904</v>
      </c>
      <c r="B1366" t="s">
        <v>8905</v>
      </c>
      <c r="C1366" t="s">
        <v>77495</v>
      </c>
      <c r="D1366">
        <v>275</v>
      </c>
      <c r="E1366" t="s">
        <v>8914</v>
      </c>
      <c r="F1366" t="s">
        <v>8915</v>
      </c>
      <c r="G1366" t="s">
        <v>3820</v>
      </c>
      <c r="H1366">
        <v>-0.123724937438965</v>
      </c>
      <c r="I1366">
        <v>0.44212722778320301</v>
      </c>
      <c r="J1366">
        <v>0.55637359619140603</v>
      </c>
      <c r="K1366">
        <v>0.356356620788574</v>
      </c>
      <c r="L1366">
        <v>0.35024452209472701</v>
      </c>
      <c r="M1366">
        <v>-4.9017906188964802E-2</v>
      </c>
      <c r="N1366">
        <v>-0.199714660644531</v>
      </c>
      <c r="O1366">
        <v>-0.12933158874511699</v>
      </c>
      <c r="P1366">
        <v>-7.8326225280761705E-2</v>
      </c>
      <c r="Q1366">
        <v>6.3004493713378906E-2</v>
      </c>
      <c r="R1366">
        <v>-5.3636550903320299E-2</v>
      </c>
      <c r="S1366">
        <v>-0.118878364562988</v>
      </c>
      <c r="T1366">
        <v>0.4465651512146</v>
      </c>
      <c r="U1366">
        <v>0.52258872985839799</v>
      </c>
      <c r="V1366">
        <v>0.38631820678710899</v>
      </c>
      <c r="W1366">
        <v>0.37698936462402299</v>
      </c>
      <c r="X1366">
        <v>-0.30343961715698198</v>
      </c>
      <c r="Y1366">
        <v>-0.27496385574340798</v>
      </c>
      <c r="Z1366">
        <v>0.104877948760986</v>
      </c>
      <c r="AA1366">
        <v>-0.17232322692871099</v>
      </c>
      <c r="AB1366">
        <v>-2.8931617736816399E-2</v>
      </c>
      <c r="AC1366">
        <v>-8.2915782928466797E-2</v>
      </c>
      <c r="AD1366">
        <v>0.11440324783325199</v>
      </c>
      <c r="AE1366">
        <v>0.60271835327148404</v>
      </c>
      <c r="AF1366">
        <v>0.60678958892822299</v>
      </c>
      <c r="AG1366">
        <v>0.59356594085693404</v>
      </c>
      <c r="AH1366">
        <v>0.42907238006591802</v>
      </c>
      <c r="AI1366">
        <v>-6.25262260437012E-2</v>
      </c>
      <c r="AJ1366">
        <v>-9.8915576934814495E-2</v>
      </c>
      <c r="AK1366">
        <v>1.16100311279297E-2</v>
      </c>
      <c r="AL1366">
        <v>-0.11663103103637699</v>
      </c>
      <c r="AM1366">
        <v>-9.3561172485351604E-2</v>
      </c>
      <c r="AN1366">
        <v>-0.148776054382324</v>
      </c>
      <c r="AO1366" t="s">
        <v>91</v>
      </c>
      <c r="AP1366">
        <v>3</v>
      </c>
      <c r="AQ1366">
        <v>1226</v>
      </c>
      <c r="AR1366" t="s">
        <v>92</v>
      </c>
      <c r="AT1366" t="s">
        <v>77496</v>
      </c>
      <c r="AU1366" t="s">
        <v>76218</v>
      </c>
      <c r="AV1366" t="s">
        <v>77498</v>
      </c>
      <c r="AW1366">
        <v>0.99997499999999995</v>
      </c>
      <c r="AX1366" s="4">
        <v>4.8452999999999997E-26</v>
      </c>
      <c r="AY1366">
        <v>179.67</v>
      </c>
      <c r="AZ1366">
        <v>149.1</v>
      </c>
      <c r="BA1366">
        <v>147.69999999999999</v>
      </c>
      <c r="BB1366">
        <v>-0.27545999999999998</v>
      </c>
      <c r="BC1366">
        <v>6178000000</v>
      </c>
      <c r="BD1366" t="s">
        <v>90</v>
      </c>
    </row>
    <row r="1367" spans="1:56" x14ac:dyDescent="0.45">
      <c r="A1367" t="s">
        <v>8904</v>
      </c>
      <c r="B1367" t="s">
        <v>8905</v>
      </c>
      <c r="C1367" t="s">
        <v>77495</v>
      </c>
      <c r="D1367">
        <v>335</v>
      </c>
      <c r="E1367" t="s">
        <v>8916</v>
      </c>
      <c r="F1367" t="s">
        <v>8917</v>
      </c>
      <c r="G1367">
        <v>1</v>
      </c>
      <c r="H1367">
        <v>-0.26540660858154302</v>
      </c>
      <c r="I1367">
        <v>-2.7763614654540998</v>
      </c>
      <c r="J1367">
        <v>-2.8616237640380899</v>
      </c>
      <c r="K1367">
        <v>-3.7035322189331099</v>
      </c>
      <c r="L1367">
        <v>-2.2720708847045898</v>
      </c>
      <c r="M1367">
        <v>0.29486465454101601</v>
      </c>
      <c r="N1367">
        <v>-6.4805030822753906E-2</v>
      </c>
      <c r="O1367">
        <v>0.44300270080566401</v>
      </c>
      <c r="P1367">
        <v>0.39080047607421903</v>
      </c>
      <c r="Q1367">
        <v>0.23358821868896501</v>
      </c>
      <c r="R1367">
        <v>0.59356689453125</v>
      </c>
      <c r="S1367">
        <v>-9.7827911376953108E-3</v>
      </c>
      <c r="T1367">
        <v>-2.0616431236267099</v>
      </c>
      <c r="U1367">
        <v>-2.4463920593261701</v>
      </c>
      <c r="V1367">
        <v>-2.3535747528076199</v>
      </c>
      <c r="W1367">
        <v>-1.9539756774902299</v>
      </c>
      <c r="X1367">
        <v>7.5373649597168003E-3</v>
      </c>
      <c r="Y1367">
        <v>-9.7170352935791002E-2</v>
      </c>
      <c r="Z1367">
        <v>0.18516206741332999</v>
      </c>
      <c r="AA1367">
        <v>0.10538673400878899</v>
      </c>
      <c r="AB1367">
        <v>0.24222469329834001</v>
      </c>
      <c r="AC1367">
        <v>0.31894826889038103</v>
      </c>
      <c r="AD1367">
        <v>0.12833642959594699</v>
      </c>
      <c r="AE1367">
        <v>-1.6478900909423799</v>
      </c>
      <c r="AF1367">
        <v>-2.6236867904663099</v>
      </c>
      <c r="AG1367">
        <v>-2.4287967681884801</v>
      </c>
      <c r="AH1367">
        <v>-2.5154724121093799</v>
      </c>
      <c r="AI1367">
        <v>0.42378282546997098</v>
      </c>
      <c r="AJ1367">
        <v>0.15399980545043901</v>
      </c>
      <c r="AK1367">
        <v>0.51535511016845703</v>
      </c>
      <c r="AL1367">
        <v>9.1414928436279297E-2</v>
      </c>
      <c r="AM1367">
        <v>0.40315055847168002</v>
      </c>
      <c r="AN1367">
        <v>0.64473533630371105</v>
      </c>
      <c r="AO1367" t="s">
        <v>91</v>
      </c>
      <c r="AP1367">
        <v>3</v>
      </c>
      <c r="AQ1367">
        <v>1226</v>
      </c>
      <c r="AR1367" t="s">
        <v>92</v>
      </c>
      <c r="AT1367" t="s">
        <v>77496</v>
      </c>
      <c r="AU1367" t="s">
        <v>76218</v>
      </c>
      <c r="AV1367" t="s">
        <v>77499</v>
      </c>
      <c r="AW1367">
        <v>1</v>
      </c>
      <c r="AX1367" s="4">
        <v>7.2314699999999996E-145</v>
      </c>
      <c r="AY1367">
        <v>276.62</v>
      </c>
      <c r="AZ1367">
        <v>243.04</v>
      </c>
      <c r="BA1367">
        <v>276.62</v>
      </c>
      <c r="BB1367">
        <v>0.18462999999999999</v>
      </c>
      <c r="BC1367">
        <v>6305300000</v>
      </c>
      <c r="BD1367" t="s">
        <v>90</v>
      </c>
    </row>
    <row r="1368" spans="1:56" x14ac:dyDescent="0.45">
      <c r="A1368" t="s">
        <v>8904</v>
      </c>
      <c r="B1368" t="s">
        <v>8905</v>
      </c>
      <c r="C1368" t="s">
        <v>77495</v>
      </c>
      <c r="D1368">
        <v>284</v>
      </c>
      <c r="E1368" t="s">
        <v>8920</v>
      </c>
      <c r="F1368" t="s">
        <v>8921</v>
      </c>
      <c r="G1368" t="s">
        <v>168</v>
      </c>
      <c r="H1368">
        <v>0.530426025390625</v>
      </c>
      <c r="I1368">
        <v>-0.254925727844238</v>
      </c>
      <c r="J1368">
        <v>-0.33623790740966802</v>
      </c>
      <c r="K1368">
        <v>-0.19509506225585899</v>
      </c>
      <c r="L1368">
        <v>-8.1357955932617201E-2</v>
      </c>
      <c r="M1368">
        <v>-0.58681583404541005</v>
      </c>
      <c r="N1368">
        <v>0.13604927062988301</v>
      </c>
      <c r="O1368">
        <v>4.2035102844238302E-2</v>
      </c>
      <c r="P1368">
        <v>0.160283088684082</v>
      </c>
      <c r="Q1368">
        <v>0.123394966125488</v>
      </c>
      <c r="R1368">
        <v>3.1293869018554701E-2</v>
      </c>
      <c r="S1368">
        <v>0.37250232696533198</v>
      </c>
      <c r="T1368">
        <v>-5.1634311676025398E-2</v>
      </c>
      <c r="U1368">
        <v>-0.53471469879150402</v>
      </c>
      <c r="V1368">
        <v>3.9468765258789097E-2</v>
      </c>
      <c r="W1368">
        <v>2.3685455322265601E-2</v>
      </c>
      <c r="X1368">
        <v>7.0626735687255901E-2</v>
      </c>
      <c r="Y1368">
        <v>-0.13734483718872101</v>
      </c>
      <c r="Z1368">
        <v>0.122141361236572</v>
      </c>
      <c r="AA1368">
        <v>0.13502120971679701</v>
      </c>
      <c r="AB1368">
        <v>-4.5856475830078097E-2</v>
      </c>
      <c r="AC1368">
        <v>1.74450874328613E-2</v>
      </c>
      <c r="AD1368">
        <v>0.55048227310180697</v>
      </c>
      <c r="AE1368">
        <v>-0.12303638458252</v>
      </c>
      <c r="AF1368">
        <v>-0.52524471282958995</v>
      </c>
      <c r="AG1368">
        <v>-2.9439926147460899E-2</v>
      </c>
      <c r="AH1368">
        <v>-8.8703155517578097E-2</v>
      </c>
      <c r="AI1368">
        <v>0.13038873672485399</v>
      </c>
      <c r="AJ1368">
        <v>0.112607479095459</v>
      </c>
      <c r="AK1368">
        <v>0.19582271575927701</v>
      </c>
      <c r="AL1368">
        <v>2.3317337036132799E-4</v>
      </c>
      <c r="AM1368">
        <v>-3.6059379577636698E-2</v>
      </c>
      <c r="AN1368">
        <v>-0.14313125610351601</v>
      </c>
      <c r="AO1368" t="s">
        <v>91</v>
      </c>
      <c r="AP1368">
        <v>4</v>
      </c>
      <c r="AQ1368">
        <v>1226</v>
      </c>
      <c r="AR1368" t="s">
        <v>92</v>
      </c>
      <c r="AT1368" t="s">
        <v>77496</v>
      </c>
      <c r="AU1368" t="s">
        <v>76218</v>
      </c>
      <c r="AV1368" t="s">
        <v>77500</v>
      </c>
      <c r="AW1368">
        <v>0.99999899999999997</v>
      </c>
      <c r="AX1368" s="4">
        <v>1.64992E-233</v>
      </c>
      <c r="AY1368">
        <v>294.14999999999998</v>
      </c>
      <c r="AZ1368">
        <v>271.25</v>
      </c>
      <c r="BA1368">
        <v>294.14999999999998</v>
      </c>
      <c r="BB1368">
        <v>0.14346</v>
      </c>
      <c r="BC1368">
        <v>2228300000</v>
      </c>
      <c r="BD1368" t="s">
        <v>90</v>
      </c>
    </row>
    <row r="1369" spans="1:56" x14ac:dyDescent="0.45">
      <c r="A1369" t="s">
        <v>8904</v>
      </c>
      <c r="B1369" t="s">
        <v>8905</v>
      </c>
      <c r="C1369" t="s">
        <v>77495</v>
      </c>
      <c r="D1369">
        <v>249</v>
      </c>
      <c r="E1369" t="s">
        <v>8922</v>
      </c>
      <c r="F1369" t="s">
        <v>8923</v>
      </c>
      <c r="G1369" t="s">
        <v>168</v>
      </c>
      <c r="H1369">
        <v>-7.7260971069335896E-2</v>
      </c>
      <c r="I1369">
        <v>9.4786643981933594E-2</v>
      </c>
      <c r="J1369">
        <v>0.147952079772949</v>
      </c>
      <c r="K1369">
        <v>0.194381713867188</v>
      </c>
      <c r="L1369">
        <v>7.6364517211914104E-2</v>
      </c>
      <c r="M1369">
        <v>-0.39539241790771501</v>
      </c>
      <c r="N1369">
        <v>-0.10017204284668001</v>
      </c>
      <c r="O1369">
        <v>-2.5978088378906299E-2</v>
      </c>
      <c r="P1369">
        <v>9.7417831420898403E-3</v>
      </c>
      <c r="Q1369">
        <v>1.3072967529296899E-2</v>
      </c>
      <c r="R1369">
        <v>-0.134524345397949</v>
      </c>
      <c r="S1369">
        <v>-0.16965293884277299</v>
      </c>
      <c r="T1369">
        <v>8.2845211029052707E-2</v>
      </c>
      <c r="U1369">
        <v>0.204139709472656</v>
      </c>
      <c r="V1369">
        <v>0.159080505371094</v>
      </c>
      <c r="W1369">
        <v>1.7144203186035201E-2</v>
      </c>
      <c r="X1369">
        <v>-0.28773546218872098</v>
      </c>
      <c r="Y1369">
        <v>-0.197335720062256</v>
      </c>
      <c r="Z1369">
        <v>-2.4667263031005901E-2</v>
      </c>
      <c r="AA1369">
        <v>3.7502288818359403E-2</v>
      </c>
      <c r="AB1369">
        <v>0.215255737304688</v>
      </c>
      <c r="AC1369">
        <v>-0.11151552200317399</v>
      </c>
      <c r="AD1369">
        <v>4.6685695648193401E-2</v>
      </c>
      <c r="AE1369">
        <v>0.40084457397460899</v>
      </c>
      <c r="AF1369">
        <v>0.49636936187744102</v>
      </c>
      <c r="AG1369">
        <v>0.50783920288085904</v>
      </c>
      <c r="AH1369">
        <v>0.38586807250976601</v>
      </c>
      <c r="AI1369">
        <v>-0.19611024856567399</v>
      </c>
      <c r="AJ1369">
        <v>-0.25108957290649397</v>
      </c>
      <c r="AK1369">
        <v>0.19426536560058599</v>
      </c>
      <c r="AL1369">
        <v>7.8568935394287095E-2</v>
      </c>
      <c r="AM1369">
        <v>-2.3723602294921899E-2</v>
      </c>
      <c r="AN1369">
        <v>-9.0200424194335896E-2</v>
      </c>
      <c r="AO1369" t="s">
        <v>91</v>
      </c>
      <c r="AP1369">
        <v>3</v>
      </c>
      <c r="AQ1369">
        <v>1226</v>
      </c>
      <c r="AR1369" t="s">
        <v>92</v>
      </c>
      <c r="AT1369" t="s">
        <v>77496</v>
      </c>
      <c r="AU1369" t="s">
        <v>76218</v>
      </c>
      <c r="AV1369" t="s">
        <v>77501</v>
      </c>
      <c r="AW1369">
        <v>1</v>
      </c>
      <c r="AX1369" s="4">
        <v>2.4372700000000002E-117</v>
      </c>
      <c r="AY1369">
        <v>230.88</v>
      </c>
      <c r="AZ1369">
        <v>195.55</v>
      </c>
      <c r="BA1369">
        <v>230.88</v>
      </c>
      <c r="BB1369">
        <v>-9.4033000000000005E-2</v>
      </c>
      <c r="BC1369">
        <v>2458800000</v>
      </c>
      <c r="BD1369" t="s">
        <v>90</v>
      </c>
    </row>
    <row r="1370" spans="1:56" x14ac:dyDescent="0.45">
      <c r="A1370" t="s">
        <v>8904</v>
      </c>
      <c r="B1370" t="s">
        <v>8905</v>
      </c>
      <c r="C1370" t="s">
        <v>77495</v>
      </c>
      <c r="D1370">
        <v>378</v>
      </c>
      <c r="E1370" t="s">
        <v>8928</v>
      </c>
      <c r="F1370" t="s">
        <v>8929</v>
      </c>
      <c r="G1370" t="s">
        <v>241</v>
      </c>
      <c r="H1370">
        <v>0.13498306274414101</v>
      </c>
      <c r="I1370">
        <v>0.29609584808349598</v>
      </c>
      <c r="J1370">
        <v>0.13061618804931599</v>
      </c>
      <c r="K1370">
        <v>0.12821769714355499</v>
      </c>
      <c r="L1370">
        <v>1.3279914855957E-2</v>
      </c>
      <c r="M1370">
        <v>2.8469085693359399E-2</v>
      </c>
      <c r="N1370">
        <v>-7.2284698486328097E-2</v>
      </c>
      <c r="O1370">
        <v>-1.9214630126953101E-2</v>
      </c>
      <c r="P1370">
        <v>-0.15737819671630901</v>
      </c>
      <c r="Q1370">
        <v>-0.16039657592773399</v>
      </c>
      <c r="R1370">
        <v>-0.175601005554199</v>
      </c>
      <c r="S1370">
        <v>-3.4310340881347698E-2</v>
      </c>
      <c r="T1370">
        <v>0.19182157516479501</v>
      </c>
      <c r="U1370">
        <v>0.21992683410644501</v>
      </c>
      <c r="V1370">
        <v>-5.6852340698242201E-2</v>
      </c>
      <c r="W1370">
        <v>-6.8737983703613295E-2</v>
      </c>
      <c r="X1370">
        <v>-4.7272205352783203E-2</v>
      </c>
      <c r="Y1370">
        <v>0.14150857925415</v>
      </c>
      <c r="Z1370">
        <v>-0.14471387863159199</v>
      </c>
      <c r="AA1370">
        <v>-5.4105758666992201E-2</v>
      </c>
      <c r="AB1370">
        <v>0.141082763671875</v>
      </c>
      <c r="AC1370">
        <v>-7.9406261444091797E-2</v>
      </c>
      <c r="AD1370">
        <v>-2.2360324859619099E-2</v>
      </c>
      <c r="AE1370">
        <v>0.23802089691162101</v>
      </c>
      <c r="AF1370">
        <v>0.14874172210693401</v>
      </c>
      <c r="AG1370">
        <v>5.3189277648925802E-2</v>
      </c>
      <c r="AH1370">
        <v>4.4386863708496101E-2</v>
      </c>
      <c r="AI1370">
        <v>-0.12165498733520499</v>
      </c>
      <c r="AJ1370">
        <v>-5.4607868194580099E-2</v>
      </c>
      <c r="AK1370">
        <v>-0.104324340820313</v>
      </c>
      <c r="AL1370">
        <v>1.70140266418457E-2</v>
      </c>
      <c r="AM1370">
        <v>-8.6375236511230497E-2</v>
      </c>
      <c r="AN1370">
        <v>1.68352127075195E-2</v>
      </c>
      <c r="AO1370" t="s">
        <v>91</v>
      </c>
      <c r="AP1370">
        <v>2</v>
      </c>
      <c r="AQ1370">
        <v>1226</v>
      </c>
      <c r="AR1370" t="s">
        <v>92</v>
      </c>
      <c r="AT1370" t="s">
        <v>77496</v>
      </c>
      <c r="AU1370" t="s">
        <v>76218</v>
      </c>
      <c r="AV1370" t="s">
        <v>75979</v>
      </c>
      <c r="AW1370">
        <v>0.99723799999999996</v>
      </c>
      <c r="AX1370" s="4">
        <v>1.48071E-16</v>
      </c>
      <c r="AY1370">
        <v>171.32</v>
      </c>
      <c r="AZ1370">
        <v>135.81</v>
      </c>
      <c r="BA1370">
        <v>147.26</v>
      </c>
      <c r="BB1370">
        <v>0.22423999999999999</v>
      </c>
      <c r="BC1370">
        <v>4516100000</v>
      </c>
      <c r="BD1370" t="s">
        <v>90</v>
      </c>
    </row>
    <row r="1371" spans="1:56" x14ac:dyDescent="0.45">
      <c r="A1371" t="s">
        <v>8930</v>
      </c>
      <c r="B1371" t="s">
        <v>8931</v>
      </c>
      <c r="C1371" t="s">
        <v>77502</v>
      </c>
      <c r="D1371">
        <v>96</v>
      </c>
      <c r="E1371" t="s">
        <v>8934</v>
      </c>
      <c r="F1371" t="s">
        <v>8933</v>
      </c>
      <c r="G1371" t="s">
        <v>168</v>
      </c>
      <c r="H1371">
        <v>-3.6938667297363302E-2</v>
      </c>
      <c r="I1371">
        <v>1.6479845046997099</v>
      </c>
      <c r="J1371">
        <v>0.81571292877197299</v>
      </c>
      <c r="K1371">
        <v>0.89538192749023404</v>
      </c>
      <c r="L1371">
        <v>0.464739799499512</v>
      </c>
      <c r="M1371">
        <v>-5.8443069458007799E-2</v>
      </c>
      <c r="N1371">
        <v>0.29107284545898399</v>
      </c>
      <c r="O1371">
        <v>-0.80201053619384799</v>
      </c>
      <c r="P1371">
        <v>-0.165400505065918</v>
      </c>
      <c r="Q1371">
        <v>-0.21646022796630901</v>
      </c>
      <c r="R1371">
        <v>-0.74057388305664096</v>
      </c>
      <c r="S1371">
        <v>4.0180206298828097E-2</v>
      </c>
      <c r="T1371">
        <v>0.978343486785889</v>
      </c>
      <c r="U1371">
        <v>0.264966011047363</v>
      </c>
      <c r="V1371">
        <v>0.43846035003662098</v>
      </c>
      <c r="W1371">
        <v>4.0245056152343799E-2</v>
      </c>
      <c r="X1371">
        <v>0.31490278244018599</v>
      </c>
      <c r="Y1371">
        <v>-7.1388721466064495E-2</v>
      </c>
      <c r="Z1371">
        <v>-0.70126485824585005</v>
      </c>
      <c r="AA1371">
        <v>-0.18970394134521501</v>
      </c>
      <c r="AB1371">
        <v>-0.334808349609375</v>
      </c>
      <c r="AC1371">
        <v>-0.712019443511963</v>
      </c>
      <c r="AD1371">
        <v>-0.192137241363525</v>
      </c>
      <c r="AE1371">
        <v>0.68244743347168002</v>
      </c>
      <c r="AF1371">
        <v>0.299792289733887</v>
      </c>
      <c r="AG1371">
        <v>0.30799770355224598</v>
      </c>
      <c r="AH1371">
        <v>4.0909767150878899E-2</v>
      </c>
      <c r="AI1371">
        <v>0.26120233535766602</v>
      </c>
      <c r="AJ1371">
        <v>0.16348600387573201</v>
      </c>
      <c r="AK1371">
        <v>-0.410586357116699</v>
      </c>
      <c r="AL1371">
        <v>-1.27968788146973E-2</v>
      </c>
      <c r="AM1371">
        <v>4.9676895141601597E-3</v>
      </c>
      <c r="AN1371">
        <v>-0.40005016326904302</v>
      </c>
      <c r="AO1371" t="s">
        <v>91</v>
      </c>
      <c r="AP1371">
        <v>3</v>
      </c>
      <c r="AQ1371">
        <v>1227</v>
      </c>
      <c r="AR1371" t="s">
        <v>92</v>
      </c>
      <c r="AU1371" t="s">
        <v>77503</v>
      </c>
      <c r="AV1371" t="s">
        <v>77504</v>
      </c>
      <c r="AW1371">
        <v>1</v>
      </c>
      <c r="AX1371" s="4">
        <v>1.60669E-39</v>
      </c>
      <c r="AY1371">
        <v>214.04</v>
      </c>
      <c r="AZ1371">
        <v>158.24</v>
      </c>
      <c r="BA1371">
        <v>60.764000000000003</v>
      </c>
      <c r="BB1371">
        <v>0.26934000000000002</v>
      </c>
      <c r="BC1371">
        <v>726600000</v>
      </c>
      <c r="BD1371" t="s">
        <v>90</v>
      </c>
    </row>
    <row r="1372" spans="1:56" x14ac:dyDescent="0.45">
      <c r="A1372" t="s">
        <v>8930</v>
      </c>
      <c r="B1372" t="s">
        <v>8931</v>
      </c>
      <c r="C1372" t="s">
        <v>77502</v>
      </c>
      <c r="D1372">
        <v>116</v>
      </c>
      <c r="E1372" t="s">
        <v>8935</v>
      </c>
      <c r="F1372" t="s">
        <v>8936</v>
      </c>
      <c r="G1372" t="s">
        <v>168</v>
      </c>
      <c r="H1372" t="s">
        <v>90</v>
      </c>
      <c r="I1372" t="s">
        <v>90</v>
      </c>
      <c r="J1372" t="s">
        <v>90</v>
      </c>
      <c r="K1372" t="s">
        <v>90</v>
      </c>
      <c r="L1372" t="s">
        <v>90</v>
      </c>
      <c r="M1372" t="s">
        <v>90</v>
      </c>
      <c r="N1372" t="s">
        <v>90</v>
      </c>
      <c r="O1372" t="s">
        <v>90</v>
      </c>
      <c r="P1372" t="s">
        <v>90</v>
      </c>
      <c r="Q1372" t="s">
        <v>90</v>
      </c>
      <c r="R1372" t="s">
        <v>90</v>
      </c>
      <c r="S1372">
        <v>0.111621856689453</v>
      </c>
      <c r="T1372">
        <v>0.64335870742797896</v>
      </c>
      <c r="U1372">
        <v>2.3409843444824201E-2</v>
      </c>
      <c r="V1372">
        <v>7.1186065673828097E-2</v>
      </c>
      <c r="W1372">
        <v>6.6554069519042997E-2</v>
      </c>
      <c r="X1372">
        <v>0.27075529098510698</v>
      </c>
      <c r="Y1372">
        <v>3.9970874786377002E-2</v>
      </c>
      <c r="Z1372">
        <v>-0.28940439224243197</v>
      </c>
      <c r="AA1372">
        <v>-0.10988807678222701</v>
      </c>
      <c r="AB1372">
        <v>-0.29848575592040999</v>
      </c>
      <c r="AC1372">
        <v>-0.224752902984619</v>
      </c>
      <c r="AD1372">
        <v>-0.28875684738159202</v>
      </c>
      <c r="AE1372">
        <v>0.219159126281738</v>
      </c>
      <c r="AF1372">
        <v>-3.9648056030273403E-2</v>
      </c>
      <c r="AG1372">
        <v>2.7243614196777299E-2</v>
      </c>
      <c r="AH1372">
        <v>-0.21996498107910201</v>
      </c>
      <c r="AI1372">
        <v>-0.11097669601440401</v>
      </c>
      <c r="AJ1372">
        <v>-2.9289722442627002E-2</v>
      </c>
      <c r="AK1372">
        <v>-0.29784393310546903</v>
      </c>
      <c r="AL1372">
        <v>-4.7346591949462898E-2</v>
      </c>
      <c r="AM1372">
        <v>-5.0129890441894497E-2</v>
      </c>
      <c r="AN1372">
        <v>-2.2470474243164101E-2</v>
      </c>
      <c r="AO1372" t="s">
        <v>91</v>
      </c>
      <c r="AP1372">
        <v>2</v>
      </c>
      <c r="AQ1372">
        <v>1227</v>
      </c>
      <c r="AR1372" t="s">
        <v>92</v>
      </c>
      <c r="AU1372" t="s">
        <v>77503</v>
      </c>
      <c r="AV1372" t="s">
        <v>77505</v>
      </c>
      <c r="AW1372">
        <v>0.99980500000000005</v>
      </c>
      <c r="AX1372" s="4">
        <v>9.2253099999999991E-56</v>
      </c>
      <c r="AY1372">
        <v>185.7</v>
      </c>
      <c r="AZ1372">
        <v>168.76</v>
      </c>
      <c r="BA1372">
        <v>151.97999999999999</v>
      </c>
      <c r="BB1372">
        <v>4.3409000000000003E-2</v>
      </c>
      <c r="BC1372">
        <v>406970000</v>
      </c>
      <c r="BD1372" t="s">
        <v>90</v>
      </c>
    </row>
    <row r="1373" spans="1:56" x14ac:dyDescent="0.45">
      <c r="A1373" t="s">
        <v>8944</v>
      </c>
      <c r="B1373" t="s">
        <v>8945</v>
      </c>
      <c r="C1373" t="s">
        <v>77506</v>
      </c>
      <c r="D1373">
        <v>215</v>
      </c>
      <c r="E1373" t="s">
        <v>8946</v>
      </c>
      <c r="F1373" t="s">
        <v>8947</v>
      </c>
      <c r="G1373">
        <v>1</v>
      </c>
      <c r="H1373">
        <v>0.160446166992188</v>
      </c>
      <c r="I1373">
        <v>-0.129981994628906</v>
      </c>
      <c r="J1373">
        <v>-0.19566154479980499</v>
      </c>
      <c r="K1373">
        <v>0.13281440734863301</v>
      </c>
      <c r="L1373">
        <v>-0.23289871215820299</v>
      </c>
      <c r="M1373">
        <v>0.37365150451660201</v>
      </c>
      <c r="N1373">
        <v>4.1230201721191399E-2</v>
      </c>
      <c r="O1373">
        <v>-0.24241065979003901</v>
      </c>
      <c r="P1373">
        <v>-4.0425300598144497E-2</v>
      </c>
      <c r="Q1373">
        <v>-9.7097396850585896E-2</v>
      </c>
      <c r="R1373">
        <v>-6.4676284790039104E-2</v>
      </c>
      <c r="S1373">
        <v>0.38487148284912098</v>
      </c>
      <c r="T1373">
        <v>8.8855266571044894E-2</v>
      </c>
      <c r="U1373">
        <v>-4.3770790100097698E-2</v>
      </c>
      <c r="V1373">
        <v>8.6507797241210903E-3</v>
      </c>
      <c r="W1373">
        <v>-3.33251953125E-2</v>
      </c>
      <c r="X1373">
        <v>0.19020128250122101</v>
      </c>
      <c r="Y1373">
        <v>5.2329540252685498E-2</v>
      </c>
      <c r="Z1373">
        <v>-5.3546428680419901E-2</v>
      </c>
      <c r="AA1373">
        <v>-7.8828811645507799E-2</v>
      </c>
      <c r="AB1373">
        <v>0.27473545074462902</v>
      </c>
      <c r="AC1373">
        <v>-5.6465625762939502E-2</v>
      </c>
      <c r="AD1373">
        <v>-8.84203910827637E-2</v>
      </c>
      <c r="AE1373">
        <v>0.103358268737793</v>
      </c>
      <c r="AF1373">
        <v>-1.06306076049805E-2</v>
      </c>
      <c r="AG1373">
        <v>-7.6904296875E-3</v>
      </c>
      <c r="AH1373">
        <v>1.35345458984375E-2</v>
      </c>
      <c r="AI1373">
        <v>0.15930509567260701</v>
      </c>
      <c r="AJ1373">
        <v>8.7923526763916002E-2</v>
      </c>
      <c r="AK1373">
        <v>-0.10660457611084</v>
      </c>
      <c r="AL1373">
        <v>-9.2646121978759793E-2</v>
      </c>
      <c r="AM1373">
        <v>-6.2764167785644503E-2</v>
      </c>
      <c r="AN1373">
        <v>4.5162200927734403E-2</v>
      </c>
      <c r="AO1373" t="s">
        <v>91</v>
      </c>
      <c r="AP1373">
        <v>3</v>
      </c>
      <c r="AQ1373">
        <v>1232</v>
      </c>
      <c r="AR1373" t="s">
        <v>92</v>
      </c>
      <c r="AS1373" t="s">
        <v>77507</v>
      </c>
      <c r="AT1373" t="s">
        <v>77508</v>
      </c>
      <c r="AU1373" t="s">
        <v>77509</v>
      </c>
      <c r="AV1373" t="s">
        <v>75734</v>
      </c>
      <c r="AW1373">
        <v>0.99990999999999997</v>
      </c>
      <c r="AX1373" s="4">
        <v>1.02702E-7</v>
      </c>
      <c r="AY1373">
        <v>118.46</v>
      </c>
      <c r="AZ1373">
        <v>91.426000000000002</v>
      </c>
      <c r="BA1373">
        <v>116.6</v>
      </c>
      <c r="BB1373">
        <v>-0.55635999999999997</v>
      </c>
      <c r="BC1373">
        <v>1618000000</v>
      </c>
      <c r="BD1373" t="s">
        <v>90</v>
      </c>
    </row>
    <row r="1374" spans="1:56" x14ac:dyDescent="0.45">
      <c r="A1374" t="s">
        <v>8954</v>
      </c>
      <c r="B1374" t="s">
        <v>8955</v>
      </c>
      <c r="C1374" t="s">
        <v>77510</v>
      </c>
      <c r="D1374">
        <v>100</v>
      </c>
      <c r="E1374" t="s">
        <v>8956</v>
      </c>
      <c r="F1374" t="s">
        <v>8957</v>
      </c>
      <c r="G1374">
        <v>1</v>
      </c>
      <c r="H1374">
        <v>0.59414005279541005</v>
      </c>
      <c r="I1374">
        <v>-0.601898193359375</v>
      </c>
      <c r="J1374">
        <v>-0.13417148590087899</v>
      </c>
      <c r="K1374">
        <v>-0.25775718688964799</v>
      </c>
      <c r="L1374">
        <v>-0.34024524688720698</v>
      </c>
      <c r="M1374">
        <v>-0.73928260803222701</v>
      </c>
      <c r="N1374">
        <v>3.5980224609375E-2</v>
      </c>
      <c r="O1374">
        <v>-3.2170295715331997E-2</v>
      </c>
      <c r="P1374">
        <v>0.35456657409668002</v>
      </c>
      <c r="Q1374">
        <v>0.106169700622559</v>
      </c>
      <c r="R1374">
        <v>0.172482490539551</v>
      </c>
      <c r="S1374">
        <v>0.15319156646728499</v>
      </c>
      <c r="T1374">
        <v>-0.692579746246338</v>
      </c>
      <c r="U1374">
        <v>-0.541073799133301</v>
      </c>
      <c r="V1374">
        <v>-0.48576736450195301</v>
      </c>
      <c r="W1374">
        <v>-0.27884006500244102</v>
      </c>
      <c r="X1374">
        <v>1.37686729431152E-2</v>
      </c>
      <c r="Y1374">
        <v>-0.248467922210693</v>
      </c>
      <c r="Z1374">
        <v>1.5063762664794899E-2</v>
      </c>
      <c r="AA1374">
        <v>0.12641716003417999</v>
      </c>
      <c r="AB1374">
        <v>0.27866554260253901</v>
      </c>
      <c r="AC1374">
        <v>0.14564180374145499</v>
      </c>
      <c r="AD1374" t="s">
        <v>90</v>
      </c>
      <c r="AE1374" t="s">
        <v>90</v>
      </c>
      <c r="AF1374" t="s">
        <v>90</v>
      </c>
      <c r="AG1374" t="s">
        <v>90</v>
      </c>
      <c r="AH1374" t="s">
        <v>90</v>
      </c>
      <c r="AI1374" t="s">
        <v>90</v>
      </c>
      <c r="AJ1374" t="s">
        <v>90</v>
      </c>
      <c r="AK1374" t="s">
        <v>90</v>
      </c>
      <c r="AL1374" t="s">
        <v>90</v>
      </c>
      <c r="AM1374" t="s">
        <v>90</v>
      </c>
      <c r="AN1374" t="s">
        <v>90</v>
      </c>
      <c r="AO1374" t="s">
        <v>91</v>
      </c>
      <c r="AP1374">
        <v>4</v>
      </c>
      <c r="AQ1374">
        <v>1234</v>
      </c>
      <c r="AR1374" t="s">
        <v>92</v>
      </c>
      <c r="AV1374" t="s">
        <v>77511</v>
      </c>
      <c r="AW1374">
        <v>1</v>
      </c>
      <c r="AX1374" s="4">
        <v>8.9575999999999996E-70</v>
      </c>
      <c r="AY1374">
        <v>202.97</v>
      </c>
      <c r="AZ1374">
        <v>182.89</v>
      </c>
      <c r="BA1374">
        <v>173.89</v>
      </c>
      <c r="BB1374">
        <v>-0.10709</v>
      </c>
      <c r="BC1374">
        <v>129870000</v>
      </c>
      <c r="BD1374" t="s">
        <v>90</v>
      </c>
    </row>
    <row r="1375" spans="1:56" x14ac:dyDescent="0.45">
      <c r="A1375" t="s">
        <v>8958</v>
      </c>
      <c r="B1375" t="s">
        <v>8959</v>
      </c>
      <c r="C1375" t="s">
        <v>77512</v>
      </c>
      <c r="D1375">
        <v>18</v>
      </c>
      <c r="E1375" t="s">
        <v>8960</v>
      </c>
      <c r="F1375" t="s">
        <v>8961</v>
      </c>
      <c r="G1375">
        <v>1</v>
      </c>
      <c r="H1375">
        <v>-0.44947719573974598</v>
      </c>
      <c r="I1375">
        <v>-2.6275634765625E-2</v>
      </c>
      <c r="J1375">
        <v>-0.294201850891113</v>
      </c>
      <c r="K1375">
        <v>-1.1626243591308601E-2</v>
      </c>
      <c r="L1375">
        <v>-0.19069766998290999</v>
      </c>
      <c r="M1375">
        <v>-0.54430198669433605</v>
      </c>
      <c r="N1375">
        <v>2.276611328125E-2</v>
      </c>
      <c r="O1375">
        <v>0.29399490356445301</v>
      </c>
      <c r="P1375">
        <v>0.23974800109863301</v>
      </c>
      <c r="Q1375">
        <v>7.8212738037109403E-2</v>
      </c>
      <c r="R1375">
        <v>0.17486572265625</v>
      </c>
      <c r="S1375">
        <v>-7.7518463134765597E-2</v>
      </c>
      <c r="T1375">
        <v>2.07877159118652E-2</v>
      </c>
      <c r="U1375">
        <v>-9.1350555419921903E-2</v>
      </c>
      <c r="V1375">
        <v>-0.137234687805176</v>
      </c>
      <c r="W1375">
        <v>-0.14744472503662101</v>
      </c>
      <c r="X1375">
        <v>8.8922977447509793E-2</v>
      </c>
      <c r="Y1375">
        <v>1.48720741271973E-2</v>
      </c>
      <c r="Z1375">
        <v>0.13942956924438499</v>
      </c>
      <c r="AA1375">
        <v>0.10538673400878899</v>
      </c>
      <c r="AB1375">
        <v>-9.3518257141113295E-2</v>
      </c>
      <c r="AC1375">
        <v>0.14300870895385701</v>
      </c>
      <c r="AD1375">
        <v>-0.176202297210693</v>
      </c>
      <c r="AE1375">
        <v>-0.219650268554688</v>
      </c>
      <c r="AF1375">
        <v>-0.240153312683105</v>
      </c>
      <c r="AG1375">
        <v>-9.3962669372558594E-2</v>
      </c>
      <c r="AH1375">
        <v>-0.114422798156738</v>
      </c>
      <c r="AI1375">
        <v>3.8113594055175799E-3</v>
      </c>
      <c r="AJ1375">
        <v>0.13834619522094699</v>
      </c>
      <c r="AK1375">
        <v>0.20017337799072299</v>
      </c>
      <c r="AL1375">
        <v>9.2603206634521498E-2</v>
      </c>
      <c r="AM1375">
        <v>0.11484336853027299</v>
      </c>
      <c r="AN1375">
        <v>0.15592288970947299</v>
      </c>
      <c r="AO1375" t="s">
        <v>91</v>
      </c>
      <c r="AP1375">
        <v>2</v>
      </c>
      <c r="AQ1375">
        <v>1237</v>
      </c>
      <c r="AR1375" t="s">
        <v>92</v>
      </c>
      <c r="AS1375" t="s">
        <v>77513</v>
      </c>
      <c r="AV1375" t="s">
        <v>75733</v>
      </c>
      <c r="AW1375">
        <v>0.99990100000000004</v>
      </c>
      <c r="AX1375" s="4">
        <v>1.47863E-232</v>
      </c>
      <c r="AY1375">
        <v>336.04</v>
      </c>
      <c r="AZ1375">
        <v>290.70999999999998</v>
      </c>
      <c r="BA1375">
        <v>336.04</v>
      </c>
      <c r="BB1375">
        <v>-9.7273999999999999E-2</v>
      </c>
      <c r="BC1375">
        <v>4170100000</v>
      </c>
      <c r="BD1375" t="s">
        <v>90</v>
      </c>
    </row>
    <row r="1376" spans="1:56" x14ac:dyDescent="0.45">
      <c r="A1376" t="s">
        <v>8962</v>
      </c>
      <c r="B1376" t="s">
        <v>8963</v>
      </c>
      <c r="C1376" t="s">
        <v>77514</v>
      </c>
      <c r="D1376">
        <v>43</v>
      </c>
      <c r="E1376" t="s">
        <v>8964</v>
      </c>
      <c r="F1376" t="s">
        <v>8965</v>
      </c>
      <c r="G1376">
        <v>1</v>
      </c>
      <c r="H1376">
        <v>-0.123866081237793</v>
      </c>
      <c r="I1376">
        <v>-0.100109100341797</v>
      </c>
      <c r="J1376">
        <v>-1.13725662231445E-2</v>
      </c>
      <c r="K1376">
        <v>4.9158096313476597E-2</v>
      </c>
      <c r="L1376">
        <v>4.6050071716308601E-2</v>
      </c>
      <c r="M1376">
        <v>-5.4730415344238302E-2</v>
      </c>
      <c r="N1376">
        <v>5.1908493041992196E-3</v>
      </c>
      <c r="O1376">
        <v>-0.14253139495849601</v>
      </c>
      <c r="P1376">
        <v>-8.7276458740234403E-2</v>
      </c>
      <c r="Q1376">
        <v>-6.5239906311035198E-2</v>
      </c>
      <c r="R1376">
        <v>4.1475296020507799E-2</v>
      </c>
      <c r="S1376">
        <v>-0.100325584411621</v>
      </c>
      <c r="T1376">
        <v>9.2759132385253906E-3</v>
      </c>
      <c r="U1376">
        <v>0.170903205871582</v>
      </c>
      <c r="V1376">
        <v>0.11718940734863301</v>
      </c>
      <c r="W1376">
        <v>0.14568519592285201</v>
      </c>
      <c r="X1376">
        <v>-0.1557297706604</v>
      </c>
      <c r="Y1376">
        <v>-5.42798042297363E-2</v>
      </c>
      <c r="Z1376">
        <v>-2.4667263031005901E-2</v>
      </c>
      <c r="AA1376">
        <v>-4.8143386840820299E-2</v>
      </c>
      <c r="AB1376">
        <v>4.0293693542480503E-2</v>
      </c>
      <c r="AC1376">
        <v>7.4066638946533203E-2</v>
      </c>
      <c r="AD1376" t="s">
        <v>90</v>
      </c>
      <c r="AE1376" t="s">
        <v>90</v>
      </c>
      <c r="AF1376" t="s">
        <v>90</v>
      </c>
      <c r="AG1376" t="s">
        <v>90</v>
      </c>
      <c r="AH1376" t="s">
        <v>90</v>
      </c>
      <c r="AI1376" t="s">
        <v>90</v>
      </c>
      <c r="AJ1376" t="s">
        <v>90</v>
      </c>
      <c r="AK1376" t="s">
        <v>90</v>
      </c>
      <c r="AL1376" t="s">
        <v>90</v>
      </c>
      <c r="AM1376" t="s">
        <v>90</v>
      </c>
      <c r="AN1376" t="s">
        <v>90</v>
      </c>
      <c r="AO1376" t="s">
        <v>91</v>
      </c>
      <c r="AP1376">
        <v>3</v>
      </c>
      <c r="AQ1376">
        <v>1238</v>
      </c>
      <c r="AR1376" t="s">
        <v>92</v>
      </c>
      <c r="AS1376" t="s">
        <v>75953</v>
      </c>
      <c r="AT1376" t="s">
        <v>75954</v>
      </c>
      <c r="AU1376" t="s">
        <v>77515</v>
      </c>
      <c r="AV1376" t="s">
        <v>77516</v>
      </c>
      <c r="AW1376">
        <v>1</v>
      </c>
      <c r="AX1376" s="4">
        <v>8.1894800000000002E-23</v>
      </c>
      <c r="AY1376">
        <v>166.52</v>
      </c>
      <c r="AZ1376">
        <v>104.15</v>
      </c>
      <c r="BA1376">
        <v>152.88999999999999</v>
      </c>
      <c r="BB1376">
        <v>-4.5740000000000003E-2</v>
      </c>
      <c r="BC1376">
        <v>615190000</v>
      </c>
      <c r="BD1376" t="s">
        <v>90</v>
      </c>
    </row>
    <row r="1377" spans="1:56" x14ac:dyDescent="0.45">
      <c r="A1377" t="s">
        <v>8966</v>
      </c>
      <c r="B1377" t="s">
        <v>8967</v>
      </c>
      <c r="C1377" t="s">
        <v>77517</v>
      </c>
      <c r="D1377">
        <v>146</v>
      </c>
      <c r="E1377" t="s">
        <v>8968</v>
      </c>
      <c r="F1377" t="s">
        <v>8969</v>
      </c>
      <c r="G1377">
        <v>1</v>
      </c>
      <c r="H1377">
        <v>-6.1807632446289097E-3</v>
      </c>
      <c r="I1377">
        <v>-0.121425628662109</v>
      </c>
      <c r="J1377">
        <v>-5.1927566528320299E-2</v>
      </c>
      <c r="K1377">
        <v>-0.13636302947998</v>
      </c>
      <c r="L1377">
        <v>-5.7611465454101597E-2</v>
      </c>
      <c r="M1377">
        <v>0.58933639526367199</v>
      </c>
      <c r="N1377">
        <v>0.163281440734863</v>
      </c>
      <c r="O1377">
        <v>3.0879020690918E-2</v>
      </c>
      <c r="P1377">
        <v>-2.2732734680175799E-2</v>
      </c>
      <c r="Q1377">
        <v>-9.2945098876953108E-3</v>
      </c>
      <c r="R1377">
        <v>4.5705795288085903E-2</v>
      </c>
      <c r="S1377">
        <v>0.26280879974365201</v>
      </c>
      <c r="T1377">
        <v>-8.2772731781005901E-2</v>
      </c>
      <c r="U1377">
        <v>-1.12638473510742E-2</v>
      </c>
      <c r="V1377">
        <v>-7.4918746948242201E-2</v>
      </c>
      <c r="W1377">
        <v>-0.19503402709960899</v>
      </c>
      <c r="X1377">
        <v>0.25490713119506803</v>
      </c>
      <c r="Y1377">
        <v>0.32652616500854498</v>
      </c>
      <c r="Z1377">
        <v>0.14987134933471699</v>
      </c>
      <c r="AA1377">
        <v>-0.13917160034179701</v>
      </c>
      <c r="AB1377">
        <v>0.16357040405273399</v>
      </c>
      <c r="AC1377">
        <v>-0.22750520706176799</v>
      </c>
      <c r="AD1377">
        <v>0.146981716156006</v>
      </c>
      <c r="AE1377">
        <v>7.1665763854980497E-2</v>
      </c>
      <c r="AF1377">
        <v>-9.6290588378906306E-2</v>
      </c>
      <c r="AG1377">
        <v>-0.19514560699462899</v>
      </c>
      <c r="AH1377">
        <v>-3.3490180969238302E-2</v>
      </c>
      <c r="AI1377">
        <v>8.2137584686279297E-2</v>
      </c>
      <c r="AJ1377">
        <v>0.109601497650146</v>
      </c>
      <c r="AK1377">
        <v>-7.5440406799316406E-2</v>
      </c>
      <c r="AL1377">
        <v>2.7365207672119099E-2</v>
      </c>
      <c r="AM1377">
        <v>1.1622428894043E-2</v>
      </c>
      <c r="AN1377">
        <v>-0.10105037689209</v>
      </c>
      <c r="AO1377" t="s">
        <v>91</v>
      </c>
      <c r="AP1377">
        <v>4</v>
      </c>
      <c r="AQ1377" t="s">
        <v>8970</v>
      </c>
      <c r="AR1377" t="s">
        <v>92</v>
      </c>
      <c r="AS1377" t="s">
        <v>77518</v>
      </c>
      <c r="AT1377" t="s">
        <v>77519</v>
      </c>
      <c r="AU1377" t="s">
        <v>77520</v>
      </c>
      <c r="AV1377" t="s">
        <v>77521</v>
      </c>
      <c r="AW1377">
        <v>0.99999899999999997</v>
      </c>
      <c r="AX1377" s="4">
        <v>3.4203599999999999E-54</v>
      </c>
      <c r="AY1377">
        <v>218.19</v>
      </c>
      <c r="AZ1377">
        <v>197.17</v>
      </c>
      <c r="BA1377">
        <v>218.19</v>
      </c>
      <c r="BB1377">
        <v>-0.49093999999999999</v>
      </c>
      <c r="BC1377">
        <v>1363100000</v>
      </c>
      <c r="BD1377" t="s">
        <v>90</v>
      </c>
    </row>
    <row r="1378" spans="1:56" x14ac:dyDescent="0.45">
      <c r="A1378" t="s">
        <v>8975</v>
      </c>
      <c r="B1378" t="s">
        <v>8976</v>
      </c>
      <c r="C1378" t="s">
        <v>77522</v>
      </c>
      <c r="D1378">
        <v>468</v>
      </c>
      <c r="E1378" t="s">
        <v>8977</v>
      </c>
      <c r="F1378" t="s">
        <v>8978</v>
      </c>
      <c r="G1378" t="s">
        <v>168</v>
      </c>
      <c r="H1378">
        <v>-3.6251068115234403E-2</v>
      </c>
      <c r="I1378">
        <v>0.33876514434814498</v>
      </c>
      <c r="J1378">
        <v>0.22862720489502</v>
      </c>
      <c r="K1378">
        <v>0.245814323425293</v>
      </c>
      <c r="L1378">
        <v>8.4462165832519503E-2</v>
      </c>
      <c r="M1378">
        <v>-0.35436439514160201</v>
      </c>
      <c r="N1378">
        <v>-0.12557125091552701</v>
      </c>
      <c r="O1378">
        <v>-1.6819000244140601E-2</v>
      </c>
      <c r="P1378">
        <v>-8.8079452514648396E-2</v>
      </c>
      <c r="Q1378">
        <v>2.7425765991210899E-2</v>
      </c>
      <c r="R1378">
        <v>-3.4243583679199198E-2</v>
      </c>
      <c r="S1378">
        <v>-3.1182289123535201E-2</v>
      </c>
      <c r="T1378">
        <v>0.37608861923217801</v>
      </c>
      <c r="U1378">
        <v>0.55185317993164096</v>
      </c>
      <c r="V1378">
        <v>0.31753349304199202</v>
      </c>
      <c r="W1378">
        <v>0.31754398345947299</v>
      </c>
      <c r="X1378">
        <v>-0.12772321701049799</v>
      </c>
      <c r="Y1378">
        <v>-0.14894628524780301</v>
      </c>
      <c r="Z1378">
        <v>-3.5169124603271498E-2</v>
      </c>
      <c r="AA1378">
        <v>-0.13451957702636699</v>
      </c>
      <c r="AB1378">
        <v>3.9107322692871101E-2</v>
      </c>
      <c r="AC1378">
        <v>-5.2549839019775398E-2</v>
      </c>
      <c r="AD1378">
        <v>-8.5725307464599595E-2</v>
      </c>
      <c r="AE1378">
        <v>0.26867580413818398</v>
      </c>
      <c r="AF1378">
        <v>0.34062290191650402</v>
      </c>
      <c r="AG1378">
        <v>0.23046016693115201</v>
      </c>
      <c r="AH1378">
        <v>0.12070369720459</v>
      </c>
      <c r="AI1378">
        <v>-6.19912147521973E-2</v>
      </c>
      <c r="AJ1378">
        <v>-0.182733058929443</v>
      </c>
      <c r="AK1378">
        <v>-0.216435432434082</v>
      </c>
      <c r="AL1378">
        <v>-0.28823328018188499</v>
      </c>
      <c r="AM1378">
        <v>-0.20907020568847701</v>
      </c>
      <c r="AN1378">
        <v>-2.9029846191406302E-3</v>
      </c>
      <c r="AO1378" t="s">
        <v>91</v>
      </c>
      <c r="AP1378">
        <v>2</v>
      </c>
      <c r="AQ1378">
        <v>1240</v>
      </c>
      <c r="AR1378" t="s">
        <v>92</v>
      </c>
      <c r="AU1378" t="s">
        <v>76113</v>
      </c>
      <c r="AV1378" t="s">
        <v>76411</v>
      </c>
      <c r="AW1378">
        <v>1</v>
      </c>
      <c r="AX1378" s="4">
        <v>5.1175100000000002E-252</v>
      </c>
      <c r="AY1378">
        <v>344.29</v>
      </c>
      <c r="AZ1378">
        <v>307.77</v>
      </c>
      <c r="BA1378">
        <v>344.29</v>
      </c>
      <c r="BB1378">
        <v>-0.11940000000000001</v>
      </c>
      <c r="BC1378">
        <v>8955400000</v>
      </c>
      <c r="BD1378" t="s">
        <v>90</v>
      </c>
    </row>
    <row r="1379" spans="1:56" x14ac:dyDescent="0.45">
      <c r="A1379" t="s">
        <v>8979</v>
      </c>
      <c r="B1379" t="s">
        <v>8980</v>
      </c>
      <c r="C1379" t="s">
        <v>77523</v>
      </c>
      <c r="D1379">
        <v>183</v>
      </c>
      <c r="E1379" t="s">
        <v>8981</v>
      </c>
      <c r="F1379" t="s">
        <v>8982</v>
      </c>
      <c r="G1379">
        <v>1</v>
      </c>
      <c r="H1379">
        <v>-0.17164707183837899</v>
      </c>
      <c r="I1379">
        <v>0.103631019592285</v>
      </c>
      <c r="J1379">
        <v>0.227465629577637</v>
      </c>
      <c r="K1379">
        <v>0.156071662902832</v>
      </c>
      <c r="L1379">
        <v>9.0452194213867201E-2</v>
      </c>
      <c r="M1379">
        <v>-7.5185775756835896E-2</v>
      </c>
      <c r="N1379">
        <v>-0.140133857727051</v>
      </c>
      <c r="O1379">
        <v>-0.151779174804688</v>
      </c>
      <c r="P1379">
        <v>-4.1262626647949198E-2</v>
      </c>
      <c r="Q1379">
        <v>-0.21726608276367201</v>
      </c>
      <c r="R1379">
        <v>1.9937515258789101E-2</v>
      </c>
      <c r="S1379">
        <v>-8.0739974975585896E-2</v>
      </c>
      <c r="T1379">
        <v>8.0733776092529297E-2</v>
      </c>
      <c r="U1379">
        <v>0.28009605407714799</v>
      </c>
      <c r="V1379">
        <v>-1.2552261352539101E-2</v>
      </c>
      <c r="W1379">
        <v>0.16522216796875</v>
      </c>
      <c r="X1379">
        <v>-5.5655956268310498E-2</v>
      </c>
      <c r="Y1379">
        <v>-1.6420841217040998E-2</v>
      </c>
      <c r="Z1379">
        <v>-8.7798595428466797E-2</v>
      </c>
      <c r="AA1379">
        <v>-0.11265373229980501</v>
      </c>
      <c r="AB1379">
        <v>-6.4571380615234403E-2</v>
      </c>
      <c r="AC1379">
        <v>-0.104329586029053</v>
      </c>
      <c r="AD1379">
        <v>-0.14346647262573201</v>
      </c>
      <c r="AE1379">
        <v>7.0520401000976604E-2</v>
      </c>
      <c r="AF1379">
        <v>0.221837043762207</v>
      </c>
      <c r="AG1379">
        <v>0.189206123352051</v>
      </c>
      <c r="AH1379">
        <v>0.14042282104492201</v>
      </c>
      <c r="AI1379">
        <v>-0.167825222015381</v>
      </c>
      <c r="AJ1379">
        <v>-5.9846401214599602E-2</v>
      </c>
      <c r="AK1379">
        <v>-3.2742500305175802E-2</v>
      </c>
      <c r="AL1379">
        <v>-6.0106754302978502E-2</v>
      </c>
      <c r="AM1379">
        <v>-0.22227954864502</v>
      </c>
      <c r="AN1379">
        <v>-4.6099662780761698E-2</v>
      </c>
      <c r="AO1379" t="s">
        <v>91</v>
      </c>
      <c r="AP1379">
        <v>3</v>
      </c>
      <c r="AQ1379">
        <v>1241</v>
      </c>
      <c r="AR1379" t="s">
        <v>92</v>
      </c>
      <c r="AU1379" t="s">
        <v>76075</v>
      </c>
      <c r="AV1379" t="s">
        <v>77524</v>
      </c>
      <c r="AW1379">
        <v>1</v>
      </c>
      <c r="AX1379" s="4">
        <v>3.0803199999999997E-5</v>
      </c>
      <c r="AY1379">
        <v>86.897999999999996</v>
      </c>
      <c r="AZ1379">
        <v>41.53</v>
      </c>
      <c r="BA1379">
        <v>86.897999999999996</v>
      </c>
      <c r="BB1379">
        <v>0.43464999999999998</v>
      </c>
      <c r="BC1379">
        <v>860660000</v>
      </c>
      <c r="BD1379" t="s">
        <v>90</v>
      </c>
    </row>
    <row r="1380" spans="1:56" x14ac:dyDescent="0.45">
      <c r="A1380" t="s">
        <v>8979</v>
      </c>
      <c r="B1380" t="s">
        <v>8980</v>
      </c>
      <c r="C1380" t="s">
        <v>77523</v>
      </c>
      <c r="D1380">
        <v>794</v>
      </c>
      <c r="E1380" t="s">
        <v>8991</v>
      </c>
      <c r="F1380" t="s">
        <v>8992</v>
      </c>
      <c r="G1380">
        <v>1</v>
      </c>
      <c r="H1380">
        <v>-0.205533027648926</v>
      </c>
      <c r="I1380">
        <v>-0.46151161193847701</v>
      </c>
      <c r="J1380">
        <v>-0.26498317718505898</v>
      </c>
      <c r="K1380">
        <v>-0.10399436950683601</v>
      </c>
      <c r="L1380">
        <v>-0.14526176452636699</v>
      </c>
      <c r="M1380">
        <v>2.4842262268066399E-2</v>
      </c>
      <c r="N1380">
        <v>0.119232177734375</v>
      </c>
      <c r="O1380">
        <v>9.9266052246093806E-2</v>
      </c>
      <c r="P1380">
        <v>0.14091968536377</v>
      </c>
      <c r="Q1380">
        <v>6.0323715209960903E-2</v>
      </c>
      <c r="R1380">
        <v>0.27254581451415999</v>
      </c>
      <c r="S1380">
        <v>-0.16738224029540999</v>
      </c>
      <c r="T1380">
        <v>-0.40183019638061501</v>
      </c>
      <c r="U1380">
        <v>-0.26096439361572299</v>
      </c>
      <c r="V1380">
        <v>1.8657684326171899E-2</v>
      </c>
      <c r="W1380">
        <v>-0.113406181335449</v>
      </c>
      <c r="X1380">
        <v>-9.3213558197021498E-2</v>
      </c>
      <c r="Y1380">
        <v>7.7845096588134793E-2</v>
      </c>
      <c r="Z1380">
        <v>0.13462305068969699</v>
      </c>
      <c r="AA1380">
        <v>2.7025222778320299E-2</v>
      </c>
      <c r="AB1380">
        <v>3.19671630859375E-2</v>
      </c>
      <c r="AC1380">
        <v>0.17974328994750999</v>
      </c>
      <c r="AD1380">
        <v>-0.105391025543213</v>
      </c>
      <c r="AE1380">
        <v>-0.46078300476074202</v>
      </c>
      <c r="AF1380">
        <v>-0.32540416717529302</v>
      </c>
      <c r="AG1380">
        <v>-7.9412460327148403E-3</v>
      </c>
      <c r="AH1380">
        <v>-0.11269569396972701</v>
      </c>
      <c r="AI1380">
        <v>6.50286674499512E-2</v>
      </c>
      <c r="AJ1380">
        <v>-1.0217189788818399E-2</v>
      </c>
      <c r="AK1380">
        <v>0.13772487640380901</v>
      </c>
      <c r="AL1380">
        <v>2.6434421539306599E-2</v>
      </c>
      <c r="AM1380">
        <v>5.6978225708007799E-2</v>
      </c>
      <c r="AN1380">
        <v>0.22274684906005901</v>
      </c>
      <c r="AO1380" t="s">
        <v>91</v>
      </c>
      <c r="AP1380">
        <v>4</v>
      </c>
      <c r="AQ1380">
        <v>1241</v>
      </c>
      <c r="AR1380" t="s">
        <v>92</v>
      </c>
      <c r="AU1380" t="s">
        <v>76075</v>
      </c>
      <c r="AV1380" t="s">
        <v>75879</v>
      </c>
      <c r="AW1380">
        <v>0.99999899999999997</v>
      </c>
      <c r="AX1380" s="4">
        <v>8.1606700000000003E-85</v>
      </c>
      <c r="AY1380">
        <v>245.92</v>
      </c>
      <c r="AZ1380">
        <v>217.29</v>
      </c>
      <c r="BA1380">
        <v>181.81</v>
      </c>
      <c r="BB1380">
        <v>-0.13439000000000001</v>
      </c>
      <c r="BC1380">
        <v>4403800000</v>
      </c>
      <c r="BD1380" t="s">
        <v>90</v>
      </c>
    </row>
    <row r="1381" spans="1:56" x14ac:dyDescent="0.45">
      <c r="A1381" t="s">
        <v>8993</v>
      </c>
      <c r="B1381" t="s">
        <v>8994</v>
      </c>
      <c r="C1381" t="s">
        <v>77525</v>
      </c>
      <c r="D1381">
        <v>162</v>
      </c>
      <c r="E1381" t="s">
        <v>8995</v>
      </c>
      <c r="F1381" t="s">
        <v>8996</v>
      </c>
      <c r="G1381">
        <v>1</v>
      </c>
      <c r="H1381">
        <v>-7.5242996215820299E-2</v>
      </c>
      <c r="I1381">
        <v>8.8706970214843806E-2</v>
      </c>
      <c r="J1381">
        <v>4.1106224060058601E-2</v>
      </c>
      <c r="K1381">
        <v>8.4480285644531306E-2</v>
      </c>
      <c r="L1381">
        <v>5.2890777587890599E-3</v>
      </c>
      <c r="M1381">
        <v>7.2990417480468806E-2</v>
      </c>
      <c r="N1381">
        <v>2.9624938964843799E-2</v>
      </c>
      <c r="O1381">
        <v>-0.11781501770019499</v>
      </c>
      <c r="P1381">
        <v>-0.146832466125488</v>
      </c>
      <c r="Q1381">
        <v>-2.7788162231445299E-2</v>
      </c>
      <c r="R1381">
        <v>-3.7480354309081997E-2</v>
      </c>
      <c r="S1381">
        <v>-6.8186759948730497E-2</v>
      </c>
      <c r="T1381">
        <v>7.6918601989746102E-3</v>
      </c>
      <c r="U1381">
        <v>2.2788047790527299E-2</v>
      </c>
      <c r="V1381">
        <v>8.6887359619140597E-2</v>
      </c>
      <c r="W1381">
        <v>0.11668205261230501</v>
      </c>
      <c r="X1381">
        <v>-4.1272640228271498E-2</v>
      </c>
      <c r="Y1381">
        <v>-0.22378301620483401</v>
      </c>
      <c r="Z1381">
        <v>1.1904239654541E-2</v>
      </c>
      <c r="AA1381">
        <v>-0.164769172668457</v>
      </c>
      <c r="AB1381">
        <v>-0.39246463775634799</v>
      </c>
      <c r="AC1381">
        <v>4.0108203887939502E-2</v>
      </c>
      <c r="AD1381" t="s">
        <v>90</v>
      </c>
      <c r="AE1381" t="s">
        <v>90</v>
      </c>
      <c r="AF1381" t="s">
        <v>90</v>
      </c>
      <c r="AG1381" t="s">
        <v>90</v>
      </c>
      <c r="AH1381" t="s">
        <v>90</v>
      </c>
      <c r="AI1381" t="s">
        <v>90</v>
      </c>
      <c r="AJ1381" t="s">
        <v>90</v>
      </c>
      <c r="AK1381" t="s">
        <v>90</v>
      </c>
      <c r="AL1381" t="s">
        <v>90</v>
      </c>
      <c r="AM1381" t="s">
        <v>90</v>
      </c>
      <c r="AN1381" t="s">
        <v>90</v>
      </c>
      <c r="AO1381" t="s">
        <v>91</v>
      </c>
      <c r="AP1381">
        <v>3</v>
      </c>
      <c r="AQ1381">
        <v>1242</v>
      </c>
      <c r="AR1381" t="s">
        <v>92</v>
      </c>
      <c r="AU1381" t="s">
        <v>76218</v>
      </c>
      <c r="AV1381" t="s">
        <v>76480</v>
      </c>
      <c r="AW1381">
        <v>0.95762499999999995</v>
      </c>
      <c r="AX1381" s="4">
        <v>2.7661200000000002E-31</v>
      </c>
      <c r="AY1381">
        <v>178.14</v>
      </c>
      <c r="AZ1381">
        <v>157.08000000000001</v>
      </c>
      <c r="BA1381">
        <v>129.43</v>
      </c>
      <c r="BB1381">
        <v>9.3637999999999999E-2</v>
      </c>
      <c r="BC1381">
        <v>3190800000</v>
      </c>
      <c r="BD1381" t="s">
        <v>90</v>
      </c>
    </row>
    <row r="1382" spans="1:56" x14ac:dyDescent="0.45">
      <c r="A1382" t="s">
        <v>8997</v>
      </c>
      <c r="B1382" t="s">
        <v>8998</v>
      </c>
      <c r="C1382" t="s">
        <v>77526</v>
      </c>
      <c r="D1382">
        <v>250</v>
      </c>
      <c r="E1382" t="s">
        <v>8999</v>
      </c>
      <c r="F1382" t="s">
        <v>9000</v>
      </c>
      <c r="G1382">
        <v>1</v>
      </c>
      <c r="H1382" t="s">
        <v>90</v>
      </c>
      <c r="I1382" t="s">
        <v>90</v>
      </c>
      <c r="J1382" t="s">
        <v>90</v>
      </c>
      <c r="K1382" t="s">
        <v>90</v>
      </c>
      <c r="L1382" t="s">
        <v>90</v>
      </c>
      <c r="M1382" t="s">
        <v>90</v>
      </c>
      <c r="N1382" t="s">
        <v>90</v>
      </c>
      <c r="O1382" t="s">
        <v>90</v>
      </c>
      <c r="P1382" t="s">
        <v>90</v>
      </c>
      <c r="Q1382" t="s">
        <v>90</v>
      </c>
      <c r="R1382" t="s">
        <v>90</v>
      </c>
      <c r="S1382">
        <v>-8.0195426940917997E-2</v>
      </c>
      <c r="T1382">
        <v>-0.18807268142700201</v>
      </c>
      <c r="U1382">
        <v>-5.0445556640625E-2</v>
      </c>
      <c r="V1382">
        <v>-0.17099952697753901</v>
      </c>
      <c r="W1382">
        <v>0.12500381469726601</v>
      </c>
      <c r="X1382">
        <v>2.9116153717040998E-2</v>
      </c>
      <c r="Y1382">
        <v>-7.8163623809814495E-2</v>
      </c>
      <c r="Z1382">
        <v>-7.4690341949462905E-2</v>
      </c>
      <c r="AA1382">
        <v>0.12547779083252</v>
      </c>
      <c r="AB1382">
        <v>9.2998504638671903E-2</v>
      </c>
      <c r="AC1382">
        <v>7.44585990905762E-2</v>
      </c>
      <c r="AD1382">
        <v>3.12752723693848E-2</v>
      </c>
      <c r="AE1382">
        <v>-0.17734336853027299</v>
      </c>
      <c r="AF1382">
        <v>-0.18625831604003901</v>
      </c>
      <c r="AG1382">
        <v>-0.21499824523925801</v>
      </c>
      <c r="AH1382">
        <v>0.18560123443603499</v>
      </c>
      <c r="AI1382">
        <v>0.244129657745361</v>
      </c>
      <c r="AJ1382">
        <v>0.249561786651611</v>
      </c>
      <c r="AK1382">
        <v>-7.2136878967285198E-2</v>
      </c>
      <c r="AL1382">
        <v>-2.6288032531738299E-3</v>
      </c>
      <c r="AM1382">
        <v>0.14139366149902299</v>
      </c>
      <c r="AN1382">
        <v>8.2896232604980497E-2</v>
      </c>
      <c r="AO1382" t="s">
        <v>91</v>
      </c>
      <c r="AP1382">
        <v>2</v>
      </c>
      <c r="AQ1382">
        <v>1245</v>
      </c>
      <c r="AR1382" t="s">
        <v>92</v>
      </c>
      <c r="AT1382" t="s">
        <v>76078</v>
      </c>
      <c r="AV1382" t="s">
        <v>77020</v>
      </c>
      <c r="AW1382">
        <v>0.97137600000000002</v>
      </c>
      <c r="AX1382" s="4">
        <v>6.9629100000000002E-108</v>
      </c>
      <c r="AY1382">
        <v>229.9</v>
      </c>
      <c r="AZ1382">
        <v>197.16</v>
      </c>
      <c r="BA1382">
        <v>229.9</v>
      </c>
      <c r="BB1382">
        <v>-2.2482000000000001E-3</v>
      </c>
      <c r="BC1382">
        <v>943780000</v>
      </c>
      <c r="BD1382" t="s">
        <v>90</v>
      </c>
    </row>
    <row r="1383" spans="1:56" x14ac:dyDescent="0.45">
      <c r="A1383" t="s">
        <v>9001</v>
      </c>
      <c r="B1383" t="s">
        <v>9002</v>
      </c>
      <c r="C1383" t="s">
        <v>77527</v>
      </c>
      <c r="D1383">
        <v>25</v>
      </c>
      <c r="E1383" t="s">
        <v>9003</v>
      </c>
      <c r="F1383" t="s">
        <v>9004</v>
      </c>
      <c r="G1383">
        <v>1</v>
      </c>
      <c r="H1383">
        <v>1.7833709716796899E-4</v>
      </c>
      <c r="I1383">
        <v>-2.11029052734375E-2</v>
      </c>
      <c r="J1383">
        <v>7.1213722229003906E-2</v>
      </c>
      <c r="K1383">
        <v>9.3212127685546892E-3</v>
      </c>
      <c r="L1383">
        <v>-0.113296508789063</v>
      </c>
      <c r="M1383">
        <v>0.59248924255371105</v>
      </c>
      <c r="N1383">
        <v>0.15231418609619099</v>
      </c>
      <c r="O1383">
        <v>-6.8219184875488295E-2</v>
      </c>
      <c r="P1383">
        <v>-4.7601699829101597E-2</v>
      </c>
      <c r="Q1383">
        <v>-0.117537498474121</v>
      </c>
      <c r="R1383">
        <v>8.6919784545898396E-2</v>
      </c>
      <c r="S1383" t="s">
        <v>90</v>
      </c>
      <c r="T1383" t="s">
        <v>90</v>
      </c>
      <c r="U1383" t="s">
        <v>90</v>
      </c>
      <c r="V1383" t="s">
        <v>90</v>
      </c>
      <c r="W1383" t="s">
        <v>90</v>
      </c>
      <c r="X1383" t="s">
        <v>90</v>
      </c>
      <c r="Y1383" t="s">
        <v>90</v>
      </c>
      <c r="Z1383" t="s">
        <v>90</v>
      </c>
      <c r="AA1383" t="s">
        <v>90</v>
      </c>
      <c r="AB1383" t="s">
        <v>90</v>
      </c>
      <c r="AC1383" t="s">
        <v>90</v>
      </c>
      <c r="AD1383">
        <v>0.20773649215698201</v>
      </c>
      <c r="AE1383">
        <v>2.4519920349121101E-2</v>
      </c>
      <c r="AF1383">
        <v>9.3336105346679705E-3</v>
      </c>
      <c r="AG1383">
        <v>-5.2223205566406299E-2</v>
      </c>
      <c r="AH1383">
        <v>-9.6338272094726604E-2</v>
      </c>
      <c r="AI1383">
        <v>0.247885227203369</v>
      </c>
      <c r="AJ1383">
        <v>-8.9478015899658203E-2</v>
      </c>
      <c r="AK1383">
        <v>0.12852573394775399</v>
      </c>
      <c r="AL1383">
        <v>6.4441204071044894E-2</v>
      </c>
      <c r="AM1383">
        <v>-7.2771072387695299E-2</v>
      </c>
      <c r="AN1383">
        <v>-4.8430442810058601E-2</v>
      </c>
      <c r="AO1383" t="s">
        <v>91</v>
      </c>
      <c r="AP1383">
        <v>2</v>
      </c>
      <c r="AQ1383">
        <v>1249</v>
      </c>
      <c r="AR1383" t="s">
        <v>92</v>
      </c>
      <c r="AV1383" t="s">
        <v>76440</v>
      </c>
      <c r="AW1383">
        <v>0.99988600000000005</v>
      </c>
      <c r="AX1383" s="4">
        <v>6.2022099999999996E-67</v>
      </c>
      <c r="AY1383">
        <v>205.33</v>
      </c>
      <c r="AZ1383">
        <v>150.02000000000001</v>
      </c>
      <c r="BA1383">
        <v>178.51</v>
      </c>
      <c r="BB1383">
        <v>2.7213999999999999E-2</v>
      </c>
      <c r="BC1383">
        <v>672710000</v>
      </c>
      <c r="BD1383" t="s">
        <v>90</v>
      </c>
    </row>
    <row r="1384" spans="1:56" x14ac:dyDescent="0.45">
      <c r="A1384" t="s">
        <v>9011</v>
      </c>
      <c r="B1384" t="s">
        <v>9012</v>
      </c>
      <c r="C1384" t="s">
        <v>77528</v>
      </c>
      <c r="D1384">
        <v>34</v>
      </c>
      <c r="E1384" t="s">
        <v>9013</v>
      </c>
      <c r="F1384" t="s">
        <v>9014</v>
      </c>
      <c r="G1384">
        <v>1</v>
      </c>
      <c r="H1384">
        <v>-3.4388542175293003E-2</v>
      </c>
      <c r="I1384">
        <v>0.23147487640380901</v>
      </c>
      <c r="J1384">
        <v>0.101921081542969</v>
      </c>
      <c r="K1384">
        <v>0.156661987304688</v>
      </c>
      <c r="L1384">
        <v>0.154757499694824</v>
      </c>
      <c r="M1384">
        <v>9.6209526062011705E-2</v>
      </c>
      <c r="N1384">
        <v>-7.3676109313964802E-2</v>
      </c>
      <c r="O1384">
        <v>-0.37907934188842801</v>
      </c>
      <c r="P1384">
        <v>-0.147761344909668</v>
      </c>
      <c r="Q1384">
        <v>-0.14959049224853499</v>
      </c>
      <c r="R1384">
        <v>0</v>
      </c>
      <c r="S1384">
        <v>0.17313480377197299</v>
      </c>
      <c r="T1384">
        <v>0.28580999374389598</v>
      </c>
      <c r="U1384">
        <v>0.14281654357910201</v>
      </c>
      <c r="V1384">
        <v>9.9772453308105497E-2</v>
      </c>
      <c r="W1384">
        <v>2.5997161865234399E-2</v>
      </c>
      <c r="X1384">
        <v>1.8104076385497998E-2</v>
      </c>
      <c r="Y1384">
        <v>-0.13070154190063499</v>
      </c>
      <c r="Z1384">
        <v>-0.258503437042236</v>
      </c>
      <c r="AA1384">
        <v>-0.21387100219726601</v>
      </c>
      <c r="AB1384">
        <v>-2.4944305419921899E-2</v>
      </c>
      <c r="AC1384">
        <v>-0.24580144882202101</v>
      </c>
      <c r="AD1384">
        <v>0.498179912567139</v>
      </c>
      <c r="AE1384">
        <v>0.36360263824462902</v>
      </c>
      <c r="AF1384">
        <v>-4.9704551696777302E-2</v>
      </c>
      <c r="AG1384">
        <v>0.1011962890625</v>
      </c>
      <c r="AH1384">
        <v>-8.0851554870605497E-2</v>
      </c>
      <c r="AI1384">
        <v>-5.8605670928955099E-2</v>
      </c>
      <c r="AJ1384">
        <v>-0.21221590042114299</v>
      </c>
      <c r="AK1384">
        <v>-8.2989692687988295E-2</v>
      </c>
      <c r="AL1384">
        <v>0.1383957862854</v>
      </c>
      <c r="AM1384">
        <v>-0.21182632446289101</v>
      </c>
      <c r="AN1384">
        <v>-0.14504337310790999</v>
      </c>
      <c r="AO1384" t="s">
        <v>91</v>
      </c>
      <c r="AP1384">
        <v>3</v>
      </c>
      <c r="AQ1384">
        <v>1252</v>
      </c>
      <c r="AR1384" t="s">
        <v>92</v>
      </c>
      <c r="AV1384" t="s">
        <v>75789</v>
      </c>
      <c r="AW1384">
        <v>1</v>
      </c>
      <c r="AX1384" s="4">
        <v>1.4644699999999999E-22</v>
      </c>
      <c r="AY1384">
        <v>173.07</v>
      </c>
      <c r="AZ1384">
        <v>153.16999999999999</v>
      </c>
      <c r="BA1384">
        <v>173.07</v>
      </c>
      <c r="BB1384">
        <v>0.27606000000000003</v>
      </c>
      <c r="BC1384">
        <v>128690000</v>
      </c>
      <c r="BD1384" t="s">
        <v>90</v>
      </c>
    </row>
    <row r="1385" spans="1:56" x14ac:dyDescent="0.45">
      <c r="A1385" t="s">
        <v>9015</v>
      </c>
      <c r="B1385" t="s">
        <v>9016</v>
      </c>
      <c r="C1385" t="s">
        <v>77529</v>
      </c>
      <c r="D1385">
        <v>454</v>
      </c>
      <c r="E1385" t="s">
        <v>9019</v>
      </c>
      <c r="F1385" t="s">
        <v>9020</v>
      </c>
      <c r="G1385" t="s">
        <v>168</v>
      </c>
      <c r="H1385">
        <v>0.16604804992675801</v>
      </c>
      <c r="I1385">
        <v>-0.70223331451416005</v>
      </c>
      <c r="J1385">
        <v>-0.82088184356689498</v>
      </c>
      <c r="K1385">
        <v>-0.69841098785400402</v>
      </c>
      <c r="L1385">
        <v>-0.42273998260498002</v>
      </c>
      <c r="M1385">
        <v>-0.151598930358887</v>
      </c>
      <c r="N1385">
        <v>0.14980506896972701</v>
      </c>
      <c r="O1385">
        <v>0.307065010070801</v>
      </c>
      <c r="P1385">
        <v>0.17974758148193401</v>
      </c>
      <c r="Q1385">
        <v>0.38030529022216802</v>
      </c>
      <c r="R1385">
        <v>0.121199607849121</v>
      </c>
      <c r="S1385">
        <v>0.20788192749023399</v>
      </c>
      <c r="T1385">
        <v>-8.4799289703369099E-2</v>
      </c>
      <c r="U1385">
        <v>-0.13166904449462899</v>
      </c>
      <c r="V1385">
        <v>-0.26637172698974598</v>
      </c>
      <c r="W1385">
        <v>-0.15927219390869099</v>
      </c>
      <c r="X1385">
        <v>0.17592573165893599</v>
      </c>
      <c r="Y1385">
        <v>-4.2538642883300799E-3</v>
      </c>
      <c r="Z1385">
        <v>5.6585788726806599E-2</v>
      </c>
      <c r="AA1385">
        <v>0.21730136871337899</v>
      </c>
      <c r="AB1385">
        <v>-0.104157447814941</v>
      </c>
      <c r="AC1385">
        <v>9.7693920135498005E-2</v>
      </c>
      <c r="AD1385">
        <v>0.15006494522094699</v>
      </c>
      <c r="AE1385">
        <v>-0.240936279296875</v>
      </c>
      <c r="AF1385">
        <v>-0.37425708770751998</v>
      </c>
      <c r="AG1385">
        <v>-0.30200004577636702</v>
      </c>
      <c r="AH1385">
        <v>-0.41630649566650402</v>
      </c>
      <c r="AI1385">
        <v>8.1715583801269497E-3</v>
      </c>
      <c r="AJ1385">
        <v>0.20994520187377899</v>
      </c>
      <c r="AK1385">
        <v>5.9637069702148403E-2</v>
      </c>
      <c r="AL1385">
        <v>7.64575004577637E-2</v>
      </c>
      <c r="AM1385">
        <v>0.19116115570068401</v>
      </c>
      <c r="AN1385">
        <v>0.33848094940185502</v>
      </c>
      <c r="AO1385" t="s">
        <v>91</v>
      </c>
      <c r="AP1385">
        <v>3</v>
      </c>
      <c r="AQ1385">
        <v>1253</v>
      </c>
      <c r="AR1385" t="s">
        <v>92</v>
      </c>
      <c r="AU1385" t="s">
        <v>76491</v>
      </c>
      <c r="AV1385" t="s">
        <v>77530</v>
      </c>
      <c r="AW1385">
        <v>0.99999300000000002</v>
      </c>
      <c r="AX1385" s="4">
        <v>1.8521E-82</v>
      </c>
      <c r="AY1385">
        <v>208.69</v>
      </c>
      <c r="AZ1385">
        <v>177.23</v>
      </c>
      <c r="BA1385">
        <v>171.91</v>
      </c>
      <c r="BB1385">
        <v>-3.6373999999999997E-2</v>
      </c>
      <c r="BC1385">
        <v>5124500000</v>
      </c>
      <c r="BD1385" t="s">
        <v>90</v>
      </c>
    </row>
    <row r="1386" spans="1:56" x14ac:dyDescent="0.45">
      <c r="A1386" t="s">
        <v>9015</v>
      </c>
      <c r="B1386" t="s">
        <v>9016</v>
      </c>
      <c r="C1386" t="s">
        <v>77529</v>
      </c>
      <c r="D1386">
        <v>448</v>
      </c>
      <c r="E1386" t="s">
        <v>9023</v>
      </c>
      <c r="F1386" t="s">
        <v>9024</v>
      </c>
      <c r="G1386" t="s">
        <v>168</v>
      </c>
      <c r="H1386">
        <v>1.9108772277832E-2</v>
      </c>
      <c r="I1386">
        <v>0.21478176116943401</v>
      </c>
      <c r="J1386">
        <v>0.14006710052490201</v>
      </c>
      <c r="K1386">
        <v>0.16681289672851601</v>
      </c>
      <c r="L1386">
        <v>0.13529586791992201</v>
      </c>
      <c r="M1386">
        <v>-0.96823501586914096</v>
      </c>
      <c r="N1386">
        <v>-9.5970153808593806E-2</v>
      </c>
      <c r="O1386">
        <v>-0.14368724822998</v>
      </c>
      <c r="P1386">
        <v>-0.12891674041748</v>
      </c>
      <c r="Q1386">
        <v>3.0016899108886701E-2</v>
      </c>
      <c r="R1386">
        <v>-0.18636512756347701</v>
      </c>
      <c r="S1386">
        <v>1.73139572143555E-2</v>
      </c>
      <c r="T1386">
        <v>0.192346096038818</v>
      </c>
      <c r="U1386">
        <v>0.29853057861328097</v>
      </c>
      <c r="V1386">
        <v>0.159144401550293</v>
      </c>
      <c r="W1386">
        <v>0.17072582244873</v>
      </c>
      <c r="X1386">
        <v>-5.2752017974853502E-2</v>
      </c>
      <c r="Y1386">
        <v>-0.16234064102172899</v>
      </c>
      <c r="Z1386">
        <v>-0.17608976364135701</v>
      </c>
      <c r="AA1386">
        <v>-8.8844299316406306E-2</v>
      </c>
      <c r="AB1386">
        <v>-0.29058170318603499</v>
      </c>
      <c r="AC1386">
        <v>-7.6225757598876995E-2</v>
      </c>
      <c r="AD1386">
        <v>8.2612037658691406E-3</v>
      </c>
      <c r="AE1386">
        <v>0.233161926269531</v>
      </c>
      <c r="AF1386">
        <v>0.27640151977539101</v>
      </c>
      <c r="AG1386">
        <v>6.1988830566406304E-4</v>
      </c>
      <c r="AH1386">
        <v>-3.5689353942871101E-2</v>
      </c>
      <c r="AI1386">
        <v>-3.2418727874755901E-2</v>
      </c>
      <c r="AJ1386">
        <v>0.16370439529418901</v>
      </c>
      <c r="AK1386">
        <v>-0.287167549133301</v>
      </c>
      <c r="AL1386">
        <v>-0.241906642913818</v>
      </c>
      <c r="AM1386">
        <v>-4.9012184143066399E-2</v>
      </c>
      <c r="AN1386">
        <v>6.5917015075683594E-2</v>
      </c>
      <c r="AO1386" t="s">
        <v>91</v>
      </c>
      <c r="AP1386">
        <v>2</v>
      </c>
      <c r="AQ1386">
        <v>1253</v>
      </c>
      <c r="AR1386" t="s">
        <v>92</v>
      </c>
      <c r="AU1386" t="s">
        <v>76491</v>
      </c>
      <c r="AV1386" t="s">
        <v>76848</v>
      </c>
      <c r="AW1386">
        <v>1</v>
      </c>
      <c r="AX1386" s="4">
        <v>5.3694699999999999E-54</v>
      </c>
      <c r="AY1386">
        <v>182.47</v>
      </c>
      <c r="AZ1386">
        <v>162.08000000000001</v>
      </c>
      <c r="BA1386">
        <v>141.07</v>
      </c>
      <c r="BB1386">
        <v>-0.33023999999999998</v>
      </c>
      <c r="BC1386">
        <v>9742400000</v>
      </c>
      <c r="BD1386" t="s">
        <v>90</v>
      </c>
    </row>
    <row r="1387" spans="1:56" x14ac:dyDescent="0.45">
      <c r="A1387" t="s">
        <v>9029</v>
      </c>
      <c r="B1387" t="s">
        <v>9030</v>
      </c>
      <c r="C1387" t="s">
        <v>77531</v>
      </c>
      <c r="D1387">
        <v>334</v>
      </c>
      <c r="E1387" t="s">
        <v>9033</v>
      </c>
      <c r="F1387" t="s">
        <v>9034</v>
      </c>
      <c r="G1387" t="s">
        <v>168</v>
      </c>
      <c r="H1387">
        <v>-9.1593742370605497E-2</v>
      </c>
      <c r="I1387">
        <v>4.2004585266113302E-2</v>
      </c>
      <c r="J1387">
        <v>-0.11226463317871101</v>
      </c>
      <c r="K1387">
        <v>-9.9048614501953108E-3</v>
      </c>
      <c r="L1387">
        <v>-9.4801902770996094E-2</v>
      </c>
      <c r="M1387">
        <v>0.60114383697509799</v>
      </c>
      <c r="N1387">
        <v>6.7164421081542997E-2</v>
      </c>
      <c r="O1387">
        <v>-4.1483879089355503E-2</v>
      </c>
      <c r="P1387">
        <v>-1.05714797973633E-2</v>
      </c>
      <c r="Q1387">
        <v>-3.7173271179199198E-2</v>
      </c>
      <c r="R1387">
        <v>-1.8421173095703101E-2</v>
      </c>
      <c r="S1387">
        <v>0.24437141418457001</v>
      </c>
      <c r="T1387">
        <v>-7.3332786560058602E-3</v>
      </c>
      <c r="U1387">
        <v>-6.5850257873535198E-2</v>
      </c>
      <c r="V1387">
        <v>-1.4237403869628899E-2</v>
      </c>
      <c r="W1387">
        <v>6.8790435791015597E-2</v>
      </c>
      <c r="X1387">
        <v>0.20591211318969699</v>
      </c>
      <c r="Y1387">
        <v>0.50939893722534202</v>
      </c>
      <c r="Z1387">
        <v>-3.6713123321533203E-2</v>
      </c>
      <c r="AA1387">
        <v>6.4695358276367201E-2</v>
      </c>
      <c r="AB1387">
        <v>0.36578464508056602</v>
      </c>
      <c r="AC1387">
        <v>-6.7408084869384793E-2</v>
      </c>
      <c r="AD1387">
        <v>9.9156856536865207E-2</v>
      </c>
      <c r="AE1387">
        <v>4.7081947326660198E-2</v>
      </c>
      <c r="AF1387">
        <v>2.2128105163574201E-2</v>
      </c>
      <c r="AG1387">
        <v>5.9471130371093802E-3</v>
      </c>
      <c r="AH1387">
        <v>3.9844512939453099E-3</v>
      </c>
      <c r="AI1387">
        <v>7.7197551727294894E-2</v>
      </c>
      <c r="AJ1387">
        <v>0.179523944854736</v>
      </c>
      <c r="AK1387">
        <v>-0.16254234313964799</v>
      </c>
      <c r="AL1387">
        <v>2.4437427520752002E-2</v>
      </c>
      <c r="AM1387">
        <v>-3.5795211791992201E-2</v>
      </c>
      <c r="AN1387">
        <v>-0.13337230682373</v>
      </c>
      <c r="AO1387" t="s">
        <v>91</v>
      </c>
      <c r="AP1387">
        <v>2</v>
      </c>
      <c r="AQ1387">
        <v>1256</v>
      </c>
      <c r="AR1387" t="s">
        <v>92</v>
      </c>
      <c r="AU1387" t="s">
        <v>77532</v>
      </c>
      <c r="AV1387" t="s">
        <v>77533</v>
      </c>
      <c r="AW1387">
        <v>0.99985299999999999</v>
      </c>
      <c r="AX1387" s="4">
        <v>3.9358899999999998E-16</v>
      </c>
      <c r="AY1387">
        <v>144.77000000000001</v>
      </c>
      <c r="AZ1387">
        <v>122.55</v>
      </c>
      <c r="BA1387">
        <v>74.760000000000005</v>
      </c>
      <c r="BB1387">
        <v>1.3962000000000001</v>
      </c>
      <c r="BC1387">
        <v>1997500000</v>
      </c>
      <c r="BD1387" t="s">
        <v>90</v>
      </c>
    </row>
    <row r="1388" spans="1:56" x14ac:dyDescent="0.45">
      <c r="A1388" t="s">
        <v>9039</v>
      </c>
      <c r="C1388" t="s">
        <v>77534</v>
      </c>
      <c r="D1388">
        <v>364</v>
      </c>
      <c r="E1388" t="s">
        <v>9040</v>
      </c>
      <c r="F1388" t="s">
        <v>9041</v>
      </c>
      <c r="G1388">
        <v>1</v>
      </c>
      <c r="H1388">
        <v>-1.8712997436523399E-2</v>
      </c>
      <c r="I1388">
        <v>0.38033485412597701</v>
      </c>
      <c r="J1388">
        <v>0.5440673828125</v>
      </c>
      <c r="K1388">
        <v>-3.3306121826171903E-2</v>
      </c>
      <c r="L1388">
        <v>-5.4774284362793003E-2</v>
      </c>
      <c r="M1388">
        <v>-0.430066108703613</v>
      </c>
      <c r="N1388">
        <v>-9.6975326538085896E-2</v>
      </c>
      <c r="O1388">
        <v>-0.16207504272460899</v>
      </c>
      <c r="P1388">
        <v>-0.43261909484863298</v>
      </c>
      <c r="Q1388">
        <v>1.0583877563476601E-2</v>
      </c>
      <c r="R1388">
        <v>-0.119071006774902</v>
      </c>
      <c r="S1388" t="s">
        <v>90</v>
      </c>
      <c r="T1388" t="s">
        <v>90</v>
      </c>
      <c r="U1388" t="s">
        <v>90</v>
      </c>
      <c r="V1388" t="s">
        <v>90</v>
      </c>
      <c r="W1388" t="s">
        <v>90</v>
      </c>
      <c r="X1388" t="s">
        <v>90</v>
      </c>
      <c r="Y1388" t="s">
        <v>90</v>
      </c>
      <c r="Z1388" t="s">
        <v>90</v>
      </c>
      <c r="AA1388" t="s">
        <v>90</v>
      </c>
      <c r="AB1388" t="s">
        <v>90</v>
      </c>
      <c r="AC1388" t="s">
        <v>90</v>
      </c>
      <c r="AD1388">
        <v>-0.130812168121338</v>
      </c>
      <c r="AE1388">
        <v>-0.311477661132813</v>
      </c>
      <c r="AF1388">
        <v>-3.9299011230468799E-2</v>
      </c>
      <c r="AG1388">
        <v>-8.5872650146484403E-2</v>
      </c>
      <c r="AH1388">
        <v>-5.5261611938476597E-2</v>
      </c>
      <c r="AI1388">
        <v>0.14487218856811501</v>
      </c>
      <c r="AJ1388">
        <v>-5.9158802032470703E-2</v>
      </c>
      <c r="AK1388">
        <v>0.22591972351074199</v>
      </c>
      <c r="AL1388">
        <v>5.0433635711669901E-2</v>
      </c>
      <c r="AM1388">
        <v>6.0333251953125E-2</v>
      </c>
      <c r="AN1388">
        <v>-4.3678283691406299E-4</v>
      </c>
      <c r="AO1388" t="s">
        <v>91</v>
      </c>
      <c r="AP1388">
        <v>4</v>
      </c>
      <c r="AQ1388">
        <v>1257</v>
      </c>
      <c r="AR1388" t="s">
        <v>92</v>
      </c>
      <c r="AS1388" t="s">
        <v>77535</v>
      </c>
      <c r="AU1388" t="s">
        <v>77536</v>
      </c>
      <c r="AV1388" t="s">
        <v>75758</v>
      </c>
      <c r="AW1388">
        <v>0.84251200000000004</v>
      </c>
      <c r="AX1388" s="4">
        <v>6.3438000000000004E-10</v>
      </c>
      <c r="AY1388">
        <v>99.25</v>
      </c>
      <c r="AZ1388">
        <v>90.56</v>
      </c>
      <c r="BA1388">
        <v>99.25</v>
      </c>
      <c r="BB1388">
        <v>-0.20230999999999999</v>
      </c>
      <c r="BC1388">
        <v>208290000</v>
      </c>
      <c r="BD1388" t="s">
        <v>90</v>
      </c>
    </row>
    <row r="1389" spans="1:56" x14ac:dyDescent="0.45">
      <c r="A1389" t="s">
        <v>9055</v>
      </c>
      <c r="B1389" t="s">
        <v>9056</v>
      </c>
      <c r="C1389" t="s">
        <v>77537</v>
      </c>
      <c r="D1389">
        <v>86</v>
      </c>
      <c r="E1389" t="s">
        <v>9059</v>
      </c>
      <c r="F1389" t="s">
        <v>9060</v>
      </c>
      <c r="G1389">
        <v>1</v>
      </c>
      <c r="H1389">
        <v>-4.2904853820800802E-2</v>
      </c>
      <c r="I1389">
        <v>-9.3123435974121094E-2</v>
      </c>
      <c r="J1389">
        <v>-9.9614143371582003E-2</v>
      </c>
      <c r="K1389">
        <v>-2.3707389831543E-2</v>
      </c>
      <c r="L1389">
        <v>-6.1775207519531299E-2</v>
      </c>
      <c r="M1389">
        <v>-0.53681945800781306</v>
      </c>
      <c r="N1389">
        <v>7.8525543212890597E-2</v>
      </c>
      <c r="O1389">
        <v>8.0776214599609392E-3</v>
      </c>
      <c r="P1389">
        <v>0.154330253601074</v>
      </c>
      <c r="Q1389">
        <v>0.13213443756103499</v>
      </c>
      <c r="R1389">
        <v>3.1603813171386698E-2</v>
      </c>
      <c r="S1389">
        <v>0</v>
      </c>
      <c r="T1389">
        <v>-9.4468593597412095E-2</v>
      </c>
      <c r="U1389">
        <v>-1.1083602905273399E-2</v>
      </c>
      <c r="V1389">
        <v>-0.140522956848145</v>
      </c>
      <c r="W1389">
        <v>-0.113513946533203</v>
      </c>
      <c r="X1389">
        <v>-0.290037631988525</v>
      </c>
      <c r="Y1389">
        <v>-0.166833400726318</v>
      </c>
      <c r="Z1389">
        <v>0.13532209396362299</v>
      </c>
      <c r="AA1389">
        <v>0.16142463684082001</v>
      </c>
      <c r="AB1389">
        <v>3.2401084899902302E-2</v>
      </c>
      <c r="AC1389">
        <v>0.21032381057739299</v>
      </c>
      <c r="AD1389">
        <v>2.63266563415527E-2</v>
      </c>
      <c r="AE1389">
        <v>-7.5967788696289104E-2</v>
      </c>
      <c r="AF1389">
        <v>-7.8690528869628906E-2</v>
      </c>
      <c r="AG1389">
        <v>5.7122230529785198E-2</v>
      </c>
      <c r="AH1389">
        <v>3.7650108337402302E-2</v>
      </c>
      <c r="AI1389">
        <v>-4.59246635437012E-2</v>
      </c>
      <c r="AJ1389">
        <v>7.2924137115478502E-2</v>
      </c>
      <c r="AK1389">
        <v>0.216572761535645</v>
      </c>
      <c r="AL1389">
        <v>2.9374599456787099E-2</v>
      </c>
      <c r="AM1389">
        <v>-3.8443565368652302E-2</v>
      </c>
      <c r="AN1389">
        <v>7.6636314392089802E-2</v>
      </c>
      <c r="AO1389" t="s">
        <v>91</v>
      </c>
      <c r="AP1389">
        <v>3</v>
      </c>
      <c r="AQ1389">
        <v>1262</v>
      </c>
      <c r="AR1389" t="s">
        <v>92</v>
      </c>
      <c r="AV1389" t="s">
        <v>77538</v>
      </c>
      <c r="AW1389">
        <v>0.99227200000000004</v>
      </c>
      <c r="AX1389" s="4">
        <v>4.7102000000000001E-102</v>
      </c>
      <c r="AY1389">
        <v>255.24</v>
      </c>
      <c r="AZ1389">
        <v>217.73</v>
      </c>
      <c r="BA1389">
        <v>136.43</v>
      </c>
      <c r="BB1389">
        <v>0.21545</v>
      </c>
      <c r="BC1389">
        <v>576710000</v>
      </c>
      <c r="BD1389" t="s">
        <v>90</v>
      </c>
    </row>
    <row r="1390" spans="1:56" x14ac:dyDescent="0.45">
      <c r="A1390" t="s">
        <v>9061</v>
      </c>
      <c r="B1390" t="s">
        <v>9062</v>
      </c>
      <c r="C1390" t="s">
        <v>77539</v>
      </c>
      <c r="D1390">
        <v>359</v>
      </c>
      <c r="E1390" t="s">
        <v>9063</v>
      </c>
      <c r="F1390" t="s">
        <v>9064</v>
      </c>
      <c r="G1390">
        <v>1</v>
      </c>
      <c r="H1390">
        <v>0.14050197601318401</v>
      </c>
      <c r="I1390">
        <v>0.45577144622802701</v>
      </c>
      <c r="J1390">
        <v>0.197044372558594</v>
      </c>
      <c r="K1390">
        <v>0.239253044128418</v>
      </c>
      <c r="L1390">
        <v>-3.9198875427246101E-2</v>
      </c>
      <c r="M1390">
        <v>5.94940185546875E-2</v>
      </c>
      <c r="N1390">
        <v>-1.8616676330566399E-2</v>
      </c>
      <c r="O1390">
        <v>-0.51586055755615201</v>
      </c>
      <c r="P1390">
        <v>-0.26847171783447299</v>
      </c>
      <c r="Q1390">
        <v>-0.20293521881103499</v>
      </c>
      <c r="R1390">
        <v>-0.50937366485595703</v>
      </c>
      <c r="S1390">
        <v>0.179885864257813</v>
      </c>
      <c r="T1390">
        <v>0.41956377029418901</v>
      </c>
      <c r="U1390">
        <v>-1.12638473510742E-2</v>
      </c>
      <c r="V1390">
        <v>-3.9124488830566399E-2</v>
      </c>
      <c r="W1390">
        <v>-0.16199779510498</v>
      </c>
      <c r="X1390">
        <v>0.132711887359619</v>
      </c>
      <c r="Y1390">
        <v>0.113197803497314</v>
      </c>
      <c r="Z1390">
        <v>-0.42534494400024397</v>
      </c>
      <c r="AA1390">
        <v>-9.4940185546875E-2</v>
      </c>
      <c r="AB1390">
        <v>6.8879127502441406E-2</v>
      </c>
      <c r="AC1390">
        <v>-0.44780969619750999</v>
      </c>
      <c r="AD1390">
        <v>0.1559739112854</v>
      </c>
      <c r="AE1390">
        <v>0.19089317321777299</v>
      </c>
      <c r="AF1390">
        <v>0.22783851623535201</v>
      </c>
      <c r="AG1390">
        <v>0.116353034973145</v>
      </c>
      <c r="AH1390">
        <v>-9.3013763427734403E-2</v>
      </c>
      <c r="AI1390">
        <v>-3.5774707794189502E-2</v>
      </c>
      <c r="AJ1390">
        <v>0.172219753265381</v>
      </c>
      <c r="AK1390">
        <v>-0.191103935241699</v>
      </c>
      <c r="AL1390">
        <v>0.108254909515381</v>
      </c>
      <c r="AM1390">
        <v>-0.11382007598877</v>
      </c>
      <c r="AN1390">
        <v>-0.20015335083007799</v>
      </c>
      <c r="AO1390" t="s">
        <v>91</v>
      </c>
      <c r="AP1390">
        <v>3</v>
      </c>
      <c r="AQ1390">
        <v>1263</v>
      </c>
      <c r="AR1390" t="s">
        <v>92</v>
      </c>
      <c r="AT1390" t="s">
        <v>77540</v>
      </c>
      <c r="AU1390" t="s">
        <v>76218</v>
      </c>
      <c r="AV1390" t="s">
        <v>76424</v>
      </c>
      <c r="AW1390">
        <v>0.99998299999999996</v>
      </c>
      <c r="AX1390" s="4">
        <v>8.91816E-7</v>
      </c>
      <c r="AY1390">
        <v>116.71</v>
      </c>
      <c r="AZ1390">
        <v>53.051000000000002</v>
      </c>
      <c r="BA1390">
        <v>115.57</v>
      </c>
      <c r="BB1390">
        <v>-1.8211000000000001E-2</v>
      </c>
      <c r="BC1390">
        <v>1022000000</v>
      </c>
      <c r="BD1390" t="s">
        <v>90</v>
      </c>
    </row>
    <row r="1391" spans="1:56" x14ac:dyDescent="0.45">
      <c r="A1391" t="s">
        <v>9061</v>
      </c>
      <c r="B1391" t="s">
        <v>9062</v>
      </c>
      <c r="C1391" t="s">
        <v>77539</v>
      </c>
      <c r="D1391">
        <v>96</v>
      </c>
      <c r="E1391" t="s">
        <v>9065</v>
      </c>
      <c r="F1391" t="s">
        <v>9066</v>
      </c>
      <c r="G1391">
        <v>1</v>
      </c>
      <c r="H1391">
        <v>-0.25265121459960899</v>
      </c>
      <c r="I1391">
        <v>2.5050163269043E-2</v>
      </c>
      <c r="J1391">
        <v>3.9390563964843799E-2</v>
      </c>
      <c r="K1391">
        <v>-3.5367965698242201E-2</v>
      </c>
      <c r="L1391">
        <v>-9.0065002441406302E-3</v>
      </c>
      <c r="M1391">
        <v>-4.4702529907226597E-2</v>
      </c>
      <c r="N1391">
        <v>-8.7820053100585896E-2</v>
      </c>
      <c r="O1391">
        <v>-0.33242416381835899</v>
      </c>
      <c r="P1391">
        <v>0.17871189117431599</v>
      </c>
      <c r="Q1391">
        <v>4.0266990661621101E-2</v>
      </c>
      <c r="R1391">
        <v>0.194348335266113</v>
      </c>
      <c r="S1391" t="s">
        <v>90</v>
      </c>
      <c r="T1391" t="s">
        <v>90</v>
      </c>
      <c r="U1391" t="s">
        <v>90</v>
      </c>
      <c r="V1391" t="s">
        <v>90</v>
      </c>
      <c r="W1391" t="s">
        <v>90</v>
      </c>
      <c r="X1391" t="s">
        <v>90</v>
      </c>
      <c r="Y1391" t="s">
        <v>90</v>
      </c>
      <c r="Z1391" t="s">
        <v>90</v>
      </c>
      <c r="AA1391" t="s">
        <v>90</v>
      </c>
      <c r="AB1391" t="s">
        <v>90</v>
      </c>
      <c r="AC1391" t="s">
        <v>90</v>
      </c>
      <c r="AD1391">
        <v>-0.11787080764770499</v>
      </c>
      <c r="AE1391">
        <v>0.16547775268554701</v>
      </c>
      <c r="AF1391">
        <v>-0.38649082183837902</v>
      </c>
      <c r="AG1391">
        <v>5.8188438415527302E-2</v>
      </c>
      <c r="AH1391">
        <v>5.4230690002441399E-2</v>
      </c>
      <c r="AI1391">
        <v>-0.38146638870239302</v>
      </c>
      <c r="AJ1391">
        <v>-0.41261911392211897</v>
      </c>
      <c r="AK1391">
        <v>5.9435844421386698E-2</v>
      </c>
      <c r="AL1391">
        <v>0.26715612411499001</v>
      </c>
      <c r="AM1391">
        <v>5.5462837219238302E-2</v>
      </c>
      <c r="AN1391">
        <v>-0.38365936279296903</v>
      </c>
      <c r="AO1391" t="s">
        <v>91</v>
      </c>
      <c r="AP1391">
        <v>3</v>
      </c>
      <c r="AQ1391">
        <v>1263</v>
      </c>
      <c r="AR1391" t="s">
        <v>92</v>
      </c>
      <c r="AT1391" t="s">
        <v>77540</v>
      </c>
      <c r="AU1391" t="s">
        <v>76218</v>
      </c>
      <c r="AV1391" t="s">
        <v>77541</v>
      </c>
      <c r="AW1391">
        <v>0.5</v>
      </c>
      <c r="AX1391">
        <v>9.06984E-4</v>
      </c>
      <c r="AY1391">
        <v>88.552000000000007</v>
      </c>
      <c r="AZ1391">
        <v>46.216000000000001</v>
      </c>
      <c r="BA1391">
        <v>78.486000000000004</v>
      </c>
      <c r="BB1391">
        <v>-0.1053</v>
      </c>
      <c r="BC1391">
        <v>220390000</v>
      </c>
      <c r="BD1391" t="s">
        <v>90</v>
      </c>
    </row>
    <row r="1392" spans="1:56" x14ac:dyDescent="0.45">
      <c r="A1392" t="s">
        <v>9061</v>
      </c>
      <c r="B1392" t="s">
        <v>9062</v>
      </c>
      <c r="C1392" t="s">
        <v>77539</v>
      </c>
      <c r="D1392">
        <v>99</v>
      </c>
      <c r="E1392" t="s">
        <v>9067</v>
      </c>
      <c r="F1392" t="s">
        <v>9066</v>
      </c>
      <c r="G1392">
        <v>1</v>
      </c>
      <c r="H1392">
        <v>-0.25265121459960899</v>
      </c>
      <c r="I1392">
        <v>2.5050163269043E-2</v>
      </c>
      <c r="J1392">
        <v>3.9390563964843799E-2</v>
      </c>
      <c r="K1392">
        <v>-3.5367965698242201E-2</v>
      </c>
      <c r="L1392">
        <v>-9.0065002441406302E-3</v>
      </c>
      <c r="M1392">
        <v>-4.4702529907226597E-2</v>
      </c>
      <c r="N1392">
        <v>-8.7820053100585896E-2</v>
      </c>
      <c r="O1392">
        <v>-0.33242416381835899</v>
      </c>
      <c r="P1392">
        <v>0.17871189117431599</v>
      </c>
      <c r="Q1392">
        <v>4.0266990661621101E-2</v>
      </c>
      <c r="R1392">
        <v>0.194348335266113</v>
      </c>
      <c r="S1392" t="s">
        <v>90</v>
      </c>
      <c r="T1392" t="s">
        <v>90</v>
      </c>
      <c r="U1392" t="s">
        <v>90</v>
      </c>
      <c r="V1392" t="s">
        <v>90</v>
      </c>
      <c r="W1392" t="s">
        <v>90</v>
      </c>
      <c r="X1392" t="s">
        <v>90</v>
      </c>
      <c r="Y1392" t="s">
        <v>90</v>
      </c>
      <c r="Z1392" t="s">
        <v>90</v>
      </c>
      <c r="AA1392" t="s">
        <v>90</v>
      </c>
      <c r="AB1392" t="s">
        <v>90</v>
      </c>
      <c r="AC1392" t="s">
        <v>90</v>
      </c>
      <c r="AD1392">
        <v>-0.11787080764770499</v>
      </c>
      <c r="AE1392">
        <v>0.16547775268554701</v>
      </c>
      <c r="AF1392">
        <v>-0.38649082183837902</v>
      </c>
      <c r="AG1392">
        <v>5.8188438415527302E-2</v>
      </c>
      <c r="AH1392">
        <v>5.4230690002441399E-2</v>
      </c>
      <c r="AI1392">
        <v>-0.38146638870239302</v>
      </c>
      <c r="AJ1392">
        <v>-0.41261911392211897</v>
      </c>
      <c r="AK1392">
        <v>5.9435844421386698E-2</v>
      </c>
      <c r="AL1392">
        <v>0.26715612411499001</v>
      </c>
      <c r="AM1392">
        <v>5.5462837219238302E-2</v>
      </c>
      <c r="AN1392">
        <v>-0.38365936279296903</v>
      </c>
      <c r="AO1392" t="s">
        <v>91</v>
      </c>
      <c r="AP1392">
        <v>3</v>
      </c>
      <c r="AQ1392">
        <v>1263</v>
      </c>
      <c r="AR1392" t="s">
        <v>92</v>
      </c>
      <c r="AT1392" t="s">
        <v>77540</v>
      </c>
      <c r="AU1392" t="s">
        <v>76218</v>
      </c>
      <c r="AV1392" t="s">
        <v>77542</v>
      </c>
      <c r="AW1392">
        <v>0.5</v>
      </c>
      <c r="AX1392">
        <v>9.06984E-4</v>
      </c>
      <c r="AY1392">
        <v>88.552000000000007</v>
      </c>
      <c r="AZ1392">
        <v>46.216000000000001</v>
      </c>
      <c r="BA1392">
        <v>78.486000000000004</v>
      </c>
      <c r="BB1392">
        <v>-0.1053</v>
      </c>
      <c r="BC1392">
        <v>220390000</v>
      </c>
      <c r="BD1392" t="s">
        <v>90</v>
      </c>
    </row>
    <row r="1393" spans="1:56" x14ac:dyDescent="0.45">
      <c r="A1393" t="s">
        <v>9061</v>
      </c>
      <c r="B1393" t="s">
        <v>9062</v>
      </c>
      <c r="C1393" t="s">
        <v>77539</v>
      </c>
      <c r="D1393">
        <v>325</v>
      </c>
      <c r="E1393" t="s">
        <v>9070</v>
      </c>
      <c r="F1393" t="s">
        <v>9071</v>
      </c>
      <c r="G1393">
        <v>1</v>
      </c>
      <c r="H1393">
        <v>0.199084281921387</v>
      </c>
      <c r="I1393">
        <v>-0.197547912597656</v>
      </c>
      <c r="J1393">
        <v>2.3494720458984399E-2</v>
      </c>
      <c r="K1393">
        <v>-0.10111808776855501</v>
      </c>
      <c r="L1393">
        <v>7.1952819824218806E-2</v>
      </c>
      <c r="M1393">
        <v>0.253903388977051</v>
      </c>
      <c r="N1393">
        <v>-1.7980575561523399E-2</v>
      </c>
      <c r="O1393">
        <v>2.0291328430175799E-2</v>
      </c>
      <c r="P1393">
        <v>-0.116245269775391</v>
      </c>
      <c r="Q1393">
        <v>-8.6766242980957003E-2</v>
      </c>
      <c r="R1393">
        <v>-0.22911167144775399</v>
      </c>
      <c r="S1393">
        <v>0.18356513977050801</v>
      </c>
      <c r="T1393">
        <v>-0.121079921722412</v>
      </c>
      <c r="U1393">
        <v>8.6997985839843806E-2</v>
      </c>
      <c r="V1393">
        <v>-3.0760765075683601E-2</v>
      </c>
      <c r="W1393">
        <v>6.2038421630859403E-2</v>
      </c>
      <c r="X1393">
        <v>0.14553403854370101</v>
      </c>
      <c r="Y1393">
        <v>0.22239446640014601</v>
      </c>
      <c r="Z1393">
        <v>-0.205712795257568</v>
      </c>
      <c r="AA1393">
        <v>7.0037841796875E-3</v>
      </c>
      <c r="AB1393">
        <v>0.252978324890137</v>
      </c>
      <c r="AC1393">
        <v>-0.23064184188842801</v>
      </c>
      <c r="AD1393" t="s">
        <v>90</v>
      </c>
      <c r="AE1393" t="s">
        <v>90</v>
      </c>
      <c r="AF1393" t="s">
        <v>90</v>
      </c>
      <c r="AG1393" t="s">
        <v>90</v>
      </c>
      <c r="AH1393" t="s">
        <v>90</v>
      </c>
      <c r="AI1393" t="s">
        <v>90</v>
      </c>
      <c r="AJ1393" t="s">
        <v>90</v>
      </c>
      <c r="AK1393" t="s">
        <v>90</v>
      </c>
      <c r="AL1393" t="s">
        <v>90</v>
      </c>
      <c r="AM1393" t="s">
        <v>90</v>
      </c>
      <c r="AN1393" t="s">
        <v>90</v>
      </c>
      <c r="AO1393" t="s">
        <v>91</v>
      </c>
      <c r="AP1393">
        <v>3</v>
      </c>
      <c r="AQ1393">
        <v>1263</v>
      </c>
      <c r="AR1393" t="s">
        <v>92</v>
      </c>
      <c r="AT1393" t="s">
        <v>77540</v>
      </c>
      <c r="AU1393" t="s">
        <v>76218</v>
      </c>
      <c r="AV1393" t="s">
        <v>77373</v>
      </c>
      <c r="AW1393">
        <v>0.94381999999999999</v>
      </c>
      <c r="AX1393" s="4">
        <v>3.3349200000000003E-5</v>
      </c>
      <c r="AY1393">
        <v>126.1</v>
      </c>
      <c r="AZ1393">
        <v>97.194000000000003</v>
      </c>
      <c r="BA1393">
        <v>84.686999999999998</v>
      </c>
      <c r="BB1393">
        <v>-0.25535000000000002</v>
      </c>
      <c r="BC1393">
        <v>187190000</v>
      </c>
      <c r="BD1393" t="s">
        <v>90</v>
      </c>
    </row>
    <row r="1394" spans="1:56" x14ac:dyDescent="0.45">
      <c r="A1394" t="s">
        <v>9061</v>
      </c>
      <c r="B1394" t="s">
        <v>9062</v>
      </c>
      <c r="C1394" t="s">
        <v>77539</v>
      </c>
      <c r="D1394">
        <v>427</v>
      </c>
      <c r="E1394" t="s">
        <v>9076</v>
      </c>
      <c r="F1394" t="s">
        <v>9077</v>
      </c>
      <c r="G1394">
        <v>1</v>
      </c>
      <c r="H1394">
        <v>0.55494976043701205</v>
      </c>
      <c r="I1394">
        <v>-0.18309402465820299</v>
      </c>
      <c r="J1394">
        <v>-0.209050178527832</v>
      </c>
      <c r="K1394">
        <v>1.8749237060546901E-3</v>
      </c>
      <c r="L1394">
        <v>3.3378601074218799E-4</v>
      </c>
      <c r="M1394">
        <v>-3.8545608520507799E-2</v>
      </c>
      <c r="N1394">
        <v>0.30304431915283198</v>
      </c>
      <c r="O1394">
        <v>9.5485687255859403E-2</v>
      </c>
      <c r="P1394">
        <v>0.18022060394287101</v>
      </c>
      <c r="Q1394">
        <v>0.41558265686035201</v>
      </c>
      <c r="R1394">
        <v>-8.4700584411621094E-2</v>
      </c>
      <c r="S1394">
        <v>0.27338504791259799</v>
      </c>
      <c r="T1394">
        <v>-0.21995019912719699</v>
      </c>
      <c r="U1394">
        <v>-0.23948287963867201</v>
      </c>
      <c r="V1394">
        <v>-0.13380622863769501</v>
      </c>
      <c r="W1394">
        <v>-7.3650360107421903E-2</v>
      </c>
      <c r="X1394">
        <v>0.101310253143311</v>
      </c>
      <c r="Y1394">
        <v>7.8529834747314495E-2</v>
      </c>
      <c r="Z1394">
        <v>-6.7970752716064495E-2</v>
      </c>
      <c r="AA1394">
        <v>0.16377925872802701</v>
      </c>
      <c r="AB1394">
        <v>0.25582504272460899</v>
      </c>
      <c r="AC1394">
        <v>-2.9762744903564502E-2</v>
      </c>
      <c r="AD1394">
        <v>0.35684442520141602</v>
      </c>
      <c r="AE1394">
        <v>-0.28647041320800798</v>
      </c>
      <c r="AF1394">
        <v>-0.26863670349121099</v>
      </c>
      <c r="AG1394">
        <v>-9.2769622802734403E-2</v>
      </c>
      <c r="AH1394">
        <v>-0.15205001831054701</v>
      </c>
      <c r="AI1394">
        <v>0.103906154632568</v>
      </c>
      <c r="AJ1394">
        <v>0.16400480270385701</v>
      </c>
      <c r="AK1394">
        <v>-2.5514602661132799E-2</v>
      </c>
      <c r="AL1394">
        <v>0.124624729156494</v>
      </c>
      <c r="AM1394">
        <v>4.6011924743652302E-2</v>
      </c>
      <c r="AN1394">
        <v>-3.0002593994140599E-3</v>
      </c>
      <c r="AO1394" t="s">
        <v>91</v>
      </c>
      <c r="AP1394">
        <v>2</v>
      </c>
      <c r="AQ1394">
        <v>1263</v>
      </c>
      <c r="AR1394" t="s">
        <v>92</v>
      </c>
      <c r="AT1394" t="s">
        <v>77540</v>
      </c>
      <c r="AU1394" t="s">
        <v>76218</v>
      </c>
      <c r="AV1394" t="s">
        <v>77543</v>
      </c>
      <c r="AW1394">
        <v>0.99998399999999998</v>
      </c>
      <c r="AX1394">
        <v>0</v>
      </c>
      <c r="AY1394">
        <v>418.78</v>
      </c>
      <c r="AZ1394">
        <v>352.77</v>
      </c>
      <c r="BA1394">
        <v>418.78</v>
      </c>
      <c r="BB1394">
        <v>0.13847000000000001</v>
      </c>
      <c r="BC1394">
        <v>1393000000</v>
      </c>
      <c r="BD1394" t="s">
        <v>90</v>
      </c>
    </row>
    <row r="1395" spans="1:56" x14ac:dyDescent="0.45">
      <c r="A1395" t="s">
        <v>9061</v>
      </c>
      <c r="B1395" t="s">
        <v>9062</v>
      </c>
      <c r="C1395" t="s">
        <v>77539</v>
      </c>
      <c r="D1395">
        <v>339</v>
      </c>
      <c r="E1395" t="s">
        <v>9078</v>
      </c>
      <c r="F1395" t="s">
        <v>9079</v>
      </c>
      <c r="G1395">
        <v>1</v>
      </c>
      <c r="H1395">
        <v>5.5875778198242201E-2</v>
      </c>
      <c r="I1395">
        <v>-0.169466972351074</v>
      </c>
      <c r="J1395">
        <v>-1.12743377685547E-2</v>
      </c>
      <c r="K1395">
        <v>1.8782615661621101E-2</v>
      </c>
      <c r="L1395">
        <v>-6.0831069946289097E-2</v>
      </c>
      <c r="M1395">
        <v>-2.0266532897949201E-2</v>
      </c>
      <c r="N1395">
        <v>-1.1932373046875E-2</v>
      </c>
      <c r="O1395">
        <v>1.6705513000488299E-2</v>
      </c>
      <c r="P1395">
        <v>-9.4432830810546892E-3</v>
      </c>
      <c r="Q1395">
        <v>-2.4518966674804701E-2</v>
      </c>
      <c r="R1395">
        <v>3.5065650939941399E-2</v>
      </c>
      <c r="S1395">
        <v>-8.9960098266601597E-3</v>
      </c>
      <c r="T1395">
        <v>-6.92095756530762E-2</v>
      </c>
      <c r="U1395">
        <v>7.1224212646484403E-2</v>
      </c>
      <c r="V1395">
        <v>1.9884109497070299E-2</v>
      </c>
      <c r="W1395">
        <v>7.4915885925292997E-2</v>
      </c>
      <c r="X1395">
        <v>-5.1666736602783203E-2</v>
      </c>
      <c r="Y1395">
        <v>-5.7953357696533203E-2</v>
      </c>
      <c r="Z1395">
        <v>-1.9839763641357401E-2</v>
      </c>
      <c r="AA1395">
        <v>-3.8122177124023403E-2</v>
      </c>
      <c r="AB1395">
        <v>-7.2223663330078097E-2</v>
      </c>
      <c r="AC1395">
        <v>2.24204063415527E-2</v>
      </c>
      <c r="AD1395">
        <v>4.2772293090820302E-4</v>
      </c>
      <c r="AE1395">
        <v>-0.18513393402099601</v>
      </c>
      <c r="AF1395">
        <v>0.11235237121581999</v>
      </c>
      <c r="AG1395">
        <v>3.8558006286621101E-2</v>
      </c>
      <c r="AH1395">
        <v>5.706787109375E-3</v>
      </c>
      <c r="AI1395">
        <v>-4.6486377716064502E-2</v>
      </c>
      <c r="AJ1395">
        <v>-1.0063648223877E-2</v>
      </c>
      <c r="AK1395">
        <v>-8.9125633239746094E-2</v>
      </c>
      <c r="AL1395">
        <v>-0.15049409866332999</v>
      </c>
      <c r="AM1395">
        <v>-0.12979507446289101</v>
      </c>
      <c r="AN1395">
        <v>0.15144920349121099</v>
      </c>
      <c r="AO1395" t="s">
        <v>91</v>
      </c>
      <c r="AP1395">
        <v>3</v>
      </c>
      <c r="AQ1395">
        <v>1263</v>
      </c>
      <c r="AR1395" t="s">
        <v>92</v>
      </c>
      <c r="AT1395" t="s">
        <v>77540</v>
      </c>
      <c r="AU1395" t="s">
        <v>76218</v>
      </c>
      <c r="AV1395" t="s">
        <v>76126</v>
      </c>
      <c r="AW1395">
        <v>1</v>
      </c>
      <c r="AX1395">
        <v>0</v>
      </c>
      <c r="AY1395">
        <v>494.77</v>
      </c>
      <c r="AZ1395">
        <v>451.89</v>
      </c>
      <c r="BA1395">
        <v>494.77</v>
      </c>
      <c r="BB1395">
        <v>0.79052999999999995</v>
      </c>
      <c r="BC1395">
        <v>1407600000</v>
      </c>
      <c r="BD1395" t="s">
        <v>90</v>
      </c>
    </row>
    <row r="1396" spans="1:56" x14ac:dyDescent="0.45">
      <c r="A1396" t="s">
        <v>9080</v>
      </c>
      <c r="B1396" t="s">
        <v>9081</v>
      </c>
      <c r="C1396" t="s">
        <v>77544</v>
      </c>
      <c r="D1396">
        <v>254</v>
      </c>
      <c r="E1396" t="s">
        <v>9082</v>
      </c>
      <c r="F1396" t="s">
        <v>9083</v>
      </c>
      <c r="G1396">
        <v>1</v>
      </c>
      <c r="H1396">
        <v>-0.65611171722412098</v>
      </c>
      <c r="I1396">
        <v>0.119892120361328</v>
      </c>
      <c r="J1396">
        <v>-5.0477981567382804E-3</v>
      </c>
      <c r="K1396">
        <v>0</v>
      </c>
      <c r="L1396">
        <v>0.128837585449219</v>
      </c>
      <c r="M1396">
        <v>-0.663790702819824</v>
      </c>
      <c r="N1396">
        <v>-0.23927688598632799</v>
      </c>
      <c r="O1396">
        <v>0.33350372314453097</v>
      </c>
      <c r="P1396">
        <v>-0.18749332427978499</v>
      </c>
      <c r="Q1396">
        <v>7.6985359191894503E-2</v>
      </c>
      <c r="R1396">
        <v>0.223469734191895</v>
      </c>
      <c r="S1396">
        <v>-0.31580924987793002</v>
      </c>
      <c r="T1396">
        <v>0.10740327835082999</v>
      </c>
      <c r="U1396">
        <v>0.115056037902832</v>
      </c>
      <c r="V1396">
        <v>9.1028213500976597E-3</v>
      </c>
      <c r="W1396">
        <v>0.17424678802490201</v>
      </c>
      <c r="X1396">
        <v>-0.49629449844360402</v>
      </c>
      <c r="Y1396">
        <v>-0.14608716964721699</v>
      </c>
      <c r="Z1396">
        <v>2.6760578155517599E-2</v>
      </c>
      <c r="AA1396">
        <v>-0.117402076721191</v>
      </c>
      <c r="AB1396">
        <v>8.7617874145507799E-2</v>
      </c>
      <c r="AC1396">
        <v>7.2894096374511701E-3</v>
      </c>
      <c r="AD1396">
        <v>-0.32070302963256803</v>
      </c>
      <c r="AE1396">
        <v>0.31708526611328097</v>
      </c>
      <c r="AF1396">
        <v>0.22371482849121099</v>
      </c>
      <c r="AG1396">
        <v>2.43940353393555E-2</v>
      </c>
      <c r="AH1396">
        <v>3.9682388305664097E-3</v>
      </c>
      <c r="AI1396">
        <v>-0.35792303085327098</v>
      </c>
      <c r="AJ1396">
        <v>-0.184225559234619</v>
      </c>
      <c r="AK1396">
        <v>-6.9820404052734403E-2</v>
      </c>
      <c r="AL1396">
        <v>-0.10350370407104501</v>
      </c>
      <c r="AM1396">
        <v>7.7426910400390597E-2</v>
      </c>
      <c r="AN1396">
        <v>0.206912040710449</v>
      </c>
      <c r="AO1396" t="s">
        <v>91</v>
      </c>
      <c r="AP1396">
        <v>2</v>
      </c>
      <c r="AQ1396" t="s">
        <v>9084</v>
      </c>
      <c r="AR1396" t="s">
        <v>92</v>
      </c>
      <c r="AS1396" t="s">
        <v>77545</v>
      </c>
      <c r="AT1396" t="s">
        <v>75974</v>
      </c>
      <c r="AU1396" t="s">
        <v>77546</v>
      </c>
      <c r="AV1396" t="s">
        <v>76773</v>
      </c>
      <c r="AW1396">
        <v>0.99995999999999996</v>
      </c>
      <c r="AX1396" s="4">
        <v>1.7926E-9</v>
      </c>
      <c r="AY1396">
        <v>153.74</v>
      </c>
      <c r="AZ1396">
        <v>113.82</v>
      </c>
      <c r="BA1396">
        <v>135.1</v>
      </c>
      <c r="BB1396">
        <v>0.66359999999999997</v>
      </c>
      <c r="BC1396">
        <v>1461400000</v>
      </c>
      <c r="BD1396" t="s">
        <v>90</v>
      </c>
    </row>
    <row r="1397" spans="1:56" x14ac:dyDescent="0.45">
      <c r="A1397" t="s">
        <v>9080</v>
      </c>
      <c r="B1397" t="s">
        <v>9081</v>
      </c>
      <c r="C1397" t="s">
        <v>77544</v>
      </c>
      <c r="D1397">
        <v>86</v>
      </c>
      <c r="E1397" t="s">
        <v>9089</v>
      </c>
      <c r="F1397" t="s">
        <v>9090</v>
      </c>
      <c r="G1397" t="s">
        <v>305</v>
      </c>
      <c r="H1397">
        <v>-1.41735076904297E-2</v>
      </c>
      <c r="I1397">
        <v>2.1690368652343799E-2</v>
      </c>
      <c r="J1397">
        <v>0.167294502258301</v>
      </c>
      <c r="K1397">
        <v>3.0647277832031299E-2</v>
      </c>
      <c r="L1397">
        <v>9.8268508911132799E-2</v>
      </c>
      <c r="M1397">
        <v>-0.16035556793212899</v>
      </c>
      <c r="N1397">
        <v>-0.10947322845459</v>
      </c>
      <c r="O1397">
        <v>9.0503692626953097E-2</v>
      </c>
      <c r="P1397">
        <v>-8.1440925598144503E-2</v>
      </c>
      <c r="Q1397">
        <v>-0.33775997161865201</v>
      </c>
      <c r="R1397">
        <v>2.3385047912597701E-2</v>
      </c>
      <c r="S1397">
        <v>6.1883926391601597E-3</v>
      </c>
      <c r="T1397">
        <v>0.14647150039672899</v>
      </c>
      <c r="U1397">
        <v>4.6305656433105503E-2</v>
      </c>
      <c r="V1397">
        <v>2.9335021972656302E-3</v>
      </c>
      <c r="W1397">
        <v>9.7117424011230497E-2</v>
      </c>
      <c r="X1397">
        <v>-8.4547519683837905E-2</v>
      </c>
      <c r="Y1397">
        <v>-1.27949714660645E-2</v>
      </c>
      <c r="Z1397">
        <v>9.6821784973144497E-3</v>
      </c>
      <c r="AA1397">
        <v>-4.0374755859375E-2</v>
      </c>
      <c r="AB1397">
        <v>-0.109162330627441</v>
      </c>
      <c r="AC1397">
        <v>-7.8683376312255901E-2</v>
      </c>
      <c r="AD1397" t="s">
        <v>90</v>
      </c>
      <c r="AE1397" t="s">
        <v>90</v>
      </c>
      <c r="AF1397" t="s">
        <v>90</v>
      </c>
      <c r="AG1397" t="s">
        <v>90</v>
      </c>
      <c r="AH1397" t="s">
        <v>90</v>
      </c>
      <c r="AI1397" t="s">
        <v>90</v>
      </c>
      <c r="AJ1397" t="s">
        <v>90</v>
      </c>
      <c r="AK1397" t="s">
        <v>90</v>
      </c>
      <c r="AL1397" t="s">
        <v>90</v>
      </c>
      <c r="AM1397" t="s">
        <v>90</v>
      </c>
      <c r="AN1397" t="s">
        <v>90</v>
      </c>
      <c r="AO1397" t="s">
        <v>91</v>
      </c>
      <c r="AP1397">
        <v>3</v>
      </c>
      <c r="AQ1397" t="s">
        <v>9084</v>
      </c>
      <c r="AR1397" t="s">
        <v>92</v>
      </c>
      <c r="AS1397" t="s">
        <v>77545</v>
      </c>
      <c r="AT1397" t="s">
        <v>75974</v>
      </c>
      <c r="AU1397" t="s">
        <v>77546</v>
      </c>
      <c r="AV1397" t="s">
        <v>76214</v>
      </c>
      <c r="AW1397">
        <v>0.99958000000000002</v>
      </c>
      <c r="AX1397" s="4">
        <v>6.7730800000000004E-205</v>
      </c>
      <c r="AY1397">
        <v>310.49</v>
      </c>
      <c r="AZ1397">
        <v>274.01</v>
      </c>
      <c r="BA1397">
        <v>191.65</v>
      </c>
      <c r="BB1397">
        <v>0.26313999999999999</v>
      </c>
      <c r="BC1397">
        <v>11223000000</v>
      </c>
      <c r="BD1397" t="s">
        <v>90</v>
      </c>
    </row>
    <row r="1398" spans="1:56" x14ac:dyDescent="0.45">
      <c r="A1398" t="s">
        <v>9080</v>
      </c>
      <c r="B1398" t="s">
        <v>9081</v>
      </c>
      <c r="C1398" t="s">
        <v>77544</v>
      </c>
      <c r="D1398">
        <v>116</v>
      </c>
      <c r="E1398" t="s">
        <v>9095</v>
      </c>
      <c r="F1398" t="s">
        <v>9096</v>
      </c>
      <c r="G1398" t="s">
        <v>305</v>
      </c>
      <c r="H1398">
        <v>-7.6170921325683594E-2</v>
      </c>
      <c r="I1398">
        <v>0.41627407073974598</v>
      </c>
      <c r="J1398">
        <v>0.44343948364257801</v>
      </c>
      <c r="K1398">
        <v>0.26612377166748002</v>
      </c>
      <c r="L1398">
        <v>0.34368324279785201</v>
      </c>
      <c r="M1398">
        <v>-0.19701576232910201</v>
      </c>
      <c r="N1398">
        <v>-0.178990364074707</v>
      </c>
      <c r="O1398">
        <v>8.2912445068359392E-3</v>
      </c>
      <c r="P1398">
        <v>2.0617485046386701E-2</v>
      </c>
      <c r="Q1398">
        <v>-0.27820968627929699</v>
      </c>
      <c r="R1398">
        <v>-0.236027717590332</v>
      </c>
      <c r="S1398">
        <v>8.4572792053222698E-2</v>
      </c>
      <c r="T1398">
        <v>0.49518251419067399</v>
      </c>
      <c r="U1398">
        <v>0.52851009368896495</v>
      </c>
      <c r="V1398">
        <v>0.49104118347168002</v>
      </c>
      <c r="W1398">
        <v>0.46606922149658198</v>
      </c>
      <c r="X1398">
        <v>-0.34367322921752902</v>
      </c>
      <c r="Y1398">
        <v>-0.12771558761596699</v>
      </c>
      <c r="Z1398">
        <v>-3.94186973571777E-2</v>
      </c>
      <c r="AA1398">
        <v>-7.4689865112304701E-2</v>
      </c>
      <c r="AB1398">
        <v>-0.13298225402832001</v>
      </c>
      <c r="AC1398">
        <v>-0.11480760574340799</v>
      </c>
      <c r="AD1398" t="s">
        <v>90</v>
      </c>
      <c r="AE1398" t="s">
        <v>90</v>
      </c>
      <c r="AF1398" t="s">
        <v>90</v>
      </c>
      <c r="AG1398" t="s">
        <v>90</v>
      </c>
      <c r="AH1398" t="s">
        <v>90</v>
      </c>
      <c r="AI1398" t="s">
        <v>90</v>
      </c>
      <c r="AJ1398" t="s">
        <v>90</v>
      </c>
      <c r="AK1398" t="s">
        <v>90</v>
      </c>
      <c r="AL1398" t="s">
        <v>90</v>
      </c>
      <c r="AM1398" t="s">
        <v>90</v>
      </c>
      <c r="AN1398" t="s">
        <v>90</v>
      </c>
      <c r="AO1398" t="s">
        <v>91</v>
      </c>
      <c r="AP1398">
        <v>2</v>
      </c>
      <c r="AQ1398" t="s">
        <v>9084</v>
      </c>
      <c r="AR1398" t="s">
        <v>92</v>
      </c>
      <c r="AS1398" t="s">
        <v>77545</v>
      </c>
      <c r="AT1398" t="s">
        <v>75974</v>
      </c>
      <c r="AU1398" t="s">
        <v>77546</v>
      </c>
      <c r="AV1398" t="s">
        <v>75864</v>
      </c>
      <c r="AW1398">
        <v>0.99995900000000004</v>
      </c>
      <c r="AX1398" s="4">
        <v>1.3846000000000001E-84</v>
      </c>
      <c r="AY1398">
        <v>249.52</v>
      </c>
      <c r="AZ1398">
        <v>216.33</v>
      </c>
      <c r="BA1398">
        <v>249.52</v>
      </c>
      <c r="BB1398">
        <v>9.6467999999999998E-2</v>
      </c>
      <c r="BC1398">
        <v>3599200000</v>
      </c>
      <c r="BD1398" t="s">
        <v>90</v>
      </c>
    </row>
    <row r="1399" spans="1:56" x14ac:dyDescent="0.45">
      <c r="A1399" t="s">
        <v>9080</v>
      </c>
      <c r="B1399" t="s">
        <v>9081</v>
      </c>
      <c r="C1399" t="s">
        <v>77544</v>
      </c>
      <c r="D1399">
        <v>125</v>
      </c>
      <c r="E1399" t="s">
        <v>9099</v>
      </c>
      <c r="F1399" t="s">
        <v>9100</v>
      </c>
      <c r="G1399" t="s">
        <v>305</v>
      </c>
      <c r="H1399">
        <v>0.116127967834473</v>
      </c>
      <c r="I1399">
        <v>0.36123752593994102</v>
      </c>
      <c r="J1399">
        <v>0.48858451843261702</v>
      </c>
      <c r="K1399">
        <v>0.29893016815185502</v>
      </c>
      <c r="L1399">
        <v>0.425473213195801</v>
      </c>
      <c r="M1399">
        <v>-0.49572134017944303</v>
      </c>
      <c r="N1399">
        <v>-0.472514629364014</v>
      </c>
      <c r="O1399">
        <v>-0.11939811706543001</v>
      </c>
      <c r="P1399">
        <v>-4.339599609375E-2</v>
      </c>
      <c r="Q1399">
        <v>-0.29776096343994102</v>
      </c>
      <c r="R1399">
        <v>-0.18403244018554701</v>
      </c>
      <c r="S1399">
        <v>0.109034538269043</v>
      </c>
      <c r="T1399">
        <v>0.43271207809448198</v>
      </c>
      <c r="U1399">
        <v>0.572445869445801</v>
      </c>
      <c r="V1399">
        <v>0.430499076843262</v>
      </c>
      <c r="W1399">
        <v>0.626004219055176</v>
      </c>
      <c r="X1399">
        <v>-0.143685817718506</v>
      </c>
      <c r="Y1399">
        <v>-0.174821376800537</v>
      </c>
      <c r="Z1399">
        <v>-3.2803058624267599E-2</v>
      </c>
      <c r="AA1399">
        <v>-5.5165290832519497E-2</v>
      </c>
      <c r="AB1399">
        <v>-0.14875411987304701</v>
      </c>
      <c r="AC1399">
        <v>-6.0315132141113299E-3</v>
      </c>
      <c r="AD1399">
        <v>9.3265056610107394E-2</v>
      </c>
      <c r="AE1399">
        <v>0.54445075988769498</v>
      </c>
      <c r="AF1399">
        <v>0.63669013977050803</v>
      </c>
      <c r="AG1399">
        <v>0.61802673339843806</v>
      </c>
      <c r="AH1399">
        <v>0.50952529907226596</v>
      </c>
      <c r="AI1399">
        <v>-5.0308704376220703E-2</v>
      </c>
      <c r="AJ1399">
        <v>-0.19796895980835</v>
      </c>
      <c r="AK1399">
        <v>-0.10605812072753899</v>
      </c>
      <c r="AL1399">
        <v>-1.15208625793457E-2</v>
      </c>
      <c r="AM1399">
        <v>-0.17471122741699199</v>
      </c>
      <c r="AN1399">
        <v>-2.0155906677246101E-2</v>
      </c>
      <c r="AO1399" t="s">
        <v>91</v>
      </c>
      <c r="AP1399">
        <v>2</v>
      </c>
      <c r="AQ1399" t="s">
        <v>9084</v>
      </c>
      <c r="AR1399" t="s">
        <v>92</v>
      </c>
      <c r="AS1399" t="s">
        <v>77545</v>
      </c>
      <c r="AT1399" t="s">
        <v>75974</v>
      </c>
      <c r="AU1399" t="s">
        <v>77546</v>
      </c>
      <c r="AV1399" t="s">
        <v>76214</v>
      </c>
      <c r="AW1399">
        <v>0.99987000000000004</v>
      </c>
      <c r="AX1399" s="4">
        <v>8.6805599999999999E-86</v>
      </c>
      <c r="AY1399">
        <v>256.13</v>
      </c>
      <c r="AZ1399">
        <v>206.53</v>
      </c>
      <c r="BA1399">
        <v>207.76</v>
      </c>
      <c r="BB1399">
        <v>-4.2901000000000002E-2</v>
      </c>
      <c r="BC1399">
        <v>2506600000</v>
      </c>
      <c r="BD1399" t="s">
        <v>90</v>
      </c>
    </row>
    <row r="1400" spans="1:56" x14ac:dyDescent="0.45">
      <c r="A1400" t="s">
        <v>9080</v>
      </c>
      <c r="C1400" t="s">
        <v>77547</v>
      </c>
      <c r="D1400">
        <v>234</v>
      </c>
      <c r="E1400" t="s">
        <v>9103</v>
      </c>
      <c r="F1400" t="s">
        <v>9104</v>
      </c>
      <c r="G1400">
        <v>1</v>
      </c>
      <c r="H1400">
        <v>-0.31258392333984403</v>
      </c>
      <c r="I1400">
        <v>7.3156356811523403E-3</v>
      </c>
      <c r="J1400">
        <v>-0.17834377288818401</v>
      </c>
      <c r="K1400">
        <v>-0.113818168640137</v>
      </c>
      <c r="L1400">
        <v>-7.8916549682617205E-3</v>
      </c>
      <c r="M1400">
        <v>-0.29713916778564498</v>
      </c>
      <c r="N1400">
        <v>-4.3282508850097698E-2</v>
      </c>
      <c r="O1400">
        <v>0.23494148254394501</v>
      </c>
      <c r="P1400">
        <v>8.4895133972167997E-2</v>
      </c>
      <c r="Q1400">
        <v>5.6928634643554701E-2</v>
      </c>
      <c r="R1400">
        <v>3.5806655883789097E-2</v>
      </c>
      <c r="S1400">
        <v>-0.14419460296630901</v>
      </c>
      <c r="T1400">
        <v>0.22632265090942399</v>
      </c>
      <c r="U1400">
        <v>0.25240421295165999</v>
      </c>
      <c r="V1400">
        <v>8.1787109375E-2</v>
      </c>
      <c r="W1400">
        <v>8.4286689758300795E-2</v>
      </c>
      <c r="X1400">
        <v>-0.22366094589233401</v>
      </c>
      <c r="Y1400">
        <v>-0.13762712478637701</v>
      </c>
      <c r="Z1400">
        <v>0.116137027740479</v>
      </c>
      <c r="AA1400">
        <v>-0.150082588195801</v>
      </c>
      <c r="AB1400">
        <v>-9.4110488891601604E-2</v>
      </c>
      <c r="AC1400">
        <v>6.7993640899658203E-2</v>
      </c>
      <c r="AD1400">
        <v>-0.32694292068481401</v>
      </c>
      <c r="AE1400">
        <v>0.85838603973388705</v>
      </c>
      <c r="AF1400">
        <v>0.22235298156738301</v>
      </c>
      <c r="AG1400">
        <v>0.19351577758789101</v>
      </c>
      <c r="AH1400">
        <v>8.4012031555175795E-2</v>
      </c>
      <c r="AI1400">
        <v>-0.29215002059936501</v>
      </c>
      <c r="AJ1400">
        <v>-0.108728885650635</v>
      </c>
      <c r="AK1400">
        <v>1.46589279174805E-2</v>
      </c>
      <c r="AL1400">
        <v>-0.27841615676879899</v>
      </c>
      <c r="AM1400">
        <v>-7.3306083679199205E-2</v>
      </c>
      <c r="AN1400">
        <v>6.8355560302734403E-2</v>
      </c>
      <c r="AO1400" t="s">
        <v>91</v>
      </c>
      <c r="AP1400">
        <v>2</v>
      </c>
      <c r="AQ1400">
        <v>1264</v>
      </c>
      <c r="AR1400" t="s">
        <v>92</v>
      </c>
      <c r="AS1400" t="s">
        <v>77545</v>
      </c>
      <c r="AU1400" t="s">
        <v>77548</v>
      </c>
      <c r="AV1400" t="s">
        <v>76805</v>
      </c>
      <c r="AW1400">
        <v>0.99109899999999995</v>
      </c>
      <c r="AX1400" s="4">
        <v>1.25116E-31</v>
      </c>
      <c r="AY1400">
        <v>202.18</v>
      </c>
      <c r="AZ1400">
        <v>131.44999999999999</v>
      </c>
      <c r="BA1400">
        <v>167.71</v>
      </c>
      <c r="BB1400">
        <v>0.17685999999999999</v>
      </c>
      <c r="BC1400">
        <v>1432700000</v>
      </c>
      <c r="BD1400" t="s">
        <v>90</v>
      </c>
    </row>
    <row r="1401" spans="1:56" x14ac:dyDescent="0.45">
      <c r="A1401" t="s">
        <v>9080</v>
      </c>
      <c r="C1401" t="s">
        <v>77547</v>
      </c>
      <c r="D1401">
        <v>241</v>
      </c>
      <c r="E1401" t="s">
        <v>9105</v>
      </c>
      <c r="F1401" t="s">
        <v>9106</v>
      </c>
      <c r="G1401">
        <v>1</v>
      </c>
      <c r="H1401">
        <v>-8.2436561584472698E-2</v>
      </c>
      <c r="I1401">
        <v>0.80437278747558605</v>
      </c>
      <c r="J1401">
        <v>0.34586906433105502</v>
      </c>
      <c r="K1401">
        <v>0.19823551177978499</v>
      </c>
      <c r="L1401">
        <v>-4.7438621520996101E-2</v>
      </c>
      <c r="M1401">
        <v>0.62764835357666005</v>
      </c>
      <c r="N1401">
        <v>-6.4805030822753906E-2</v>
      </c>
      <c r="O1401">
        <v>-0.438372611999512</v>
      </c>
      <c r="P1401">
        <v>5.1152229309081997E-2</v>
      </c>
      <c r="Q1401">
        <v>-0.29117012023925798</v>
      </c>
      <c r="R1401">
        <v>-0.50229930877685502</v>
      </c>
      <c r="S1401">
        <v>8.1745147705078097E-2</v>
      </c>
      <c r="T1401">
        <v>0.35114145278930697</v>
      </c>
      <c r="U1401">
        <v>-7.6100349426269503E-2</v>
      </c>
      <c r="V1401">
        <v>-2.0517349243164101E-2</v>
      </c>
      <c r="W1401">
        <v>0.107039451599121</v>
      </c>
      <c r="X1401">
        <v>-1.6721248626709002E-2</v>
      </c>
      <c r="Y1401">
        <v>6.1904430389404297E-2</v>
      </c>
      <c r="Z1401">
        <v>-0.22055578231811501</v>
      </c>
      <c r="AA1401">
        <v>-0.21245288848877</v>
      </c>
      <c r="AB1401">
        <v>0.14402961730957001</v>
      </c>
      <c r="AC1401">
        <v>-0.18584012985229501</v>
      </c>
      <c r="AD1401" t="s">
        <v>90</v>
      </c>
      <c r="AE1401" t="s">
        <v>90</v>
      </c>
      <c r="AF1401" t="s">
        <v>90</v>
      </c>
      <c r="AG1401" t="s">
        <v>90</v>
      </c>
      <c r="AH1401" t="s">
        <v>90</v>
      </c>
      <c r="AI1401" t="s">
        <v>90</v>
      </c>
      <c r="AJ1401" t="s">
        <v>90</v>
      </c>
      <c r="AK1401" t="s">
        <v>90</v>
      </c>
      <c r="AL1401" t="s">
        <v>90</v>
      </c>
      <c r="AM1401" t="s">
        <v>90</v>
      </c>
      <c r="AN1401" t="s">
        <v>90</v>
      </c>
      <c r="AO1401" t="s">
        <v>91</v>
      </c>
      <c r="AP1401">
        <v>2</v>
      </c>
      <c r="AQ1401">
        <v>1264</v>
      </c>
      <c r="AR1401" t="s">
        <v>92</v>
      </c>
      <c r="AS1401" t="s">
        <v>77545</v>
      </c>
      <c r="AU1401" t="s">
        <v>77548</v>
      </c>
      <c r="AV1401" t="s">
        <v>75877</v>
      </c>
      <c r="AW1401">
        <v>0.99963800000000003</v>
      </c>
      <c r="AX1401" s="4">
        <v>1.2742199999999999E-14</v>
      </c>
      <c r="AY1401">
        <v>145.31</v>
      </c>
      <c r="AZ1401">
        <v>95.376999999999995</v>
      </c>
      <c r="BA1401">
        <v>141.58000000000001</v>
      </c>
      <c r="BB1401">
        <v>-9.5274000000000001E-3</v>
      </c>
      <c r="BC1401">
        <v>246090000</v>
      </c>
      <c r="BD1401" t="s">
        <v>90</v>
      </c>
    </row>
    <row r="1402" spans="1:56" x14ac:dyDescent="0.45">
      <c r="A1402" t="s">
        <v>9127</v>
      </c>
      <c r="B1402" t="s">
        <v>9128</v>
      </c>
      <c r="C1402" t="s">
        <v>77549</v>
      </c>
      <c r="D1402">
        <v>203</v>
      </c>
      <c r="E1402" t="s">
        <v>9129</v>
      </c>
      <c r="F1402" t="s">
        <v>9130</v>
      </c>
      <c r="G1402">
        <v>1</v>
      </c>
      <c r="H1402">
        <v>-7.4599266052246094E-2</v>
      </c>
      <c r="I1402">
        <v>-3.0754089355468799E-2</v>
      </c>
      <c r="J1402">
        <v>-0.10383415222168001</v>
      </c>
      <c r="K1402">
        <v>0</v>
      </c>
      <c r="L1402">
        <v>-0.15535640716552701</v>
      </c>
      <c r="M1402">
        <v>0.42831611633300798</v>
      </c>
      <c r="N1402">
        <v>0.12650871276855499</v>
      </c>
      <c r="O1402">
        <v>0.151301383972168</v>
      </c>
      <c r="P1402">
        <v>0.16222095489502</v>
      </c>
      <c r="Q1402">
        <v>-0.23721981048584001</v>
      </c>
      <c r="R1402">
        <v>0.283200263977051</v>
      </c>
      <c r="S1402">
        <v>-1.4408111572265601E-2</v>
      </c>
      <c r="T1402">
        <v>-7.8091621398925799E-3</v>
      </c>
      <c r="U1402">
        <v>-1.30596160888672E-2</v>
      </c>
      <c r="V1402">
        <v>-4.2718887329101597E-2</v>
      </c>
      <c r="W1402">
        <v>6.4544677734375E-3</v>
      </c>
      <c r="X1402">
        <v>-0.27415990829467801</v>
      </c>
      <c r="Y1402">
        <v>5.9349536895752002E-2</v>
      </c>
      <c r="Z1402">
        <v>0.17458295822143599</v>
      </c>
      <c r="AA1402">
        <v>0.12720108032226601</v>
      </c>
      <c r="AB1402">
        <v>-3.4015655517578097E-2</v>
      </c>
      <c r="AC1402">
        <v>0.161973476409912</v>
      </c>
      <c r="AD1402">
        <v>8.0027580261230503E-3</v>
      </c>
      <c r="AE1402">
        <v>3.7177085876464802E-2</v>
      </c>
      <c r="AF1402">
        <v>-8.06427001953125E-3</v>
      </c>
      <c r="AG1402">
        <v>3.8906097412109403E-2</v>
      </c>
      <c r="AH1402">
        <v>-9.9101066589355497E-2</v>
      </c>
      <c r="AI1402">
        <v>-0.201101779937744</v>
      </c>
      <c r="AJ1402">
        <v>0.14459276199340801</v>
      </c>
      <c r="AK1402">
        <v>6.9842338562011705E-2</v>
      </c>
      <c r="AL1402">
        <v>-0.120420932769775</v>
      </c>
      <c r="AM1402">
        <v>-0.21067142486572299</v>
      </c>
      <c r="AN1402">
        <v>0.32433509826660201</v>
      </c>
      <c r="AO1402" t="s">
        <v>91</v>
      </c>
      <c r="AP1402">
        <v>2</v>
      </c>
      <c r="AQ1402">
        <v>1269</v>
      </c>
      <c r="AR1402" t="s">
        <v>92</v>
      </c>
      <c r="AS1402" t="s">
        <v>75895</v>
      </c>
      <c r="AT1402" t="s">
        <v>77550</v>
      </c>
      <c r="AU1402" t="s">
        <v>77551</v>
      </c>
      <c r="AV1402" t="s">
        <v>75923</v>
      </c>
      <c r="AW1402">
        <v>1</v>
      </c>
      <c r="AX1402" s="4">
        <v>1.31543E-15</v>
      </c>
      <c r="AY1402">
        <v>178.54</v>
      </c>
      <c r="AZ1402">
        <v>90.406000000000006</v>
      </c>
      <c r="BA1402">
        <v>59.426000000000002</v>
      </c>
      <c r="BB1402">
        <v>0.1132</v>
      </c>
      <c r="BC1402">
        <v>2810400000</v>
      </c>
      <c r="BD1402" t="s">
        <v>90</v>
      </c>
    </row>
    <row r="1403" spans="1:56" x14ac:dyDescent="0.45">
      <c r="A1403" t="s">
        <v>9139</v>
      </c>
      <c r="B1403" t="s">
        <v>9140</v>
      </c>
      <c r="C1403" t="s">
        <v>77552</v>
      </c>
      <c r="D1403">
        <v>39</v>
      </c>
      <c r="E1403" t="s">
        <v>9141</v>
      </c>
      <c r="F1403" t="s">
        <v>9142</v>
      </c>
      <c r="G1403">
        <v>1</v>
      </c>
      <c r="H1403">
        <v>0.427047729492188</v>
      </c>
      <c r="I1403">
        <v>0.55960655212402299</v>
      </c>
      <c r="J1403">
        <v>-0.30568408966064498</v>
      </c>
      <c r="K1403">
        <v>-0.25674629211425798</v>
      </c>
      <c r="L1403">
        <v>-0.27174472808837902</v>
      </c>
      <c r="M1403">
        <v>-1.26621341705322</v>
      </c>
      <c r="N1403">
        <v>-6.79473876953125E-2</v>
      </c>
      <c r="O1403">
        <v>5.9314727783203097E-2</v>
      </c>
      <c r="P1403">
        <v>-4.4863700866699198E-2</v>
      </c>
      <c r="Q1403">
        <v>0.19103908538818401</v>
      </c>
      <c r="R1403">
        <v>-3.5086631774902302E-2</v>
      </c>
      <c r="S1403">
        <v>-9.6273422241210896E-2</v>
      </c>
      <c r="T1403">
        <v>0.26202917098999001</v>
      </c>
      <c r="U1403">
        <v>0.23219966888427701</v>
      </c>
      <c r="V1403">
        <v>9.0127944946289104E-2</v>
      </c>
      <c r="W1403">
        <v>0.105559349060059</v>
      </c>
      <c r="X1403">
        <v>-0.113526821136475</v>
      </c>
      <c r="Y1403">
        <v>-0.24597406387329099</v>
      </c>
      <c r="Z1403">
        <v>1.1743068695068399E-2</v>
      </c>
      <c r="AA1403">
        <v>6.0854911804199198E-2</v>
      </c>
      <c r="AB1403">
        <v>-0.63016986846923795</v>
      </c>
      <c r="AC1403">
        <v>7.9117298126220703E-2</v>
      </c>
      <c r="AD1403">
        <v>0.10063219070434599</v>
      </c>
      <c r="AE1403">
        <v>-4.2304039001464802E-2</v>
      </c>
      <c r="AF1403">
        <v>0.44295787811279302</v>
      </c>
      <c r="AG1403">
        <v>0.32809352874755898</v>
      </c>
      <c r="AH1403">
        <v>-9.2546463012695299E-2</v>
      </c>
      <c r="AI1403">
        <v>0.17483282089233401</v>
      </c>
      <c r="AJ1403">
        <v>9.3169212341308594E-3</v>
      </c>
      <c r="AK1403">
        <v>-0.56063938140869096</v>
      </c>
      <c r="AL1403">
        <v>0.14992284774780301</v>
      </c>
      <c r="AM1403">
        <v>-9.7103118896484403E-2</v>
      </c>
      <c r="AN1403">
        <v>-0.30824661254882801</v>
      </c>
      <c r="AO1403" t="s">
        <v>91</v>
      </c>
      <c r="AP1403">
        <v>3</v>
      </c>
      <c r="AQ1403">
        <v>1272</v>
      </c>
      <c r="AR1403" t="s">
        <v>92</v>
      </c>
      <c r="AU1403" t="s">
        <v>77553</v>
      </c>
      <c r="AV1403" t="s">
        <v>77554</v>
      </c>
      <c r="AW1403">
        <v>0.99999800000000005</v>
      </c>
      <c r="AX1403" s="4">
        <v>1.5922699999999999E-5</v>
      </c>
      <c r="AY1403">
        <v>104.3</v>
      </c>
      <c r="AZ1403">
        <v>73.299000000000007</v>
      </c>
      <c r="BA1403">
        <v>83.182000000000002</v>
      </c>
      <c r="BB1403">
        <v>-0.10155</v>
      </c>
      <c r="BC1403">
        <v>393800000</v>
      </c>
      <c r="BD1403" t="s">
        <v>90</v>
      </c>
    </row>
    <row r="1404" spans="1:56" x14ac:dyDescent="0.45">
      <c r="A1404" t="s">
        <v>9143</v>
      </c>
      <c r="B1404" t="s">
        <v>9144</v>
      </c>
      <c r="C1404" t="s">
        <v>77555</v>
      </c>
      <c r="D1404">
        <v>21</v>
      </c>
      <c r="E1404" t="s">
        <v>9147</v>
      </c>
      <c r="F1404" t="s">
        <v>9148</v>
      </c>
      <c r="G1404" t="s">
        <v>305</v>
      </c>
      <c r="H1404">
        <v>4.8946380615234403E-2</v>
      </c>
      <c r="I1404">
        <v>-0.128705024719238</v>
      </c>
      <c r="J1404">
        <v>-0.16942691802978499</v>
      </c>
      <c r="K1404">
        <v>-9.6666336059570299E-2</v>
      </c>
      <c r="L1404">
        <v>-8.0314636230468806E-2</v>
      </c>
      <c r="M1404">
        <v>1.0654392242431601</v>
      </c>
      <c r="N1404">
        <v>-2.8840065002441399E-2</v>
      </c>
      <c r="O1404">
        <v>-0.12613105773925801</v>
      </c>
      <c r="P1404">
        <v>-4.2499542236328097E-2</v>
      </c>
      <c r="Q1404">
        <v>0.135581970214844</v>
      </c>
      <c r="R1404">
        <v>8.1727981567382799E-2</v>
      </c>
      <c r="S1404">
        <v>1.11541748046875E-2</v>
      </c>
      <c r="T1404">
        <v>1.44295692443848E-2</v>
      </c>
      <c r="U1404">
        <v>0.145149230957031</v>
      </c>
      <c r="V1404">
        <v>4.8996925354003899E-2</v>
      </c>
      <c r="W1404">
        <v>0.20786952972412101</v>
      </c>
      <c r="X1404">
        <v>-1.0730266571044899E-2</v>
      </c>
      <c r="Y1404">
        <v>-2.19321250915527E-2</v>
      </c>
      <c r="Z1404">
        <v>-8.6098194122314495E-2</v>
      </c>
      <c r="AA1404">
        <v>-7.5495719909667997E-2</v>
      </c>
      <c r="AB1404">
        <v>-9.0827941894531306E-2</v>
      </c>
      <c r="AC1404">
        <v>-1.84473991394043E-2</v>
      </c>
      <c r="AD1404" t="s">
        <v>90</v>
      </c>
      <c r="AE1404" t="s">
        <v>90</v>
      </c>
      <c r="AF1404" t="s">
        <v>90</v>
      </c>
      <c r="AG1404" t="s">
        <v>90</v>
      </c>
      <c r="AH1404" t="s">
        <v>90</v>
      </c>
      <c r="AI1404" t="s">
        <v>90</v>
      </c>
      <c r="AJ1404" t="s">
        <v>90</v>
      </c>
      <c r="AK1404" t="s">
        <v>90</v>
      </c>
      <c r="AL1404" t="s">
        <v>90</v>
      </c>
      <c r="AM1404" t="s">
        <v>90</v>
      </c>
      <c r="AN1404" t="s">
        <v>90</v>
      </c>
      <c r="AO1404" t="s">
        <v>91</v>
      </c>
      <c r="AP1404">
        <v>4</v>
      </c>
      <c r="AQ1404">
        <v>1273</v>
      </c>
      <c r="AR1404" t="s">
        <v>92</v>
      </c>
      <c r="AV1404" t="s">
        <v>77556</v>
      </c>
      <c r="AW1404">
        <v>0.94692900000000002</v>
      </c>
      <c r="AX1404" s="4">
        <v>3.2632399999999999E-23</v>
      </c>
      <c r="AY1404">
        <v>173.4</v>
      </c>
      <c r="AZ1404">
        <v>146.36000000000001</v>
      </c>
      <c r="BA1404">
        <v>91.614999999999995</v>
      </c>
      <c r="BB1404">
        <v>-0.14294000000000001</v>
      </c>
      <c r="BC1404">
        <v>5257400000</v>
      </c>
      <c r="BD1404" t="s">
        <v>90</v>
      </c>
    </row>
    <row r="1405" spans="1:56" x14ac:dyDescent="0.45">
      <c r="A1405" t="s">
        <v>9149</v>
      </c>
      <c r="B1405" t="s">
        <v>9150</v>
      </c>
      <c r="C1405" t="s">
        <v>77557</v>
      </c>
      <c r="D1405">
        <v>127</v>
      </c>
      <c r="E1405" t="s">
        <v>9151</v>
      </c>
      <c r="F1405" t="s">
        <v>9152</v>
      </c>
      <c r="G1405">
        <v>1</v>
      </c>
      <c r="H1405">
        <v>-0.134318351745605</v>
      </c>
      <c r="I1405">
        <v>1.47705078125E-2</v>
      </c>
      <c r="J1405">
        <v>-3.4162044525146498E-2</v>
      </c>
      <c r="K1405">
        <v>-2.2748947143554701E-2</v>
      </c>
      <c r="L1405">
        <v>0.118933200836182</v>
      </c>
      <c r="M1405">
        <v>-0.41287755966186501</v>
      </c>
      <c r="N1405">
        <v>-0.279543876647949</v>
      </c>
      <c r="O1405">
        <v>5.7582855224609401E-3</v>
      </c>
      <c r="P1405">
        <v>-2.11234092712402E-2</v>
      </c>
      <c r="Q1405">
        <v>6.8618297576904297E-2</v>
      </c>
      <c r="R1405">
        <v>-0.298722743988037</v>
      </c>
      <c r="S1405">
        <v>0.134760856628418</v>
      </c>
      <c r="T1405">
        <v>-4.9863815307617201E-2</v>
      </c>
      <c r="U1405">
        <v>-8.3116531372070299E-2</v>
      </c>
      <c r="V1405">
        <v>-0.133686542510986</v>
      </c>
      <c r="W1405">
        <v>0.39967870712280301</v>
      </c>
      <c r="X1405">
        <v>0.234649658203125</v>
      </c>
      <c r="Y1405">
        <v>3.387451171875E-3</v>
      </c>
      <c r="Z1405">
        <v>-0.25725650787353499</v>
      </c>
      <c r="AA1405">
        <v>-0.134227275848389</v>
      </c>
      <c r="AB1405">
        <v>-0.16271257400512701</v>
      </c>
      <c r="AC1405">
        <v>-0.105913639068604</v>
      </c>
      <c r="AD1405">
        <v>1.6691684722900401E-2</v>
      </c>
      <c r="AE1405">
        <v>7.269287109375E-2</v>
      </c>
      <c r="AF1405">
        <v>5.4569244384765599E-3</v>
      </c>
      <c r="AG1405">
        <v>5.8079719543456997E-2</v>
      </c>
      <c r="AH1405">
        <v>0.21335697174072299</v>
      </c>
      <c r="AI1405">
        <v>-5.1817417144775398E-2</v>
      </c>
      <c r="AJ1405">
        <v>0.116343021392822</v>
      </c>
      <c r="AK1405">
        <v>-0.21775913238525399</v>
      </c>
      <c r="AL1405">
        <v>-4.7553539276122998E-2</v>
      </c>
      <c r="AM1405">
        <v>-0.253829956054688</v>
      </c>
      <c r="AN1405">
        <v>-0.14673995971679701</v>
      </c>
      <c r="AO1405" t="s">
        <v>91</v>
      </c>
      <c r="AP1405">
        <v>3</v>
      </c>
      <c r="AQ1405">
        <v>1274</v>
      </c>
      <c r="AR1405" t="s">
        <v>92</v>
      </c>
      <c r="AV1405" t="s">
        <v>77558</v>
      </c>
      <c r="AW1405">
        <v>0.99998799999999999</v>
      </c>
      <c r="AX1405" s="4">
        <v>2.4600700000000002E-40</v>
      </c>
      <c r="AY1405">
        <v>186.85</v>
      </c>
      <c r="AZ1405">
        <v>155.09</v>
      </c>
      <c r="BA1405">
        <v>186.85</v>
      </c>
      <c r="BB1405">
        <v>-0.22161</v>
      </c>
      <c r="BC1405">
        <v>420520000</v>
      </c>
      <c r="BD1405" t="s">
        <v>90</v>
      </c>
    </row>
    <row r="1406" spans="1:56" x14ac:dyDescent="0.45">
      <c r="A1406" t="s">
        <v>4231</v>
      </c>
      <c r="B1406" t="s">
        <v>4232</v>
      </c>
      <c r="C1406" t="s">
        <v>76653</v>
      </c>
      <c r="D1406">
        <v>903</v>
      </c>
      <c r="E1406" t="s">
        <v>9159</v>
      </c>
      <c r="F1406" t="s">
        <v>9160</v>
      </c>
      <c r="G1406">
        <v>1</v>
      </c>
      <c r="H1406" t="s">
        <v>90</v>
      </c>
      <c r="I1406" t="s">
        <v>90</v>
      </c>
      <c r="J1406" t="s">
        <v>90</v>
      </c>
      <c r="K1406" t="s">
        <v>90</v>
      </c>
      <c r="L1406" t="s">
        <v>90</v>
      </c>
      <c r="M1406" t="s">
        <v>90</v>
      </c>
      <c r="N1406" t="s">
        <v>90</v>
      </c>
      <c r="O1406" t="s">
        <v>90</v>
      </c>
      <c r="P1406" t="s">
        <v>90</v>
      </c>
      <c r="Q1406" t="s">
        <v>90</v>
      </c>
      <c r="R1406" t="s">
        <v>90</v>
      </c>
      <c r="S1406">
        <v>-8.8253974914550795E-2</v>
      </c>
      <c r="T1406">
        <v>1.4763355255127E-2</v>
      </c>
      <c r="U1406">
        <v>0.246218681335449</v>
      </c>
      <c r="V1406">
        <v>4.7972679138183601E-2</v>
      </c>
      <c r="W1406">
        <v>0.15533447265625</v>
      </c>
      <c r="X1406">
        <v>5.2138805389404297E-2</v>
      </c>
      <c r="Y1406">
        <v>-0.25606298446655301</v>
      </c>
      <c r="Z1406">
        <v>0.118967533111572</v>
      </c>
      <c r="AA1406">
        <v>8.48236083984375E-2</v>
      </c>
      <c r="AB1406">
        <v>-0.38147068023681602</v>
      </c>
      <c r="AC1406">
        <v>-6.9368839263916002E-2</v>
      </c>
      <c r="AD1406">
        <v>-9.0698719024658203E-2</v>
      </c>
      <c r="AE1406">
        <v>-0.26931571960449202</v>
      </c>
      <c r="AF1406">
        <v>0.19914722442627</v>
      </c>
      <c r="AG1406">
        <v>0.13520240783691401</v>
      </c>
      <c r="AH1406">
        <v>-2.31170654296875E-2</v>
      </c>
      <c r="AI1406">
        <v>-8.30187797546387E-2</v>
      </c>
      <c r="AJ1406">
        <v>0.29921865463256803</v>
      </c>
      <c r="AK1406">
        <v>-0.14313125610351601</v>
      </c>
      <c r="AL1406">
        <v>0.15830183029174799</v>
      </c>
      <c r="AM1406">
        <v>0.20390701293945299</v>
      </c>
      <c r="AN1406">
        <v>0.50903511047363303</v>
      </c>
      <c r="AO1406" t="s">
        <v>91</v>
      </c>
      <c r="AP1406">
        <v>2</v>
      </c>
      <c r="AQ1406">
        <v>1275</v>
      </c>
      <c r="AR1406" t="s">
        <v>92</v>
      </c>
      <c r="AS1406" t="s">
        <v>76654</v>
      </c>
      <c r="AT1406" t="s">
        <v>76655</v>
      </c>
      <c r="AU1406" t="s">
        <v>76656</v>
      </c>
      <c r="AV1406" t="s">
        <v>77559</v>
      </c>
      <c r="AW1406">
        <v>0.97341999999999995</v>
      </c>
      <c r="AX1406" s="4">
        <v>1.24057E-81</v>
      </c>
      <c r="AY1406">
        <v>246.95</v>
      </c>
      <c r="AZ1406">
        <v>211.31</v>
      </c>
      <c r="BA1406">
        <v>149.30000000000001</v>
      </c>
      <c r="BB1406">
        <v>-0.1857</v>
      </c>
      <c r="BC1406">
        <v>1264600000</v>
      </c>
      <c r="BD1406" t="s">
        <v>90</v>
      </c>
    </row>
    <row r="1407" spans="1:56" x14ac:dyDescent="0.45">
      <c r="A1407" t="s">
        <v>9165</v>
      </c>
      <c r="B1407" t="s">
        <v>9166</v>
      </c>
      <c r="C1407" t="s">
        <v>77560</v>
      </c>
      <c r="D1407">
        <v>86</v>
      </c>
      <c r="E1407" t="s">
        <v>9167</v>
      </c>
      <c r="F1407" t="s">
        <v>9168</v>
      </c>
      <c r="G1407">
        <v>1</v>
      </c>
      <c r="H1407">
        <v>1.9005775451660201E-2</v>
      </c>
      <c r="I1407">
        <v>7.1956634521484403E-2</v>
      </c>
      <c r="J1407">
        <v>-7.9700469970703097E-2</v>
      </c>
      <c r="K1407">
        <v>-0.30308628082275402</v>
      </c>
      <c r="L1407">
        <v>-5.6200027465820304E-3</v>
      </c>
      <c r="M1407">
        <v>1.50232315063477E-2</v>
      </c>
      <c r="N1407">
        <v>-7.8413963317871094E-2</v>
      </c>
      <c r="O1407">
        <v>0.18932056427002</v>
      </c>
      <c r="P1407">
        <v>2.4404525756835899E-2</v>
      </c>
      <c r="Q1407">
        <v>8.7432861328125E-2</v>
      </c>
      <c r="R1407">
        <v>-2.6996612548828101E-2</v>
      </c>
      <c r="S1407">
        <v>-0.232505798339844</v>
      </c>
      <c r="T1407">
        <v>0.39601945877075201</v>
      </c>
      <c r="U1407">
        <v>0.131103515625</v>
      </c>
      <c r="V1407">
        <v>-6.6462516784667997E-2</v>
      </c>
      <c r="W1407">
        <v>-2.5160789489746101E-2</v>
      </c>
      <c r="X1407">
        <v>-0.44364881515502902</v>
      </c>
      <c r="Y1407">
        <v>-0.113230228424072</v>
      </c>
      <c r="Z1407">
        <v>0.18721246719360399</v>
      </c>
      <c r="AA1407">
        <v>3.9452552795410198E-2</v>
      </c>
      <c r="AB1407">
        <v>0.175056457519531</v>
      </c>
      <c r="AC1407">
        <v>0.240520000457764</v>
      </c>
      <c r="AD1407" t="s">
        <v>90</v>
      </c>
      <c r="AE1407" t="s">
        <v>90</v>
      </c>
      <c r="AF1407" t="s">
        <v>90</v>
      </c>
      <c r="AG1407" t="s">
        <v>90</v>
      </c>
      <c r="AH1407" t="s">
        <v>90</v>
      </c>
      <c r="AI1407" t="s">
        <v>90</v>
      </c>
      <c r="AJ1407" t="s">
        <v>90</v>
      </c>
      <c r="AK1407" t="s">
        <v>90</v>
      </c>
      <c r="AL1407" t="s">
        <v>90</v>
      </c>
      <c r="AM1407" t="s">
        <v>90</v>
      </c>
      <c r="AN1407" t="s">
        <v>90</v>
      </c>
      <c r="AO1407" t="s">
        <v>91</v>
      </c>
      <c r="AP1407">
        <v>2</v>
      </c>
      <c r="AQ1407">
        <v>1278</v>
      </c>
      <c r="AR1407" t="s">
        <v>92</v>
      </c>
      <c r="AS1407" t="s">
        <v>77561</v>
      </c>
      <c r="AT1407" t="s">
        <v>77562</v>
      </c>
      <c r="AU1407" t="s">
        <v>77563</v>
      </c>
      <c r="AV1407" t="s">
        <v>76615</v>
      </c>
      <c r="AW1407">
        <v>1</v>
      </c>
      <c r="AX1407" s="4">
        <v>3.4580099999999999E-52</v>
      </c>
      <c r="AY1407">
        <v>228.03</v>
      </c>
      <c r="AZ1407">
        <v>188.3</v>
      </c>
      <c r="BA1407">
        <v>228.03</v>
      </c>
      <c r="BB1407">
        <v>-3.3187000000000001E-2</v>
      </c>
      <c r="BC1407">
        <v>330740000</v>
      </c>
      <c r="BD1407" t="s">
        <v>90</v>
      </c>
    </row>
    <row r="1408" spans="1:56" x14ac:dyDescent="0.45">
      <c r="A1408" t="s">
        <v>9169</v>
      </c>
      <c r="B1408" t="s">
        <v>9170</v>
      </c>
      <c r="C1408" t="s">
        <v>77564</v>
      </c>
      <c r="D1408">
        <v>136</v>
      </c>
      <c r="E1408" t="s">
        <v>9171</v>
      </c>
      <c r="F1408" t="s">
        <v>9172</v>
      </c>
      <c r="G1408">
        <v>1</v>
      </c>
      <c r="H1408">
        <v>2.6010513305664101E-2</v>
      </c>
      <c r="I1408">
        <v>0.17305660247802701</v>
      </c>
      <c r="J1408">
        <v>0.14908981323242201</v>
      </c>
      <c r="K1408">
        <v>0.11208915710449199</v>
      </c>
      <c r="L1408">
        <v>-5.8746337890625E-4</v>
      </c>
      <c r="M1408">
        <v>-1.0696992874145499</v>
      </c>
      <c r="N1408">
        <v>4.6750068664550802E-2</v>
      </c>
      <c r="O1408">
        <v>-0.19065284729003901</v>
      </c>
      <c r="P1408">
        <v>-0.104785919189453</v>
      </c>
      <c r="Q1408">
        <v>-0.14269638061523399</v>
      </c>
      <c r="R1408">
        <v>2.88896560668945E-2</v>
      </c>
      <c r="S1408">
        <v>0.244015693664551</v>
      </c>
      <c r="T1408">
        <v>0.191903591156006</v>
      </c>
      <c r="U1408">
        <v>0.199554443359375</v>
      </c>
      <c r="V1408">
        <v>1.30691528320313E-2</v>
      </c>
      <c r="W1408">
        <v>0.233436584472656</v>
      </c>
      <c r="X1408">
        <v>6.5582752227783203E-2</v>
      </c>
      <c r="Y1408">
        <v>-0.36377763748168901</v>
      </c>
      <c r="Z1408">
        <v>-4.6767711639404297E-2</v>
      </c>
      <c r="AA1408">
        <v>-1.14917755126953E-2</v>
      </c>
      <c r="AB1408">
        <v>-0.67713832855224598</v>
      </c>
      <c r="AC1408">
        <v>-9.5957279205322293E-2</v>
      </c>
      <c r="AD1408" t="s">
        <v>90</v>
      </c>
      <c r="AE1408" t="s">
        <v>90</v>
      </c>
      <c r="AF1408" t="s">
        <v>90</v>
      </c>
      <c r="AG1408" t="s">
        <v>90</v>
      </c>
      <c r="AH1408" t="s">
        <v>90</v>
      </c>
      <c r="AI1408" t="s">
        <v>90</v>
      </c>
      <c r="AJ1408" t="s">
        <v>90</v>
      </c>
      <c r="AK1408" t="s">
        <v>90</v>
      </c>
      <c r="AL1408" t="s">
        <v>90</v>
      </c>
      <c r="AM1408" t="s">
        <v>90</v>
      </c>
      <c r="AN1408" t="s">
        <v>90</v>
      </c>
      <c r="AO1408" t="s">
        <v>91</v>
      </c>
      <c r="AP1408">
        <v>2</v>
      </c>
      <c r="AQ1408">
        <v>1279</v>
      </c>
      <c r="AR1408" t="s">
        <v>92</v>
      </c>
      <c r="AV1408" t="s">
        <v>76878</v>
      </c>
      <c r="AW1408">
        <v>0.99734</v>
      </c>
      <c r="AX1408" s="4">
        <v>4.1821200000000001E-40</v>
      </c>
      <c r="AY1408">
        <v>213.94</v>
      </c>
      <c r="AZ1408">
        <v>171.73</v>
      </c>
      <c r="BA1408">
        <v>159.22</v>
      </c>
      <c r="BB1408">
        <v>0.25373000000000001</v>
      </c>
      <c r="BC1408">
        <v>873540000</v>
      </c>
      <c r="BD1408" t="s">
        <v>90</v>
      </c>
    </row>
    <row r="1409" spans="1:56" x14ac:dyDescent="0.45">
      <c r="A1409" t="s">
        <v>9175</v>
      </c>
      <c r="B1409" t="s">
        <v>9176</v>
      </c>
      <c r="C1409" t="s">
        <v>77565</v>
      </c>
      <c r="D1409">
        <v>1166</v>
      </c>
      <c r="E1409" t="s">
        <v>9188</v>
      </c>
      <c r="F1409" t="s">
        <v>9189</v>
      </c>
      <c r="G1409" t="s">
        <v>168</v>
      </c>
      <c r="H1409">
        <v>0.28042125701904302</v>
      </c>
      <c r="I1409">
        <v>-0.12364387512206999</v>
      </c>
      <c r="J1409">
        <v>8.2225799560546903E-2</v>
      </c>
      <c r="K1409">
        <v>-0.30019569396972701</v>
      </c>
      <c r="L1409">
        <v>7.7291488647460896E-2</v>
      </c>
      <c r="M1409">
        <v>-0.41264438629150402</v>
      </c>
      <c r="N1409">
        <v>3.2341003417968799E-2</v>
      </c>
      <c r="O1409">
        <v>0.13546180725097701</v>
      </c>
      <c r="P1409">
        <v>-0.377957344055176</v>
      </c>
      <c r="Q1409">
        <v>-5.2598953247070299E-2</v>
      </c>
      <c r="R1409">
        <v>0</v>
      </c>
      <c r="S1409">
        <v>0.23062324523925801</v>
      </c>
      <c r="T1409">
        <v>0.10274839401245101</v>
      </c>
      <c r="U1409">
        <v>-0.26028919219970698</v>
      </c>
      <c r="V1409">
        <v>-0.18543052673339799</v>
      </c>
      <c r="W1409">
        <v>0.40387725830078097</v>
      </c>
      <c r="X1409">
        <v>0.350566387176514</v>
      </c>
      <c r="Y1409">
        <v>-6.6072940826416002E-2</v>
      </c>
      <c r="Z1409">
        <v>7.2297573089599595E-2</v>
      </c>
      <c r="AA1409">
        <v>-0.43045234680175798</v>
      </c>
      <c r="AB1409">
        <v>-0.53652763366699197</v>
      </c>
      <c r="AC1409">
        <v>-0.13721513748168901</v>
      </c>
      <c r="AD1409">
        <v>0.12671613693237299</v>
      </c>
      <c r="AE1409">
        <v>1.7404556274414099E-3</v>
      </c>
      <c r="AF1409">
        <v>0.246272087097168</v>
      </c>
      <c r="AG1409">
        <v>-0.116703033447266</v>
      </c>
      <c r="AH1409">
        <v>0.110007286071777</v>
      </c>
      <c r="AI1409">
        <v>0.27651262283325201</v>
      </c>
      <c r="AJ1409">
        <v>6.6137313842773405E-4</v>
      </c>
      <c r="AK1409">
        <v>0.13158321380615201</v>
      </c>
      <c r="AL1409">
        <v>-0.500624179840088</v>
      </c>
      <c r="AM1409">
        <v>-0.34070968627929699</v>
      </c>
      <c r="AN1409">
        <v>-0.13542747497558599</v>
      </c>
      <c r="AO1409" t="s">
        <v>91</v>
      </c>
      <c r="AP1409">
        <v>5</v>
      </c>
      <c r="AQ1409" t="s">
        <v>9179</v>
      </c>
      <c r="AR1409" t="s">
        <v>92</v>
      </c>
      <c r="AS1409" t="s">
        <v>77566</v>
      </c>
      <c r="AT1409" t="s">
        <v>77567</v>
      </c>
      <c r="AV1409" t="s">
        <v>77568</v>
      </c>
      <c r="AW1409">
        <v>1</v>
      </c>
      <c r="AX1409" s="4">
        <v>3.2818899999999999E-131</v>
      </c>
      <c r="AY1409">
        <v>284.27</v>
      </c>
      <c r="AZ1409">
        <v>249.77</v>
      </c>
      <c r="BA1409">
        <v>253.09</v>
      </c>
      <c r="BB1409">
        <v>-4.5161000000000003E-3</v>
      </c>
      <c r="BC1409">
        <v>2445800000</v>
      </c>
      <c r="BD1409" t="s">
        <v>90</v>
      </c>
    </row>
    <row r="1410" spans="1:56" x14ac:dyDescent="0.45">
      <c r="A1410" t="s">
        <v>9190</v>
      </c>
      <c r="B1410" t="s">
        <v>9191</v>
      </c>
      <c r="C1410" t="s">
        <v>77569</v>
      </c>
      <c r="D1410">
        <v>106</v>
      </c>
      <c r="E1410" t="s">
        <v>9192</v>
      </c>
      <c r="F1410" t="s">
        <v>9193</v>
      </c>
      <c r="G1410" t="s">
        <v>305</v>
      </c>
      <c r="H1410">
        <v>-0.25417995452880898</v>
      </c>
      <c r="I1410">
        <v>0.15883731842040999</v>
      </c>
      <c r="J1410">
        <v>0.17192554473877</v>
      </c>
      <c r="K1410">
        <v>0.128420829772949</v>
      </c>
      <c r="L1410">
        <v>0.14127254486084001</v>
      </c>
      <c r="M1410">
        <v>-2.4841489791870099</v>
      </c>
      <c r="N1410">
        <v>-0.128466606140137</v>
      </c>
      <c r="O1410">
        <v>2.1439552307128899E-2</v>
      </c>
      <c r="P1410">
        <v>-0.10629940032959</v>
      </c>
      <c r="Q1410">
        <v>-0.17140579223632799</v>
      </c>
      <c r="R1410">
        <v>-0.154820442199707</v>
      </c>
      <c r="S1410">
        <v>-0.21667385101318401</v>
      </c>
      <c r="T1410">
        <v>4.0909290313720703E-2</v>
      </c>
      <c r="U1410">
        <v>0.35470676422119102</v>
      </c>
      <c r="V1410">
        <v>0.30431175231933599</v>
      </c>
      <c r="W1410">
        <v>0.23740959167480499</v>
      </c>
      <c r="X1410">
        <v>2.68139839172363E-2</v>
      </c>
      <c r="Y1410">
        <v>-0.16906404495239299</v>
      </c>
      <c r="Z1410">
        <v>0.14090394973754899</v>
      </c>
      <c r="AA1410">
        <v>1.7243385314941399E-2</v>
      </c>
      <c r="AB1410">
        <v>-0.33283233642578097</v>
      </c>
      <c r="AC1410">
        <v>6.3580989837646498E-2</v>
      </c>
      <c r="AD1410">
        <v>-0.2168869972229</v>
      </c>
      <c r="AE1410">
        <v>0.35054683685302701</v>
      </c>
      <c r="AF1410">
        <v>0.46502113342285201</v>
      </c>
      <c r="AG1410">
        <v>0.52663040161132801</v>
      </c>
      <c r="AH1410">
        <v>0.39187145233154302</v>
      </c>
      <c r="AI1410">
        <v>-0.111184597015381</v>
      </c>
      <c r="AJ1410">
        <v>-0.11291456222534201</v>
      </c>
      <c r="AK1410">
        <v>0.19624423980712899</v>
      </c>
      <c r="AL1410">
        <v>-0.13340711593627899</v>
      </c>
      <c r="AM1410">
        <v>-0.10283851623535201</v>
      </c>
      <c r="AN1410">
        <v>-8.9419364929199205E-2</v>
      </c>
      <c r="AO1410" t="s">
        <v>91</v>
      </c>
      <c r="AP1410">
        <v>3</v>
      </c>
      <c r="AQ1410">
        <v>1283</v>
      </c>
      <c r="AR1410" t="s">
        <v>92</v>
      </c>
      <c r="AV1410" t="s">
        <v>75735</v>
      </c>
      <c r="AW1410">
        <v>1</v>
      </c>
      <c r="AX1410" s="4">
        <v>3.6443100000000001E-54</v>
      </c>
      <c r="AY1410">
        <v>187.06</v>
      </c>
      <c r="AZ1410">
        <v>161.86000000000001</v>
      </c>
      <c r="BA1410">
        <v>127.01</v>
      </c>
      <c r="BB1410">
        <v>5.7140000000000003E-2</v>
      </c>
      <c r="BC1410">
        <v>3997900000</v>
      </c>
      <c r="BD1410" t="s">
        <v>90</v>
      </c>
    </row>
    <row r="1411" spans="1:56" x14ac:dyDescent="0.45">
      <c r="A1411" t="s">
        <v>9194</v>
      </c>
      <c r="B1411" t="s">
        <v>9195</v>
      </c>
      <c r="C1411" t="s">
        <v>77570</v>
      </c>
      <c r="D1411">
        <v>175</v>
      </c>
      <c r="E1411" t="s">
        <v>9196</v>
      </c>
      <c r="F1411" t="s">
        <v>9197</v>
      </c>
      <c r="G1411">
        <v>1</v>
      </c>
      <c r="H1411">
        <v>-0.15776729583740201</v>
      </c>
      <c r="I1411">
        <v>-4.2781829833984403E-2</v>
      </c>
      <c r="J1411">
        <v>-1.95465087890625E-2</v>
      </c>
      <c r="K1411">
        <v>1.33905410766602E-2</v>
      </c>
      <c r="L1411">
        <v>0.14694023132324199</v>
      </c>
      <c r="M1411">
        <v>-0.28772544860839799</v>
      </c>
      <c r="N1411">
        <v>-8.2208633422851604E-2</v>
      </c>
      <c r="O1411">
        <v>9.5245361328125E-2</v>
      </c>
      <c r="P1411">
        <v>6.2890052795410198E-2</v>
      </c>
      <c r="Q1411">
        <v>-1.41363143920898E-2</v>
      </c>
      <c r="R1411">
        <v>0.130648612976074</v>
      </c>
      <c r="S1411">
        <v>-4.39453125E-2</v>
      </c>
      <c r="T1411">
        <v>0.14746141433715801</v>
      </c>
      <c r="U1411">
        <v>0.10518455505371101</v>
      </c>
      <c r="V1411">
        <v>-2.8944015502929701E-2</v>
      </c>
      <c r="W1411">
        <v>0.107039451599121</v>
      </c>
      <c r="X1411">
        <v>-7.2906017303466797E-2</v>
      </c>
      <c r="Y1411">
        <v>-7.2336673736572293E-2</v>
      </c>
      <c r="Z1411">
        <v>4.6617984771728502E-2</v>
      </c>
      <c r="AA1411">
        <v>8.9225769042968802E-3</v>
      </c>
      <c r="AB1411">
        <v>-2.6956558227539101E-2</v>
      </c>
      <c r="AC1411">
        <v>3.8427829742431599E-2</v>
      </c>
      <c r="AD1411">
        <v>-0.20634794235229501</v>
      </c>
      <c r="AE1411">
        <v>-0.21874809265136699</v>
      </c>
      <c r="AF1411">
        <v>-0.235847473144531</v>
      </c>
      <c r="AG1411">
        <v>-0.21650123596191401</v>
      </c>
      <c r="AH1411">
        <v>-0.16279506683349601</v>
      </c>
      <c r="AI1411">
        <v>3.04913520812988E-2</v>
      </c>
      <c r="AJ1411">
        <v>-0.119478702545166</v>
      </c>
      <c r="AK1411">
        <v>0.107504844665527</v>
      </c>
      <c r="AL1411">
        <v>-0.11130475997924801</v>
      </c>
      <c r="AM1411">
        <v>-0.14430904388427701</v>
      </c>
      <c r="AN1411">
        <v>2.72369384765625E-2</v>
      </c>
      <c r="AO1411" t="s">
        <v>91</v>
      </c>
      <c r="AP1411">
        <v>2</v>
      </c>
      <c r="AQ1411">
        <v>1284</v>
      </c>
      <c r="AR1411" t="s">
        <v>92</v>
      </c>
      <c r="AV1411" t="s">
        <v>77571</v>
      </c>
      <c r="AW1411">
        <v>1</v>
      </c>
      <c r="AX1411" s="4">
        <v>2.63426E-31</v>
      </c>
      <c r="AY1411">
        <v>163.99</v>
      </c>
      <c r="AZ1411">
        <v>140.56</v>
      </c>
      <c r="BA1411">
        <v>83.617000000000004</v>
      </c>
      <c r="BB1411">
        <v>-0.36108000000000001</v>
      </c>
      <c r="BC1411">
        <v>7449100000</v>
      </c>
      <c r="BD1411" t="s">
        <v>90</v>
      </c>
    </row>
    <row r="1412" spans="1:56" x14ac:dyDescent="0.45">
      <c r="A1412" t="s">
        <v>9194</v>
      </c>
      <c r="B1412" t="s">
        <v>9195</v>
      </c>
      <c r="C1412" t="s">
        <v>77570</v>
      </c>
      <c r="D1412">
        <v>59</v>
      </c>
      <c r="E1412" t="s">
        <v>9198</v>
      </c>
      <c r="F1412" t="s">
        <v>9199</v>
      </c>
      <c r="G1412">
        <v>1</v>
      </c>
      <c r="H1412">
        <v>0.120009422302246</v>
      </c>
      <c r="I1412">
        <v>0.24126625061035201</v>
      </c>
      <c r="J1412">
        <v>3.32489013671875E-2</v>
      </c>
      <c r="K1412">
        <v>-4.1152000427246101E-2</v>
      </c>
      <c r="L1412">
        <v>-0.200924873352051</v>
      </c>
      <c r="M1412">
        <v>6.0318946838378899E-2</v>
      </c>
      <c r="N1412">
        <v>0.23619270324707001</v>
      </c>
      <c r="O1412">
        <v>-0.102012634277344</v>
      </c>
      <c r="P1412">
        <v>-0.142476081848145</v>
      </c>
      <c r="Q1412">
        <v>7.9621315002441406E-2</v>
      </c>
      <c r="R1412">
        <v>-9.4666481018066406E-2</v>
      </c>
      <c r="S1412">
        <v>0.50654888153076205</v>
      </c>
      <c r="T1412">
        <v>0.36926603317260698</v>
      </c>
      <c r="U1412">
        <v>-2.3733139038085899E-2</v>
      </c>
      <c r="V1412">
        <v>-2.8615951538085899E-2</v>
      </c>
      <c r="W1412">
        <v>4.9388885498046903E-2</v>
      </c>
      <c r="X1412">
        <v>0.4599928855896</v>
      </c>
      <c r="Y1412">
        <v>0.44667863845825201</v>
      </c>
      <c r="Z1412">
        <v>-5.82318305969238E-2</v>
      </c>
      <c r="AA1412">
        <v>5.6191444396972698E-2</v>
      </c>
      <c r="AB1412">
        <v>0.29710865020751998</v>
      </c>
      <c r="AC1412">
        <v>-9.9508762359619099E-2</v>
      </c>
      <c r="AD1412">
        <v>0.2678542137146</v>
      </c>
      <c r="AE1412">
        <v>0.18359184265136699</v>
      </c>
      <c r="AF1412">
        <v>-8.69598388671875E-2</v>
      </c>
      <c r="AG1412">
        <v>-5.7644844055175802E-2</v>
      </c>
      <c r="AH1412">
        <v>-1.19218826293945E-2</v>
      </c>
      <c r="AI1412">
        <v>0.29100942611694303</v>
      </c>
      <c r="AJ1412">
        <v>0.17907953262329099</v>
      </c>
      <c r="AK1412">
        <v>-2.53753662109375E-2</v>
      </c>
      <c r="AL1412">
        <v>-5.0570964813232401E-2</v>
      </c>
      <c r="AM1412">
        <v>0.178535461425781</v>
      </c>
      <c r="AN1412">
        <v>-0.217915534973145</v>
      </c>
      <c r="AO1412" t="s">
        <v>91</v>
      </c>
      <c r="AP1412">
        <v>4</v>
      </c>
      <c r="AQ1412">
        <v>1284</v>
      </c>
      <c r="AR1412" t="s">
        <v>92</v>
      </c>
      <c r="AV1412" t="s">
        <v>75758</v>
      </c>
      <c r="AW1412">
        <v>1</v>
      </c>
      <c r="AX1412" s="4">
        <v>4.6797800000000003E-124</v>
      </c>
      <c r="AY1412">
        <v>229.95</v>
      </c>
      <c r="AZ1412">
        <v>209.2</v>
      </c>
      <c r="BA1412">
        <v>177.79</v>
      </c>
      <c r="BB1412">
        <v>-0.26679000000000003</v>
      </c>
      <c r="BC1412">
        <v>1327800000</v>
      </c>
      <c r="BD1412" t="s">
        <v>90</v>
      </c>
    </row>
    <row r="1413" spans="1:56" x14ac:dyDescent="0.45">
      <c r="A1413" t="s">
        <v>9200</v>
      </c>
      <c r="B1413" t="s">
        <v>9201</v>
      </c>
      <c r="C1413" t="s">
        <v>77572</v>
      </c>
      <c r="D1413">
        <v>535</v>
      </c>
      <c r="E1413" t="s">
        <v>9204</v>
      </c>
      <c r="F1413" t="s">
        <v>9205</v>
      </c>
      <c r="G1413">
        <v>1</v>
      </c>
      <c r="H1413">
        <v>-0.14732742309570299</v>
      </c>
      <c r="I1413">
        <v>5.6542396545410198E-2</v>
      </c>
      <c r="J1413">
        <v>7.1389198303222698E-2</v>
      </c>
      <c r="K1413">
        <v>6.4616203308105497E-2</v>
      </c>
      <c r="L1413">
        <v>-3.3821105957031299E-2</v>
      </c>
      <c r="M1413">
        <v>-0.29630374908447299</v>
      </c>
      <c r="N1413">
        <v>-0.14083290100097701</v>
      </c>
      <c r="O1413">
        <v>-0.152491569519043</v>
      </c>
      <c r="P1413">
        <v>-6.4757347106933594E-2</v>
      </c>
      <c r="Q1413">
        <v>-0.32720851898193398</v>
      </c>
      <c r="R1413">
        <v>4.1590690612793003E-2</v>
      </c>
      <c r="S1413">
        <v>-0.123313903808594</v>
      </c>
      <c r="T1413">
        <v>8.6527347564697293E-2</v>
      </c>
      <c r="U1413">
        <v>-1.6876220703125E-2</v>
      </c>
      <c r="V1413">
        <v>1.5127182006835899E-2</v>
      </c>
      <c r="W1413">
        <v>0.13134860992431599</v>
      </c>
      <c r="X1413">
        <v>-1.0878086090087899E-2</v>
      </c>
      <c r="Y1413">
        <v>-5.69500923156738E-2</v>
      </c>
      <c r="Z1413">
        <v>2.08935737609863E-2</v>
      </c>
      <c r="AA1413">
        <v>1.5432357788085899E-2</v>
      </c>
      <c r="AB1413">
        <v>-0.22832202911377</v>
      </c>
      <c r="AC1413">
        <v>-1.72476768493652E-2</v>
      </c>
      <c r="AD1413">
        <v>-0.12303113937377901</v>
      </c>
      <c r="AE1413">
        <v>9.7684860229492205E-3</v>
      </c>
      <c r="AF1413">
        <v>5.9046745300293003E-2</v>
      </c>
      <c r="AG1413">
        <v>9.1798782348632799E-2</v>
      </c>
      <c r="AH1413">
        <v>6.5606117248535198E-2</v>
      </c>
      <c r="AI1413">
        <v>-8.8508129119873005E-2</v>
      </c>
      <c r="AJ1413">
        <v>-0.106819629669189</v>
      </c>
      <c r="AK1413">
        <v>1.16100311279297E-2</v>
      </c>
      <c r="AL1413">
        <v>-8.1369876861572293E-2</v>
      </c>
      <c r="AM1413">
        <v>-0.179516792297363</v>
      </c>
      <c r="AN1413">
        <v>5.3582191467285198E-2</v>
      </c>
      <c r="AO1413" t="s">
        <v>91</v>
      </c>
      <c r="AP1413">
        <v>3</v>
      </c>
      <c r="AQ1413">
        <v>1285</v>
      </c>
      <c r="AR1413" t="s">
        <v>92</v>
      </c>
      <c r="AS1413" t="s">
        <v>75720</v>
      </c>
      <c r="AT1413" t="s">
        <v>76008</v>
      </c>
      <c r="AU1413" t="s">
        <v>76075</v>
      </c>
      <c r="AV1413" t="s">
        <v>77319</v>
      </c>
      <c r="AW1413">
        <v>0.96482699999999999</v>
      </c>
      <c r="AX1413" s="4">
        <v>7.0044200000000003E-31</v>
      </c>
      <c r="AY1413">
        <v>192.62</v>
      </c>
      <c r="AZ1413">
        <v>163.96</v>
      </c>
      <c r="BA1413">
        <v>130.47999999999999</v>
      </c>
      <c r="BB1413">
        <v>-0.32555000000000001</v>
      </c>
      <c r="BC1413">
        <v>17351000000</v>
      </c>
      <c r="BD1413" t="s">
        <v>90</v>
      </c>
    </row>
    <row r="1414" spans="1:56" x14ac:dyDescent="0.45">
      <c r="A1414" t="s">
        <v>9200</v>
      </c>
      <c r="B1414" t="s">
        <v>9201</v>
      </c>
      <c r="C1414" t="s">
        <v>77572</v>
      </c>
      <c r="D1414">
        <v>39</v>
      </c>
      <c r="E1414" t="s">
        <v>9206</v>
      </c>
      <c r="F1414" t="s">
        <v>9207</v>
      </c>
      <c r="G1414">
        <v>1</v>
      </c>
      <c r="H1414">
        <v>-9.4512939453125E-2</v>
      </c>
      <c r="I1414">
        <v>0.147064208984375</v>
      </c>
      <c r="J1414">
        <v>0.163783073425293</v>
      </c>
      <c r="K1414">
        <v>-1.8659591674804701E-2</v>
      </c>
      <c r="L1414">
        <v>-0.113493919372559</v>
      </c>
      <c r="M1414">
        <v>0.42434310913085899</v>
      </c>
      <c r="N1414">
        <v>-6.4805030822753906E-2</v>
      </c>
      <c r="O1414">
        <v>-0.131091117858887</v>
      </c>
      <c r="P1414">
        <v>-8.3421707153320299E-2</v>
      </c>
      <c r="Q1414">
        <v>-0.266818046569824</v>
      </c>
      <c r="R1414">
        <v>1.34973526000977E-2</v>
      </c>
      <c r="S1414">
        <v>4.6844482421875E-3</v>
      </c>
      <c r="T1414">
        <v>0.20239686965942399</v>
      </c>
      <c r="U1414">
        <v>2.46429443359375E-3</v>
      </c>
      <c r="V1414">
        <v>-8.7681770324707003E-2</v>
      </c>
      <c r="W1414">
        <v>0.120269775390625</v>
      </c>
      <c r="X1414">
        <v>3.4597873687744099E-2</v>
      </c>
      <c r="Y1414">
        <v>0.109242916107178</v>
      </c>
      <c r="Z1414">
        <v>5.2809715270996102E-3</v>
      </c>
      <c r="AA1414">
        <v>-0.168965339660645</v>
      </c>
      <c r="AB1414">
        <v>-0.34067249298095698</v>
      </c>
      <c r="AC1414">
        <v>-0.11404466629028299</v>
      </c>
      <c r="AD1414">
        <v>-2.9019832611084002E-2</v>
      </c>
      <c r="AE1414">
        <v>0.197850227355957</v>
      </c>
      <c r="AF1414">
        <v>0.18955039978027299</v>
      </c>
      <c r="AG1414">
        <v>-7.9412460327148403E-3</v>
      </c>
      <c r="AH1414">
        <v>2.3745536804199201E-2</v>
      </c>
      <c r="AI1414">
        <v>-6.1492443084716797E-2</v>
      </c>
      <c r="AJ1414">
        <v>-0.115643978118896</v>
      </c>
      <c r="AK1414">
        <v>-2.65655517578125E-2</v>
      </c>
      <c r="AL1414">
        <v>-5.6906223297119099E-2</v>
      </c>
      <c r="AM1414">
        <v>-6.9907188415527302E-2</v>
      </c>
      <c r="AN1414">
        <v>-9.4836235046386705E-2</v>
      </c>
      <c r="AO1414" t="s">
        <v>91</v>
      </c>
      <c r="AP1414">
        <v>3</v>
      </c>
      <c r="AQ1414">
        <v>1285</v>
      </c>
      <c r="AR1414" t="s">
        <v>92</v>
      </c>
      <c r="AS1414" t="s">
        <v>75720</v>
      </c>
      <c r="AT1414" t="s">
        <v>76008</v>
      </c>
      <c r="AU1414" t="s">
        <v>76075</v>
      </c>
      <c r="AV1414" t="s">
        <v>75733</v>
      </c>
      <c r="AW1414">
        <v>1</v>
      </c>
      <c r="AX1414" s="4">
        <v>1.5147000000000001E-19</v>
      </c>
      <c r="AY1414">
        <v>185.32</v>
      </c>
      <c r="AZ1414">
        <v>134.49</v>
      </c>
      <c r="BA1414">
        <v>61.814999999999998</v>
      </c>
      <c r="BB1414">
        <v>-0.75356999999999996</v>
      </c>
      <c r="BC1414">
        <v>2644100000</v>
      </c>
      <c r="BD1414" t="s">
        <v>90</v>
      </c>
    </row>
    <row r="1415" spans="1:56" x14ac:dyDescent="0.45">
      <c r="A1415" t="s">
        <v>9200</v>
      </c>
      <c r="B1415" t="s">
        <v>9201</v>
      </c>
      <c r="C1415" t="s">
        <v>77572</v>
      </c>
      <c r="D1415">
        <v>528</v>
      </c>
      <c r="E1415" t="s">
        <v>9208</v>
      </c>
      <c r="F1415" t="s">
        <v>9209</v>
      </c>
      <c r="G1415">
        <v>1</v>
      </c>
      <c r="H1415">
        <v>0.106181144714355</v>
      </c>
      <c r="I1415">
        <v>0.27851676940918002</v>
      </c>
      <c r="J1415">
        <v>0.345461845397949</v>
      </c>
      <c r="K1415">
        <v>0.25114631652831998</v>
      </c>
      <c r="L1415">
        <v>0.343014717102051</v>
      </c>
      <c r="M1415">
        <v>-0.66521835327148404</v>
      </c>
      <c r="N1415">
        <v>-0.22045803070068401</v>
      </c>
      <c r="O1415">
        <v>1.98564529418945E-2</v>
      </c>
      <c r="P1415">
        <v>-0.111937522888184</v>
      </c>
      <c r="Q1415">
        <v>-0.341720581054688</v>
      </c>
      <c r="R1415">
        <v>-0.11387825012206999</v>
      </c>
      <c r="S1415">
        <v>-0.13194751739502</v>
      </c>
      <c r="T1415">
        <v>0.39172792434692399</v>
      </c>
      <c r="U1415">
        <v>0.42400455474853499</v>
      </c>
      <c r="V1415">
        <v>0.250552177429199</v>
      </c>
      <c r="W1415">
        <v>0.33379173278808599</v>
      </c>
      <c r="X1415">
        <v>-3.2593250274658203E-2</v>
      </c>
      <c r="Y1415">
        <v>-0.13427495956420901</v>
      </c>
      <c r="Z1415">
        <v>-4.4646263122558602E-3</v>
      </c>
      <c r="AA1415">
        <v>3.5346984863281299E-2</v>
      </c>
      <c r="AB1415">
        <v>-0.14311599731445299</v>
      </c>
      <c r="AC1415">
        <v>-7.3560237884521498E-2</v>
      </c>
      <c r="AD1415">
        <v>-0.14847135543823201</v>
      </c>
      <c r="AE1415">
        <v>0.27698135375976601</v>
      </c>
      <c r="AF1415">
        <v>0.24363803863525399</v>
      </c>
      <c r="AG1415">
        <v>0.19658279418945299</v>
      </c>
      <c r="AH1415">
        <v>0.171872138977051</v>
      </c>
      <c r="AI1415">
        <v>-0.34249639511108398</v>
      </c>
      <c r="AJ1415">
        <v>-0.368272304534912</v>
      </c>
      <c r="AK1415">
        <v>-7.8724861145019503E-2</v>
      </c>
      <c r="AL1415">
        <v>0.20533704757690399</v>
      </c>
      <c r="AM1415">
        <v>-0.34734916687011702</v>
      </c>
      <c r="AN1415">
        <v>-4.7657012939453097E-2</v>
      </c>
      <c r="AO1415" t="s">
        <v>91</v>
      </c>
      <c r="AP1415">
        <v>2</v>
      </c>
      <c r="AQ1415">
        <v>1285</v>
      </c>
      <c r="AR1415" t="s">
        <v>92</v>
      </c>
      <c r="AS1415" t="s">
        <v>75720</v>
      </c>
      <c r="AT1415" t="s">
        <v>76008</v>
      </c>
      <c r="AU1415" t="s">
        <v>76075</v>
      </c>
      <c r="AV1415" t="s">
        <v>77573</v>
      </c>
      <c r="AW1415">
        <v>1</v>
      </c>
      <c r="AX1415">
        <v>6.5169200000000005E-4</v>
      </c>
      <c r="AY1415">
        <v>118.71</v>
      </c>
      <c r="AZ1415">
        <v>66.028000000000006</v>
      </c>
      <c r="BA1415">
        <v>100.25</v>
      </c>
      <c r="BB1415">
        <v>-0.36009999999999998</v>
      </c>
      <c r="BC1415">
        <v>911640000</v>
      </c>
      <c r="BD1415" t="s">
        <v>90</v>
      </c>
    </row>
    <row r="1416" spans="1:56" x14ac:dyDescent="0.45">
      <c r="A1416" t="s">
        <v>9200</v>
      </c>
      <c r="B1416" t="s">
        <v>9201</v>
      </c>
      <c r="C1416" t="s">
        <v>77572</v>
      </c>
      <c r="D1416">
        <v>5</v>
      </c>
      <c r="E1416" t="s">
        <v>9210</v>
      </c>
      <c r="F1416" t="s">
        <v>9211</v>
      </c>
      <c r="G1416">
        <v>1</v>
      </c>
      <c r="H1416">
        <v>-9.2463493347167997E-2</v>
      </c>
      <c r="I1416">
        <v>9.0899467468261705E-2</v>
      </c>
      <c r="J1416">
        <v>5.8612823486328097E-2</v>
      </c>
      <c r="K1416">
        <v>1.1885643005371101E-2</v>
      </c>
      <c r="L1416">
        <v>0.105977058410645</v>
      </c>
      <c r="M1416">
        <v>0.35235500335693398</v>
      </c>
      <c r="N1416">
        <v>-0.14881801605224601</v>
      </c>
      <c r="O1416">
        <v>-5.03692626953125E-2</v>
      </c>
      <c r="P1416">
        <v>8.7172508239746094E-2</v>
      </c>
      <c r="Q1416">
        <v>-5.7798385620117201E-2</v>
      </c>
      <c r="R1416">
        <v>-0.131625175476074</v>
      </c>
      <c r="S1416">
        <v>-0.12859535217285201</v>
      </c>
      <c r="T1416">
        <v>0.124866962432861</v>
      </c>
      <c r="U1416">
        <v>0.33245468139648399</v>
      </c>
      <c r="V1416">
        <v>0.19058895111084001</v>
      </c>
      <c r="W1416">
        <v>0.21241092681884799</v>
      </c>
      <c r="X1416">
        <v>-4.2634010314941398E-3</v>
      </c>
      <c r="Y1416">
        <v>-0.22940587997436501</v>
      </c>
      <c r="Z1416">
        <v>3.57565879821777E-2</v>
      </c>
      <c r="AA1416">
        <v>-7.7756881713867201E-2</v>
      </c>
      <c r="AB1416">
        <v>-0.21497917175292999</v>
      </c>
      <c r="AC1416">
        <v>-6.3711643218994099E-2</v>
      </c>
      <c r="AD1416" t="s">
        <v>90</v>
      </c>
      <c r="AE1416" t="s">
        <v>90</v>
      </c>
      <c r="AF1416" t="s">
        <v>90</v>
      </c>
      <c r="AG1416" t="s">
        <v>90</v>
      </c>
      <c r="AH1416" t="s">
        <v>90</v>
      </c>
      <c r="AI1416" t="s">
        <v>90</v>
      </c>
      <c r="AJ1416" t="s">
        <v>90</v>
      </c>
      <c r="AK1416" t="s">
        <v>90</v>
      </c>
      <c r="AL1416" t="s">
        <v>90</v>
      </c>
      <c r="AM1416" t="s">
        <v>90</v>
      </c>
      <c r="AN1416" t="s">
        <v>90</v>
      </c>
      <c r="AO1416" t="s">
        <v>91</v>
      </c>
      <c r="AP1416">
        <v>3</v>
      </c>
      <c r="AQ1416">
        <v>1285</v>
      </c>
      <c r="AR1416" t="s">
        <v>92</v>
      </c>
      <c r="AS1416" t="s">
        <v>75720</v>
      </c>
      <c r="AT1416" t="s">
        <v>76008</v>
      </c>
      <c r="AU1416" t="s">
        <v>76075</v>
      </c>
      <c r="AV1416" t="s">
        <v>77574</v>
      </c>
      <c r="AW1416">
        <v>0.86207500000000004</v>
      </c>
      <c r="AX1416" s="4">
        <v>4.2207199999999998E-6</v>
      </c>
      <c r="AY1416">
        <v>106.82</v>
      </c>
      <c r="AZ1416">
        <v>75.400000000000006</v>
      </c>
      <c r="BA1416">
        <v>74.561999999999998</v>
      </c>
      <c r="BB1416">
        <v>-0.19717000000000001</v>
      </c>
      <c r="BC1416">
        <v>453600000</v>
      </c>
      <c r="BD1416" t="s">
        <v>90</v>
      </c>
    </row>
    <row r="1417" spans="1:56" x14ac:dyDescent="0.45">
      <c r="A1417" t="s">
        <v>9200</v>
      </c>
      <c r="B1417" t="s">
        <v>9201</v>
      </c>
      <c r="C1417" t="s">
        <v>77572</v>
      </c>
      <c r="D1417">
        <v>7</v>
      </c>
      <c r="E1417" t="s">
        <v>9212</v>
      </c>
      <c r="F1417" t="s">
        <v>9213</v>
      </c>
      <c r="G1417" t="s">
        <v>168</v>
      </c>
      <c r="H1417">
        <v>-5.7491302490234403E-2</v>
      </c>
      <c r="I1417">
        <v>9.4652175903320299E-2</v>
      </c>
      <c r="J1417">
        <v>0.18099880218505901</v>
      </c>
      <c r="K1417">
        <v>1.99127197265625E-2</v>
      </c>
      <c r="L1417">
        <v>0.19939041137695299</v>
      </c>
      <c r="M1417">
        <v>2.3825645446777299E-2</v>
      </c>
      <c r="N1417">
        <v>-0.112514495849609</v>
      </c>
      <c r="O1417">
        <v>-5.1909446716308601E-2</v>
      </c>
      <c r="P1417">
        <v>-1.5110015869140601E-2</v>
      </c>
      <c r="Q1417">
        <v>-0.172022819519043</v>
      </c>
      <c r="R1417">
        <v>4.4098854064941399E-2</v>
      </c>
      <c r="S1417">
        <v>-0.25601291656494102</v>
      </c>
      <c r="T1417">
        <v>4.8326015472412102E-2</v>
      </c>
      <c r="U1417">
        <v>8.8540077209472698E-2</v>
      </c>
      <c r="V1417">
        <v>1.45082473754883E-2</v>
      </c>
      <c r="W1417">
        <v>3.70635986328125E-2</v>
      </c>
      <c r="X1417">
        <v>-4.9084186553955099E-2</v>
      </c>
      <c r="Y1417">
        <v>8.3641529083251995E-2</v>
      </c>
      <c r="Z1417">
        <v>0.175024509429932</v>
      </c>
      <c r="AA1417">
        <v>-0.30038642883300798</v>
      </c>
      <c r="AB1417">
        <v>-0.13590145111084001</v>
      </c>
      <c r="AC1417">
        <v>-6.5306186676025405E-2</v>
      </c>
      <c r="AD1417">
        <v>-0.12939786911010701</v>
      </c>
      <c r="AE1417">
        <v>0.33458328247070301</v>
      </c>
      <c r="AF1417">
        <v>0.21003246307373</v>
      </c>
      <c r="AG1417">
        <v>-2.0742416381835898E-3</v>
      </c>
      <c r="AH1417">
        <v>0.27257728576660201</v>
      </c>
      <c r="AI1417">
        <v>5.6001186370849602E-2</v>
      </c>
      <c r="AJ1417">
        <v>-0.32003545761108398</v>
      </c>
      <c r="AK1417">
        <v>-9.4871520996093806E-2</v>
      </c>
      <c r="AL1417">
        <v>-0.15668058395385701</v>
      </c>
      <c r="AM1417">
        <v>-0.200060844421387</v>
      </c>
      <c r="AN1417">
        <v>2.4855613708496101E-2</v>
      </c>
      <c r="AO1417" t="s">
        <v>91</v>
      </c>
      <c r="AP1417">
        <v>3</v>
      </c>
      <c r="AQ1417">
        <v>1285</v>
      </c>
      <c r="AR1417" t="s">
        <v>92</v>
      </c>
      <c r="AS1417" t="s">
        <v>75720</v>
      </c>
      <c r="AT1417" t="s">
        <v>76008</v>
      </c>
      <c r="AU1417" t="s">
        <v>76075</v>
      </c>
      <c r="AV1417" t="s">
        <v>77575</v>
      </c>
      <c r="AW1417">
        <v>0.99979700000000005</v>
      </c>
      <c r="AX1417" s="4">
        <v>4.5797799999999997E-5</v>
      </c>
      <c r="AY1417">
        <v>114.45</v>
      </c>
      <c r="AZ1417">
        <v>56.225000000000001</v>
      </c>
      <c r="BA1417">
        <v>103.69</v>
      </c>
      <c r="BB1417">
        <v>0.29837000000000002</v>
      </c>
      <c r="BC1417">
        <v>1823600000</v>
      </c>
      <c r="BD1417" t="s">
        <v>90</v>
      </c>
    </row>
    <row r="1418" spans="1:56" x14ac:dyDescent="0.45">
      <c r="A1418" t="s">
        <v>9200</v>
      </c>
      <c r="B1418" t="s">
        <v>9201</v>
      </c>
      <c r="C1418" t="s">
        <v>77572</v>
      </c>
      <c r="D1418">
        <v>20</v>
      </c>
      <c r="E1418" t="s">
        <v>9216</v>
      </c>
      <c r="F1418" t="s">
        <v>9217</v>
      </c>
      <c r="G1418">
        <v>1</v>
      </c>
      <c r="H1418">
        <v>-0.101269721984863</v>
      </c>
      <c r="I1418">
        <v>6.8578720092773396E-2</v>
      </c>
      <c r="J1418">
        <v>0.179774284362793</v>
      </c>
      <c r="K1418">
        <v>8.4246635437011705E-2</v>
      </c>
      <c r="L1418">
        <v>-2.9214859008789101E-2</v>
      </c>
      <c r="M1418">
        <v>-5.3674697875976597E-2</v>
      </c>
      <c r="N1418">
        <v>-6.4805030822753906E-2</v>
      </c>
      <c r="O1418">
        <v>-2.0298004150390601E-2</v>
      </c>
      <c r="P1418">
        <v>-8.3503723144531302E-3</v>
      </c>
      <c r="Q1418">
        <v>-0.32469844818115201</v>
      </c>
      <c r="R1418">
        <v>0.105341911315918</v>
      </c>
      <c r="S1418">
        <v>-0.14664077758789101</v>
      </c>
      <c r="T1418">
        <v>4.9065113067627002E-2</v>
      </c>
      <c r="U1418">
        <v>0.17115592956542999</v>
      </c>
      <c r="V1418">
        <v>4.6810150146484403E-2</v>
      </c>
      <c r="W1418">
        <v>4.9565315246581997E-2</v>
      </c>
      <c r="X1418">
        <v>-5.5243015289306599E-2</v>
      </c>
      <c r="Y1418">
        <v>0.13265275955200201</v>
      </c>
      <c r="Z1418">
        <v>0.104228496551514</v>
      </c>
      <c r="AA1418">
        <v>-9.5532417297363295E-2</v>
      </c>
      <c r="AB1418">
        <v>-0.218058586120605</v>
      </c>
      <c r="AC1418">
        <v>-0.10172986984252901</v>
      </c>
      <c r="AD1418">
        <v>8.0328464508056599E-2</v>
      </c>
      <c r="AE1418">
        <v>0.194783210754395</v>
      </c>
      <c r="AF1418">
        <v>0.22379207611084001</v>
      </c>
      <c r="AG1418">
        <v>0.114346504211426</v>
      </c>
      <c r="AH1418">
        <v>0.118138313293457</v>
      </c>
      <c r="AI1418">
        <v>-0.16595029830932601</v>
      </c>
      <c r="AJ1418">
        <v>-8.1552028656005901E-2</v>
      </c>
      <c r="AK1418">
        <v>-1.4873504638671899E-2</v>
      </c>
      <c r="AL1418">
        <v>4.9131870269775398E-2</v>
      </c>
      <c r="AM1418">
        <v>-0.17504024505615201</v>
      </c>
      <c r="AN1418">
        <v>-9.7455978393554705E-3</v>
      </c>
      <c r="AO1418" t="s">
        <v>91</v>
      </c>
      <c r="AP1418">
        <v>3</v>
      </c>
      <c r="AQ1418">
        <v>1285</v>
      </c>
      <c r="AR1418" t="s">
        <v>92</v>
      </c>
      <c r="AS1418" t="s">
        <v>75720</v>
      </c>
      <c r="AT1418" t="s">
        <v>76008</v>
      </c>
      <c r="AU1418" t="s">
        <v>76075</v>
      </c>
      <c r="AV1418" t="s">
        <v>77576</v>
      </c>
      <c r="AW1418">
        <v>0.99971299999999996</v>
      </c>
      <c r="AX1418">
        <v>2.2792799999999999E-4</v>
      </c>
      <c r="AY1418">
        <v>128.57</v>
      </c>
      <c r="AZ1418">
        <v>73.203000000000003</v>
      </c>
      <c r="BA1418">
        <v>95.162000000000006</v>
      </c>
      <c r="BB1418">
        <v>-0.13564000000000001</v>
      </c>
      <c r="BC1418">
        <v>5388800000</v>
      </c>
      <c r="BD1418" t="s">
        <v>90</v>
      </c>
    </row>
    <row r="1419" spans="1:56" x14ac:dyDescent="0.45">
      <c r="A1419" t="s">
        <v>9222</v>
      </c>
      <c r="B1419" t="s">
        <v>9223</v>
      </c>
      <c r="C1419" t="s">
        <v>77577</v>
      </c>
      <c r="D1419">
        <v>16</v>
      </c>
      <c r="E1419" t="s">
        <v>9224</v>
      </c>
      <c r="F1419" t="s">
        <v>9225</v>
      </c>
      <c r="G1419">
        <v>1</v>
      </c>
      <c r="H1419">
        <v>0.17000484466552701</v>
      </c>
      <c r="I1419">
        <v>0.29666042327880898</v>
      </c>
      <c r="J1419">
        <v>0.105256080627441</v>
      </c>
      <c r="K1419">
        <v>-3.8812637329101597E-2</v>
      </c>
      <c r="L1419">
        <v>-4.3854713439941399E-2</v>
      </c>
      <c r="M1419">
        <v>-1.78387355804443</v>
      </c>
      <c r="N1419">
        <v>9.8676681518554705E-3</v>
      </c>
      <c r="O1419">
        <v>-0.202397346496582</v>
      </c>
      <c r="P1419">
        <v>0.10107994079589799</v>
      </c>
      <c r="Q1419">
        <v>-0.104583740234375</v>
      </c>
      <c r="R1419">
        <v>-0.198107719421387</v>
      </c>
      <c r="S1419">
        <v>0.411102294921875</v>
      </c>
      <c r="T1419">
        <v>2.2681713104247998E-2</v>
      </c>
      <c r="U1419">
        <v>0.108212471008301</v>
      </c>
      <c r="V1419">
        <v>3.7920951843261698E-2</v>
      </c>
      <c r="W1419">
        <v>0.128410339355469</v>
      </c>
      <c r="X1419">
        <v>5.25097846984863E-2</v>
      </c>
      <c r="Y1419">
        <v>-0.17799139022827101</v>
      </c>
      <c r="Z1419">
        <v>-0.112082004547119</v>
      </c>
      <c r="AA1419">
        <v>8.2741737365722698E-2</v>
      </c>
      <c r="AB1419">
        <v>-0.54064369201660201</v>
      </c>
      <c r="AC1419">
        <v>-0.112181186676025</v>
      </c>
      <c r="AD1419">
        <v>0.26457834243774397</v>
      </c>
      <c r="AE1419">
        <v>0.23202133178710899</v>
      </c>
      <c r="AF1419">
        <v>0.116615295410156</v>
      </c>
      <c r="AG1419">
        <v>9.0483665466308594E-2</v>
      </c>
      <c r="AH1419">
        <v>3.2557487487793003E-2</v>
      </c>
      <c r="AI1419">
        <v>-0.110501766204834</v>
      </c>
      <c r="AJ1419">
        <v>-5.7953357696533203E-2</v>
      </c>
      <c r="AK1419">
        <v>-0.21191596984863301</v>
      </c>
      <c r="AL1419">
        <v>-1.03235244750977E-3</v>
      </c>
      <c r="AM1419">
        <v>-9.2846870422363295E-2</v>
      </c>
      <c r="AN1419">
        <v>-0.27214527130126998</v>
      </c>
      <c r="AO1419" t="s">
        <v>91</v>
      </c>
      <c r="AP1419">
        <v>2</v>
      </c>
      <c r="AQ1419">
        <v>1286</v>
      </c>
      <c r="AR1419" t="s">
        <v>92</v>
      </c>
      <c r="AS1419" t="s">
        <v>75743</v>
      </c>
      <c r="AU1419" t="s">
        <v>75834</v>
      </c>
      <c r="AV1419" t="s">
        <v>77578</v>
      </c>
      <c r="AW1419">
        <v>0.99815200000000004</v>
      </c>
      <c r="AX1419" s="4">
        <v>1.1604900000000001E-133</v>
      </c>
      <c r="AY1419">
        <v>276.10000000000002</v>
      </c>
      <c r="AZ1419">
        <v>241.75</v>
      </c>
      <c r="BA1419">
        <v>152.79</v>
      </c>
      <c r="BB1419">
        <v>-7.1042999999999995E-2</v>
      </c>
      <c r="BC1419">
        <v>1669500000</v>
      </c>
      <c r="BD1419" t="s">
        <v>90</v>
      </c>
    </row>
    <row r="1420" spans="1:56" x14ac:dyDescent="0.45">
      <c r="A1420" t="s">
        <v>9228</v>
      </c>
      <c r="B1420" t="s">
        <v>9229</v>
      </c>
      <c r="C1420" t="s">
        <v>77579</v>
      </c>
      <c r="D1420">
        <v>272</v>
      </c>
      <c r="E1420" t="s">
        <v>9238</v>
      </c>
      <c r="F1420" t="s">
        <v>9239</v>
      </c>
      <c r="G1420">
        <v>1</v>
      </c>
      <c r="H1420">
        <v>-0.59547710418701205</v>
      </c>
      <c r="I1420">
        <v>-3.3271789550781299E-2</v>
      </c>
      <c r="J1420">
        <v>-2.6546478271484399E-2</v>
      </c>
      <c r="K1420">
        <v>-4.4622421264648403E-3</v>
      </c>
      <c r="L1420">
        <v>1.8370628356933601E-2</v>
      </c>
      <c r="M1420">
        <v>0.222186088562012</v>
      </c>
      <c r="N1420">
        <v>-6.7559242248535198E-2</v>
      </c>
      <c r="O1420">
        <v>4.7025680541992196E-3</v>
      </c>
      <c r="P1420">
        <v>0.26035594940185502</v>
      </c>
      <c r="Q1420">
        <v>-7.8866958618164104E-2</v>
      </c>
      <c r="R1420">
        <v>0.27362918853759799</v>
      </c>
      <c r="S1420">
        <v>-0.159083366394043</v>
      </c>
      <c r="T1420">
        <v>-5.3484439849853502E-2</v>
      </c>
      <c r="U1420">
        <v>-0.12469673156738301</v>
      </c>
      <c r="V1420">
        <v>7.4045181274414104E-2</v>
      </c>
      <c r="W1420">
        <v>-0.11658763885498</v>
      </c>
      <c r="X1420">
        <v>-0.152261257171631</v>
      </c>
      <c r="Y1420">
        <v>0.102824687957764</v>
      </c>
      <c r="Z1420">
        <v>9.3870639801025405E-2</v>
      </c>
      <c r="AA1420">
        <v>0.15377712249755901</v>
      </c>
      <c r="AB1420">
        <v>7.8060150146484403E-2</v>
      </c>
      <c r="AC1420">
        <v>0.16806077957153301</v>
      </c>
      <c r="AD1420" t="s">
        <v>90</v>
      </c>
      <c r="AE1420" t="s">
        <v>90</v>
      </c>
      <c r="AF1420" t="s">
        <v>90</v>
      </c>
      <c r="AG1420" t="s">
        <v>90</v>
      </c>
      <c r="AH1420" t="s">
        <v>90</v>
      </c>
      <c r="AI1420" t="s">
        <v>90</v>
      </c>
      <c r="AJ1420" t="s">
        <v>90</v>
      </c>
      <c r="AK1420" t="s">
        <v>90</v>
      </c>
      <c r="AL1420" t="s">
        <v>90</v>
      </c>
      <c r="AM1420" t="s">
        <v>90</v>
      </c>
      <c r="AN1420" t="s">
        <v>90</v>
      </c>
      <c r="AO1420" t="s">
        <v>91</v>
      </c>
      <c r="AP1420">
        <v>4</v>
      </c>
      <c r="AQ1420">
        <v>1287</v>
      </c>
      <c r="AR1420" t="s">
        <v>92</v>
      </c>
      <c r="AS1420" t="s">
        <v>77437</v>
      </c>
      <c r="AT1420" t="s">
        <v>75873</v>
      </c>
      <c r="AV1420" t="s">
        <v>77580</v>
      </c>
      <c r="AW1420">
        <v>0.99910399999999999</v>
      </c>
      <c r="AX1420">
        <v>0</v>
      </c>
      <c r="AY1420">
        <v>365.43</v>
      </c>
      <c r="AZ1420">
        <v>348.46</v>
      </c>
      <c r="BA1420">
        <v>365.43</v>
      </c>
      <c r="BB1420">
        <v>9.6092999999999998E-2</v>
      </c>
      <c r="BC1420">
        <v>1020200000</v>
      </c>
      <c r="BD1420" t="s">
        <v>90</v>
      </c>
    </row>
    <row r="1421" spans="1:56" x14ac:dyDescent="0.45">
      <c r="A1421" t="s">
        <v>9228</v>
      </c>
      <c r="B1421" t="s">
        <v>9229</v>
      </c>
      <c r="C1421" t="s">
        <v>77579</v>
      </c>
      <c r="D1421">
        <v>316</v>
      </c>
      <c r="E1421" t="s">
        <v>9242</v>
      </c>
      <c r="F1421" t="s">
        <v>9243</v>
      </c>
      <c r="G1421">
        <v>1</v>
      </c>
      <c r="H1421">
        <v>0.228675842285156</v>
      </c>
      <c r="I1421">
        <v>0.16932010650634799</v>
      </c>
      <c r="J1421">
        <v>0.351336479187012</v>
      </c>
      <c r="K1421">
        <v>0.21698665618896501</v>
      </c>
      <c r="L1421">
        <v>0.208186149597168</v>
      </c>
      <c r="M1421">
        <v>-0.64917564392089799</v>
      </c>
      <c r="N1421">
        <v>-7.0037841796875E-2</v>
      </c>
      <c r="O1421">
        <v>-0.16159629821777299</v>
      </c>
      <c r="P1421">
        <v>-0.14738368988037101</v>
      </c>
      <c r="Q1421">
        <v>-0.220939636230469</v>
      </c>
      <c r="R1421">
        <v>-0.216465950012207</v>
      </c>
      <c r="S1421">
        <v>7.14874267578125E-2</v>
      </c>
      <c r="T1421">
        <v>-6.5335750579833998E-2</v>
      </c>
      <c r="U1421">
        <v>0.168171882629395</v>
      </c>
      <c r="V1421">
        <v>0.15825748443603499</v>
      </c>
      <c r="W1421">
        <v>0.25934410095214799</v>
      </c>
      <c r="X1421">
        <v>-3.4186840057372998E-2</v>
      </c>
      <c r="Y1421">
        <v>-0.33461618423461897</v>
      </c>
      <c r="Z1421">
        <v>-0.17353582382202101</v>
      </c>
      <c r="AA1421">
        <v>-0.210583686828613</v>
      </c>
      <c r="AB1421">
        <v>-0.52254199981689498</v>
      </c>
      <c r="AC1421">
        <v>3.1430721282958998E-2</v>
      </c>
      <c r="AD1421">
        <v>0.28193044662475603</v>
      </c>
      <c r="AE1421">
        <v>4.7187805175781302E-3</v>
      </c>
      <c r="AF1421">
        <v>8.0121040344238295E-2</v>
      </c>
      <c r="AG1421">
        <v>6.6926002502441406E-2</v>
      </c>
      <c r="AH1421">
        <v>0.20491409301757799</v>
      </c>
      <c r="AI1421">
        <v>-0.16598844528198201</v>
      </c>
      <c r="AJ1421">
        <v>-0.240611553192139</v>
      </c>
      <c r="AK1421">
        <v>-0.12833786010742201</v>
      </c>
      <c r="AL1421">
        <v>9.1146945953369099E-2</v>
      </c>
      <c r="AM1421">
        <v>-0.115756034851074</v>
      </c>
      <c r="AN1421">
        <v>-0.15899276733398399</v>
      </c>
      <c r="AO1421" t="s">
        <v>91</v>
      </c>
      <c r="AP1421">
        <v>2</v>
      </c>
      <c r="AQ1421">
        <v>1287</v>
      </c>
      <c r="AR1421" t="s">
        <v>92</v>
      </c>
      <c r="AS1421" t="s">
        <v>77437</v>
      </c>
      <c r="AT1421" t="s">
        <v>75873</v>
      </c>
      <c r="AV1421" t="s">
        <v>77039</v>
      </c>
      <c r="AW1421">
        <v>0.99983200000000005</v>
      </c>
      <c r="AX1421" s="4">
        <v>4.5115399999999999E-80</v>
      </c>
      <c r="AY1421">
        <v>248.91</v>
      </c>
      <c r="AZ1421">
        <v>205.29</v>
      </c>
      <c r="BA1421">
        <v>227.57</v>
      </c>
      <c r="BB1421">
        <v>-0.52073000000000003</v>
      </c>
      <c r="BC1421">
        <v>1803300000</v>
      </c>
      <c r="BD1421" t="s">
        <v>90</v>
      </c>
    </row>
    <row r="1422" spans="1:56" x14ac:dyDescent="0.45">
      <c r="A1422" t="s">
        <v>9248</v>
      </c>
      <c r="B1422" t="s">
        <v>9249</v>
      </c>
      <c r="C1422" t="s">
        <v>77581</v>
      </c>
      <c r="D1422">
        <v>93</v>
      </c>
      <c r="E1422" t="s">
        <v>9253</v>
      </c>
      <c r="F1422" t="s">
        <v>9254</v>
      </c>
      <c r="G1422">
        <v>1</v>
      </c>
      <c r="H1422">
        <v>1.5726089477539099E-3</v>
      </c>
      <c r="I1422">
        <v>0.160893440246582</v>
      </c>
      <c r="J1422">
        <v>0.13864040374755901</v>
      </c>
      <c r="K1422">
        <v>0.17901611328125</v>
      </c>
      <c r="L1422">
        <v>-6.2218666076660198E-2</v>
      </c>
      <c r="M1422">
        <v>-0.97915267944335904</v>
      </c>
      <c r="N1422">
        <v>0.154289245605469</v>
      </c>
      <c r="O1422">
        <v>9.6111297607421892E-3</v>
      </c>
      <c r="P1422">
        <v>-0.13776779174804701</v>
      </c>
      <c r="Q1422">
        <v>0.18894386291503901</v>
      </c>
      <c r="R1422">
        <v>-6.5422058105468806E-2</v>
      </c>
      <c r="S1422">
        <v>4.3970108032226597E-2</v>
      </c>
      <c r="T1422">
        <v>0.18631982803344699</v>
      </c>
      <c r="U1422">
        <v>0.42845058441162098</v>
      </c>
      <c r="V1422">
        <v>0.18877029418945299</v>
      </c>
      <c r="W1422">
        <v>7.7260971069335896E-2</v>
      </c>
      <c r="X1422">
        <v>-0.146928310394287</v>
      </c>
      <c r="Y1422">
        <v>-0.10354280471801799</v>
      </c>
      <c r="Z1422">
        <v>-9.2530250549316406E-3</v>
      </c>
      <c r="AA1422">
        <v>1.33028030395508E-2</v>
      </c>
      <c r="AB1422">
        <v>-0.70311260223388705</v>
      </c>
      <c r="AC1422">
        <v>-6.6742897033691398E-3</v>
      </c>
      <c r="AD1422">
        <v>-0.191445827484131</v>
      </c>
      <c r="AE1422">
        <v>-2.3073196411132799E-2</v>
      </c>
      <c r="AF1422">
        <v>0.29650783538818398</v>
      </c>
      <c r="AG1422">
        <v>-3.0080795288085899E-2</v>
      </c>
      <c r="AH1422">
        <v>-6.9093704223632804E-3</v>
      </c>
      <c r="AI1422">
        <v>0.15287065505981401</v>
      </c>
      <c r="AJ1422">
        <v>1.37333869934082E-2</v>
      </c>
      <c r="AK1422">
        <v>-0.346386909484863</v>
      </c>
      <c r="AL1422">
        <v>-0.36605501174926802</v>
      </c>
      <c r="AM1422">
        <v>-3.3283233642578098E-4</v>
      </c>
      <c r="AN1422">
        <v>1.9886016845703101E-2</v>
      </c>
      <c r="AO1422" t="s">
        <v>91</v>
      </c>
      <c r="AP1422">
        <v>4</v>
      </c>
      <c r="AQ1422" t="s">
        <v>9252</v>
      </c>
      <c r="AR1422" t="s">
        <v>92</v>
      </c>
      <c r="AS1422" t="s">
        <v>77582</v>
      </c>
      <c r="AT1422" t="s">
        <v>77583</v>
      </c>
      <c r="AU1422" t="s">
        <v>77584</v>
      </c>
      <c r="AV1422" t="s">
        <v>77585</v>
      </c>
      <c r="AW1422">
        <v>0.999749</v>
      </c>
      <c r="AX1422" s="4">
        <v>2.38677E-54</v>
      </c>
      <c r="AY1422">
        <v>185.71</v>
      </c>
      <c r="AZ1422">
        <v>161.44</v>
      </c>
      <c r="BA1422">
        <v>159.76</v>
      </c>
      <c r="BB1422">
        <v>-0.14061999999999999</v>
      </c>
      <c r="BC1422">
        <v>10483000000</v>
      </c>
      <c r="BD1422" t="s">
        <v>90</v>
      </c>
    </row>
    <row r="1423" spans="1:56" x14ac:dyDescent="0.45">
      <c r="A1423" t="s">
        <v>9248</v>
      </c>
      <c r="B1423" t="s">
        <v>9249</v>
      </c>
      <c r="C1423" t="s">
        <v>77581</v>
      </c>
      <c r="D1423">
        <v>288</v>
      </c>
      <c r="E1423" t="s">
        <v>9257</v>
      </c>
      <c r="F1423" t="s">
        <v>9258</v>
      </c>
      <c r="G1423">
        <v>1</v>
      </c>
      <c r="H1423" t="s">
        <v>90</v>
      </c>
      <c r="I1423" t="s">
        <v>90</v>
      </c>
      <c r="J1423" t="s">
        <v>90</v>
      </c>
      <c r="K1423" t="s">
        <v>90</v>
      </c>
      <c r="L1423" t="s">
        <v>90</v>
      </c>
      <c r="M1423" t="s">
        <v>90</v>
      </c>
      <c r="N1423" t="s">
        <v>90</v>
      </c>
      <c r="O1423" t="s">
        <v>90</v>
      </c>
      <c r="P1423" t="s">
        <v>90</v>
      </c>
      <c r="Q1423" t="s">
        <v>90</v>
      </c>
      <c r="R1423" t="s">
        <v>90</v>
      </c>
      <c r="S1423">
        <v>-4.56085205078125E-2</v>
      </c>
      <c r="T1423">
        <v>-4.86035346984863E-2</v>
      </c>
      <c r="U1423">
        <v>0.17678451538085899</v>
      </c>
      <c r="V1423">
        <v>7.4481964111328099E-3</v>
      </c>
      <c r="W1423">
        <v>-3.4036636352539102E-3</v>
      </c>
      <c r="X1423">
        <v>-0.18688917160034199</v>
      </c>
      <c r="Y1423">
        <v>0.23812055587768599</v>
      </c>
      <c r="Z1423">
        <v>2.13160514831543E-2</v>
      </c>
      <c r="AA1423">
        <v>5.2218437194824198E-2</v>
      </c>
      <c r="AB1423">
        <v>-5.4645538330078097E-2</v>
      </c>
      <c r="AC1423">
        <v>3.4216403961181599E-2</v>
      </c>
      <c r="AD1423">
        <v>-0.29676771163940402</v>
      </c>
      <c r="AE1423">
        <v>-4.5559883117675802E-2</v>
      </c>
      <c r="AF1423">
        <v>0.19319725036621099</v>
      </c>
      <c r="AG1423">
        <v>5.81207275390625E-2</v>
      </c>
      <c r="AH1423">
        <v>0.102023124694824</v>
      </c>
      <c r="AI1423">
        <v>8.3306789398193401E-2</v>
      </c>
      <c r="AJ1423">
        <v>-6.4313411712646498E-2</v>
      </c>
      <c r="AK1423">
        <v>-0.443585395812988</v>
      </c>
      <c r="AL1423">
        <v>-0.307963848114014</v>
      </c>
      <c r="AM1423">
        <v>-0.13755702972412101</v>
      </c>
      <c r="AN1423">
        <v>0.15392017364502</v>
      </c>
      <c r="AO1423" t="s">
        <v>91</v>
      </c>
      <c r="AP1423">
        <v>3</v>
      </c>
      <c r="AQ1423" t="s">
        <v>9252</v>
      </c>
      <c r="AR1423" t="s">
        <v>92</v>
      </c>
      <c r="AS1423" t="s">
        <v>77582</v>
      </c>
      <c r="AT1423" t="s">
        <v>77583</v>
      </c>
      <c r="AU1423" t="s">
        <v>77584</v>
      </c>
      <c r="AV1423" t="s">
        <v>77504</v>
      </c>
      <c r="AW1423">
        <v>0.99692499999999995</v>
      </c>
      <c r="AX1423" s="4">
        <v>1.9048500000000002E-17</v>
      </c>
      <c r="AY1423">
        <v>176.84</v>
      </c>
      <c r="AZ1423">
        <v>154.04</v>
      </c>
      <c r="BA1423">
        <v>128.12</v>
      </c>
      <c r="BB1423">
        <v>2.8539999999999999E-2</v>
      </c>
      <c r="BC1423">
        <v>1492500000</v>
      </c>
      <c r="BD1423" t="s">
        <v>90</v>
      </c>
    </row>
    <row r="1424" spans="1:56" x14ac:dyDescent="0.45">
      <c r="A1424" t="s">
        <v>9248</v>
      </c>
      <c r="B1424" t="s">
        <v>9249</v>
      </c>
      <c r="C1424" t="s">
        <v>77581</v>
      </c>
      <c r="D1424">
        <v>251</v>
      </c>
      <c r="E1424" t="s">
        <v>9259</v>
      </c>
      <c r="F1424" t="s">
        <v>9260</v>
      </c>
      <c r="G1424">
        <v>1</v>
      </c>
      <c r="H1424">
        <v>2.7217864990234399E-2</v>
      </c>
      <c r="I1424">
        <v>-0.30550098419189498</v>
      </c>
      <c r="J1424">
        <v>-0.56542778015136697</v>
      </c>
      <c r="K1424">
        <v>-0.57161045074462902</v>
      </c>
      <c r="L1424">
        <v>-0.59974479675293002</v>
      </c>
      <c r="M1424">
        <v>5.91278076171875E-3</v>
      </c>
      <c r="N1424">
        <v>0.16643142700195299</v>
      </c>
      <c r="O1424">
        <v>0.22148609161377</v>
      </c>
      <c r="P1424">
        <v>9.8996162414550795E-2</v>
      </c>
      <c r="Q1424">
        <v>0.328717231750488</v>
      </c>
      <c r="R1424">
        <v>8.2914352416992201E-2</v>
      </c>
      <c r="S1424">
        <v>4.8790931701660198E-2</v>
      </c>
      <c r="T1424">
        <v>-0.34499120712280301</v>
      </c>
      <c r="U1424">
        <v>-0.286822319030762</v>
      </c>
      <c r="V1424">
        <v>-0.58395195007324197</v>
      </c>
      <c r="W1424">
        <v>-0.70521831512451205</v>
      </c>
      <c r="X1424">
        <v>-0.25825548171997098</v>
      </c>
      <c r="Y1424">
        <v>0.26847791671752902</v>
      </c>
      <c r="Z1424">
        <v>0.116891384124756</v>
      </c>
      <c r="AA1424">
        <v>0.12802028656005901</v>
      </c>
      <c r="AB1424">
        <v>9.857177734375E-3</v>
      </c>
      <c r="AC1424">
        <v>0.28549432754516602</v>
      </c>
      <c r="AD1424">
        <v>7.7387332916259793E-2</v>
      </c>
      <c r="AE1424">
        <v>-0.42835617065429699</v>
      </c>
      <c r="AF1424">
        <v>5.4889678955078097E-2</v>
      </c>
      <c r="AG1424">
        <v>-0.30383205413818398</v>
      </c>
      <c r="AH1424">
        <v>-0.13643836975097701</v>
      </c>
      <c r="AI1424">
        <v>0.59121561050414995</v>
      </c>
      <c r="AJ1424">
        <v>0.30472803115844699</v>
      </c>
      <c r="AK1424">
        <v>-0.15194511413574199</v>
      </c>
      <c r="AL1424">
        <v>9.1414928436279297E-2</v>
      </c>
      <c r="AM1424">
        <v>0.3984375</v>
      </c>
      <c r="AN1424">
        <v>0.472946166992188</v>
      </c>
      <c r="AO1424" t="s">
        <v>91</v>
      </c>
      <c r="AP1424">
        <v>4</v>
      </c>
      <c r="AQ1424" t="s">
        <v>9252</v>
      </c>
      <c r="AR1424" t="s">
        <v>92</v>
      </c>
      <c r="AS1424" t="s">
        <v>77582</v>
      </c>
      <c r="AT1424" t="s">
        <v>77583</v>
      </c>
      <c r="AU1424" t="s">
        <v>77584</v>
      </c>
      <c r="AV1424" t="s">
        <v>77586</v>
      </c>
      <c r="AW1424">
        <v>1</v>
      </c>
      <c r="AX1424" s="4">
        <v>8.7472099999999999E-5</v>
      </c>
      <c r="AY1424">
        <v>93.766000000000005</v>
      </c>
      <c r="AZ1424">
        <v>57.319000000000003</v>
      </c>
      <c r="BA1424">
        <v>35.808999999999997</v>
      </c>
      <c r="BB1424">
        <v>0.25318000000000002</v>
      </c>
      <c r="BC1424">
        <v>2918800000</v>
      </c>
      <c r="BD1424" t="s">
        <v>90</v>
      </c>
    </row>
    <row r="1425" spans="1:56" x14ac:dyDescent="0.45">
      <c r="A1425" t="s">
        <v>9267</v>
      </c>
      <c r="B1425" t="s">
        <v>9268</v>
      </c>
      <c r="C1425" t="s">
        <v>77587</v>
      </c>
      <c r="D1425">
        <v>50</v>
      </c>
      <c r="E1425" t="s">
        <v>9273</v>
      </c>
      <c r="F1425" t="s">
        <v>9274</v>
      </c>
      <c r="G1425">
        <v>1</v>
      </c>
      <c r="H1425" t="s">
        <v>90</v>
      </c>
      <c r="I1425" t="s">
        <v>90</v>
      </c>
      <c r="J1425" t="s">
        <v>90</v>
      </c>
      <c r="K1425" t="s">
        <v>90</v>
      </c>
      <c r="L1425" t="s">
        <v>90</v>
      </c>
      <c r="M1425" t="s">
        <v>90</v>
      </c>
      <c r="N1425" t="s">
        <v>90</v>
      </c>
      <c r="O1425" t="s">
        <v>90</v>
      </c>
      <c r="P1425" t="s">
        <v>90</v>
      </c>
      <c r="Q1425" t="s">
        <v>90</v>
      </c>
      <c r="R1425" t="s">
        <v>90</v>
      </c>
      <c r="S1425">
        <v>-6.6305160522460896E-2</v>
      </c>
      <c r="T1425">
        <v>0.21771001815795901</v>
      </c>
      <c r="U1425">
        <v>0.23710823059082001</v>
      </c>
      <c r="V1425">
        <v>-1.00126266479492E-2</v>
      </c>
      <c r="W1425">
        <v>0.11855125427246101</v>
      </c>
      <c r="X1425">
        <v>-0.12811517715454099</v>
      </c>
      <c r="Y1425">
        <v>-2.24652290344238E-2</v>
      </c>
      <c r="Z1425">
        <v>0.18173742294311501</v>
      </c>
      <c r="AA1425">
        <v>-5.7135581970214802E-2</v>
      </c>
      <c r="AB1425">
        <v>-1.6249656677246101E-2</v>
      </c>
      <c r="AC1425">
        <v>0.193124294281006</v>
      </c>
      <c r="AD1425">
        <v>-3.34115028381348E-2</v>
      </c>
      <c r="AE1425">
        <v>-0.16634178161621099</v>
      </c>
      <c r="AF1425">
        <v>2.17437744140625E-3</v>
      </c>
      <c r="AG1425">
        <v>0.23426628112792999</v>
      </c>
      <c r="AH1425">
        <v>8.1435203552246094E-2</v>
      </c>
      <c r="AI1425">
        <v>7.2420597076416002E-2</v>
      </c>
      <c r="AJ1425">
        <v>-6.9064617156982394E-2</v>
      </c>
      <c r="AK1425">
        <v>-8.3387374877929701E-2</v>
      </c>
      <c r="AL1425">
        <v>1.5460491180419899E-2</v>
      </c>
      <c r="AM1425">
        <v>-9.5869064331054701E-2</v>
      </c>
      <c r="AN1425">
        <v>0.26114654541015597</v>
      </c>
      <c r="AO1425" t="s">
        <v>91</v>
      </c>
      <c r="AP1425">
        <v>2</v>
      </c>
      <c r="AQ1425">
        <v>1290</v>
      </c>
      <c r="AR1425" t="s">
        <v>92</v>
      </c>
      <c r="AU1425" t="s">
        <v>77155</v>
      </c>
      <c r="AV1425" t="s">
        <v>76492</v>
      </c>
      <c r="AW1425">
        <v>0.99999400000000005</v>
      </c>
      <c r="AX1425" s="4">
        <v>4.1195300000000003E-108</v>
      </c>
      <c r="AY1425">
        <v>236.03</v>
      </c>
      <c r="AZ1425">
        <v>167.99</v>
      </c>
      <c r="BA1425">
        <v>236.03</v>
      </c>
      <c r="BB1425">
        <v>0.40137</v>
      </c>
      <c r="BC1425">
        <v>1829400000</v>
      </c>
      <c r="BD1425" t="s">
        <v>90</v>
      </c>
    </row>
    <row r="1426" spans="1:56" x14ac:dyDescent="0.45">
      <c r="A1426" t="s">
        <v>9275</v>
      </c>
      <c r="B1426" t="s">
        <v>9276</v>
      </c>
      <c r="C1426" t="s">
        <v>77588</v>
      </c>
      <c r="D1426">
        <v>76</v>
      </c>
      <c r="E1426" t="s">
        <v>9284</v>
      </c>
      <c r="F1426" t="s">
        <v>9285</v>
      </c>
      <c r="G1426">
        <v>1</v>
      </c>
      <c r="H1426" t="s">
        <v>90</v>
      </c>
      <c r="I1426" t="s">
        <v>90</v>
      </c>
      <c r="J1426" t="s">
        <v>90</v>
      </c>
      <c r="K1426" t="s">
        <v>90</v>
      </c>
      <c r="L1426" t="s">
        <v>90</v>
      </c>
      <c r="M1426" t="s">
        <v>90</v>
      </c>
      <c r="N1426" t="s">
        <v>90</v>
      </c>
      <c r="O1426" t="s">
        <v>90</v>
      </c>
      <c r="P1426" t="s">
        <v>90</v>
      </c>
      <c r="Q1426" t="s">
        <v>90</v>
      </c>
      <c r="R1426" t="s">
        <v>90</v>
      </c>
      <c r="S1426">
        <v>-1.4682769775390601E-2</v>
      </c>
      <c r="T1426">
        <v>-7.9093456268310505E-2</v>
      </c>
      <c r="U1426">
        <v>-5.7630538940429701E-2</v>
      </c>
      <c r="V1426">
        <v>-0.113965034484863</v>
      </c>
      <c r="W1426">
        <v>5.11932373046875E-2</v>
      </c>
      <c r="X1426">
        <v>0.23457670211792001</v>
      </c>
      <c r="Y1426">
        <v>0.43339776992797902</v>
      </c>
      <c r="Z1426">
        <v>0.31767511367797902</v>
      </c>
      <c r="AA1426">
        <v>1.02977752685547E-2</v>
      </c>
      <c r="AB1426">
        <v>0.30515098571777299</v>
      </c>
      <c r="AC1426">
        <v>0.22083711624145499</v>
      </c>
      <c r="AD1426">
        <v>-0.115183353424072</v>
      </c>
      <c r="AE1426">
        <v>-0.275830268859863</v>
      </c>
      <c r="AF1426">
        <v>-0.32605171203613298</v>
      </c>
      <c r="AG1426">
        <v>-0.224268913269043</v>
      </c>
      <c r="AH1426">
        <v>-0.32005405426025402</v>
      </c>
      <c r="AI1426">
        <v>-2.9543399810790998E-2</v>
      </c>
      <c r="AJ1426">
        <v>0.1153244972229</v>
      </c>
      <c r="AK1426">
        <v>0.25209522247314498</v>
      </c>
      <c r="AL1426">
        <v>0.10325288772582999</v>
      </c>
      <c r="AM1426">
        <v>0.23300361633300801</v>
      </c>
      <c r="AN1426">
        <v>0.29502105712890597</v>
      </c>
      <c r="AO1426" t="s">
        <v>91</v>
      </c>
      <c r="AP1426">
        <v>2</v>
      </c>
      <c r="AQ1426" t="s">
        <v>9279</v>
      </c>
      <c r="AR1426" t="s">
        <v>92</v>
      </c>
      <c r="AV1426" t="s">
        <v>77589</v>
      </c>
      <c r="AW1426">
        <v>0.814249</v>
      </c>
      <c r="AX1426" s="4">
        <v>2.7948699999999999E-78</v>
      </c>
      <c r="AY1426">
        <v>195.8</v>
      </c>
      <c r="AZ1426">
        <v>175.83</v>
      </c>
      <c r="BA1426">
        <v>95.263999999999996</v>
      </c>
      <c r="BB1426">
        <v>-0.24235000000000001</v>
      </c>
      <c r="BC1426">
        <v>713300000</v>
      </c>
      <c r="BD1426" t="s">
        <v>90</v>
      </c>
    </row>
    <row r="1427" spans="1:56" x14ac:dyDescent="0.45">
      <c r="A1427" t="s">
        <v>9275</v>
      </c>
      <c r="B1427" t="s">
        <v>9276</v>
      </c>
      <c r="C1427" t="s">
        <v>77588</v>
      </c>
      <c r="D1427">
        <v>77</v>
      </c>
      <c r="E1427" t="s">
        <v>9286</v>
      </c>
      <c r="F1427" t="s">
        <v>9287</v>
      </c>
      <c r="G1427">
        <v>1</v>
      </c>
      <c r="H1427">
        <v>-0.41701126098632801</v>
      </c>
      <c r="I1427">
        <v>-0.402725219726563</v>
      </c>
      <c r="J1427">
        <v>-0.32590579986572299</v>
      </c>
      <c r="K1427">
        <v>-0.27030563354492199</v>
      </c>
      <c r="L1427">
        <v>-0.14521694183349601</v>
      </c>
      <c r="M1427">
        <v>-9.63897705078125E-2</v>
      </c>
      <c r="N1427">
        <v>-4.2876243591308601E-2</v>
      </c>
      <c r="O1427">
        <v>0.19079017639160201</v>
      </c>
      <c r="P1427">
        <v>-0.120647430419922</v>
      </c>
      <c r="Q1427">
        <v>6.0645103454589802E-2</v>
      </c>
      <c r="R1427">
        <v>9.7277641296386705E-2</v>
      </c>
      <c r="S1427">
        <v>0.15701961517334001</v>
      </c>
      <c r="T1427">
        <v>-0.56160879135131803</v>
      </c>
      <c r="U1427">
        <v>-0.66874885559081998</v>
      </c>
      <c r="V1427">
        <v>-0.464141845703125</v>
      </c>
      <c r="W1427">
        <v>-0.50136661529541005</v>
      </c>
      <c r="X1427">
        <v>0.40868711471557601</v>
      </c>
      <c r="Y1427">
        <v>0.26424264907836897</v>
      </c>
      <c r="Z1427">
        <v>0.288575649261475</v>
      </c>
      <c r="AA1427">
        <v>2.0459175109863299E-2</v>
      </c>
      <c r="AB1427">
        <v>-0.32329654693603499</v>
      </c>
      <c r="AC1427">
        <v>0.10848283767700199</v>
      </c>
      <c r="AD1427">
        <v>-1.7565250396728498E-2</v>
      </c>
      <c r="AE1427">
        <v>-5.7816505432128899E-2</v>
      </c>
      <c r="AF1427">
        <v>-0.32447910308837902</v>
      </c>
      <c r="AG1427">
        <v>-0.25174522399902299</v>
      </c>
      <c r="AH1427">
        <v>-0.232892036437988</v>
      </c>
      <c r="AI1427">
        <v>9.5364093780517606E-2</v>
      </c>
      <c r="AJ1427">
        <v>0.169331073760986</v>
      </c>
      <c r="AK1427">
        <v>0.181246757507324</v>
      </c>
      <c r="AL1427">
        <v>7.7115535736083998E-2</v>
      </c>
      <c r="AM1427">
        <v>0.32645606994628901</v>
      </c>
      <c r="AN1427">
        <v>0.40995693206787098</v>
      </c>
      <c r="AO1427" t="s">
        <v>91</v>
      </c>
      <c r="AP1427">
        <v>2</v>
      </c>
      <c r="AQ1427" t="s">
        <v>9279</v>
      </c>
      <c r="AR1427" t="s">
        <v>92</v>
      </c>
      <c r="AV1427" t="s">
        <v>77590</v>
      </c>
      <c r="AW1427">
        <v>0.97835700000000003</v>
      </c>
      <c r="AX1427" s="4">
        <v>2.7948699999999999E-78</v>
      </c>
      <c r="AY1427">
        <v>195.8</v>
      </c>
      <c r="AZ1427">
        <v>175.83</v>
      </c>
      <c r="BA1427">
        <v>107.37</v>
      </c>
      <c r="BB1427">
        <v>0.29149999999999998</v>
      </c>
      <c r="BC1427">
        <v>592720000</v>
      </c>
      <c r="BD1427" t="s">
        <v>90</v>
      </c>
    </row>
    <row r="1428" spans="1:56" x14ac:dyDescent="0.45">
      <c r="A1428" t="s">
        <v>9275</v>
      </c>
      <c r="B1428" t="s">
        <v>9276</v>
      </c>
      <c r="C1428" t="s">
        <v>77588</v>
      </c>
      <c r="D1428">
        <v>96</v>
      </c>
      <c r="E1428" t="s">
        <v>9288</v>
      </c>
      <c r="F1428" t="s">
        <v>9289</v>
      </c>
      <c r="G1428">
        <v>1</v>
      </c>
      <c r="H1428">
        <v>5.0730705261230503E-2</v>
      </c>
      <c r="I1428">
        <v>-0.80633640289306596</v>
      </c>
      <c r="J1428">
        <v>-0.70299625396728505</v>
      </c>
      <c r="K1428">
        <v>-0.38335800170898399</v>
      </c>
      <c r="L1428">
        <v>-0.58910083770751998</v>
      </c>
      <c r="M1428">
        <v>0.113959312438965</v>
      </c>
      <c r="N1428">
        <v>0.21888828277587899</v>
      </c>
      <c r="O1428">
        <v>2.0361900329589799E-2</v>
      </c>
      <c r="P1428">
        <v>0.221484184265137</v>
      </c>
      <c r="Q1428">
        <v>9.5851898193359403E-2</v>
      </c>
      <c r="R1428">
        <v>0.18108749389648399</v>
      </c>
      <c r="S1428">
        <v>-2.2940635681152299E-2</v>
      </c>
      <c r="T1428">
        <v>-0.94150018692016602</v>
      </c>
      <c r="U1428">
        <v>-0.79999446868896495</v>
      </c>
      <c r="V1428">
        <v>-0.50060653686523404</v>
      </c>
      <c r="W1428">
        <v>-0.60130214691162098</v>
      </c>
      <c r="X1428">
        <v>3.5645008087158203E-2</v>
      </c>
      <c r="Y1428">
        <v>3.9907932281494099E-2</v>
      </c>
      <c r="Z1428">
        <v>0.150804042816162</v>
      </c>
      <c r="AA1428">
        <v>9.12017822265625E-2</v>
      </c>
      <c r="AB1428">
        <v>0.11676216125488301</v>
      </c>
      <c r="AC1428">
        <v>0.152790546417236</v>
      </c>
      <c r="AD1428">
        <v>9.9901676177978502E-2</v>
      </c>
      <c r="AE1428">
        <v>-0.92492771148681596</v>
      </c>
      <c r="AF1428">
        <v>-1.1056079864502</v>
      </c>
      <c r="AG1428">
        <v>-0.61968040466308605</v>
      </c>
      <c r="AH1428">
        <v>-0.52102851867675803</v>
      </c>
      <c r="AI1428">
        <v>0.118752956390381</v>
      </c>
      <c r="AJ1428">
        <v>3.6979198455810498E-2</v>
      </c>
      <c r="AK1428">
        <v>4.9238204956054701E-2</v>
      </c>
      <c r="AL1428">
        <v>0.18480253219604501</v>
      </c>
      <c r="AM1428">
        <v>1.0756492614746101E-2</v>
      </c>
      <c r="AN1428">
        <v>5.6277275085449198E-2</v>
      </c>
      <c r="AO1428" t="s">
        <v>91</v>
      </c>
      <c r="AP1428">
        <v>4</v>
      </c>
      <c r="AQ1428">
        <v>1291</v>
      </c>
      <c r="AR1428" t="s">
        <v>92</v>
      </c>
      <c r="AV1428" t="s">
        <v>77591</v>
      </c>
      <c r="AW1428">
        <v>0.99949200000000005</v>
      </c>
      <c r="AX1428" s="4">
        <v>1.4514600000000001E-196</v>
      </c>
      <c r="AY1428">
        <v>305.93</v>
      </c>
      <c r="AZ1428">
        <v>262.04000000000002</v>
      </c>
      <c r="BA1428">
        <v>206.41</v>
      </c>
      <c r="BB1428">
        <v>0.16295999999999999</v>
      </c>
      <c r="BC1428">
        <v>9618000000</v>
      </c>
      <c r="BD1428" t="s">
        <v>90</v>
      </c>
    </row>
    <row r="1429" spans="1:56" x14ac:dyDescent="0.45">
      <c r="A1429" t="s">
        <v>9309</v>
      </c>
      <c r="C1429" t="s">
        <v>77592</v>
      </c>
      <c r="D1429">
        <v>11</v>
      </c>
      <c r="E1429" t="s">
        <v>9310</v>
      </c>
      <c r="F1429" t="s">
        <v>9311</v>
      </c>
      <c r="G1429">
        <v>1</v>
      </c>
      <c r="H1429">
        <v>-8.9184761047363295E-2</v>
      </c>
      <c r="I1429">
        <v>-2.2832870483398399E-2</v>
      </c>
      <c r="J1429">
        <v>0.18628597259521501</v>
      </c>
      <c r="K1429">
        <v>7.4267387390136705E-2</v>
      </c>
      <c r="L1429">
        <v>3.1581878662109403E-2</v>
      </c>
      <c r="M1429">
        <v>-8.1734657287597698E-2</v>
      </c>
      <c r="N1429">
        <v>-5.4485321044921903E-2</v>
      </c>
      <c r="O1429">
        <v>-1.34506225585938E-2</v>
      </c>
      <c r="P1429">
        <v>-0.120220184326172</v>
      </c>
      <c r="Q1429">
        <v>-1.0110855102539101E-2</v>
      </c>
      <c r="R1429">
        <v>0.265423774719238</v>
      </c>
      <c r="S1429">
        <v>2.94189453125E-2</v>
      </c>
      <c r="T1429">
        <v>-0.23918390274047899</v>
      </c>
      <c r="U1429">
        <v>0.12684535980224601</v>
      </c>
      <c r="V1429">
        <v>3.4215927124023403E-2</v>
      </c>
      <c r="W1429">
        <v>9.9083900451660198E-2</v>
      </c>
      <c r="X1429">
        <v>9.9297046661376995E-2</v>
      </c>
      <c r="Y1429">
        <v>0.24346876144409199</v>
      </c>
      <c r="Z1429">
        <v>5.5044651031494099E-2</v>
      </c>
      <c r="AA1429">
        <v>-7.3681831359863295E-2</v>
      </c>
      <c r="AB1429">
        <v>-0.12472724914550801</v>
      </c>
      <c r="AC1429">
        <v>4.5590877532958998E-2</v>
      </c>
      <c r="AD1429" t="s">
        <v>90</v>
      </c>
      <c r="AE1429" t="s">
        <v>90</v>
      </c>
      <c r="AF1429" t="s">
        <v>90</v>
      </c>
      <c r="AG1429" t="s">
        <v>90</v>
      </c>
      <c r="AH1429" t="s">
        <v>90</v>
      </c>
      <c r="AI1429" t="s">
        <v>90</v>
      </c>
      <c r="AJ1429" t="s">
        <v>90</v>
      </c>
      <c r="AK1429" t="s">
        <v>90</v>
      </c>
      <c r="AL1429" t="s">
        <v>90</v>
      </c>
      <c r="AM1429" t="s">
        <v>90</v>
      </c>
      <c r="AN1429" t="s">
        <v>90</v>
      </c>
      <c r="AO1429" t="s">
        <v>91</v>
      </c>
      <c r="AP1429">
        <v>3</v>
      </c>
      <c r="AQ1429">
        <v>1297</v>
      </c>
      <c r="AR1429" t="s">
        <v>92</v>
      </c>
      <c r="AV1429" t="s">
        <v>76048</v>
      </c>
      <c r="AW1429">
        <v>1</v>
      </c>
      <c r="AX1429" s="4">
        <v>9.4384500000000004E-99</v>
      </c>
      <c r="AY1429">
        <v>220.25</v>
      </c>
      <c r="AZ1429">
        <v>196.88</v>
      </c>
      <c r="BA1429">
        <v>196.33</v>
      </c>
      <c r="BB1429">
        <v>2.0938999999999999E-2</v>
      </c>
      <c r="BC1429">
        <v>1570500000</v>
      </c>
      <c r="BD1429" t="s">
        <v>90</v>
      </c>
    </row>
    <row r="1430" spans="1:56" x14ac:dyDescent="0.45">
      <c r="A1430" t="s">
        <v>9309</v>
      </c>
      <c r="B1430" t="s">
        <v>9312</v>
      </c>
      <c r="C1430" t="s">
        <v>77593</v>
      </c>
      <c r="D1430">
        <v>67</v>
      </c>
      <c r="E1430" t="s">
        <v>9313</v>
      </c>
      <c r="F1430" t="s">
        <v>9314</v>
      </c>
      <c r="G1430" t="s">
        <v>168</v>
      </c>
      <c r="H1430">
        <v>-0.40721893310546903</v>
      </c>
      <c r="I1430">
        <v>-3.0991554260253899E-2</v>
      </c>
      <c r="J1430">
        <v>-6.0723304748535198E-2</v>
      </c>
      <c r="K1430">
        <v>-4.4840812683105503E-2</v>
      </c>
      <c r="L1430">
        <v>0.120001792907715</v>
      </c>
      <c r="M1430">
        <v>-1.5168285369873</v>
      </c>
      <c r="N1430">
        <v>-9.6323013305664104E-2</v>
      </c>
      <c r="O1430">
        <v>0.37727832794189498</v>
      </c>
      <c r="P1430">
        <v>0.23317527770996099</v>
      </c>
      <c r="Q1430">
        <v>-6.9770812988281302E-3</v>
      </c>
      <c r="R1430">
        <v>0.27800846099853499</v>
      </c>
      <c r="S1430">
        <v>-0.497329711914063</v>
      </c>
      <c r="T1430">
        <v>-3.75618934631348E-2</v>
      </c>
      <c r="U1430">
        <v>-8.7965011596679701E-2</v>
      </c>
      <c r="V1430">
        <v>-3.5469055175781299E-2</v>
      </c>
      <c r="W1430">
        <v>0.14397811889648399</v>
      </c>
      <c r="X1430">
        <v>8.4008693695068401E-2</v>
      </c>
      <c r="Y1430">
        <v>2.60968208312988E-2</v>
      </c>
      <c r="Z1430">
        <v>0.46374464035034202</v>
      </c>
      <c r="AA1430">
        <v>2.8614044189453101E-2</v>
      </c>
      <c r="AB1430">
        <v>-8.6181640625E-2</v>
      </c>
      <c r="AC1430">
        <v>0.14865350723266599</v>
      </c>
      <c r="AD1430">
        <v>-0.492066860198975</v>
      </c>
      <c r="AE1430">
        <v>6.0987472534179701E-2</v>
      </c>
      <c r="AF1430">
        <v>-9.0107917785644503E-2</v>
      </c>
      <c r="AG1430">
        <v>3.8057327270507799E-2</v>
      </c>
      <c r="AH1430">
        <v>-9.6868515014648396E-2</v>
      </c>
      <c r="AI1430">
        <v>0.1412672996521</v>
      </c>
      <c r="AJ1430">
        <v>1.28731727600098E-2</v>
      </c>
      <c r="AK1430">
        <v>0.38041305541992199</v>
      </c>
      <c r="AL1430">
        <v>-0.105913639068604</v>
      </c>
      <c r="AM1430">
        <v>-7.2279930114746094E-2</v>
      </c>
      <c r="AN1430">
        <v>0.18898963928222701</v>
      </c>
      <c r="AO1430" t="s">
        <v>91</v>
      </c>
      <c r="AP1430">
        <v>3</v>
      </c>
      <c r="AQ1430" t="s">
        <v>9315</v>
      </c>
      <c r="AR1430" t="s">
        <v>92</v>
      </c>
      <c r="AS1430" t="s">
        <v>77594</v>
      </c>
      <c r="AT1430" t="s">
        <v>76008</v>
      </c>
      <c r="AU1430" t="s">
        <v>76858</v>
      </c>
      <c r="AV1430" t="s">
        <v>77595</v>
      </c>
      <c r="AW1430">
        <v>1</v>
      </c>
      <c r="AX1430" s="4">
        <v>1.5501100000000001E-31</v>
      </c>
      <c r="AY1430">
        <v>159.01</v>
      </c>
      <c r="AZ1430">
        <v>120.5</v>
      </c>
      <c r="BA1430">
        <v>61.648000000000003</v>
      </c>
      <c r="BB1430">
        <v>0.15839</v>
      </c>
      <c r="BC1430">
        <v>117130000000</v>
      </c>
      <c r="BD1430" t="s">
        <v>90</v>
      </c>
    </row>
    <row r="1431" spans="1:56" x14ac:dyDescent="0.45">
      <c r="A1431" t="s">
        <v>9309</v>
      </c>
      <c r="B1431" t="s">
        <v>9312</v>
      </c>
      <c r="C1431" t="s">
        <v>77593</v>
      </c>
      <c r="D1431">
        <v>21</v>
      </c>
      <c r="E1431" t="s">
        <v>9318</v>
      </c>
      <c r="F1431" t="s">
        <v>9319</v>
      </c>
      <c r="G1431">
        <v>1</v>
      </c>
      <c r="H1431">
        <v>0.356066703796387</v>
      </c>
      <c r="I1431">
        <v>0.34483718872070301</v>
      </c>
      <c r="J1431">
        <v>0.29873275756835899</v>
      </c>
      <c r="K1431">
        <v>0.19025707244873</v>
      </c>
      <c r="L1431">
        <v>0.39055252075195301</v>
      </c>
      <c r="M1431">
        <v>-0.23023796081542999</v>
      </c>
      <c r="N1431">
        <v>-0.142367362976074</v>
      </c>
      <c r="O1431">
        <v>-5.0872802734375E-2</v>
      </c>
      <c r="P1431">
        <v>-0.271298408508301</v>
      </c>
      <c r="Q1431">
        <v>-7.3401451110839802E-2</v>
      </c>
      <c r="R1431">
        <v>0</v>
      </c>
      <c r="S1431">
        <v>-5.7564735412597698E-2</v>
      </c>
      <c r="T1431">
        <v>3.5794734954833998E-2</v>
      </c>
      <c r="U1431">
        <v>0.20852565765380901</v>
      </c>
      <c r="V1431">
        <v>7.0108413696289104E-2</v>
      </c>
      <c r="W1431">
        <v>0.138066291809082</v>
      </c>
      <c r="X1431">
        <v>-2.3852825164794901E-2</v>
      </c>
      <c r="Y1431">
        <v>-5.83410263061523E-3</v>
      </c>
      <c r="Z1431">
        <v>-9.0296268463134793E-2</v>
      </c>
      <c r="AA1431">
        <v>-0.34879398345947299</v>
      </c>
      <c r="AB1431">
        <v>-0.13484001159667999</v>
      </c>
      <c r="AC1431">
        <v>-0.142050266265869</v>
      </c>
      <c r="AD1431" t="s">
        <v>90</v>
      </c>
      <c r="AE1431" t="s">
        <v>90</v>
      </c>
      <c r="AF1431" t="s">
        <v>90</v>
      </c>
      <c r="AG1431" t="s">
        <v>90</v>
      </c>
      <c r="AH1431" t="s">
        <v>90</v>
      </c>
      <c r="AI1431" t="s">
        <v>90</v>
      </c>
      <c r="AJ1431" t="s">
        <v>90</v>
      </c>
      <c r="AK1431" t="s">
        <v>90</v>
      </c>
      <c r="AL1431" t="s">
        <v>90</v>
      </c>
      <c r="AM1431" t="s">
        <v>90</v>
      </c>
      <c r="AN1431" t="s">
        <v>90</v>
      </c>
      <c r="AO1431" t="s">
        <v>91</v>
      </c>
      <c r="AP1431">
        <v>2</v>
      </c>
      <c r="AQ1431" t="s">
        <v>9315</v>
      </c>
      <c r="AR1431" t="s">
        <v>92</v>
      </c>
      <c r="AS1431" t="s">
        <v>77594</v>
      </c>
      <c r="AT1431" t="s">
        <v>76008</v>
      </c>
      <c r="AU1431" t="s">
        <v>76858</v>
      </c>
      <c r="AV1431" t="s">
        <v>77596</v>
      </c>
      <c r="AW1431">
        <v>0.99999899999999997</v>
      </c>
      <c r="AX1431" s="4">
        <v>1.0082200000000001E-6</v>
      </c>
      <c r="AY1431">
        <v>117.94</v>
      </c>
      <c r="AZ1431">
        <v>76.605999999999995</v>
      </c>
      <c r="BA1431">
        <v>108.26</v>
      </c>
      <c r="BB1431">
        <v>0.14136000000000001</v>
      </c>
      <c r="BC1431">
        <v>1480100000</v>
      </c>
      <c r="BD1431" t="s">
        <v>90</v>
      </c>
    </row>
    <row r="1432" spans="1:56" x14ac:dyDescent="0.45">
      <c r="A1432" t="s">
        <v>9309</v>
      </c>
      <c r="B1432" t="s">
        <v>9312</v>
      </c>
      <c r="C1432" t="s">
        <v>77593</v>
      </c>
      <c r="D1432">
        <v>26</v>
      </c>
      <c r="E1432" t="s">
        <v>9320</v>
      </c>
      <c r="F1432" t="s">
        <v>9321</v>
      </c>
      <c r="G1432">
        <v>1</v>
      </c>
      <c r="H1432">
        <v>0.17897415161132799</v>
      </c>
      <c r="I1432">
        <v>5.43103218078613E-2</v>
      </c>
      <c r="J1432">
        <v>-0.22142839431762701</v>
      </c>
      <c r="K1432">
        <v>-0.279769897460938</v>
      </c>
      <c r="L1432">
        <v>0.34271335601806602</v>
      </c>
      <c r="M1432">
        <v>-2.3252487182617201E-2</v>
      </c>
      <c r="N1432">
        <v>2.8573989868164101E-2</v>
      </c>
      <c r="O1432">
        <v>-0.47710943222045898</v>
      </c>
      <c r="P1432">
        <v>-7.9244136810302707E-2</v>
      </c>
      <c r="Q1432">
        <v>0.20072603225707999</v>
      </c>
      <c r="R1432">
        <v>0.128350734710693</v>
      </c>
      <c r="S1432">
        <v>-4.5374870300293003E-2</v>
      </c>
      <c r="T1432">
        <v>-9.4370365142822293E-2</v>
      </c>
      <c r="U1432">
        <v>0.102130889892578</v>
      </c>
      <c r="V1432">
        <v>-2.7574539184570299E-2</v>
      </c>
      <c r="W1432">
        <v>6.2284469604492196E-3</v>
      </c>
      <c r="X1432">
        <v>2.0596027374267599E-2</v>
      </c>
      <c r="Y1432">
        <v>-1.0364055633544899E-2</v>
      </c>
      <c r="Z1432">
        <v>5.8026790618896498E-2</v>
      </c>
      <c r="AA1432">
        <v>-0.37144088745117199</v>
      </c>
      <c r="AB1432">
        <v>2.9186248779296899E-2</v>
      </c>
      <c r="AC1432">
        <v>3.9672374725341797E-2</v>
      </c>
      <c r="AD1432">
        <v>-9.3079090118408203E-2</v>
      </c>
      <c r="AE1432">
        <v>-0.18856239318847701</v>
      </c>
      <c r="AF1432">
        <v>-0.18742275238037101</v>
      </c>
      <c r="AG1432">
        <v>-7.9134941101074205E-2</v>
      </c>
      <c r="AH1432">
        <v>2.3832321166992201E-3</v>
      </c>
      <c r="AI1432">
        <v>-3.0642986297607401E-2</v>
      </c>
      <c r="AJ1432">
        <v>-6.5493583679199201E-3</v>
      </c>
      <c r="AK1432">
        <v>2.7189254760742201E-2</v>
      </c>
      <c r="AL1432">
        <v>-3.3474445343017599E-2</v>
      </c>
      <c r="AM1432">
        <v>8.6484909057617201E-2</v>
      </c>
      <c r="AN1432">
        <v>0.14656925201415999</v>
      </c>
      <c r="AO1432" t="s">
        <v>91</v>
      </c>
      <c r="AP1432">
        <v>3</v>
      </c>
      <c r="AQ1432" t="s">
        <v>9315</v>
      </c>
      <c r="AR1432" t="s">
        <v>92</v>
      </c>
      <c r="AS1432" t="s">
        <v>77594</v>
      </c>
      <c r="AT1432" t="s">
        <v>76008</v>
      </c>
      <c r="AU1432" t="s">
        <v>76858</v>
      </c>
      <c r="AV1432" t="s">
        <v>75780</v>
      </c>
      <c r="AW1432">
        <v>0.99999800000000005</v>
      </c>
      <c r="AX1432">
        <v>5.6156499999999998E-4</v>
      </c>
      <c r="AY1432">
        <v>94.66</v>
      </c>
      <c r="AZ1432">
        <v>58.994999999999997</v>
      </c>
      <c r="BA1432">
        <v>67.992999999999995</v>
      </c>
      <c r="BB1432">
        <v>0.20513000000000001</v>
      </c>
      <c r="BC1432">
        <v>828110000</v>
      </c>
      <c r="BD1432" t="s">
        <v>90</v>
      </c>
    </row>
    <row r="1433" spans="1:56" x14ac:dyDescent="0.45">
      <c r="A1433" t="s">
        <v>9309</v>
      </c>
      <c r="B1433" t="s">
        <v>9312</v>
      </c>
      <c r="C1433" t="s">
        <v>77593</v>
      </c>
      <c r="D1433">
        <v>51</v>
      </c>
      <c r="E1433" t="s">
        <v>9322</v>
      </c>
      <c r="F1433" t="s">
        <v>9323</v>
      </c>
      <c r="G1433">
        <v>1</v>
      </c>
      <c r="H1433">
        <v>-0.353024482727051</v>
      </c>
      <c r="I1433">
        <v>0.486620903015137</v>
      </c>
      <c r="J1433">
        <v>7.7620506286621094E-2</v>
      </c>
      <c r="K1433">
        <v>0.213358879089355</v>
      </c>
      <c r="L1433">
        <v>-3.1282424926757799E-2</v>
      </c>
      <c r="M1433">
        <v>6.6585540771484403E-2</v>
      </c>
      <c r="N1433">
        <v>-0.13304042816162101</v>
      </c>
      <c r="O1433">
        <v>-0.146102905273438</v>
      </c>
      <c r="P1433">
        <v>6.1914443969726597E-2</v>
      </c>
      <c r="Q1433">
        <v>-9.6585273742675795E-2</v>
      </c>
      <c r="R1433">
        <v>9.6321105957031302E-3</v>
      </c>
      <c r="S1433">
        <v>-0.137616157531738</v>
      </c>
      <c r="T1433">
        <v>0.419373989105225</v>
      </c>
      <c r="U1433">
        <v>0.15686988830566401</v>
      </c>
      <c r="V1433">
        <v>0.15179252624511699</v>
      </c>
      <c r="W1433">
        <v>-0.11519432067871101</v>
      </c>
      <c r="X1433">
        <v>2.6681423187255901E-2</v>
      </c>
      <c r="Y1433">
        <v>7.5234889984130901E-2</v>
      </c>
      <c r="Z1433">
        <v>8.1009864807128906E-3</v>
      </c>
      <c r="AA1433">
        <v>-5.2989006042480503E-2</v>
      </c>
      <c r="AB1433">
        <v>-3.0450820922851601E-2</v>
      </c>
      <c r="AC1433">
        <v>-0.128223896026611</v>
      </c>
      <c r="AD1433">
        <v>-0.200807094573975</v>
      </c>
      <c r="AE1433">
        <v>0.114167213439941</v>
      </c>
      <c r="AF1433">
        <v>0.106200218200684</v>
      </c>
      <c r="AG1433">
        <v>9.5377922058105497E-2</v>
      </c>
      <c r="AH1433">
        <v>-0.17961978912353499</v>
      </c>
      <c r="AI1433">
        <v>-0.126145839691162</v>
      </c>
      <c r="AJ1433">
        <v>5.4175853729247998E-2</v>
      </c>
      <c r="AK1433">
        <v>3.7522315979003899E-2</v>
      </c>
      <c r="AL1433">
        <v>-5.5851936340331997E-3</v>
      </c>
      <c r="AM1433">
        <v>6.4246177673339802E-2</v>
      </c>
      <c r="AN1433">
        <v>-2.4087905883789101E-2</v>
      </c>
      <c r="AO1433" t="s">
        <v>91</v>
      </c>
      <c r="AP1433">
        <v>3</v>
      </c>
      <c r="AQ1433" t="s">
        <v>9315</v>
      </c>
      <c r="AR1433" t="s">
        <v>92</v>
      </c>
      <c r="AS1433" t="s">
        <v>77594</v>
      </c>
      <c r="AT1433" t="s">
        <v>76008</v>
      </c>
      <c r="AU1433" t="s">
        <v>76858</v>
      </c>
      <c r="AV1433" t="s">
        <v>76307</v>
      </c>
      <c r="AW1433">
        <v>1</v>
      </c>
      <c r="AX1433">
        <v>1.02815E-4</v>
      </c>
      <c r="AY1433">
        <v>97.86</v>
      </c>
      <c r="AZ1433">
        <v>56.459000000000003</v>
      </c>
      <c r="BA1433">
        <v>90.412000000000006</v>
      </c>
      <c r="BB1433">
        <v>7.3679999999999995E-2</v>
      </c>
      <c r="BC1433">
        <v>5047500000</v>
      </c>
      <c r="BD1433" t="s">
        <v>90</v>
      </c>
    </row>
    <row r="1434" spans="1:56" x14ac:dyDescent="0.45">
      <c r="A1434" t="s">
        <v>9324</v>
      </c>
      <c r="C1434" t="s">
        <v>77597</v>
      </c>
      <c r="D1434">
        <v>139</v>
      </c>
      <c r="E1434" t="s">
        <v>9325</v>
      </c>
      <c r="F1434" t="s">
        <v>9326</v>
      </c>
      <c r="G1434">
        <v>1</v>
      </c>
      <c r="H1434">
        <v>1.26796627044678</v>
      </c>
      <c r="I1434">
        <v>-1.00887107849121</v>
      </c>
      <c r="J1434">
        <v>0.59981250762939498</v>
      </c>
      <c r="K1434">
        <v>2.3805618286132799E-2</v>
      </c>
      <c r="L1434">
        <v>-0.17999362945556599</v>
      </c>
      <c r="M1434">
        <v>2.9172897338867201E-2</v>
      </c>
      <c r="N1434">
        <v>-1.05513763427734</v>
      </c>
      <c r="O1434">
        <v>2.39810371398926</v>
      </c>
      <c r="P1434">
        <v>-1.01217460632324</v>
      </c>
      <c r="Q1434">
        <v>2.89361572265625</v>
      </c>
      <c r="R1434">
        <v>-2.0334730148315399</v>
      </c>
      <c r="S1434">
        <v>0.850308418273926</v>
      </c>
      <c r="T1434">
        <v>-0.82351064682006803</v>
      </c>
      <c r="U1434">
        <v>-1.09969329833984</v>
      </c>
      <c r="V1434">
        <v>8.6877822875976604E-2</v>
      </c>
      <c r="W1434">
        <v>0.107039451599121</v>
      </c>
      <c r="X1434">
        <v>-1.30867958068848E-2</v>
      </c>
      <c r="Y1434">
        <v>-1.3019146919250499</v>
      </c>
      <c r="Z1434">
        <v>2.0938534736633301</v>
      </c>
      <c r="AA1434">
        <v>-0.95123958587646495</v>
      </c>
      <c r="AB1434">
        <v>2.3861284255981401</v>
      </c>
      <c r="AC1434">
        <v>-1.3262372016906701</v>
      </c>
      <c r="AD1434">
        <v>1.3349633216857899</v>
      </c>
      <c r="AE1434">
        <v>-0.53334236145019498</v>
      </c>
      <c r="AF1434">
        <v>0.449109077453613</v>
      </c>
      <c r="AG1434">
        <v>0.195683479309082</v>
      </c>
      <c r="AH1434">
        <v>4.5659065246581997E-2</v>
      </c>
      <c r="AI1434">
        <v>-0.51363801956176802</v>
      </c>
      <c r="AJ1434">
        <v>-0.85842943191528298</v>
      </c>
      <c r="AK1434">
        <v>2.5911979675293</v>
      </c>
      <c r="AL1434">
        <v>-0.55739545822143599</v>
      </c>
      <c r="AM1434">
        <v>2.4220657348632799</v>
      </c>
      <c r="AN1434">
        <v>-1.4372644424438501</v>
      </c>
      <c r="AO1434" t="s">
        <v>91</v>
      </c>
      <c r="AP1434">
        <v>3</v>
      </c>
      <c r="AQ1434">
        <v>1298</v>
      </c>
      <c r="AR1434" t="s">
        <v>92</v>
      </c>
      <c r="AT1434" t="s">
        <v>77598</v>
      </c>
      <c r="AU1434" t="s">
        <v>77599</v>
      </c>
      <c r="AV1434" t="s">
        <v>77600</v>
      </c>
      <c r="AW1434">
        <v>0.99983299999999997</v>
      </c>
      <c r="AX1434" s="4">
        <v>1.5868599999999999E-5</v>
      </c>
      <c r="AY1434">
        <v>148.18</v>
      </c>
      <c r="AZ1434">
        <v>112.38</v>
      </c>
      <c r="BA1434">
        <v>77.221000000000004</v>
      </c>
      <c r="BB1434">
        <v>-0.75888999999999995</v>
      </c>
      <c r="BC1434">
        <v>44383000000</v>
      </c>
      <c r="BD1434" t="s">
        <v>90</v>
      </c>
    </row>
    <row r="1435" spans="1:56" x14ac:dyDescent="0.45">
      <c r="A1435" t="s">
        <v>9335</v>
      </c>
      <c r="B1435" t="s">
        <v>9336</v>
      </c>
      <c r="C1435" t="s">
        <v>77601</v>
      </c>
      <c r="D1435">
        <v>271</v>
      </c>
      <c r="E1435" t="s">
        <v>9339</v>
      </c>
      <c r="F1435" t="s">
        <v>9340</v>
      </c>
      <c r="G1435">
        <v>1</v>
      </c>
      <c r="H1435">
        <v>-8.1499099731445299E-2</v>
      </c>
      <c r="I1435">
        <v>0.284985542297363</v>
      </c>
      <c r="J1435">
        <v>0.30822944641113298</v>
      </c>
      <c r="K1435">
        <v>0.231742858886719</v>
      </c>
      <c r="L1435">
        <v>0.15863037109375</v>
      </c>
      <c r="M1435">
        <v>-4.2006492614746101E-2</v>
      </c>
      <c r="N1435">
        <v>-6.1443328857421903E-2</v>
      </c>
      <c r="O1435">
        <v>-0.226109504699707</v>
      </c>
      <c r="P1435">
        <v>-3.5685539245605503E-2</v>
      </c>
      <c r="Q1435">
        <v>-0.141118049621582</v>
      </c>
      <c r="R1435">
        <v>-4.9228668212890597E-2</v>
      </c>
      <c r="S1435">
        <v>5.9421539306640597E-2</v>
      </c>
      <c r="T1435">
        <v>0.41618108749389598</v>
      </c>
      <c r="U1435">
        <v>0.326797485351563</v>
      </c>
      <c r="V1435">
        <v>0.26215553283691401</v>
      </c>
      <c r="W1435">
        <v>0.129829406738281</v>
      </c>
      <c r="X1435">
        <v>-0.1031174659729</v>
      </c>
      <c r="Y1435">
        <v>-0.10828351974487301</v>
      </c>
      <c r="Z1435">
        <v>-0.16342878341674799</v>
      </c>
      <c r="AA1435">
        <v>-9.6839904785156306E-2</v>
      </c>
      <c r="AB1435">
        <v>-0.103922843933105</v>
      </c>
      <c r="AC1435">
        <v>-0.19050931930542001</v>
      </c>
      <c r="AD1435" t="s">
        <v>90</v>
      </c>
      <c r="AE1435" t="s">
        <v>90</v>
      </c>
      <c r="AF1435" t="s">
        <v>90</v>
      </c>
      <c r="AG1435" t="s">
        <v>90</v>
      </c>
      <c r="AH1435" t="s">
        <v>90</v>
      </c>
      <c r="AI1435" t="s">
        <v>90</v>
      </c>
      <c r="AJ1435" t="s">
        <v>90</v>
      </c>
      <c r="AK1435" t="s">
        <v>90</v>
      </c>
      <c r="AL1435" t="s">
        <v>90</v>
      </c>
      <c r="AM1435" t="s">
        <v>90</v>
      </c>
      <c r="AN1435" t="s">
        <v>90</v>
      </c>
      <c r="AO1435" t="s">
        <v>91</v>
      </c>
      <c r="AP1435">
        <v>2</v>
      </c>
      <c r="AQ1435">
        <v>1301</v>
      </c>
      <c r="AR1435" t="s">
        <v>92</v>
      </c>
      <c r="AS1435" t="s">
        <v>77602</v>
      </c>
      <c r="AT1435" t="s">
        <v>77603</v>
      </c>
      <c r="AU1435" t="s">
        <v>76793</v>
      </c>
      <c r="AV1435" t="s">
        <v>75900</v>
      </c>
      <c r="AW1435">
        <v>0.998977</v>
      </c>
      <c r="AX1435" s="4">
        <v>2.6487000000000002E-22</v>
      </c>
      <c r="AY1435">
        <v>160.52000000000001</v>
      </c>
      <c r="AZ1435">
        <v>121.26</v>
      </c>
      <c r="BA1435">
        <v>125.28</v>
      </c>
      <c r="BB1435">
        <v>-4.7197000000000003E-2</v>
      </c>
      <c r="BC1435">
        <v>68946000</v>
      </c>
      <c r="BD1435" t="s">
        <v>90</v>
      </c>
    </row>
    <row r="1436" spans="1:56" x14ac:dyDescent="0.45">
      <c r="A1436" t="s">
        <v>9345</v>
      </c>
      <c r="B1436" t="s">
        <v>9346</v>
      </c>
      <c r="C1436" t="s">
        <v>77604</v>
      </c>
      <c r="D1436">
        <v>106</v>
      </c>
      <c r="E1436" t="s">
        <v>9351</v>
      </c>
      <c r="F1436" t="s">
        <v>9352</v>
      </c>
      <c r="G1436">
        <v>1</v>
      </c>
      <c r="H1436">
        <v>-4.5376777648925802E-2</v>
      </c>
      <c r="I1436">
        <v>6.5452575683593806E-2</v>
      </c>
      <c r="J1436">
        <v>-6.1602592468261698E-2</v>
      </c>
      <c r="K1436">
        <v>7.0991516113281306E-2</v>
      </c>
      <c r="L1436">
        <v>-0.21756649017334001</v>
      </c>
      <c r="M1436">
        <v>1.2625026702880899</v>
      </c>
      <c r="N1436">
        <v>0.16233253479003901</v>
      </c>
      <c r="O1436">
        <v>-0.263806343078613</v>
      </c>
      <c r="P1436">
        <v>1.9309997558593799E-2</v>
      </c>
      <c r="Q1436">
        <v>9.92584228515625E-3</v>
      </c>
      <c r="R1436">
        <v>-0.22334098815917999</v>
      </c>
      <c r="S1436">
        <v>0.177004814147949</v>
      </c>
      <c r="T1436">
        <v>0.12704896926879899</v>
      </c>
      <c r="U1436">
        <v>-6.48040771484375E-2</v>
      </c>
      <c r="V1436">
        <v>-4.0164947509765597E-2</v>
      </c>
      <c r="W1436">
        <v>-8.4260940551757799E-2</v>
      </c>
      <c r="X1436">
        <v>0.21004438400268599</v>
      </c>
      <c r="Y1436">
        <v>0.524677753448486</v>
      </c>
      <c r="Z1436">
        <v>-6.81347846984863E-2</v>
      </c>
      <c r="AA1436">
        <v>6.5766334533691406E-2</v>
      </c>
      <c r="AB1436">
        <v>0.82211208343505904</v>
      </c>
      <c r="AC1436">
        <v>2.6441097259521502E-2</v>
      </c>
      <c r="AD1436">
        <v>9.46154594421387E-2</v>
      </c>
      <c r="AE1436">
        <v>-2.6500701904296899E-2</v>
      </c>
      <c r="AF1436">
        <v>-0.111531257629395</v>
      </c>
      <c r="AG1436">
        <v>4.1303634643554701E-2</v>
      </c>
      <c r="AH1436">
        <v>-6.1902999877929696E-3</v>
      </c>
      <c r="AI1436">
        <v>0.25723981857299799</v>
      </c>
      <c r="AJ1436">
        <v>0.22723436355590801</v>
      </c>
      <c r="AK1436">
        <v>-3.4074783325195299E-3</v>
      </c>
      <c r="AL1436">
        <v>3.5214424133300799E-3</v>
      </c>
      <c r="AM1436">
        <v>6.1037063598632799E-2</v>
      </c>
      <c r="AN1436">
        <v>-1.2151718139648399E-2</v>
      </c>
      <c r="AO1436" t="s">
        <v>91</v>
      </c>
      <c r="AP1436">
        <v>3</v>
      </c>
      <c r="AQ1436">
        <v>1305</v>
      </c>
      <c r="AR1436" t="s">
        <v>92</v>
      </c>
      <c r="AT1436" t="s">
        <v>76404</v>
      </c>
      <c r="AU1436" t="s">
        <v>76858</v>
      </c>
      <c r="AV1436" t="s">
        <v>75758</v>
      </c>
      <c r="AW1436">
        <v>1</v>
      </c>
      <c r="AX1436" s="4">
        <v>5.0522500000000002E-162</v>
      </c>
      <c r="AY1436">
        <v>294.37</v>
      </c>
      <c r="AZ1436">
        <v>257.08999999999997</v>
      </c>
      <c r="BA1436">
        <v>194.75</v>
      </c>
      <c r="BB1436">
        <v>4.5962999999999997E-2</v>
      </c>
      <c r="BC1436">
        <v>1746100000</v>
      </c>
      <c r="BD1436" t="s">
        <v>90</v>
      </c>
    </row>
    <row r="1437" spans="1:56" x14ac:dyDescent="0.45">
      <c r="A1437" t="s">
        <v>9353</v>
      </c>
      <c r="B1437" t="s">
        <v>9354</v>
      </c>
      <c r="C1437" t="s">
        <v>77605</v>
      </c>
      <c r="D1437">
        <v>551</v>
      </c>
      <c r="E1437" t="s">
        <v>9355</v>
      </c>
      <c r="F1437" t="s">
        <v>9356</v>
      </c>
      <c r="G1437">
        <v>1</v>
      </c>
      <c r="H1437">
        <v>-9.0256690979003906E-2</v>
      </c>
      <c r="I1437">
        <v>1.6441345214843799E-2</v>
      </c>
      <c r="J1437">
        <v>1.0278701782226601E-2</v>
      </c>
      <c r="K1437">
        <v>3.6151885986328097E-2</v>
      </c>
      <c r="L1437">
        <v>-2.1028518676757799E-2</v>
      </c>
      <c r="M1437">
        <v>8.1293106079101604E-2</v>
      </c>
      <c r="N1437">
        <v>-3.6650657653808601E-2</v>
      </c>
      <c r="O1437">
        <v>3.5456657409668003E-2</v>
      </c>
      <c r="P1437">
        <v>-0.13504123687744099</v>
      </c>
      <c r="Q1437">
        <v>0.139912605285645</v>
      </c>
      <c r="R1437">
        <v>-3.4357070922851597E-2</v>
      </c>
      <c r="S1437">
        <v>-9.4598770141601604E-2</v>
      </c>
      <c r="T1437">
        <v>0.20728063583374001</v>
      </c>
      <c r="U1437">
        <v>0.13496780395507799</v>
      </c>
      <c r="V1437">
        <v>3.1824111938476602E-3</v>
      </c>
      <c r="W1437">
        <v>-1.38263702392578E-2</v>
      </c>
      <c r="X1437">
        <v>-0.18277311325073201</v>
      </c>
      <c r="Y1437">
        <v>-2.39520072937012E-2</v>
      </c>
      <c r="Z1437">
        <v>3.3488273620605499E-3</v>
      </c>
      <c r="AA1437">
        <v>6.7487716674804701E-2</v>
      </c>
      <c r="AB1437">
        <v>0.13249778747558599</v>
      </c>
      <c r="AC1437">
        <v>3.4456729888916002E-2</v>
      </c>
      <c r="AD1437" t="s">
        <v>90</v>
      </c>
      <c r="AE1437" t="s">
        <v>90</v>
      </c>
      <c r="AF1437" t="s">
        <v>90</v>
      </c>
      <c r="AG1437" t="s">
        <v>90</v>
      </c>
      <c r="AH1437" t="s">
        <v>90</v>
      </c>
      <c r="AI1437" t="s">
        <v>90</v>
      </c>
      <c r="AJ1437" t="s">
        <v>90</v>
      </c>
      <c r="AK1437" t="s">
        <v>90</v>
      </c>
      <c r="AL1437" t="s">
        <v>90</v>
      </c>
      <c r="AM1437" t="s">
        <v>90</v>
      </c>
      <c r="AN1437" t="s">
        <v>90</v>
      </c>
      <c r="AO1437" t="s">
        <v>91</v>
      </c>
      <c r="AP1437">
        <v>3</v>
      </c>
      <c r="AQ1437">
        <v>1307</v>
      </c>
      <c r="AR1437" t="s">
        <v>92</v>
      </c>
      <c r="AV1437" t="s">
        <v>77606</v>
      </c>
      <c r="AW1437">
        <v>1</v>
      </c>
      <c r="AX1437">
        <v>1.69767E-4</v>
      </c>
      <c r="AY1437">
        <v>84.753</v>
      </c>
      <c r="AZ1437">
        <v>54.094999999999999</v>
      </c>
      <c r="BA1437">
        <v>82.069000000000003</v>
      </c>
      <c r="BB1437">
        <v>-0.41935</v>
      </c>
      <c r="BC1437">
        <v>48240000</v>
      </c>
      <c r="BD1437" t="s">
        <v>90</v>
      </c>
    </row>
    <row r="1438" spans="1:56" x14ac:dyDescent="0.45">
      <c r="A1438" t="s">
        <v>9374</v>
      </c>
      <c r="B1438" t="s">
        <v>9375</v>
      </c>
      <c r="C1438" t="s">
        <v>77607</v>
      </c>
      <c r="D1438">
        <v>1064</v>
      </c>
      <c r="E1438" t="s">
        <v>9378</v>
      </c>
      <c r="F1438" t="s">
        <v>9379</v>
      </c>
      <c r="G1438">
        <v>1</v>
      </c>
      <c r="H1438">
        <v>-6.8517684936523396E-2</v>
      </c>
      <c r="I1438">
        <v>0.37074184417724598</v>
      </c>
      <c r="J1438">
        <v>0.43560028076171903</v>
      </c>
      <c r="K1438">
        <v>0.367840766906738</v>
      </c>
      <c r="L1438">
        <v>0.103325843811035</v>
      </c>
      <c r="M1438">
        <v>-2.4192810058593799E-2</v>
      </c>
      <c r="N1438">
        <v>-9.0616226196289104E-2</v>
      </c>
      <c r="O1438">
        <v>-0.14841842651367201</v>
      </c>
      <c r="P1438">
        <v>1.2683868408203101E-4</v>
      </c>
      <c r="Q1438">
        <v>-0.245549201965332</v>
      </c>
      <c r="R1438">
        <v>-7.6112747192382804E-3</v>
      </c>
      <c r="S1438">
        <v>-0.13486099243164101</v>
      </c>
      <c r="T1438">
        <v>0.227415561676025</v>
      </c>
      <c r="U1438">
        <v>0.46103858947753901</v>
      </c>
      <c r="V1438">
        <v>0.236681938171387</v>
      </c>
      <c r="W1438">
        <v>5.8511734008789097E-2</v>
      </c>
      <c r="X1438">
        <v>-0.104128360748291</v>
      </c>
      <c r="Y1438">
        <v>-0.107900142669678</v>
      </c>
      <c r="Z1438">
        <v>-0.15285253524780301</v>
      </c>
      <c r="AA1438">
        <v>-0.142077445983887</v>
      </c>
      <c r="AB1438">
        <v>-2.6865005493164102E-3</v>
      </c>
      <c r="AC1438">
        <v>-0.15606641769409199</v>
      </c>
      <c r="AD1438" t="s">
        <v>90</v>
      </c>
      <c r="AE1438" t="s">
        <v>90</v>
      </c>
      <c r="AF1438" t="s">
        <v>90</v>
      </c>
      <c r="AG1438" t="s">
        <v>90</v>
      </c>
      <c r="AH1438" t="s">
        <v>90</v>
      </c>
      <c r="AI1438" t="s">
        <v>90</v>
      </c>
      <c r="AJ1438" t="s">
        <v>90</v>
      </c>
      <c r="AK1438" t="s">
        <v>90</v>
      </c>
      <c r="AL1438" t="s">
        <v>90</v>
      </c>
      <c r="AM1438" t="s">
        <v>90</v>
      </c>
      <c r="AN1438" t="s">
        <v>90</v>
      </c>
      <c r="AO1438" t="s">
        <v>91</v>
      </c>
      <c r="AP1438">
        <v>2</v>
      </c>
      <c r="AQ1438">
        <v>1313</v>
      </c>
      <c r="AR1438" t="s">
        <v>92</v>
      </c>
      <c r="AS1438" t="s">
        <v>77608</v>
      </c>
      <c r="AU1438" t="s">
        <v>77609</v>
      </c>
      <c r="AV1438" t="s">
        <v>77610</v>
      </c>
      <c r="AW1438">
        <v>0.99720900000000001</v>
      </c>
      <c r="AX1438" s="4">
        <v>1.0348200000000001E-22</v>
      </c>
      <c r="AY1438">
        <v>190.37</v>
      </c>
      <c r="AZ1438">
        <v>129.97</v>
      </c>
      <c r="BA1438">
        <v>190.37</v>
      </c>
      <c r="BB1438">
        <v>0.224</v>
      </c>
      <c r="BC1438">
        <v>1229900000</v>
      </c>
      <c r="BD1438" t="s">
        <v>90</v>
      </c>
    </row>
    <row r="1439" spans="1:56" x14ac:dyDescent="0.45">
      <c r="A1439" t="s">
        <v>9374</v>
      </c>
      <c r="B1439" t="s">
        <v>9375</v>
      </c>
      <c r="C1439" t="s">
        <v>77607</v>
      </c>
      <c r="D1439">
        <v>54</v>
      </c>
      <c r="E1439" t="s">
        <v>9393</v>
      </c>
      <c r="F1439" t="s">
        <v>9394</v>
      </c>
      <c r="G1439">
        <v>1</v>
      </c>
      <c r="H1439">
        <v>-0.29630661010742199</v>
      </c>
      <c r="I1439">
        <v>0.30476188659668002</v>
      </c>
      <c r="J1439">
        <v>0.45160388946533198</v>
      </c>
      <c r="K1439">
        <v>0.28403854370117199</v>
      </c>
      <c r="L1439">
        <v>4.3669700622558601E-2</v>
      </c>
      <c r="M1439">
        <v>-0.20271492004394501</v>
      </c>
      <c r="N1439">
        <v>-0.142593383789063</v>
      </c>
      <c r="O1439">
        <v>-6.2911033630371094E-2</v>
      </c>
      <c r="P1439">
        <v>0.23878860473632799</v>
      </c>
      <c r="Q1439">
        <v>-0.15831089019775399</v>
      </c>
      <c r="R1439">
        <v>-4.1840553283691399E-2</v>
      </c>
      <c r="S1439" t="s">
        <v>90</v>
      </c>
      <c r="T1439" t="s">
        <v>90</v>
      </c>
      <c r="U1439" t="s">
        <v>90</v>
      </c>
      <c r="V1439" t="s">
        <v>90</v>
      </c>
      <c r="W1439" t="s">
        <v>90</v>
      </c>
      <c r="X1439" t="s">
        <v>90</v>
      </c>
      <c r="Y1439" t="s">
        <v>90</v>
      </c>
      <c r="Z1439" t="s">
        <v>90</v>
      </c>
      <c r="AA1439" t="s">
        <v>90</v>
      </c>
      <c r="AB1439" t="s">
        <v>90</v>
      </c>
      <c r="AC1439" t="s">
        <v>90</v>
      </c>
      <c r="AD1439">
        <v>0.175652980804443</v>
      </c>
      <c r="AE1439">
        <v>4.0473937988281299E-2</v>
      </c>
      <c r="AF1439">
        <v>0.78537082672119096</v>
      </c>
      <c r="AG1439">
        <v>-2.43072509765625E-2</v>
      </c>
      <c r="AH1439">
        <v>-9.2067718505859403E-2</v>
      </c>
      <c r="AI1439">
        <v>-0.28448820114135698</v>
      </c>
      <c r="AJ1439">
        <v>-8.0797672271728502E-2</v>
      </c>
      <c r="AK1439">
        <v>-8.9406967163085903E-3</v>
      </c>
      <c r="AL1439">
        <v>-1.7758846282959002E-2</v>
      </c>
      <c r="AM1439">
        <v>0.121119499206543</v>
      </c>
      <c r="AN1439">
        <v>3.1027793884277299E-2</v>
      </c>
      <c r="AO1439" t="s">
        <v>91</v>
      </c>
      <c r="AP1439">
        <v>4</v>
      </c>
      <c r="AQ1439">
        <v>1313</v>
      </c>
      <c r="AR1439" t="s">
        <v>92</v>
      </c>
      <c r="AS1439" t="s">
        <v>77608</v>
      </c>
      <c r="AU1439" t="s">
        <v>77609</v>
      </c>
      <c r="AV1439" t="s">
        <v>77387</v>
      </c>
      <c r="AW1439">
        <v>0.99999400000000005</v>
      </c>
      <c r="AX1439" s="4">
        <v>8.2451900000000002E-16</v>
      </c>
      <c r="AY1439">
        <v>134.9</v>
      </c>
      <c r="AZ1439">
        <v>108.75</v>
      </c>
      <c r="BA1439">
        <v>134.9</v>
      </c>
      <c r="BB1439">
        <v>-0.26311000000000001</v>
      </c>
      <c r="BC1439">
        <v>188910000</v>
      </c>
      <c r="BD1439" t="s">
        <v>90</v>
      </c>
    </row>
    <row r="1440" spans="1:56" x14ac:dyDescent="0.45">
      <c r="A1440" t="s">
        <v>9374</v>
      </c>
      <c r="B1440" t="s">
        <v>9375</v>
      </c>
      <c r="C1440" t="s">
        <v>77607</v>
      </c>
      <c r="D1440">
        <v>1017</v>
      </c>
      <c r="E1440" t="s">
        <v>9397</v>
      </c>
      <c r="F1440" t="s">
        <v>9398</v>
      </c>
      <c r="G1440">
        <v>1</v>
      </c>
      <c r="H1440" t="s">
        <v>90</v>
      </c>
      <c r="I1440" t="s">
        <v>90</v>
      </c>
      <c r="J1440" t="s">
        <v>90</v>
      </c>
      <c r="K1440" t="s">
        <v>90</v>
      </c>
      <c r="L1440" t="s">
        <v>90</v>
      </c>
      <c r="M1440" t="s">
        <v>90</v>
      </c>
      <c r="N1440" t="s">
        <v>90</v>
      </c>
      <c r="O1440" t="s">
        <v>90</v>
      </c>
      <c r="P1440" t="s">
        <v>90</v>
      </c>
      <c r="Q1440" t="s">
        <v>90</v>
      </c>
      <c r="R1440" t="s">
        <v>90</v>
      </c>
      <c r="S1440">
        <v>-0.24752235412597701</v>
      </c>
      <c r="T1440">
        <v>-9.32507514953613E-2</v>
      </c>
      <c r="U1440">
        <v>-2.3960113525390601E-2</v>
      </c>
      <c r="V1440">
        <v>0.18889808654785201</v>
      </c>
      <c r="W1440">
        <v>-3.3013343811035198E-2</v>
      </c>
      <c r="X1440">
        <v>8.6163997650146498E-2</v>
      </c>
      <c r="Y1440">
        <v>-6.4612865447998005E-2</v>
      </c>
      <c r="Z1440">
        <v>-5.44848442077637E-2</v>
      </c>
      <c r="AA1440">
        <v>0.170229911804199</v>
      </c>
      <c r="AB1440">
        <v>-0.19235038757324199</v>
      </c>
      <c r="AC1440">
        <v>0.10631990432739299</v>
      </c>
      <c r="AD1440">
        <v>-0.217733860015869</v>
      </c>
      <c r="AE1440">
        <v>0.115752220153809</v>
      </c>
      <c r="AF1440">
        <v>0.30472660064697299</v>
      </c>
      <c r="AG1440">
        <v>4.7523498535156299E-2</v>
      </c>
      <c r="AH1440">
        <v>9.3718528747558594E-2</v>
      </c>
      <c r="AI1440">
        <v>-0.30522966384887701</v>
      </c>
      <c r="AJ1440">
        <v>-8.0797672271728502E-2</v>
      </c>
      <c r="AK1440">
        <v>1.7373085021972701E-2</v>
      </c>
      <c r="AL1440">
        <v>-0.286485195159912</v>
      </c>
      <c r="AM1440">
        <v>-0.30616092681884799</v>
      </c>
      <c r="AN1440">
        <v>2.9374122619628899E-2</v>
      </c>
      <c r="AO1440" t="s">
        <v>91</v>
      </c>
      <c r="AP1440">
        <v>2</v>
      </c>
      <c r="AQ1440">
        <v>1313</v>
      </c>
      <c r="AR1440" t="s">
        <v>92</v>
      </c>
      <c r="AS1440" t="s">
        <v>77608</v>
      </c>
      <c r="AU1440" t="s">
        <v>77609</v>
      </c>
      <c r="AV1440" t="s">
        <v>77611</v>
      </c>
      <c r="AW1440">
        <v>0.99715200000000004</v>
      </c>
      <c r="AX1440">
        <v>1.60333E-3</v>
      </c>
      <c r="AY1440">
        <v>102.46</v>
      </c>
      <c r="AZ1440">
        <v>48.712000000000003</v>
      </c>
      <c r="BA1440">
        <v>84.742999999999995</v>
      </c>
      <c r="BB1440">
        <v>-0.17111000000000001</v>
      </c>
      <c r="BC1440">
        <v>1204700000</v>
      </c>
      <c r="BD1440" t="s">
        <v>90</v>
      </c>
    </row>
    <row r="1441" spans="1:56" x14ac:dyDescent="0.45">
      <c r="A1441" t="s">
        <v>9399</v>
      </c>
      <c r="B1441" t="s">
        <v>9400</v>
      </c>
      <c r="C1441" t="s">
        <v>77612</v>
      </c>
      <c r="D1441">
        <v>227</v>
      </c>
      <c r="E1441" t="s">
        <v>9403</v>
      </c>
      <c r="F1441" t="s">
        <v>9404</v>
      </c>
      <c r="G1441">
        <v>1</v>
      </c>
      <c r="H1441">
        <v>9.0433120727539104E-2</v>
      </c>
      <c r="I1441">
        <v>-3.7401199340820299E-2</v>
      </c>
      <c r="J1441">
        <v>3.6553382873535198E-2</v>
      </c>
      <c r="K1441">
        <v>-4.08172607421875E-2</v>
      </c>
      <c r="L1441">
        <v>-2.8581619262695299E-2</v>
      </c>
      <c r="M1441">
        <v>5.4323196411132799E-2</v>
      </c>
      <c r="N1441">
        <v>-2.70538330078125E-2</v>
      </c>
      <c r="O1441">
        <v>1.18255615234375E-2</v>
      </c>
      <c r="P1441">
        <v>0.103680610656738</v>
      </c>
      <c r="Q1441">
        <v>-3.5268783569335903E-2</v>
      </c>
      <c r="R1441">
        <v>1.2970924377441399E-2</v>
      </c>
      <c r="S1441">
        <v>4.7695159912109403E-2</v>
      </c>
      <c r="T1441">
        <v>3.74245643615723E-2</v>
      </c>
      <c r="U1441">
        <v>8.23822021484375E-2</v>
      </c>
      <c r="V1441">
        <v>7.8905105590820299E-2</v>
      </c>
      <c r="W1441">
        <v>5.2674293518066399E-2</v>
      </c>
      <c r="X1441">
        <v>4.8697948455810498E-2</v>
      </c>
      <c r="Y1441">
        <v>-4.6856403350830099E-2</v>
      </c>
      <c r="Z1441">
        <v>-0.108144283294678</v>
      </c>
      <c r="AA1441">
        <v>-6.1836242675781302E-3</v>
      </c>
      <c r="AB1441">
        <v>3.7200927734375E-2</v>
      </c>
      <c r="AC1441">
        <v>1.7632961273193401E-2</v>
      </c>
      <c r="AD1441">
        <v>-0.171006679534912</v>
      </c>
      <c r="AE1441">
        <v>4.0626525878906302E-3</v>
      </c>
      <c r="AF1441">
        <v>-5.4285049438476597E-2</v>
      </c>
      <c r="AG1441">
        <v>-1.79243087768555E-2</v>
      </c>
      <c r="AH1441">
        <v>4.6743392944335903E-2</v>
      </c>
      <c r="AI1441">
        <v>-2.2408008575439502E-2</v>
      </c>
      <c r="AJ1441">
        <v>-2.6970386505127002E-2</v>
      </c>
      <c r="AK1441">
        <v>2.6487350463867201E-2</v>
      </c>
      <c r="AL1441">
        <v>-0.15122652053832999</v>
      </c>
      <c r="AM1441">
        <v>-0.21184444427490201</v>
      </c>
      <c r="AN1441">
        <v>1.40180587768555E-2</v>
      </c>
      <c r="AO1441" t="s">
        <v>91</v>
      </c>
      <c r="AP1441">
        <v>5</v>
      </c>
      <c r="AQ1441">
        <v>1314</v>
      </c>
      <c r="AR1441" t="s">
        <v>92</v>
      </c>
      <c r="AS1441" t="s">
        <v>77613</v>
      </c>
      <c r="AT1441" t="s">
        <v>77614</v>
      </c>
      <c r="AU1441" t="s">
        <v>77615</v>
      </c>
      <c r="AV1441" t="s">
        <v>77616</v>
      </c>
      <c r="AW1441">
        <v>1</v>
      </c>
      <c r="AX1441" s="4">
        <v>1.3270300000000001E-149</v>
      </c>
      <c r="AY1441">
        <v>272.87</v>
      </c>
      <c r="AZ1441">
        <v>246.37</v>
      </c>
      <c r="BA1441">
        <v>251.92</v>
      </c>
      <c r="BB1441">
        <v>-0.51848000000000005</v>
      </c>
      <c r="BC1441">
        <v>50510000000</v>
      </c>
      <c r="BD1441" t="s">
        <v>90</v>
      </c>
    </row>
    <row r="1442" spans="1:56" x14ac:dyDescent="0.45">
      <c r="A1442" t="s">
        <v>9552</v>
      </c>
      <c r="B1442" t="s">
        <v>9553</v>
      </c>
      <c r="C1442" t="s">
        <v>77617</v>
      </c>
      <c r="D1442">
        <v>395</v>
      </c>
      <c r="E1442" t="s">
        <v>9556</v>
      </c>
      <c r="F1442" t="s">
        <v>9557</v>
      </c>
      <c r="G1442">
        <v>1</v>
      </c>
      <c r="H1442">
        <v>-2.7963638305664101E-2</v>
      </c>
      <c r="I1442">
        <v>9.0484619140625E-3</v>
      </c>
      <c r="J1442">
        <v>-0.16385746002197299</v>
      </c>
      <c r="K1442">
        <v>8.5926055908203103E-4</v>
      </c>
      <c r="L1442">
        <v>4.5539855957031299E-2</v>
      </c>
      <c r="M1442">
        <v>-0.43200492858886702</v>
      </c>
      <c r="N1442">
        <v>-0.10033130645752</v>
      </c>
      <c r="O1442">
        <v>0.169525146484375</v>
      </c>
      <c r="P1442">
        <v>-2.7318954467773399E-2</v>
      </c>
      <c r="Q1442">
        <v>0.153866767883301</v>
      </c>
      <c r="R1442">
        <v>-0.19800662994384799</v>
      </c>
      <c r="S1442">
        <v>-0.17463588714599601</v>
      </c>
      <c r="T1442">
        <v>0.120718479156494</v>
      </c>
      <c r="U1442">
        <v>0.20842838287353499</v>
      </c>
      <c r="V1442">
        <v>-0.156535148620605</v>
      </c>
      <c r="W1442">
        <v>5.3300857543945304E-3</v>
      </c>
      <c r="X1442">
        <v>8.5400104522705106E-2</v>
      </c>
      <c r="Y1442">
        <v>3.23281288146973E-2</v>
      </c>
      <c r="Z1442">
        <v>-0.18700647354125999</v>
      </c>
      <c r="AA1442">
        <v>0.11097908020019499</v>
      </c>
      <c r="AB1442">
        <v>1.0232925415039101E-2</v>
      </c>
      <c r="AC1442">
        <v>-5.7940959930419901E-2</v>
      </c>
      <c r="AD1442" t="s">
        <v>90</v>
      </c>
      <c r="AE1442" t="s">
        <v>90</v>
      </c>
      <c r="AF1442" t="s">
        <v>90</v>
      </c>
      <c r="AG1442" t="s">
        <v>90</v>
      </c>
      <c r="AH1442" t="s">
        <v>90</v>
      </c>
      <c r="AI1442" t="s">
        <v>90</v>
      </c>
      <c r="AJ1442" t="s">
        <v>90</v>
      </c>
      <c r="AK1442" t="s">
        <v>90</v>
      </c>
      <c r="AL1442" t="s">
        <v>90</v>
      </c>
      <c r="AM1442" t="s">
        <v>90</v>
      </c>
      <c r="AN1442" t="s">
        <v>90</v>
      </c>
      <c r="AO1442" t="s">
        <v>91</v>
      </c>
      <c r="AP1442">
        <v>4</v>
      </c>
      <c r="AQ1442">
        <v>1390</v>
      </c>
      <c r="AR1442" t="s">
        <v>92</v>
      </c>
      <c r="AT1442" t="s">
        <v>77618</v>
      </c>
      <c r="AV1442" t="s">
        <v>77619</v>
      </c>
      <c r="AW1442">
        <v>0.99910500000000002</v>
      </c>
      <c r="AX1442">
        <v>0</v>
      </c>
      <c r="AY1442">
        <v>385.3</v>
      </c>
      <c r="AZ1442">
        <v>355.93</v>
      </c>
      <c r="BA1442">
        <v>385.3</v>
      </c>
      <c r="BB1442">
        <v>-6.7062999999999998E-2</v>
      </c>
      <c r="BC1442">
        <v>20751000000</v>
      </c>
      <c r="BD1442" t="s">
        <v>90</v>
      </c>
    </row>
    <row r="1443" spans="1:56" x14ac:dyDescent="0.45">
      <c r="A1443" t="s">
        <v>9562</v>
      </c>
      <c r="B1443" t="s">
        <v>9563</v>
      </c>
      <c r="C1443" t="s">
        <v>77620</v>
      </c>
      <c r="D1443">
        <v>37</v>
      </c>
      <c r="E1443" t="s">
        <v>9564</v>
      </c>
      <c r="F1443" t="s">
        <v>9565</v>
      </c>
      <c r="G1443">
        <v>1</v>
      </c>
      <c r="H1443">
        <v>0.39668941497802701</v>
      </c>
      <c r="I1443">
        <v>0.12982368469238301</v>
      </c>
      <c r="J1443">
        <v>-0.16559886932373</v>
      </c>
      <c r="K1443">
        <v>5.6903839111328097E-2</v>
      </c>
      <c r="L1443">
        <v>-3.03144454956055E-2</v>
      </c>
      <c r="M1443">
        <v>0.114823341369629</v>
      </c>
      <c r="N1443">
        <v>-8.5452079772949205E-2</v>
      </c>
      <c r="O1443">
        <v>-5.7706832885742201E-2</v>
      </c>
      <c r="P1443">
        <v>-0.21955299377441401</v>
      </c>
      <c r="Q1443">
        <v>4.6694755554199198E-2</v>
      </c>
      <c r="R1443">
        <v>-5.9446334838867201E-2</v>
      </c>
      <c r="S1443">
        <v>6.9914817810058594E-2</v>
      </c>
      <c r="T1443">
        <v>0.15396451950073201</v>
      </c>
      <c r="U1443">
        <v>-7.2937965393066406E-2</v>
      </c>
      <c r="V1443">
        <v>-0.13067626953125</v>
      </c>
      <c r="W1443">
        <v>-0.114447593688965</v>
      </c>
      <c r="X1443">
        <v>-9.3213558197021498E-2</v>
      </c>
      <c r="Y1443">
        <v>-1.8343448638915998E-2</v>
      </c>
      <c r="Z1443">
        <v>1.7560482025146502E-2</v>
      </c>
      <c r="AA1443">
        <v>-0.15406703948974601</v>
      </c>
      <c r="AB1443">
        <v>0.28314971923828097</v>
      </c>
      <c r="AC1443">
        <v>-0.29970407485961897</v>
      </c>
      <c r="AD1443">
        <v>0.126573085784912</v>
      </c>
      <c r="AE1443">
        <v>1.7910003662109399E-2</v>
      </c>
      <c r="AF1443">
        <v>-0.13589572906494099</v>
      </c>
      <c r="AG1443">
        <v>6.21490478515625E-2</v>
      </c>
      <c r="AH1443">
        <v>-0.32775020599365201</v>
      </c>
      <c r="AI1443">
        <v>-0.33476495742797902</v>
      </c>
      <c r="AJ1443">
        <v>-0.149342060089111</v>
      </c>
      <c r="AK1443">
        <v>0.22009372711181599</v>
      </c>
      <c r="AL1443">
        <v>0.150778293609619</v>
      </c>
      <c r="AM1443">
        <v>4.6709060668945299E-2</v>
      </c>
      <c r="AN1443">
        <v>0.14477348327636699</v>
      </c>
      <c r="AO1443" t="s">
        <v>91</v>
      </c>
      <c r="AP1443">
        <v>3</v>
      </c>
      <c r="AQ1443">
        <v>1391</v>
      </c>
      <c r="AR1443" t="s">
        <v>92</v>
      </c>
      <c r="AU1443" t="s">
        <v>76218</v>
      </c>
      <c r="AV1443" t="s">
        <v>76344</v>
      </c>
      <c r="AW1443">
        <v>0.99984499999999998</v>
      </c>
      <c r="AX1443" s="4">
        <v>6.56971E-15</v>
      </c>
      <c r="AY1443">
        <v>149.82</v>
      </c>
      <c r="AZ1443">
        <v>128.16999999999999</v>
      </c>
      <c r="BA1443">
        <v>149.82</v>
      </c>
      <c r="BB1443">
        <v>4.4111999999999998E-2</v>
      </c>
      <c r="BC1443">
        <v>971510000</v>
      </c>
      <c r="BD1443" t="s">
        <v>90</v>
      </c>
    </row>
    <row r="1444" spans="1:56" x14ac:dyDescent="0.45">
      <c r="A1444" t="s">
        <v>9566</v>
      </c>
      <c r="B1444" t="s">
        <v>9567</v>
      </c>
      <c r="C1444" t="s">
        <v>77621</v>
      </c>
      <c r="D1444">
        <v>552</v>
      </c>
      <c r="E1444" t="s">
        <v>9568</v>
      </c>
      <c r="F1444" t="s">
        <v>9569</v>
      </c>
      <c r="G1444">
        <v>1</v>
      </c>
      <c r="H1444">
        <v>-0.15358924865722701</v>
      </c>
      <c r="I1444">
        <v>-0.27986717224121099</v>
      </c>
      <c r="J1444">
        <v>-0.16183280944824199</v>
      </c>
      <c r="K1444">
        <v>5.50994873046875E-2</v>
      </c>
      <c r="L1444">
        <v>-0.16498756408691401</v>
      </c>
      <c r="M1444">
        <v>0.147148132324219</v>
      </c>
      <c r="N1444">
        <v>3.9200782775878899E-2</v>
      </c>
      <c r="O1444">
        <v>0.102597236633301</v>
      </c>
      <c r="P1444">
        <v>-0.49556636810302701</v>
      </c>
      <c r="Q1444">
        <v>6.7628860473632799E-2</v>
      </c>
      <c r="R1444">
        <v>0.113654136657715</v>
      </c>
      <c r="S1444">
        <v>-0.28347015380859403</v>
      </c>
      <c r="T1444">
        <v>0.25183153152465798</v>
      </c>
      <c r="U1444">
        <v>0.220565795898438</v>
      </c>
      <c r="V1444">
        <v>0.159835815429688</v>
      </c>
      <c r="W1444">
        <v>-3.5037994384765599E-3</v>
      </c>
      <c r="X1444">
        <v>-9.3213558197021498E-2</v>
      </c>
      <c r="Y1444">
        <v>-1.54414176940918E-2</v>
      </c>
      <c r="Z1444">
        <v>-8.80236625671387E-2</v>
      </c>
      <c r="AA1444">
        <v>-0.28729057312011702</v>
      </c>
      <c r="AB1444">
        <v>0.22270870208740201</v>
      </c>
      <c r="AC1444">
        <v>-0.34712886810302701</v>
      </c>
      <c r="AD1444">
        <v>-0.30105972290039101</v>
      </c>
      <c r="AE1444">
        <v>0.19620609283447299</v>
      </c>
      <c r="AF1444">
        <v>0.200839042663574</v>
      </c>
      <c r="AG1444">
        <v>0.17139530181884799</v>
      </c>
      <c r="AH1444">
        <v>-0.116280555725098</v>
      </c>
      <c r="AI1444">
        <v>-0.35009860992431602</v>
      </c>
      <c r="AJ1444">
        <v>0.29750967025756803</v>
      </c>
      <c r="AK1444">
        <v>3.0792236328125E-2</v>
      </c>
      <c r="AL1444">
        <v>1.74355506896973E-2</v>
      </c>
      <c r="AM1444">
        <v>-0.185931205749512</v>
      </c>
      <c r="AN1444">
        <v>2.4360656738281299E-2</v>
      </c>
      <c r="AO1444" t="s">
        <v>91</v>
      </c>
      <c r="AP1444">
        <v>3</v>
      </c>
      <c r="AQ1444">
        <v>1393</v>
      </c>
      <c r="AR1444" t="s">
        <v>92</v>
      </c>
      <c r="AS1444" t="s">
        <v>75927</v>
      </c>
      <c r="AT1444" t="s">
        <v>75984</v>
      </c>
      <c r="AV1444" t="s">
        <v>77622</v>
      </c>
      <c r="AW1444">
        <v>1</v>
      </c>
      <c r="AX1444" s="4">
        <v>2.5163399999999999E-60</v>
      </c>
      <c r="AY1444">
        <v>211.19</v>
      </c>
      <c r="AZ1444">
        <v>201.07</v>
      </c>
      <c r="BA1444">
        <v>211.19</v>
      </c>
      <c r="BB1444">
        <v>-0.44518000000000002</v>
      </c>
      <c r="BC1444">
        <v>318140000</v>
      </c>
      <c r="BD1444" t="s">
        <v>90</v>
      </c>
    </row>
    <row r="1445" spans="1:56" x14ac:dyDescent="0.45">
      <c r="A1445" t="s">
        <v>9566</v>
      </c>
      <c r="B1445" t="s">
        <v>9567</v>
      </c>
      <c r="C1445" t="s">
        <v>77621</v>
      </c>
      <c r="D1445">
        <v>397</v>
      </c>
      <c r="E1445" t="s">
        <v>9572</v>
      </c>
      <c r="F1445" t="s">
        <v>9573</v>
      </c>
      <c r="G1445">
        <v>1</v>
      </c>
      <c r="H1445">
        <v>-4.0996551513671903E-2</v>
      </c>
      <c r="I1445">
        <v>0.45685482025146501</v>
      </c>
      <c r="J1445">
        <v>0.17126560211181599</v>
      </c>
      <c r="K1445">
        <v>0.209582328796387</v>
      </c>
      <c r="L1445">
        <v>-0.107388496398926</v>
      </c>
      <c r="M1445">
        <v>4.5992851257324198E-2</v>
      </c>
      <c r="N1445">
        <v>5.1886558532714802E-2</v>
      </c>
      <c r="O1445">
        <v>-0.38400077819824202</v>
      </c>
      <c r="P1445">
        <v>-0.139803886413574</v>
      </c>
      <c r="Q1445">
        <v>-6.9504737854003906E-2</v>
      </c>
      <c r="R1445">
        <v>-0.27316665649414101</v>
      </c>
      <c r="S1445">
        <v>6.6373825073242201E-2</v>
      </c>
      <c r="T1445">
        <v>0.23724889755249001</v>
      </c>
      <c r="U1445">
        <v>1.8924713134765601E-2</v>
      </c>
      <c r="V1445">
        <v>-9.8413467407226604E-2</v>
      </c>
      <c r="W1445">
        <v>-0.169868469238281</v>
      </c>
      <c r="X1445">
        <v>4.2366504669189502E-2</v>
      </c>
      <c r="Y1445">
        <v>0.103587627410889</v>
      </c>
      <c r="Z1445">
        <v>-0.18083524703979501</v>
      </c>
      <c r="AA1445">
        <v>-5.9362411499023403E-2</v>
      </c>
      <c r="AB1445">
        <v>3.2551765441894497E-2</v>
      </c>
      <c r="AC1445">
        <v>-0.40553617477416998</v>
      </c>
      <c r="AD1445" t="s">
        <v>90</v>
      </c>
      <c r="AE1445" t="s">
        <v>90</v>
      </c>
      <c r="AF1445" t="s">
        <v>90</v>
      </c>
      <c r="AG1445" t="s">
        <v>90</v>
      </c>
      <c r="AH1445" t="s">
        <v>90</v>
      </c>
      <c r="AI1445" t="s">
        <v>90</v>
      </c>
      <c r="AJ1445" t="s">
        <v>90</v>
      </c>
      <c r="AK1445" t="s">
        <v>90</v>
      </c>
      <c r="AL1445" t="s">
        <v>90</v>
      </c>
      <c r="AM1445" t="s">
        <v>90</v>
      </c>
      <c r="AN1445" t="s">
        <v>90</v>
      </c>
      <c r="AO1445" t="s">
        <v>91</v>
      </c>
      <c r="AP1445">
        <v>2</v>
      </c>
      <c r="AQ1445">
        <v>1393</v>
      </c>
      <c r="AR1445" t="s">
        <v>92</v>
      </c>
      <c r="AS1445" t="s">
        <v>75927</v>
      </c>
      <c r="AT1445" t="s">
        <v>75984</v>
      </c>
      <c r="AV1445" t="s">
        <v>76236</v>
      </c>
      <c r="AW1445">
        <v>0.98674700000000004</v>
      </c>
      <c r="AX1445" s="4">
        <v>1.3130199999999999E-23</v>
      </c>
      <c r="AY1445">
        <v>157.09</v>
      </c>
      <c r="AZ1445">
        <v>130.43</v>
      </c>
      <c r="BA1445">
        <v>152.32</v>
      </c>
      <c r="BB1445">
        <v>-0.29796</v>
      </c>
      <c r="BC1445">
        <v>462760000</v>
      </c>
      <c r="BD1445" t="s">
        <v>90</v>
      </c>
    </row>
    <row r="1446" spans="1:56" x14ac:dyDescent="0.45">
      <c r="A1446" t="s">
        <v>9574</v>
      </c>
      <c r="B1446" t="s">
        <v>9575</v>
      </c>
      <c r="C1446" t="s">
        <v>77623</v>
      </c>
      <c r="D1446">
        <v>63</v>
      </c>
      <c r="E1446" t="s">
        <v>9576</v>
      </c>
      <c r="F1446" t="s">
        <v>9577</v>
      </c>
      <c r="G1446">
        <v>1</v>
      </c>
      <c r="H1446">
        <v>-0.11524391174316399</v>
      </c>
      <c r="I1446">
        <v>1.48944854736328E-2</v>
      </c>
      <c r="J1446">
        <v>0.124382019042969</v>
      </c>
      <c r="K1446">
        <v>0.10383796691894499</v>
      </c>
      <c r="L1446">
        <v>8.1833839416503906E-2</v>
      </c>
      <c r="M1446">
        <v>5.7931900024414097E-2</v>
      </c>
      <c r="N1446">
        <v>-9.0620040893554701E-2</v>
      </c>
      <c r="O1446">
        <v>-3.8606643676757799E-2</v>
      </c>
      <c r="P1446">
        <v>-0.166806221008301</v>
      </c>
      <c r="Q1446">
        <v>-0.13258171081542999</v>
      </c>
      <c r="R1446">
        <v>6.5277099609375E-2</v>
      </c>
      <c r="S1446">
        <v>-5.9194564819335903E-2</v>
      </c>
      <c r="T1446">
        <v>6.4893245697021498E-2</v>
      </c>
      <c r="U1446">
        <v>0.20834445953369099</v>
      </c>
      <c r="V1446">
        <v>0.121955871582031</v>
      </c>
      <c r="W1446">
        <v>8.5898399353027302E-2</v>
      </c>
      <c r="X1446">
        <v>-4.6630382537841797E-2</v>
      </c>
      <c r="Y1446">
        <v>-2.38947868347168E-2</v>
      </c>
      <c r="Z1446">
        <v>-5.57904243469238E-2</v>
      </c>
      <c r="AA1446">
        <v>-0.27500438690185502</v>
      </c>
      <c r="AB1446">
        <v>-8.4880828857421903E-2</v>
      </c>
      <c r="AC1446">
        <v>-5.0836086273193401E-2</v>
      </c>
      <c r="AD1446">
        <v>2.1609783172607401E-2</v>
      </c>
      <c r="AE1446">
        <v>0.21417617797851601</v>
      </c>
      <c r="AF1446">
        <v>0.285311698913574</v>
      </c>
      <c r="AG1446">
        <v>0.195553779602051</v>
      </c>
      <c r="AH1446">
        <v>0.21950435638427701</v>
      </c>
      <c r="AI1446">
        <v>-9.7482204437255901E-2</v>
      </c>
      <c r="AJ1446">
        <v>-9.5301151275634793E-2</v>
      </c>
      <c r="AK1446">
        <v>-5.1018714904785198E-2</v>
      </c>
      <c r="AL1446">
        <v>-1.6030788421630901E-2</v>
      </c>
      <c r="AM1446">
        <v>-0.105441093444824</v>
      </c>
      <c r="AN1446">
        <v>-7.0931434631347698E-2</v>
      </c>
      <c r="AO1446" t="s">
        <v>91</v>
      </c>
      <c r="AP1446">
        <v>2</v>
      </c>
      <c r="AQ1446">
        <v>1394</v>
      </c>
      <c r="AR1446" t="s">
        <v>92</v>
      </c>
      <c r="AV1446" t="s">
        <v>77484</v>
      </c>
      <c r="AW1446">
        <v>1</v>
      </c>
      <c r="AX1446" s="4">
        <v>2.31117E-9</v>
      </c>
      <c r="AY1446">
        <v>134.18</v>
      </c>
      <c r="AZ1446">
        <v>69.256</v>
      </c>
      <c r="BA1446">
        <v>132.03</v>
      </c>
      <c r="BB1446">
        <v>-0.19245999999999999</v>
      </c>
      <c r="BC1446">
        <v>11190000000</v>
      </c>
      <c r="BD1446" t="s">
        <v>90</v>
      </c>
    </row>
    <row r="1447" spans="1:56" x14ac:dyDescent="0.45">
      <c r="A1447" t="s">
        <v>9578</v>
      </c>
      <c r="B1447" t="s">
        <v>9579</v>
      </c>
      <c r="C1447" t="s">
        <v>77624</v>
      </c>
      <c r="D1447">
        <v>280</v>
      </c>
      <c r="E1447" t="s">
        <v>9586</v>
      </c>
      <c r="F1447" t="s">
        <v>9587</v>
      </c>
      <c r="G1447">
        <v>1</v>
      </c>
      <c r="H1447">
        <v>-7.8673362731933594E-2</v>
      </c>
      <c r="I1447">
        <v>0.687103271484375</v>
      </c>
      <c r="J1447">
        <v>0.12199211120605501</v>
      </c>
      <c r="K1447">
        <v>0.266375541687012</v>
      </c>
      <c r="L1447">
        <v>-0.31870555877685502</v>
      </c>
      <c r="M1447">
        <v>0.53121757507324197</v>
      </c>
      <c r="N1447">
        <v>0.241302490234375</v>
      </c>
      <c r="O1447">
        <v>-0.43840599060058599</v>
      </c>
      <c r="P1447">
        <v>-0.111937522888184</v>
      </c>
      <c r="Q1447">
        <v>-0.169914245605469</v>
      </c>
      <c r="R1447">
        <v>-0.63203048706054699</v>
      </c>
      <c r="S1447">
        <v>0.35970115661621099</v>
      </c>
      <c r="T1447">
        <v>0.59676313400268599</v>
      </c>
      <c r="U1447">
        <v>-1.12638473510742E-2</v>
      </c>
      <c r="V1447">
        <v>-1.2859344482421899E-2</v>
      </c>
      <c r="W1447">
        <v>-0.32061862945556602</v>
      </c>
      <c r="X1447">
        <v>0.50829648971557595</v>
      </c>
      <c r="Y1447">
        <v>0.40898752212524397</v>
      </c>
      <c r="Z1447">
        <v>-0.46135663986206099</v>
      </c>
      <c r="AA1447">
        <v>-0.15318202972412101</v>
      </c>
      <c r="AB1447">
        <v>0.18793678283691401</v>
      </c>
      <c r="AC1447">
        <v>-0.76284646987914995</v>
      </c>
      <c r="AD1447">
        <v>1.9132137298584002E-2</v>
      </c>
      <c r="AE1447">
        <v>0.511593818664551</v>
      </c>
      <c r="AF1447">
        <v>-1.3408660888671901E-3</v>
      </c>
      <c r="AG1447">
        <v>-1.1689186096191399E-2</v>
      </c>
      <c r="AH1447">
        <v>-0.42831230163574202</v>
      </c>
      <c r="AI1447">
        <v>0.55128240585327104</v>
      </c>
      <c r="AJ1447">
        <v>0.40702581405639598</v>
      </c>
      <c r="AK1447">
        <v>-0.31403923034668002</v>
      </c>
      <c r="AL1447">
        <v>2.0123004913330099E-2</v>
      </c>
      <c r="AM1447">
        <v>0.103621482849121</v>
      </c>
      <c r="AN1447">
        <v>-0.55735683441162098</v>
      </c>
      <c r="AO1447" t="s">
        <v>91</v>
      </c>
      <c r="AP1447">
        <v>2</v>
      </c>
      <c r="AQ1447">
        <v>1396</v>
      </c>
      <c r="AR1447" t="s">
        <v>92</v>
      </c>
      <c r="AS1447" t="s">
        <v>77625</v>
      </c>
      <c r="AT1447" t="s">
        <v>75857</v>
      </c>
      <c r="AU1447" t="s">
        <v>77626</v>
      </c>
      <c r="AV1447" t="s">
        <v>75738</v>
      </c>
      <c r="AW1447">
        <v>0.99167899999999998</v>
      </c>
      <c r="AX1447" s="4">
        <v>5.6401200000000003E-14</v>
      </c>
      <c r="AY1447">
        <v>164.68</v>
      </c>
      <c r="AZ1447">
        <v>116.4</v>
      </c>
      <c r="BA1447">
        <v>164.68</v>
      </c>
      <c r="BB1447">
        <v>-0.1595</v>
      </c>
      <c r="BC1447">
        <v>312320000</v>
      </c>
      <c r="BD1447" t="s">
        <v>90</v>
      </c>
    </row>
    <row r="1448" spans="1:56" x14ac:dyDescent="0.45">
      <c r="A1448" t="s">
        <v>9578</v>
      </c>
      <c r="B1448" t="s">
        <v>9579</v>
      </c>
      <c r="C1448" t="s">
        <v>77624</v>
      </c>
      <c r="D1448">
        <v>401</v>
      </c>
      <c r="E1448" t="s">
        <v>9590</v>
      </c>
      <c r="F1448" t="s">
        <v>9591</v>
      </c>
      <c r="G1448">
        <v>1</v>
      </c>
      <c r="H1448">
        <v>-0.38334178924560502</v>
      </c>
      <c r="I1448">
        <v>-0.107475280761719</v>
      </c>
      <c r="J1448">
        <v>-0.101117134094238</v>
      </c>
      <c r="K1448">
        <v>3.8469314575195299E-2</v>
      </c>
      <c r="L1448">
        <v>5.5128097534179701E-2</v>
      </c>
      <c r="M1448">
        <v>-0.14421939849853499</v>
      </c>
      <c r="N1448">
        <v>-1.17626190185547E-2</v>
      </c>
      <c r="O1448">
        <v>-0.119263648986816</v>
      </c>
      <c r="P1448">
        <v>-6.5803527832031306E-2</v>
      </c>
      <c r="Q1448">
        <v>-0.19139194488525399</v>
      </c>
      <c r="R1448">
        <v>1.43585205078125E-2</v>
      </c>
      <c r="S1448">
        <v>-0.24548721313476601</v>
      </c>
      <c r="T1448">
        <v>7.3504447937011701E-3</v>
      </c>
      <c r="U1448">
        <v>4.6983718872070299E-2</v>
      </c>
      <c r="V1448">
        <v>4.9406051635742201E-2</v>
      </c>
      <c r="W1448">
        <v>-9.7579002380371094E-2</v>
      </c>
      <c r="X1448">
        <v>-0.119977474212646</v>
      </c>
      <c r="Y1448">
        <v>2.7276515960693401E-2</v>
      </c>
      <c r="Z1448">
        <v>9.3960285186767606E-2</v>
      </c>
      <c r="AA1448">
        <v>1.45397186279297E-2</v>
      </c>
      <c r="AB1448">
        <v>5.4111480712890599E-3</v>
      </c>
      <c r="AC1448">
        <v>3.99270057678223E-2</v>
      </c>
      <c r="AD1448">
        <v>-0.17197942733764601</v>
      </c>
      <c r="AE1448">
        <v>0.16359138488769501</v>
      </c>
      <c r="AF1448">
        <v>0.146632194519043</v>
      </c>
      <c r="AG1448">
        <v>0.22577571868896501</v>
      </c>
      <c r="AH1448">
        <v>4.5659065246581997E-2</v>
      </c>
      <c r="AI1448">
        <v>8.5921764373779297E-2</v>
      </c>
      <c r="AJ1448">
        <v>-2.7940273284912099E-2</v>
      </c>
      <c r="AK1448">
        <v>-0.33004283905029302</v>
      </c>
      <c r="AL1448">
        <v>-0.16188001632690399</v>
      </c>
      <c r="AM1448">
        <v>-0.146583557128906</v>
      </c>
      <c r="AN1448">
        <v>-0.10020923614502</v>
      </c>
      <c r="AO1448" t="s">
        <v>91</v>
      </c>
      <c r="AP1448">
        <v>3</v>
      </c>
      <c r="AQ1448">
        <v>1396</v>
      </c>
      <c r="AR1448" t="s">
        <v>92</v>
      </c>
      <c r="AS1448" t="s">
        <v>77625</v>
      </c>
      <c r="AT1448" t="s">
        <v>75857</v>
      </c>
      <c r="AU1448" t="s">
        <v>77626</v>
      </c>
      <c r="AV1448" t="s">
        <v>77020</v>
      </c>
      <c r="AW1448">
        <v>0.99791300000000005</v>
      </c>
      <c r="AX1448" s="4">
        <v>2.8121799999999998E-85</v>
      </c>
      <c r="AY1448">
        <v>195.92</v>
      </c>
      <c r="AZ1448">
        <v>165.05</v>
      </c>
      <c r="BA1448">
        <v>176.86</v>
      </c>
      <c r="BB1448">
        <v>0.23852000000000001</v>
      </c>
      <c r="BC1448">
        <v>3857900000</v>
      </c>
      <c r="BD1448" t="s">
        <v>90</v>
      </c>
    </row>
    <row r="1449" spans="1:56" x14ac:dyDescent="0.45">
      <c r="A1449" t="s">
        <v>9592</v>
      </c>
      <c r="B1449" t="s">
        <v>9593</v>
      </c>
      <c r="C1449" t="s">
        <v>77627</v>
      </c>
      <c r="D1449">
        <v>329</v>
      </c>
      <c r="E1449" t="s">
        <v>9594</v>
      </c>
      <c r="F1449" t="s">
        <v>9595</v>
      </c>
      <c r="G1449" t="s">
        <v>3820</v>
      </c>
      <c r="H1449">
        <v>-8.2529067993164104E-2</v>
      </c>
      <c r="I1449">
        <v>3.4880638122558601E-2</v>
      </c>
      <c r="J1449">
        <v>-2.1486282348632799E-3</v>
      </c>
      <c r="K1449">
        <v>-6.9538116455078097E-2</v>
      </c>
      <c r="L1449">
        <v>5.2890777587890599E-3</v>
      </c>
      <c r="M1449">
        <v>0.154240608215332</v>
      </c>
      <c r="N1449">
        <v>5.4168701171875E-3</v>
      </c>
      <c r="O1449">
        <v>0.139910697937012</v>
      </c>
      <c r="P1449">
        <v>0.10728931427002</v>
      </c>
      <c r="Q1449">
        <v>8.5483551025390597E-2</v>
      </c>
      <c r="R1449">
        <v>-4.8725128173828097E-2</v>
      </c>
      <c r="S1449">
        <v>9.3859672546386705E-2</v>
      </c>
      <c r="T1449">
        <v>3.82590293884277E-2</v>
      </c>
      <c r="U1449">
        <v>-0.14900588989257799</v>
      </c>
      <c r="V1449">
        <v>-2.0037651062011701E-2</v>
      </c>
      <c r="W1449">
        <v>-0.11352348327636699</v>
      </c>
      <c r="X1449">
        <v>9.6120357513427707E-2</v>
      </c>
      <c r="Y1449">
        <v>-3.43127250671387E-2</v>
      </c>
      <c r="Z1449">
        <v>-1.1140346527099601E-2</v>
      </c>
      <c r="AA1449">
        <v>0.148837089538574</v>
      </c>
      <c r="AB1449">
        <v>-6.15997314453125E-2</v>
      </c>
      <c r="AC1449">
        <v>-2.9054164886474599E-2</v>
      </c>
      <c r="AD1449">
        <v>-0.233595371246338</v>
      </c>
      <c r="AE1449">
        <v>-0.40466403961181602</v>
      </c>
      <c r="AF1449">
        <v>-0.14828872680664101</v>
      </c>
      <c r="AG1449">
        <v>2.2962570190429701E-2</v>
      </c>
      <c r="AH1449">
        <v>4.5208930969238302E-2</v>
      </c>
      <c r="AI1449">
        <v>4.9964427947997998E-2</v>
      </c>
      <c r="AJ1449">
        <v>1.8811225891113301E-3</v>
      </c>
      <c r="AK1449">
        <v>8.7260246276855497E-2</v>
      </c>
      <c r="AL1449">
        <v>2.5057792663574201E-3</v>
      </c>
      <c r="AM1449">
        <v>9.9522590637207003E-2</v>
      </c>
      <c r="AN1449">
        <v>-1.21688842773438E-3</v>
      </c>
      <c r="AO1449" t="s">
        <v>91</v>
      </c>
      <c r="AP1449">
        <v>4</v>
      </c>
      <c r="AQ1449">
        <v>1397</v>
      </c>
      <c r="AR1449" t="s">
        <v>92</v>
      </c>
      <c r="AT1449" t="s">
        <v>77628</v>
      </c>
      <c r="AV1449" t="s">
        <v>77629</v>
      </c>
      <c r="AW1449">
        <v>0.96345800000000004</v>
      </c>
      <c r="AX1449" s="4">
        <v>5.4781199999999998E-91</v>
      </c>
      <c r="AY1449">
        <v>250.95</v>
      </c>
      <c r="AZ1449">
        <v>184.08</v>
      </c>
      <c r="BA1449">
        <v>244.21</v>
      </c>
      <c r="BB1449">
        <v>0.20579</v>
      </c>
      <c r="BC1449">
        <v>1727800000</v>
      </c>
      <c r="BD1449" t="s">
        <v>90</v>
      </c>
    </row>
    <row r="1450" spans="1:56" x14ac:dyDescent="0.45">
      <c r="A1450" t="s">
        <v>9615</v>
      </c>
      <c r="B1450" t="s">
        <v>9616</v>
      </c>
      <c r="C1450" t="s">
        <v>77630</v>
      </c>
      <c r="D1450">
        <v>71</v>
      </c>
      <c r="E1450" t="s">
        <v>9619</v>
      </c>
      <c r="F1450" t="s">
        <v>9620</v>
      </c>
      <c r="G1450" t="s">
        <v>168</v>
      </c>
      <c r="H1450">
        <v>2.0586013793945299E-2</v>
      </c>
      <c r="I1450">
        <v>5.5449485778808601E-2</v>
      </c>
      <c r="J1450">
        <v>0.26198863983154302</v>
      </c>
      <c r="K1450">
        <v>-0.136187553405762</v>
      </c>
      <c r="L1450">
        <v>5.4168701171875E-4</v>
      </c>
      <c r="M1450">
        <v>4.4451713562011698E-2</v>
      </c>
      <c r="N1450">
        <v>2.9095649719238299E-2</v>
      </c>
      <c r="O1450">
        <v>-5.8763504028320299E-2</v>
      </c>
      <c r="P1450">
        <v>-1.1348724365234399E-4</v>
      </c>
      <c r="Q1450">
        <v>-8.6859703063964802E-2</v>
      </c>
      <c r="R1450">
        <v>3.0081748962402299E-2</v>
      </c>
      <c r="S1450">
        <v>0.116995811462402</v>
      </c>
      <c r="T1450">
        <v>-0.12235689163207999</v>
      </c>
      <c r="U1450">
        <v>-7.85064697265625E-3</v>
      </c>
      <c r="V1450">
        <v>-7.8417778015136705E-2</v>
      </c>
      <c r="W1450">
        <v>-1.1977195739746101E-2</v>
      </c>
      <c r="X1450">
        <v>9.2644691467285208E-3</v>
      </c>
      <c r="Y1450">
        <v>0.162855625152588</v>
      </c>
      <c r="Z1450">
        <v>2.8700828552246098E-3</v>
      </c>
      <c r="AA1450">
        <v>-0.13706874847412101</v>
      </c>
      <c r="AB1450">
        <v>-5.5744171142578097E-2</v>
      </c>
      <c r="AC1450">
        <v>-0.17870283126831099</v>
      </c>
      <c r="AD1450">
        <v>-8.7308406829833998E-2</v>
      </c>
      <c r="AE1450">
        <v>0.122210502624512</v>
      </c>
      <c r="AF1450">
        <v>-0.117103576660156</v>
      </c>
      <c r="AG1450">
        <v>-1.2750625610351601E-2</v>
      </c>
      <c r="AH1450">
        <v>-5.6583404541015597E-2</v>
      </c>
      <c r="AI1450">
        <v>-2.17137336730957E-2</v>
      </c>
      <c r="AJ1450">
        <v>5.7053089141845703E-2</v>
      </c>
      <c r="AK1450">
        <v>-6.5433502197265597E-2</v>
      </c>
      <c r="AL1450">
        <v>-0.17995405197143599</v>
      </c>
      <c r="AM1450">
        <v>-1.5466690063476601E-2</v>
      </c>
      <c r="AN1450">
        <v>4.0924072265625E-2</v>
      </c>
      <c r="AO1450" t="s">
        <v>91</v>
      </c>
      <c r="AP1450">
        <v>1</v>
      </c>
      <c r="AQ1450">
        <v>1401</v>
      </c>
      <c r="AR1450" t="s">
        <v>92</v>
      </c>
      <c r="AT1450" t="s">
        <v>76346</v>
      </c>
      <c r="AV1450" t="s">
        <v>76165</v>
      </c>
      <c r="AW1450">
        <v>0.99999899999999997</v>
      </c>
      <c r="AX1450" s="4">
        <v>1.0565400000000001E-31</v>
      </c>
      <c r="AY1450">
        <v>194.25</v>
      </c>
      <c r="AZ1450">
        <v>172.26</v>
      </c>
      <c r="BA1450">
        <v>118.67</v>
      </c>
      <c r="BB1450">
        <v>1.1385000000000001</v>
      </c>
      <c r="BC1450">
        <v>24142000000</v>
      </c>
      <c r="BD1450" t="s">
        <v>90</v>
      </c>
    </row>
    <row r="1451" spans="1:56" x14ac:dyDescent="0.45">
      <c r="A1451" t="s">
        <v>9621</v>
      </c>
      <c r="B1451" t="s">
        <v>9622</v>
      </c>
      <c r="C1451" t="s">
        <v>77631</v>
      </c>
      <c r="D1451">
        <v>54</v>
      </c>
      <c r="E1451" t="s">
        <v>9623</v>
      </c>
      <c r="F1451" t="s">
        <v>9624</v>
      </c>
      <c r="G1451">
        <v>1</v>
      </c>
      <c r="H1451">
        <v>0.113278388977051</v>
      </c>
      <c r="I1451">
        <v>0.50344467163085904</v>
      </c>
      <c r="J1451">
        <v>8.0137252807617205E-3</v>
      </c>
      <c r="K1451">
        <v>-1.2232780456543E-2</v>
      </c>
      <c r="L1451">
        <v>-0.34196567535400402</v>
      </c>
      <c r="M1451">
        <v>0.407852172851563</v>
      </c>
      <c r="N1451">
        <v>0.49858856201171903</v>
      </c>
      <c r="O1451">
        <v>-0.22892379760742201</v>
      </c>
      <c r="P1451">
        <v>-8.8164329528808594E-2</v>
      </c>
      <c r="Q1451">
        <v>-1.3947486877441399E-2</v>
      </c>
      <c r="R1451">
        <v>-0.32086753845214799</v>
      </c>
      <c r="S1451">
        <v>0.32836246490478499</v>
      </c>
      <c r="T1451">
        <v>0.20159196853637701</v>
      </c>
      <c r="U1451">
        <v>-0.27218151092529302</v>
      </c>
      <c r="V1451">
        <v>-0.36187934875488298</v>
      </c>
      <c r="W1451">
        <v>-0.38868808746337902</v>
      </c>
      <c r="X1451">
        <v>0.56152486801147505</v>
      </c>
      <c r="Y1451">
        <v>0.42724084854125999</v>
      </c>
      <c r="Z1451">
        <v>-0.35797071456909202</v>
      </c>
      <c r="AA1451">
        <v>0.10538673400878899</v>
      </c>
      <c r="AB1451">
        <v>0.16570377349853499</v>
      </c>
      <c r="AC1451">
        <v>-0.32887887954711897</v>
      </c>
      <c r="AD1451">
        <v>0.15705633163452101</v>
      </c>
      <c r="AE1451">
        <v>4.91790771484375E-2</v>
      </c>
      <c r="AF1451">
        <v>-0.27479743957519498</v>
      </c>
      <c r="AG1451">
        <v>-1.3849258422851601E-2</v>
      </c>
      <c r="AH1451">
        <v>-0.20314121246337899</v>
      </c>
      <c r="AI1451">
        <v>0.53097009658813499</v>
      </c>
      <c r="AJ1451">
        <v>0.44127988815307601</v>
      </c>
      <c r="AK1451">
        <v>-0.114834785461426</v>
      </c>
      <c r="AL1451">
        <v>0.107472896575928</v>
      </c>
      <c r="AM1451">
        <v>0.233329772949219</v>
      </c>
      <c r="AN1451">
        <v>-4.7657012939453097E-2</v>
      </c>
      <c r="AO1451" t="s">
        <v>91</v>
      </c>
      <c r="AP1451">
        <v>3</v>
      </c>
      <c r="AQ1451">
        <v>1405</v>
      </c>
      <c r="AR1451" t="s">
        <v>92</v>
      </c>
      <c r="AV1451" t="s">
        <v>76209</v>
      </c>
      <c r="AW1451">
        <v>1</v>
      </c>
      <c r="AX1451" s="4">
        <v>6.2932600000000002E-41</v>
      </c>
      <c r="AY1451">
        <v>216.29</v>
      </c>
      <c r="AZ1451">
        <v>160.41</v>
      </c>
      <c r="BA1451">
        <v>79.346000000000004</v>
      </c>
      <c r="BB1451">
        <v>-9.5357999999999998E-2</v>
      </c>
      <c r="BC1451">
        <v>4886800000</v>
      </c>
      <c r="BD1451" t="s">
        <v>90</v>
      </c>
    </row>
    <row r="1452" spans="1:56" x14ac:dyDescent="0.45">
      <c r="A1452" t="s">
        <v>9621</v>
      </c>
      <c r="B1452" t="s">
        <v>9622</v>
      </c>
      <c r="C1452" t="s">
        <v>77631</v>
      </c>
      <c r="D1452">
        <v>68</v>
      </c>
      <c r="E1452" t="s">
        <v>9625</v>
      </c>
      <c r="F1452" t="s">
        <v>9626</v>
      </c>
      <c r="G1452">
        <v>1</v>
      </c>
      <c r="H1452">
        <v>0.12982082366943401</v>
      </c>
      <c r="I1452">
        <v>0.38140201568603499</v>
      </c>
      <c r="J1452">
        <v>0.20427799224853499</v>
      </c>
      <c r="K1452">
        <v>-0.154106140136719</v>
      </c>
      <c r="L1452">
        <v>-0.115666389465332</v>
      </c>
      <c r="M1452">
        <v>0.226005554199219</v>
      </c>
      <c r="N1452">
        <v>-2.3911476135253899E-2</v>
      </c>
      <c r="O1452">
        <v>2.0361900329589799E-2</v>
      </c>
      <c r="P1452">
        <v>-0.26049423217773399</v>
      </c>
      <c r="Q1452">
        <v>-0.120525360107422</v>
      </c>
      <c r="R1452">
        <v>-0.37812709808349598</v>
      </c>
      <c r="S1452">
        <v>0.30464553833007801</v>
      </c>
      <c r="T1452">
        <v>0.35549306869506803</v>
      </c>
      <c r="U1452">
        <v>-8.9251518249511705E-2</v>
      </c>
      <c r="V1452">
        <v>-0.11072826385498</v>
      </c>
      <c r="W1452">
        <v>0.11019229888916</v>
      </c>
      <c r="X1452">
        <v>0.411195278167725</v>
      </c>
      <c r="Y1452">
        <v>-2.31623649597168E-2</v>
      </c>
      <c r="Z1452">
        <v>0.192750453948975</v>
      </c>
      <c r="AA1452">
        <v>-0.10584449768066399</v>
      </c>
      <c r="AB1452">
        <v>-0.16289424896240201</v>
      </c>
      <c r="AC1452">
        <v>-0.130685329437256</v>
      </c>
      <c r="AD1452">
        <v>0.17959356307983401</v>
      </c>
      <c r="AE1452">
        <v>0.453885078430176</v>
      </c>
      <c r="AF1452">
        <v>-1.7108917236328101E-2</v>
      </c>
      <c r="AG1452">
        <v>1.7525672912597701E-2</v>
      </c>
      <c r="AH1452">
        <v>0.11575889587402299</v>
      </c>
      <c r="AI1452">
        <v>0.25062322616577098</v>
      </c>
      <c r="AJ1452">
        <v>-0.272963047027588</v>
      </c>
      <c r="AK1452">
        <v>-0.28262138366699202</v>
      </c>
      <c r="AL1452">
        <v>-0.46520090103149397</v>
      </c>
      <c r="AM1452">
        <v>-0.314254760742188</v>
      </c>
      <c r="AN1452">
        <v>-0.27037715911865201</v>
      </c>
      <c r="AO1452" t="s">
        <v>91</v>
      </c>
      <c r="AP1452">
        <v>3</v>
      </c>
      <c r="AQ1452">
        <v>1405</v>
      </c>
      <c r="AR1452" t="s">
        <v>92</v>
      </c>
      <c r="AV1452" t="s">
        <v>75958</v>
      </c>
      <c r="AW1452">
        <v>0.95929799999999998</v>
      </c>
      <c r="AX1452" s="4">
        <v>7.1167E-6</v>
      </c>
      <c r="AY1452">
        <v>128.76</v>
      </c>
      <c r="AZ1452">
        <v>89.054000000000002</v>
      </c>
      <c r="BA1452">
        <v>113.52</v>
      </c>
      <c r="BB1452">
        <v>-0.20715</v>
      </c>
      <c r="BC1452">
        <v>1563300000</v>
      </c>
      <c r="BD1452" t="s">
        <v>90</v>
      </c>
    </row>
    <row r="1453" spans="1:56" x14ac:dyDescent="0.45">
      <c r="A1453" t="s">
        <v>9621</v>
      </c>
      <c r="B1453" t="s">
        <v>9622</v>
      </c>
      <c r="C1453" t="s">
        <v>77631</v>
      </c>
      <c r="D1453">
        <v>69</v>
      </c>
      <c r="E1453" t="s">
        <v>9627</v>
      </c>
      <c r="F1453" t="s">
        <v>9628</v>
      </c>
      <c r="G1453">
        <v>1</v>
      </c>
      <c r="H1453">
        <v>0.144200325012207</v>
      </c>
      <c r="I1453">
        <v>0.324765205383301</v>
      </c>
      <c r="J1453">
        <v>9.2486381530761705E-2</v>
      </c>
      <c r="K1453">
        <v>-0.132641792297363</v>
      </c>
      <c r="L1453">
        <v>-0.14713954925537101</v>
      </c>
      <c r="M1453">
        <v>0.112673759460449</v>
      </c>
      <c r="N1453">
        <v>-7.4424743652343802E-3</v>
      </c>
      <c r="O1453">
        <v>5.9903144836425802E-2</v>
      </c>
      <c r="P1453">
        <v>-0.20072555541992201</v>
      </c>
      <c r="Q1453">
        <v>-0.12970352172851601</v>
      </c>
      <c r="R1453">
        <v>-0.31367874145507801</v>
      </c>
      <c r="S1453">
        <v>0.35264682769775402</v>
      </c>
      <c r="T1453">
        <v>0.42343378067016602</v>
      </c>
      <c r="U1453">
        <v>-0.10425758361816399</v>
      </c>
      <c r="V1453">
        <v>-6.4126014709472698E-2</v>
      </c>
      <c r="W1453">
        <v>0.14273738861084001</v>
      </c>
      <c r="X1453">
        <v>0.41599225997924799</v>
      </c>
      <c r="Y1453">
        <v>-3.8684368133544901E-2</v>
      </c>
      <c r="Z1453">
        <v>0.20537614822387701</v>
      </c>
      <c r="AA1453">
        <v>-9.2118263244628906E-2</v>
      </c>
      <c r="AB1453">
        <v>-0.145713806152344</v>
      </c>
      <c r="AC1453">
        <v>-0.122377872467041</v>
      </c>
      <c r="AD1453">
        <v>0.16316938400268599</v>
      </c>
      <c r="AE1453">
        <v>0.387759208679199</v>
      </c>
      <c r="AF1453">
        <v>-3.9731979370117201E-2</v>
      </c>
      <c r="AG1453">
        <v>5.2803993225097698E-2</v>
      </c>
      <c r="AH1453">
        <v>7.9231262207031306E-2</v>
      </c>
      <c r="AI1453">
        <v>0.243696689605713</v>
      </c>
      <c r="AJ1453">
        <v>-0.252809047698975</v>
      </c>
      <c r="AK1453">
        <v>-0.26337718963623002</v>
      </c>
      <c r="AL1453">
        <v>-0.40493726730346702</v>
      </c>
      <c r="AM1453">
        <v>-0.254900932312012</v>
      </c>
      <c r="AN1453">
        <v>-0.26541805267334001</v>
      </c>
      <c r="AO1453" t="s">
        <v>91</v>
      </c>
      <c r="AP1453">
        <v>4</v>
      </c>
      <c r="AQ1453">
        <v>1405</v>
      </c>
      <c r="AR1453" t="s">
        <v>92</v>
      </c>
      <c r="AV1453" t="s">
        <v>77632</v>
      </c>
      <c r="AW1453">
        <v>0.82926200000000005</v>
      </c>
      <c r="AX1453" s="4">
        <v>1.42188E-5</v>
      </c>
      <c r="AY1453">
        <v>132.08000000000001</v>
      </c>
      <c r="AZ1453">
        <v>92.372</v>
      </c>
      <c r="BA1453">
        <v>132.08000000000001</v>
      </c>
      <c r="BB1453">
        <v>-4.1982E-3</v>
      </c>
      <c r="BC1453">
        <v>1374200000</v>
      </c>
      <c r="BD1453" t="s">
        <v>90</v>
      </c>
    </row>
    <row r="1454" spans="1:56" x14ac:dyDescent="0.45">
      <c r="A1454" t="s">
        <v>9629</v>
      </c>
      <c r="B1454" t="s">
        <v>9630</v>
      </c>
      <c r="C1454" t="s">
        <v>77633</v>
      </c>
      <c r="D1454">
        <v>157</v>
      </c>
      <c r="E1454" t="s">
        <v>9631</v>
      </c>
      <c r="F1454" t="s">
        <v>9632</v>
      </c>
      <c r="G1454">
        <v>1</v>
      </c>
      <c r="H1454">
        <v>-0.11427116394043001</v>
      </c>
      <c r="I1454">
        <v>-6.2903404235839802E-2</v>
      </c>
      <c r="J1454">
        <v>8.4617614746093806E-2</v>
      </c>
      <c r="K1454">
        <v>-7.5178146362304696E-3</v>
      </c>
      <c r="L1454">
        <v>-5.7353973388671901E-3</v>
      </c>
      <c r="M1454">
        <v>-0.37523365020751998</v>
      </c>
      <c r="N1454">
        <v>9.8285675048828108E-3</v>
      </c>
      <c r="O1454">
        <v>-2.2255897521972701E-2</v>
      </c>
      <c r="P1454">
        <v>-8.5344314575195295E-3</v>
      </c>
      <c r="Q1454">
        <v>-1.75018310546875E-2</v>
      </c>
      <c r="R1454">
        <v>0.116481781005859</v>
      </c>
      <c r="S1454">
        <v>-9.7527503967285198E-2</v>
      </c>
      <c r="T1454">
        <v>-0.24928617477417001</v>
      </c>
      <c r="U1454">
        <v>-1.6832351684570299E-3</v>
      </c>
      <c r="V1454">
        <v>-3.3573150634765597E-2</v>
      </c>
      <c r="W1454">
        <v>7.5219154357910198E-2</v>
      </c>
      <c r="X1454">
        <v>-0.10762834548950199</v>
      </c>
      <c r="Y1454">
        <v>2.6811122894287099E-2</v>
      </c>
      <c r="Z1454">
        <v>0.112996578216553</v>
      </c>
      <c r="AA1454">
        <v>8.3245277404785198E-2</v>
      </c>
      <c r="AB1454">
        <v>-1.7511367797851601E-2</v>
      </c>
      <c r="AC1454">
        <v>0.221353054046631</v>
      </c>
      <c r="AD1454">
        <v>-3.7941455841064502E-2</v>
      </c>
      <c r="AE1454">
        <v>-0.34486579895019498</v>
      </c>
      <c r="AF1454">
        <v>-4.0770530700683601E-2</v>
      </c>
      <c r="AG1454">
        <v>2.7680397033691399E-2</v>
      </c>
      <c r="AH1454">
        <v>2.0653724670410201E-2</v>
      </c>
      <c r="AI1454">
        <v>-4.45656776428223E-2</v>
      </c>
      <c r="AJ1454">
        <v>-9.5935344696044894E-2</v>
      </c>
      <c r="AK1454">
        <v>0.138168334960938</v>
      </c>
      <c r="AL1454">
        <v>1.83568000793457E-2</v>
      </c>
      <c r="AM1454">
        <v>1.2683868408203101E-2</v>
      </c>
      <c r="AN1454">
        <v>8.00018310546875E-2</v>
      </c>
      <c r="AO1454" t="s">
        <v>91</v>
      </c>
      <c r="AP1454">
        <v>2</v>
      </c>
      <c r="AQ1454">
        <v>1406</v>
      </c>
      <c r="AR1454" t="s">
        <v>92</v>
      </c>
      <c r="AS1454" t="s">
        <v>77634</v>
      </c>
      <c r="AV1454" t="s">
        <v>76126</v>
      </c>
      <c r="AW1454">
        <v>1</v>
      </c>
      <c r="AX1454" s="4">
        <v>4.13045E-54</v>
      </c>
      <c r="AY1454">
        <v>216.35</v>
      </c>
      <c r="AZ1454">
        <v>179.12</v>
      </c>
      <c r="BA1454">
        <v>110.84</v>
      </c>
      <c r="BB1454">
        <v>4.0583000000000001E-2</v>
      </c>
      <c r="BC1454">
        <v>43882000000</v>
      </c>
      <c r="BD1454" t="s">
        <v>90</v>
      </c>
    </row>
    <row r="1455" spans="1:56" x14ac:dyDescent="0.45">
      <c r="A1455" t="s">
        <v>9642</v>
      </c>
      <c r="B1455" t="s">
        <v>9643</v>
      </c>
      <c r="C1455" t="s">
        <v>77635</v>
      </c>
      <c r="D1455">
        <v>12</v>
      </c>
      <c r="E1455" t="s">
        <v>9644</v>
      </c>
      <c r="F1455" t="s">
        <v>9645</v>
      </c>
      <c r="G1455">
        <v>1</v>
      </c>
      <c r="H1455">
        <v>8.4135055541992201E-2</v>
      </c>
      <c r="I1455">
        <v>-0.109816551208496</v>
      </c>
      <c r="J1455">
        <v>-0.11444282531738301</v>
      </c>
      <c r="K1455">
        <v>-4.9630165100097698E-2</v>
      </c>
      <c r="L1455">
        <v>6.1120986938476597E-3</v>
      </c>
      <c r="M1455">
        <v>0.23348426818847701</v>
      </c>
      <c r="N1455">
        <v>2.0163536071777299E-2</v>
      </c>
      <c r="O1455">
        <v>-0.14458084106445299</v>
      </c>
      <c r="P1455">
        <v>-7.6005935668945299E-2</v>
      </c>
      <c r="Q1455">
        <v>0.180389404296875</v>
      </c>
      <c r="R1455">
        <v>-0.11548805236816399</v>
      </c>
      <c r="S1455">
        <v>0.15724754333496099</v>
      </c>
      <c r="T1455">
        <v>-2.85954475402832E-2</v>
      </c>
      <c r="U1455">
        <v>-1.2406349182128899E-2</v>
      </c>
      <c r="V1455">
        <v>-0.121520042419434</v>
      </c>
      <c r="W1455">
        <v>-1.6264915466308601E-2</v>
      </c>
      <c r="X1455">
        <v>1.44305229187012E-2</v>
      </c>
      <c r="Y1455">
        <v>0.11048936843872099</v>
      </c>
      <c r="Z1455">
        <v>-4.38275337219238E-2</v>
      </c>
      <c r="AA1455">
        <v>1.6820907592773399E-2</v>
      </c>
      <c r="AB1455">
        <v>0.190320014953613</v>
      </c>
      <c r="AC1455">
        <v>-6.4855098724365207E-2</v>
      </c>
      <c r="AD1455">
        <v>4.3844699859619099E-2</v>
      </c>
      <c r="AE1455">
        <v>-1.6599655151367201E-2</v>
      </c>
      <c r="AF1455">
        <v>9.1983795166015597E-2</v>
      </c>
      <c r="AG1455">
        <v>-0.185664176940918</v>
      </c>
      <c r="AH1455">
        <v>6.6407203674316406E-2</v>
      </c>
      <c r="AI1455">
        <v>-3.3010959625244099E-2</v>
      </c>
      <c r="AJ1455" s="4">
        <v>7.0095062255859402E-5</v>
      </c>
      <c r="AK1455">
        <v>-7.2690963745117201E-2</v>
      </c>
      <c r="AL1455">
        <v>4.3785572052002002E-2</v>
      </c>
      <c r="AM1455">
        <v>4.4492721557617201E-2</v>
      </c>
      <c r="AN1455">
        <v>-4.8978805541992201E-2</v>
      </c>
      <c r="AO1455" t="s">
        <v>91</v>
      </c>
      <c r="AP1455">
        <v>3</v>
      </c>
      <c r="AQ1455">
        <v>1413</v>
      </c>
      <c r="AR1455" t="s">
        <v>92</v>
      </c>
      <c r="AV1455" t="s">
        <v>77636</v>
      </c>
      <c r="AW1455">
        <v>0.99994799999999995</v>
      </c>
      <c r="AX1455" s="4">
        <v>1.7397100000000001E-196</v>
      </c>
      <c r="AY1455">
        <v>306.14</v>
      </c>
      <c r="AZ1455">
        <v>271.23</v>
      </c>
      <c r="BA1455">
        <v>306.14</v>
      </c>
      <c r="BB1455">
        <v>-0.31036999999999998</v>
      </c>
      <c r="BC1455">
        <v>1561300000</v>
      </c>
      <c r="BD1455" t="s">
        <v>90</v>
      </c>
    </row>
    <row r="1456" spans="1:56" x14ac:dyDescent="0.45">
      <c r="A1456" t="s">
        <v>9652</v>
      </c>
      <c r="B1456" t="s">
        <v>9653</v>
      </c>
      <c r="C1456" t="s">
        <v>77637</v>
      </c>
      <c r="D1456">
        <v>71</v>
      </c>
      <c r="E1456" t="s">
        <v>9654</v>
      </c>
      <c r="F1456" t="s">
        <v>9655</v>
      </c>
      <c r="G1456">
        <v>1</v>
      </c>
      <c r="H1456" t="s">
        <v>90</v>
      </c>
      <c r="I1456" t="s">
        <v>90</v>
      </c>
      <c r="J1456" t="s">
        <v>90</v>
      </c>
      <c r="K1456" t="s">
        <v>90</v>
      </c>
      <c r="L1456" t="s">
        <v>90</v>
      </c>
      <c r="M1456" t="s">
        <v>90</v>
      </c>
      <c r="N1456" t="s">
        <v>90</v>
      </c>
      <c r="O1456" t="s">
        <v>90</v>
      </c>
      <c r="P1456" t="s">
        <v>90</v>
      </c>
      <c r="Q1456" t="s">
        <v>90</v>
      </c>
      <c r="R1456" t="s">
        <v>90</v>
      </c>
      <c r="S1456">
        <v>-0.144322395324707</v>
      </c>
      <c r="T1456">
        <v>-0.68078184127807595</v>
      </c>
      <c r="U1456">
        <v>-1.0816335678100599</v>
      </c>
      <c r="V1456">
        <v>-0.68457412719726596</v>
      </c>
      <c r="W1456">
        <v>-0.86748123168945301</v>
      </c>
      <c r="X1456">
        <v>-6.17022514343262E-2</v>
      </c>
      <c r="Y1456">
        <v>-7.1043491363525405E-2</v>
      </c>
      <c r="Z1456">
        <v>0.302842617034912</v>
      </c>
      <c r="AA1456">
        <v>0.22800350189209001</v>
      </c>
      <c r="AB1456">
        <v>-1.6249656677246101E-2</v>
      </c>
      <c r="AC1456">
        <v>0.26960134506225603</v>
      </c>
      <c r="AD1456">
        <v>-0.29274511337280301</v>
      </c>
      <c r="AE1456">
        <v>-0.40839385986328097</v>
      </c>
      <c r="AF1456">
        <v>-1.1259250640869101</v>
      </c>
      <c r="AG1456">
        <v>-0.32820796966552701</v>
      </c>
      <c r="AH1456">
        <v>-0.47916507720947299</v>
      </c>
      <c r="AI1456">
        <v>-2.0235538482665998E-2</v>
      </c>
      <c r="AJ1456">
        <v>-4.9360752105712898E-2</v>
      </c>
      <c r="AK1456">
        <v>0.38264656066894498</v>
      </c>
      <c r="AL1456">
        <v>0.10510206222534201</v>
      </c>
      <c r="AM1456">
        <v>5.4210662841796903E-2</v>
      </c>
      <c r="AN1456">
        <v>8.8597297668457003E-2</v>
      </c>
      <c r="AO1456" t="s">
        <v>91</v>
      </c>
      <c r="AP1456">
        <v>3</v>
      </c>
      <c r="AQ1456">
        <v>1415</v>
      </c>
      <c r="AR1456" t="s">
        <v>92</v>
      </c>
      <c r="AV1456" t="s">
        <v>77638</v>
      </c>
      <c r="AW1456">
        <v>0.99781200000000003</v>
      </c>
      <c r="AX1456">
        <v>3.5928499999999999E-4</v>
      </c>
      <c r="AY1456">
        <v>70.281000000000006</v>
      </c>
      <c r="AZ1456">
        <v>36.594999999999999</v>
      </c>
      <c r="BA1456">
        <v>70.281000000000006</v>
      </c>
      <c r="BB1456">
        <v>0.33965000000000001</v>
      </c>
      <c r="BC1456">
        <v>383160000</v>
      </c>
      <c r="BD1456" t="s">
        <v>90</v>
      </c>
    </row>
    <row r="1457" spans="1:56" x14ac:dyDescent="0.45">
      <c r="A1457" t="s">
        <v>9668</v>
      </c>
      <c r="B1457" t="s">
        <v>9669</v>
      </c>
      <c r="C1457" t="s">
        <v>77639</v>
      </c>
      <c r="D1457">
        <v>127</v>
      </c>
      <c r="E1457" t="s">
        <v>9676</v>
      </c>
      <c r="F1457" t="s">
        <v>9677</v>
      </c>
      <c r="G1457" t="s">
        <v>305</v>
      </c>
      <c r="H1457">
        <v>-0.27763938903808599</v>
      </c>
      <c r="I1457">
        <v>0.20216274261474601</v>
      </c>
      <c r="J1457">
        <v>0.53461170196533203</v>
      </c>
      <c r="K1457">
        <v>0.42758941650390597</v>
      </c>
      <c r="L1457">
        <v>0.37363147735595698</v>
      </c>
      <c r="M1457">
        <v>-0.468670845031738</v>
      </c>
      <c r="N1457">
        <v>-0.25415802001953097</v>
      </c>
      <c r="O1457">
        <v>-7.1820259094238295E-2</v>
      </c>
      <c r="P1457">
        <v>-0.24242782592773399</v>
      </c>
      <c r="Q1457">
        <v>4.9387931823730503E-2</v>
      </c>
      <c r="R1457">
        <v>-0.14593410491943401</v>
      </c>
      <c r="S1457">
        <v>-0.32804679870605502</v>
      </c>
      <c r="T1457">
        <v>0.36284399032592801</v>
      </c>
      <c r="U1457">
        <v>0.79725742340087902</v>
      </c>
      <c r="V1457">
        <v>0.45054817199706998</v>
      </c>
      <c r="W1457">
        <v>0.450863838195801</v>
      </c>
      <c r="X1457">
        <v>-0.231553554534912</v>
      </c>
      <c r="Y1457">
        <v>-0.19603490829467801</v>
      </c>
      <c r="Z1457">
        <v>9.2909336090087905E-2</v>
      </c>
      <c r="AA1457">
        <v>-9.0078353881835896E-2</v>
      </c>
      <c r="AB1457">
        <v>-0.127062797546387</v>
      </c>
      <c r="AC1457">
        <v>0.1043381690979</v>
      </c>
      <c r="AD1457" t="s">
        <v>90</v>
      </c>
      <c r="AE1457" t="s">
        <v>90</v>
      </c>
      <c r="AF1457" t="s">
        <v>90</v>
      </c>
      <c r="AG1457" t="s">
        <v>90</v>
      </c>
      <c r="AH1457" t="s">
        <v>90</v>
      </c>
      <c r="AI1457" t="s">
        <v>90</v>
      </c>
      <c r="AJ1457" t="s">
        <v>90</v>
      </c>
      <c r="AK1457" t="s">
        <v>90</v>
      </c>
      <c r="AL1457" t="s">
        <v>90</v>
      </c>
      <c r="AM1457" t="s">
        <v>90</v>
      </c>
      <c r="AN1457" t="s">
        <v>90</v>
      </c>
      <c r="AO1457" t="s">
        <v>91</v>
      </c>
      <c r="AP1457">
        <v>3</v>
      </c>
      <c r="AQ1457">
        <v>1421</v>
      </c>
      <c r="AR1457" t="s">
        <v>92</v>
      </c>
      <c r="AV1457" t="s">
        <v>76361</v>
      </c>
      <c r="AW1457">
        <v>1</v>
      </c>
      <c r="AX1457" s="4">
        <v>1.7842700000000001E-102</v>
      </c>
      <c r="AY1457">
        <v>223.5</v>
      </c>
      <c r="AZ1457">
        <v>178.17</v>
      </c>
      <c r="BA1457">
        <v>197.61</v>
      </c>
      <c r="BB1457">
        <v>-1.2904000000000001E-2</v>
      </c>
      <c r="BC1457">
        <v>7942900000</v>
      </c>
      <c r="BD1457" t="s">
        <v>90</v>
      </c>
    </row>
    <row r="1458" spans="1:56" x14ac:dyDescent="0.45">
      <c r="A1458" t="s">
        <v>9668</v>
      </c>
      <c r="B1458" t="s">
        <v>9669</v>
      </c>
      <c r="C1458" t="s">
        <v>77639</v>
      </c>
      <c r="D1458">
        <v>146</v>
      </c>
      <c r="E1458" t="s">
        <v>9688</v>
      </c>
      <c r="F1458" t="s">
        <v>9689</v>
      </c>
      <c r="G1458" t="s">
        <v>168</v>
      </c>
      <c r="H1458">
        <v>0.25782585144043002</v>
      </c>
      <c r="I1458">
        <v>-0.66878223419189498</v>
      </c>
      <c r="J1458">
        <v>-0.69919586181640603</v>
      </c>
      <c r="K1458">
        <v>-0.41796398162841802</v>
      </c>
      <c r="L1458">
        <v>-0.167567253112793</v>
      </c>
      <c r="M1458">
        <v>1.5668869018554701E-2</v>
      </c>
      <c r="N1458">
        <v>4.8894882202148403E-3</v>
      </c>
      <c r="O1458">
        <v>4.1847229003906302E-3</v>
      </c>
      <c r="P1458">
        <v>8.3183288574218806E-2</v>
      </c>
      <c r="Q1458">
        <v>0.19784641265869099</v>
      </c>
      <c r="R1458">
        <v>8.6383819580078108E-3</v>
      </c>
      <c r="S1458">
        <v>0.25190258026123002</v>
      </c>
      <c r="T1458">
        <v>-0.60499238967895497</v>
      </c>
      <c r="U1458">
        <v>-0.49710464477539101</v>
      </c>
      <c r="V1458">
        <v>-0.21240615844726601</v>
      </c>
      <c r="W1458">
        <v>-0.17130374908447299</v>
      </c>
      <c r="X1458">
        <v>-2.1347999572753902E-3</v>
      </c>
      <c r="Y1458">
        <v>6.8809032440185505E-2</v>
      </c>
      <c r="Z1458">
        <v>-6.5328121185302707E-2</v>
      </c>
      <c r="AA1458">
        <v>0.159075736999512</v>
      </c>
      <c r="AB1458">
        <v>4.1272163391113302E-2</v>
      </c>
      <c r="AC1458">
        <v>2.6441097259521502E-2</v>
      </c>
      <c r="AD1458">
        <v>0.222604274749756</v>
      </c>
      <c r="AE1458">
        <v>-0.50939083099365201</v>
      </c>
      <c r="AF1458">
        <v>-0.40245532989501998</v>
      </c>
      <c r="AG1458">
        <v>-0.24734401702880901</v>
      </c>
      <c r="AH1458">
        <v>-0.299166679382324</v>
      </c>
      <c r="AI1458">
        <v>0.24449491500854501</v>
      </c>
      <c r="AJ1458">
        <v>0.33595037460327098</v>
      </c>
      <c r="AK1458">
        <v>-4.7947883605956997E-2</v>
      </c>
      <c r="AL1458">
        <v>0.15601301193237299</v>
      </c>
      <c r="AM1458">
        <v>6.77490234375E-3</v>
      </c>
      <c r="AN1458">
        <v>0.30352115631103499</v>
      </c>
      <c r="AO1458" t="s">
        <v>91</v>
      </c>
      <c r="AP1458">
        <v>3</v>
      </c>
      <c r="AQ1458">
        <v>1421</v>
      </c>
      <c r="AR1458" t="s">
        <v>92</v>
      </c>
      <c r="AV1458" t="s">
        <v>77377</v>
      </c>
      <c r="AW1458">
        <v>1</v>
      </c>
      <c r="AX1458" s="4">
        <v>2.56897E-203</v>
      </c>
      <c r="AY1458">
        <v>326.81</v>
      </c>
      <c r="AZ1458">
        <v>267.10000000000002</v>
      </c>
      <c r="BA1458">
        <v>124.21</v>
      </c>
      <c r="BB1458">
        <v>-2.2317E-2</v>
      </c>
      <c r="BC1458">
        <v>2716700000</v>
      </c>
      <c r="BD1458" t="s">
        <v>90</v>
      </c>
    </row>
    <row r="1459" spans="1:56" x14ac:dyDescent="0.45">
      <c r="A1459" t="s">
        <v>9668</v>
      </c>
      <c r="B1459" t="s">
        <v>9669</v>
      </c>
      <c r="C1459" t="s">
        <v>77639</v>
      </c>
      <c r="D1459">
        <v>152</v>
      </c>
      <c r="E1459" t="s">
        <v>9690</v>
      </c>
      <c r="F1459" t="s">
        <v>9689</v>
      </c>
      <c r="G1459" t="s">
        <v>168</v>
      </c>
      <c r="H1459">
        <v>0.19265556335449199</v>
      </c>
      <c r="I1459">
        <v>-0.213569641113281</v>
      </c>
      <c r="J1459">
        <v>-0.22492122650146501</v>
      </c>
      <c r="K1459">
        <v>-5.8048248291015597E-2</v>
      </c>
      <c r="L1459">
        <v>3.7394523620605503E-2</v>
      </c>
      <c r="M1459">
        <v>-0.20073795318603499</v>
      </c>
      <c r="N1459">
        <v>2.7532577514648399E-2</v>
      </c>
      <c r="O1459">
        <v>2.9116630554199201E-2</v>
      </c>
      <c r="P1459">
        <v>-9.9187850952148396E-2</v>
      </c>
      <c r="Q1459">
        <v>0.216484069824219</v>
      </c>
      <c r="R1459">
        <v>-3.4830093383789097E-2</v>
      </c>
      <c r="S1459">
        <v>0.27071952819824202</v>
      </c>
      <c r="T1459">
        <v>-1.47099494934082E-2</v>
      </c>
      <c r="U1459">
        <v>-2.6402473449707E-2</v>
      </c>
      <c r="V1459">
        <v>-9.9175453186035198E-2</v>
      </c>
      <c r="W1459">
        <v>9.3288421630859403E-2</v>
      </c>
      <c r="X1459">
        <v>1.29351615905762E-2</v>
      </c>
      <c r="Y1459">
        <v>-1.0160923004150399E-2</v>
      </c>
      <c r="Z1459">
        <v>-0.119789600372314</v>
      </c>
      <c r="AA1459">
        <v>-7.8830718994140608E-3</v>
      </c>
      <c r="AB1459">
        <v>0.119687080383301</v>
      </c>
      <c r="AC1459">
        <v>-7.5782299041748005E-2</v>
      </c>
      <c r="AD1459">
        <v>0.20411157608032199</v>
      </c>
      <c r="AE1459">
        <v>-0.105082511901855</v>
      </c>
      <c r="AF1459">
        <v>4.7817230224609401E-3</v>
      </c>
      <c r="AG1459">
        <v>-6.3495635986328099E-3</v>
      </c>
      <c r="AH1459">
        <v>-3.3132553100585903E-2</v>
      </c>
      <c r="AI1459">
        <v>2.5148868560790998E-2</v>
      </c>
      <c r="AJ1459">
        <v>0.14788103103637701</v>
      </c>
      <c r="AK1459">
        <v>-0.232693672180176</v>
      </c>
      <c r="AL1459">
        <v>-8.56890678405762E-2</v>
      </c>
      <c r="AM1459">
        <v>-0.111039161682129</v>
      </c>
      <c r="AN1459">
        <v>0.12199211120605501</v>
      </c>
      <c r="AO1459" t="s">
        <v>91</v>
      </c>
      <c r="AP1459">
        <v>3</v>
      </c>
      <c r="AQ1459">
        <v>1421</v>
      </c>
      <c r="AR1459" t="s">
        <v>92</v>
      </c>
      <c r="AV1459" t="s">
        <v>77377</v>
      </c>
      <c r="AW1459">
        <v>1</v>
      </c>
      <c r="AX1459" s="4">
        <v>8.0405899999999997E-203</v>
      </c>
      <c r="AY1459">
        <v>325.14999999999998</v>
      </c>
      <c r="AZ1459">
        <v>271.98</v>
      </c>
      <c r="BA1459">
        <v>124.21</v>
      </c>
      <c r="BB1459">
        <v>-2.2317E-2</v>
      </c>
      <c r="BC1459">
        <v>3573900000</v>
      </c>
      <c r="BD1459" t="s">
        <v>90</v>
      </c>
    </row>
    <row r="1460" spans="1:56" x14ac:dyDescent="0.45">
      <c r="A1460" t="s">
        <v>9695</v>
      </c>
      <c r="B1460" t="s">
        <v>9696</v>
      </c>
      <c r="C1460" t="s">
        <v>77640</v>
      </c>
      <c r="D1460">
        <v>251</v>
      </c>
      <c r="E1460" t="s">
        <v>9697</v>
      </c>
      <c r="F1460" t="s">
        <v>9698</v>
      </c>
      <c r="G1460">
        <v>1</v>
      </c>
      <c r="H1460">
        <v>0.139930725097656</v>
      </c>
      <c r="I1460">
        <v>6.2097549438476597E-2</v>
      </c>
      <c r="J1460">
        <v>0.103168487548828</v>
      </c>
      <c r="K1460">
        <v>8.7633132934570299E-2</v>
      </c>
      <c r="L1460">
        <v>1.53284072875977E-2</v>
      </c>
      <c r="M1460">
        <v>0.24540328979492201</v>
      </c>
      <c r="N1460">
        <v>-0.29735755920410201</v>
      </c>
      <c r="O1460">
        <v>-0.205680847167969</v>
      </c>
      <c r="P1460">
        <v>-0.28171253204345698</v>
      </c>
      <c r="Q1460">
        <v>-0.116133689880371</v>
      </c>
      <c r="R1460">
        <v>-0.37631988525390597</v>
      </c>
      <c r="S1460">
        <v>0.168482780456543</v>
      </c>
      <c r="T1460">
        <v>0.23727178573608401</v>
      </c>
      <c r="U1460">
        <v>-4.9125671386718799E-2</v>
      </c>
      <c r="V1460">
        <v>0.17570686340332001</v>
      </c>
      <c r="W1460">
        <v>0.13366317749023399</v>
      </c>
      <c r="X1460">
        <v>-8.7106227874755901E-2</v>
      </c>
      <c r="Y1460">
        <v>-0.223883152008057</v>
      </c>
      <c r="Z1460">
        <v>-0.25688123703002902</v>
      </c>
      <c r="AA1460">
        <v>-0.114790916442871</v>
      </c>
      <c r="AB1460">
        <v>-1.24883651733398E-2</v>
      </c>
      <c r="AC1460">
        <v>-0.27922391891479498</v>
      </c>
      <c r="AD1460">
        <v>0.340406894683838</v>
      </c>
      <c r="AE1460">
        <v>6.0968399047851597E-2</v>
      </c>
      <c r="AF1460">
        <v>0.13826656341552701</v>
      </c>
      <c r="AG1460">
        <v>0.13487625122070299</v>
      </c>
      <c r="AH1460">
        <v>9.9666595458984403E-2</v>
      </c>
      <c r="AI1460">
        <v>-1.87921524047852E-3</v>
      </c>
      <c r="AJ1460">
        <v>-6.57000541687012E-2</v>
      </c>
      <c r="AK1460">
        <v>-0.18366909027099601</v>
      </c>
      <c r="AL1460">
        <v>-4.5483112335205099E-2</v>
      </c>
      <c r="AM1460">
        <v>-6.1338424682617201E-2</v>
      </c>
      <c r="AN1460">
        <v>-0.27408504486084001</v>
      </c>
      <c r="AO1460" t="s">
        <v>91</v>
      </c>
      <c r="AP1460">
        <v>4</v>
      </c>
      <c r="AQ1460">
        <v>1422</v>
      </c>
      <c r="AR1460" t="s">
        <v>92</v>
      </c>
      <c r="AT1460" t="s">
        <v>75811</v>
      </c>
      <c r="AV1460" t="s">
        <v>77641</v>
      </c>
      <c r="AW1460">
        <v>0.99895900000000004</v>
      </c>
      <c r="AX1460" s="4">
        <v>1.4913499999999999E-31</v>
      </c>
      <c r="AY1460">
        <v>169.51</v>
      </c>
      <c r="AZ1460">
        <v>144.79</v>
      </c>
      <c r="BA1460">
        <v>105.5</v>
      </c>
      <c r="BB1460">
        <v>-0.12318</v>
      </c>
      <c r="BC1460">
        <v>952910000</v>
      </c>
      <c r="BD1460" t="s">
        <v>90</v>
      </c>
    </row>
    <row r="1461" spans="1:56" x14ac:dyDescent="0.45">
      <c r="A1461" t="s">
        <v>9699</v>
      </c>
      <c r="B1461" t="s">
        <v>9700</v>
      </c>
      <c r="C1461" t="s">
        <v>77642</v>
      </c>
      <c r="D1461">
        <v>575</v>
      </c>
      <c r="E1461" t="s">
        <v>9703</v>
      </c>
      <c r="F1461" t="s">
        <v>9704</v>
      </c>
      <c r="G1461" t="s">
        <v>305</v>
      </c>
      <c r="H1461">
        <v>-5.2667617797851597E-2</v>
      </c>
      <c r="I1461">
        <v>-0.27858352661132801</v>
      </c>
      <c r="J1461">
        <v>6.1174392700195299E-2</v>
      </c>
      <c r="K1461">
        <v>-3.9969444274902302E-2</v>
      </c>
      <c r="L1461">
        <v>0.13342857360839799</v>
      </c>
      <c r="M1461">
        <v>2.4806976318359399E-2</v>
      </c>
      <c r="N1461">
        <v>0.13528347015380901</v>
      </c>
      <c r="O1461">
        <v>3.0611038208007799E-2</v>
      </c>
      <c r="P1461">
        <v>-1.46512985229492E-2</v>
      </c>
      <c r="Q1461">
        <v>6.7920684814453099E-3</v>
      </c>
      <c r="R1461">
        <v>-7.3250770568847698E-2</v>
      </c>
      <c r="S1461">
        <v>-4.5205116271972698E-2</v>
      </c>
      <c r="T1461">
        <v>-0.24726057052612299</v>
      </c>
      <c r="U1461">
        <v>1.33886337280273E-2</v>
      </c>
      <c r="V1461">
        <v>-7.3161125183105497E-2</v>
      </c>
      <c r="W1461">
        <v>9.7978591918945299E-2</v>
      </c>
      <c r="X1461">
        <v>-6.02483749389648E-3</v>
      </c>
      <c r="Y1461">
        <v>7.97924995422363E-2</v>
      </c>
      <c r="Z1461">
        <v>5.3618907928466797E-2</v>
      </c>
      <c r="AA1461">
        <v>-8.3262443542480497E-2</v>
      </c>
      <c r="AB1461">
        <v>0.27196693420410201</v>
      </c>
      <c r="AC1461">
        <v>-8.4272861480712905E-2</v>
      </c>
      <c r="AD1461">
        <v>0.14598608016967801</v>
      </c>
      <c r="AE1461">
        <v>-0.27615737915039101</v>
      </c>
      <c r="AF1461">
        <v>-8.4104537963867205E-3</v>
      </c>
      <c r="AG1461">
        <v>-9.33074951171875E-2</v>
      </c>
      <c r="AH1461">
        <v>-4.5256614685058601E-2</v>
      </c>
      <c r="AI1461">
        <v>5.3927898406982401E-2</v>
      </c>
      <c r="AJ1461">
        <v>4.7941684722900398E-2</v>
      </c>
      <c r="AK1461">
        <v>0.100062370300293</v>
      </c>
      <c r="AL1461">
        <v>6.7177295684814495E-2</v>
      </c>
      <c r="AM1461">
        <v>-8.0631256103515597E-2</v>
      </c>
      <c r="AN1461">
        <v>0.21527290344238301</v>
      </c>
      <c r="AO1461" t="s">
        <v>91</v>
      </c>
      <c r="AP1461">
        <v>3</v>
      </c>
      <c r="AQ1461">
        <v>1423</v>
      </c>
      <c r="AR1461" t="s">
        <v>92</v>
      </c>
      <c r="AV1461" t="s">
        <v>77643</v>
      </c>
      <c r="AW1461">
        <v>1</v>
      </c>
      <c r="AX1461">
        <v>0</v>
      </c>
      <c r="AY1461">
        <v>394.11</v>
      </c>
      <c r="AZ1461">
        <v>343.89</v>
      </c>
      <c r="BA1461">
        <v>67.400000000000006</v>
      </c>
      <c r="BB1461">
        <v>-0.18357999999999999</v>
      </c>
      <c r="BC1461">
        <v>16100000000</v>
      </c>
      <c r="BD1461" t="s">
        <v>90</v>
      </c>
    </row>
    <row r="1462" spans="1:56" x14ac:dyDescent="0.45">
      <c r="A1462" t="s">
        <v>9699</v>
      </c>
      <c r="B1462" t="s">
        <v>9700</v>
      </c>
      <c r="C1462" t="s">
        <v>77642</v>
      </c>
      <c r="D1462">
        <v>338</v>
      </c>
      <c r="E1462" t="s">
        <v>9706</v>
      </c>
      <c r="F1462" t="s">
        <v>9707</v>
      </c>
      <c r="G1462">
        <v>1</v>
      </c>
      <c r="H1462" t="s">
        <v>90</v>
      </c>
      <c r="I1462" t="s">
        <v>90</v>
      </c>
      <c r="J1462" t="s">
        <v>90</v>
      </c>
      <c r="K1462" t="s">
        <v>90</v>
      </c>
      <c r="L1462" t="s">
        <v>90</v>
      </c>
      <c r="M1462" t="s">
        <v>90</v>
      </c>
      <c r="N1462" t="s">
        <v>90</v>
      </c>
      <c r="O1462" t="s">
        <v>90</v>
      </c>
      <c r="P1462" t="s">
        <v>90</v>
      </c>
      <c r="Q1462" t="s">
        <v>90</v>
      </c>
      <c r="R1462" t="s">
        <v>90</v>
      </c>
      <c r="S1462">
        <v>0.166409492492676</v>
      </c>
      <c r="T1462">
        <v>-7.6547145843505901E-2</v>
      </c>
      <c r="U1462">
        <v>9.2083930969238295E-2</v>
      </c>
      <c r="V1462">
        <v>-3.6058425903320299E-2</v>
      </c>
      <c r="W1462">
        <v>1.1768341064453099E-3</v>
      </c>
      <c r="X1462">
        <v>6.3427448272705106E-2</v>
      </c>
      <c r="Y1462">
        <v>0.19878339767456099</v>
      </c>
      <c r="Z1462">
        <v>0.18544244766235399</v>
      </c>
      <c r="AA1462">
        <v>-6.8789482116699205E-2</v>
      </c>
      <c r="AB1462">
        <v>-4.8410415649414097E-2</v>
      </c>
      <c r="AC1462">
        <v>-2.95615196228027E-2</v>
      </c>
      <c r="AD1462">
        <v>0.16413831710815399</v>
      </c>
      <c r="AE1462">
        <v>6.2713623046875E-3</v>
      </c>
      <c r="AF1462">
        <v>0.15398120880127</v>
      </c>
      <c r="AG1462">
        <v>3.59344482421875E-2</v>
      </c>
      <c r="AH1462">
        <v>2.5073051452636701E-2</v>
      </c>
      <c r="AI1462">
        <v>-8.9828014373779297E-2</v>
      </c>
      <c r="AJ1462">
        <v>4.9751758575439502E-2</v>
      </c>
      <c r="AK1462">
        <v>-8.3330154418945299E-2</v>
      </c>
      <c r="AL1462">
        <v>-1.8033504486084002E-2</v>
      </c>
      <c r="AM1462">
        <v>-6.1708450317382799E-2</v>
      </c>
      <c r="AN1462">
        <v>0.104145050048828</v>
      </c>
      <c r="AO1462" t="s">
        <v>91</v>
      </c>
      <c r="AP1462">
        <v>4</v>
      </c>
      <c r="AQ1462">
        <v>1423</v>
      </c>
      <c r="AR1462" t="s">
        <v>92</v>
      </c>
      <c r="AV1462" t="s">
        <v>76953</v>
      </c>
      <c r="AW1462">
        <v>0.64299899999999999</v>
      </c>
      <c r="AX1462" s="4">
        <v>9.1587700000000002E-164</v>
      </c>
      <c r="AY1462">
        <v>262.26</v>
      </c>
      <c r="AZ1462">
        <v>220.7</v>
      </c>
      <c r="BA1462">
        <v>262.26</v>
      </c>
      <c r="BB1462">
        <v>-0.39088000000000001</v>
      </c>
      <c r="BC1462">
        <v>2156900000</v>
      </c>
      <c r="BD1462" t="s">
        <v>90</v>
      </c>
    </row>
    <row r="1463" spans="1:56" x14ac:dyDescent="0.45">
      <c r="A1463" t="s">
        <v>9699</v>
      </c>
      <c r="B1463" t="s">
        <v>9700</v>
      </c>
      <c r="C1463" t="s">
        <v>77642</v>
      </c>
      <c r="D1463">
        <v>339</v>
      </c>
      <c r="E1463" t="s">
        <v>9708</v>
      </c>
      <c r="F1463" t="s">
        <v>9709</v>
      </c>
      <c r="G1463">
        <v>1</v>
      </c>
      <c r="H1463">
        <v>8.5620880126953097E-2</v>
      </c>
      <c r="I1463">
        <v>-0.12872409820556599</v>
      </c>
      <c r="J1463">
        <v>0.105862617492676</v>
      </c>
      <c r="K1463">
        <v>-4.3002128601074198E-2</v>
      </c>
      <c r="L1463">
        <v>-0.12980461120605499</v>
      </c>
      <c r="M1463">
        <v>0.17613887786865201</v>
      </c>
      <c r="N1463">
        <v>0.12576866149902299</v>
      </c>
      <c r="O1463">
        <v>-3.1711578369140597E-2</v>
      </c>
      <c r="P1463">
        <v>-5.1816940307617201E-2</v>
      </c>
      <c r="Q1463">
        <v>-1.0425567626953101E-2</v>
      </c>
      <c r="R1463">
        <v>0.137260437011719</v>
      </c>
      <c r="S1463">
        <v>0.13781356811523399</v>
      </c>
      <c r="T1463">
        <v>-5.7710170745849602E-2</v>
      </c>
      <c r="U1463">
        <v>7.0929527282714802E-2</v>
      </c>
      <c r="V1463">
        <v>-3.3531188964843799E-2</v>
      </c>
      <c r="W1463">
        <v>-3.9013862609863302E-2</v>
      </c>
      <c r="X1463">
        <v>-2.7687549591064502E-2</v>
      </c>
      <c r="Y1463">
        <v>0.217077732086182</v>
      </c>
      <c r="Z1463">
        <v>0.18833208084106401</v>
      </c>
      <c r="AA1463">
        <v>-6.2771797180175795E-2</v>
      </c>
      <c r="AB1463">
        <v>-3.4123420715331997E-2</v>
      </c>
      <c r="AC1463">
        <v>-1.52440071105957E-2</v>
      </c>
      <c r="AD1463">
        <v>0.1474289894104</v>
      </c>
      <c r="AE1463">
        <v>-7.6908111572265597E-2</v>
      </c>
      <c r="AF1463">
        <v>7.5065612792968806E-2</v>
      </c>
      <c r="AG1463">
        <v>-7.2585105895996094E-2</v>
      </c>
      <c r="AH1463">
        <v>2.62451171875E-2</v>
      </c>
      <c r="AI1463">
        <v>-8.5088253021240207E-2</v>
      </c>
      <c r="AJ1463">
        <v>9.7505092620849595E-2</v>
      </c>
      <c r="AK1463">
        <v>-2.0052909851074201E-2</v>
      </c>
      <c r="AL1463">
        <v>-2.17547416687012E-2</v>
      </c>
      <c r="AM1463">
        <v>-2.6180267333984399E-2</v>
      </c>
      <c r="AN1463">
        <v>1.8702507019043E-2</v>
      </c>
      <c r="AO1463" t="s">
        <v>91</v>
      </c>
      <c r="AP1463">
        <v>3</v>
      </c>
      <c r="AQ1463">
        <v>1423</v>
      </c>
      <c r="AR1463" t="s">
        <v>92</v>
      </c>
      <c r="AV1463" t="s">
        <v>77644</v>
      </c>
      <c r="AW1463">
        <v>0.88361500000000004</v>
      </c>
      <c r="AX1463" s="4">
        <v>2.0712700000000001E-196</v>
      </c>
      <c r="AY1463">
        <v>307.08</v>
      </c>
      <c r="AZ1463">
        <v>264.63</v>
      </c>
      <c r="BA1463">
        <v>141.49</v>
      </c>
      <c r="BB1463">
        <v>-9.8570000000000005E-2</v>
      </c>
      <c r="BC1463">
        <v>4598500000</v>
      </c>
      <c r="BD1463" t="s">
        <v>90</v>
      </c>
    </row>
    <row r="1464" spans="1:56" x14ac:dyDescent="0.45">
      <c r="A1464" t="s">
        <v>9699</v>
      </c>
      <c r="B1464" t="s">
        <v>9700</v>
      </c>
      <c r="C1464" t="s">
        <v>77642</v>
      </c>
      <c r="D1464">
        <v>318</v>
      </c>
      <c r="E1464" t="s">
        <v>9712</v>
      </c>
      <c r="F1464" t="s">
        <v>9713</v>
      </c>
      <c r="G1464" t="s">
        <v>305</v>
      </c>
      <c r="H1464">
        <v>-0.24177074432373</v>
      </c>
      <c r="I1464">
        <v>-1.42080879211426</v>
      </c>
      <c r="J1464">
        <v>-1.38015556335449</v>
      </c>
      <c r="K1464">
        <v>-1.4240140914917001</v>
      </c>
      <c r="L1464">
        <v>-1.7450208663940401</v>
      </c>
      <c r="M1464">
        <v>4.0937423706054701E-2</v>
      </c>
      <c r="N1464">
        <v>-4.2247772216796903E-2</v>
      </c>
      <c r="O1464">
        <v>9.3536376953125E-2</v>
      </c>
      <c r="P1464">
        <v>6.7949295043945304E-3</v>
      </c>
      <c r="Q1464">
        <v>0.15578079223632799</v>
      </c>
      <c r="R1464">
        <v>0.19833564758300801</v>
      </c>
      <c r="S1464" t="s">
        <v>90</v>
      </c>
      <c r="T1464" t="s">
        <v>90</v>
      </c>
      <c r="U1464" t="s">
        <v>90</v>
      </c>
      <c r="V1464" t="s">
        <v>90</v>
      </c>
      <c r="W1464" t="s">
        <v>90</v>
      </c>
      <c r="X1464" t="s">
        <v>90</v>
      </c>
      <c r="Y1464" t="s">
        <v>90</v>
      </c>
      <c r="Z1464" t="s">
        <v>90</v>
      </c>
      <c r="AA1464" t="s">
        <v>90</v>
      </c>
      <c r="AB1464" t="s">
        <v>90</v>
      </c>
      <c r="AC1464" t="s">
        <v>90</v>
      </c>
      <c r="AD1464">
        <v>-0.15196752548217801</v>
      </c>
      <c r="AE1464">
        <v>-7.9908370971679701E-2</v>
      </c>
      <c r="AF1464">
        <v>-0.94198226928710904</v>
      </c>
      <c r="AG1464">
        <v>-0.8736572265625</v>
      </c>
      <c r="AH1464">
        <v>-0.86831045150756803</v>
      </c>
      <c r="AI1464">
        <v>0.28323221206665</v>
      </c>
      <c r="AJ1464">
        <v>0.237443447113037</v>
      </c>
      <c r="AK1464">
        <v>0.40574550628662098</v>
      </c>
      <c r="AL1464">
        <v>0.13711500167846699</v>
      </c>
      <c r="AM1464">
        <v>8.5829734802246094E-2</v>
      </c>
      <c r="AN1464">
        <v>0.26455116271972701</v>
      </c>
      <c r="AO1464" t="s">
        <v>91</v>
      </c>
      <c r="AP1464">
        <v>3</v>
      </c>
      <c r="AQ1464">
        <v>1423</v>
      </c>
      <c r="AR1464" t="s">
        <v>92</v>
      </c>
      <c r="AV1464" t="s">
        <v>77645</v>
      </c>
      <c r="AW1464">
        <v>0.99958800000000003</v>
      </c>
      <c r="AX1464" s="4">
        <v>1.3986299999999999E-85</v>
      </c>
      <c r="AY1464">
        <v>233.87</v>
      </c>
      <c r="AZ1464">
        <v>203.94</v>
      </c>
      <c r="BA1464">
        <v>119.62</v>
      </c>
      <c r="BB1464">
        <v>9.6296999999999994E-2</v>
      </c>
      <c r="BC1464">
        <v>1570100000</v>
      </c>
      <c r="BD1464" t="s">
        <v>90</v>
      </c>
    </row>
    <row r="1465" spans="1:56" x14ac:dyDescent="0.45">
      <c r="A1465" t="s">
        <v>9699</v>
      </c>
      <c r="B1465" t="s">
        <v>9700</v>
      </c>
      <c r="C1465" t="s">
        <v>77642</v>
      </c>
      <c r="D1465">
        <v>387</v>
      </c>
      <c r="E1465" t="s">
        <v>9724</v>
      </c>
      <c r="F1465" t="s">
        <v>9725</v>
      </c>
      <c r="G1465" t="s">
        <v>168</v>
      </c>
      <c r="H1465">
        <v>-1.8999099731445299E-2</v>
      </c>
      <c r="I1465">
        <v>-2.4875736236572301</v>
      </c>
      <c r="J1465">
        <v>-2.52005863189697</v>
      </c>
      <c r="K1465">
        <v>-2.5667724609375</v>
      </c>
      <c r="L1465">
        <v>-2.1963090896606401</v>
      </c>
      <c r="M1465">
        <v>7.8257560729980497E-2</v>
      </c>
      <c r="N1465">
        <v>0.113940238952637</v>
      </c>
      <c r="O1465">
        <v>5.9439659118652302E-2</v>
      </c>
      <c r="P1465">
        <v>-7.9463958740234403E-2</v>
      </c>
      <c r="Q1465">
        <v>1.8474578857421899E-2</v>
      </c>
      <c r="R1465">
        <v>6.4023017883300795E-2</v>
      </c>
      <c r="S1465">
        <v>0</v>
      </c>
      <c r="T1465">
        <v>-2.8306689262390101</v>
      </c>
      <c r="U1465">
        <v>-2.7217559814453098</v>
      </c>
      <c r="V1465">
        <v>-2.7342052459716801</v>
      </c>
      <c r="W1465">
        <v>-2.0232410430908199</v>
      </c>
      <c r="X1465">
        <v>4.5466423034668003E-3</v>
      </c>
      <c r="Y1465">
        <v>6.9275379180908203E-2</v>
      </c>
      <c r="Z1465">
        <v>4.2281627655029297E-2</v>
      </c>
      <c r="AA1465">
        <v>-6.7026138305664104E-2</v>
      </c>
      <c r="AB1465">
        <v>9.5080375671386705E-2</v>
      </c>
      <c r="AC1465">
        <v>0.195497035980225</v>
      </c>
      <c r="AD1465">
        <v>0.13870763778686501</v>
      </c>
      <c r="AE1465">
        <v>-2.76704025268555</v>
      </c>
      <c r="AF1465">
        <v>-3.1105804443359402</v>
      </c>
      <c r="AG1465">
        <v>-2.8822441101074201</v>
      </c>
      <c r="AH1465">
        <v>-2.70323657989502</v>
      </c>
      <c r="AI1465">
        <v>0.14548730850219699</v>
      </c>
      <c r="AJ1465">
        <v>0.13111829757690399</v>
      </c>
      <c r="AK1465">
        <v>1.8582344055175799E-2</v>
      </c>
      <c r="AL1465">
        <v>3.4590244293212898E-2</v>
      </c>
      <c r="AM1465">
        <v>0.118572235107422</v>
      </c>
      <c r="AN1465">
        <v>0.20955085754394501</v>
      </c>
      <c r="AO1465" t="s">
        <v>91</v>
      </c>
      <c r="AP1465">
        <v>2</v>
      </c>
      <c r="AQ1465">
        <v>1423</v>
      </c>
      <c r="AR1465" t="s">
        <v>92</v>
      </c>
      <c r="AV1465" t="s">
        <v>77646</v>
      </c>
      <c r="AW1465">
        <v>0.99536999999999998</v>
      </c>
      <c r="AX1465">
        <v>0</v>
      </c>
      <c r="AY1465">
        <v>446.74</v>
      </c>
      <c r="AZ1465">
        <v>419.1</v>
      </c>
      <c r="BA1465">
        <v>446.74</v>
      </c>
      <c r="BB1465">
        <v>0.51693999999999996</v>
      </c>
      <c r="BC1465">
        <v>3923700000</v>
      </c>
      <c r="BD1465" t="s">
        <v>90</v>
      </c>
    </row>
    <row r="1466" spans="1:56" x14ac:dyDescent="0.45">
      <c r="A1466" t="s">
        <v>9699</v>
      </c>
      <c r="B1466" t="s">
        <v>9700</v>
      </c>
      <c r="C1466" t="s">
        <v>77642</v>
      </c>
      <c r="D1466">
        <v>389</v>
      </c>
      <c r="E1466" t="s">
        <v>9726</v>
      </c>
      <c r="F1466" t="s">
        <v>9727</v>
      </c>
      <c r="G1466" t="s">
        <v>168</v>
      </c>
      <c r="H1466" t="s">
        <v>90</v>
      </c>
      <c r="I1466" t="s">
        <v>90</v>
      </c>
      <c r="J1466" t="s">
        <v>90</v>
      </c>
      <c r="K1466" t="s">
        <v>90</v>
      </c>
      <c r="L1466" t="s">
        <v>90</v>
      </c>
      <c r="M1466" t="s">
        <v>90</v>
      </c>
      <c r="N1466" t="s">
        <v>90</v>
      </c>
      <c r="O1466" t="s">
        <v>90</v>
      </c>
      <c r="P1466" t="s">
        <v>90</v>
      </c>
      <c r="Q1466" t="s">
        <v>90</v>
      </c>
      <c r="R1466" t="s">
        <v>90</v>
      </c>
      <c r="S1466">
        <v>-0.16786575317382799</v>
      </c>
      <c r="T1466">
        <v>0.202780246734619</v>
      </c>
      <c r="U1466">
        <v>0.56020927429199197</v>
      </c>
      <c r="V1466">
        <v>0.53230190277099598</v>
      </c>
      <c r="W1466">
        <v>0.63136672973632801</v>
      </c>
      <c r="X1466">
        <v>-0.28056573867797902</v>
      </c>
      <c r="Y1466">
        <v>-6.6072940826416002E-2</v>
      </c>
      <c r="Z1466">
        <v>-8.5935115814208998E-2</v>
      </c>
      <c r="AA1466">
        <v>-0.26639842987060502</v>
      </c>
      <c r="AB1466">
        <v>0.23533725738525399</v>
      </c>
      <c r="AC1466">
        <v>-0.124670505523682</v>
      </c>
      <c r="AD1466">
        <v>0.13507127761840801</v>
      </c>
      <c r="AE1466">
        <v>8.5669517517089802E-2</v>
      </c>
      <c r="AF1466">
        <v>0.603055000305176</v>
      </c>
      <c r="AG1466">
        <v>0.792538642883301</v>
      </c>
      <c r="AH1466">
        <v>0.62954235076904297</v>
      </c>
      <c r="AI1466">
        <v>-6.2407970428466797E-2</v>
      </c>
      <c r="AJ1466">
        <v>-7.1080684661865207E-2</v>
      </c>
      <c r="AK1466">
        <v>-0.24481201171875</v>
      </c>
      <c r="AL1466">
        <v>-3.9765834808349602E-2</v>
      </c>
      <c r="AM1466">
        <v>-0.105605125427246</v>
      </c>
      <c r="AN1466">
        <v>-0.24798774719238301</v>
      </c>
      <c r="AO1466" t="s">
        <v>91</v>
      </c>
      <c r="AP1466">
        <v>3</v>
      </c>
      <c r="AQ1466">
        <v>1423</v>
      </c>
      <c r="AR1466" t="s">
        <v>92</v>
      </c>
      <c r="AV1466" t="s">
        <v>76914</v>
      </c>
      <c r="AW1466">
        <v>0.99998399999999998</v>
      </c>
      <c r="AX1466" s="4">
        <v>3.3025600000000001E-259</v>
      </c>
      <c r="AY1466">
        <v>343.26</v>
      </c>
      <c r="AZ1466">
        <v>331.34</v>
      </c>
      <c r="BA1466">
        <v>333.36</v>
      </c>
      <c r="BB1466">
        <v>0.51241000000000003</v>
      </c>
      <c r="BC1466">
        <v>3335000000</v>
      </c>
      <c r="BD1466" t="s">
        <v>90</v>
      </c>
    </row>
    <row r="1467" spans="1:56" x14ac:dyDescent="0.45">
      <c r="A1467" t="s">
        <v>9699</v>
      </c>
      <c r="B1467" t="s">
        <v>9700</v>
      </c>
      <c r="C1467" t="s">
        <v>77642</v>
      </c>
      <c r="D1467">
        <v>270</v>
      </c>
      <c r="E1467" t="s">
        <v>9728</v>
      </c>
      <c r="F1467" t="s">
        <v>9729</v>
      </c>
      <c r="G1467">
        <v>1</v>
      </c>
      <c r="H1467" t="s">
        <v>90</v>
      </c>
      <c r="I1467" t="s">
        <v>90</v>
      </c>
      <c r="J1467" t="s">
        <v>90</v>
      </c>
      <c r="K1467" t="s">
        <v>90</v>
      </c>
      <c r="L1467" t="s">
        <v>90</v>
      </c>
      <c r="M1467" t="s">
        <v>90</v>
      </c>
      <c r="N1467" t="s">
        <v>90</v>
      </c>
      <c r="O1467" t="s">
        <v>90</v>
      </c>
      <c r="P1467" t="s">
        <v>90</v>
      </c>
      <c r="Q1467" t="s">
        <v>90</v>
      </c>
      <c r="R1467" t="s">
        <v>90</v>
      </c>
      <c r="S1467">
        <v>-0.48615217208862299</v>
      </c>
      <c r="T1467">
        <v>0.75781774520874001</v>
      </c>
      <c r="U1467">
        <v>-0.102615356445313</v>
      </c>
      <c r="V1467">
        <v>0.36530017852783198</v>
      </c>
      <c r="W1467">
        <v>0.34654045104980502</v>
      </c>
      <c r="X1467">
        <v>-0.48499441146850603</v>
      </c>
      <c r="Y1467">
        <v>-0.680616855621338</v>
      </c>
      <c r="Z1467">
        <v>0.87417936325073198</v>
      </c>
      <c r="AA1467">
        <v>3.4608840942382799E-3</v>
      </c>
      <c r="AB1467">
        <v>-4.8945426940918003E-2</v>
      </c>
      <c r="AC1467">
        <v>0.24271154403686501</v>
      </c>
      <c r="AD1467">
        <v>-0.73845815658569303</v>
      </c>
      <c r="AE1467">
        <v>0.78689479827880904</v>
      </c>
      <c r="AF1467">
        <v>-0.13824415206909199</v>
      </c>
      <c r="AG1467">
        <v>0.38726806640625</v>
      </c>
      <c r="AH1467">
        <v>8.5378646850585896E-2</v>
      </c>
      <c r="AI1467">
        <v>-0.15342950820922899</v>
      </c>
      <c r="AJ1467">
        <v>-0.58407258987426802</v>
      </c>
      <c r="AK1467">
        <v>0.410595893859863</v>
      </c>
      <c r="AL1467">
        <v>-0.355975151062012</v>
      </c>
      <c r="AM1467">
        <v>3.90429496765137E-2</v>
      </c>
      <c r="AN1467">
        <v>-7.3633193969726597E-3</v>
      </c>
      <c r="AO1467" t="s">
        <v>91</v>
      </c>
      <c r="AP1467">
        <v>3</v>
      </c>
      <c r="AQ1467">
        <v>1423</v>
      </c>
      <c r="AR1467" t="s">
        <v>92</v>
      </c>
      <c r="AW1467">
        <v>0.99195500000000003</v>
      </c>
      <c r="AX1467" s="4">
        <v>2.8770200000000001E-5</v>
      </c>
      <c r="AY1467">
        <v>85.468999999999994</v>
      </c>
      <c r="AZ1467">
        <v>45.906999999999996</v>
      </c>
      <c r="BA1467">
        <v>83.968000000000004</v>
      </c>
      <c r="BB1467">
        <v>0.23677000000000001</v>
      </c>
      <c r="BC1467">
        <v>103730000</v>
      </c>
      <c r="BD1467" t="s">
        <v>90</v>
      </c>
    </row>
    <row r="1468" spans="1:56" x14ac:dyDescent="0.45">
      <c r="A1468" t="s">
        <v>9734</v>
      </c>
      <c r="B1468" t="s">
        <v>9735</v>
      </c>
      <c r="C1468" t="s">
        <v>77647</v>
      </c>
      <c r="D1468">
        <v>277</v>
      </c>
      <c r="E1468" t="s">
        <v>9736</v>
      </c>
      <c r="F1468" t="s">
        <v>9737</v>
      </c>
      <c r="G1468">
        <v>1</v>
      </c>
      <c r="H1468">
        <v>-4.8141956329345703E-2</v>
      </c>
      <c r="I1468">
        <v>-0.112116813659668</v>
      </c>
      <c r="J1468">
        <v>-0.303822040557861</v>
      </c>
      <c r="K1468">
        <v>-0.23986768722534199</v>
      </c>
      <c r="L1468">
        <v>-2.7265548706054701E-2</v>
      </c>
      <c r="M1468">
        <v>-0.35507392883300798</v>
      </c>
      <c r="N1468">
        <v>0.24978733062744099</v>
      </c>
      <c r="O1468">
        <v>0.53859138488769498</v>
      </c>
      <c r="P1468">
        <v>0.55380439758300803</v>
      </c>
      <c r="Q1468">
        <v>0.40175342559814498</v>
      </c>
      <c r="R1468">
        <v>0.32596302032470698</v>
      </c>
      <c r="S1468">
        <v>-1.02605819702148E-2</v>
      </c>
      <c r="T1468">
        <v>-0.34969377517700201</v>
      </c>
      <c r="U1468">
        <v>-0.17676448822021501</v>
      </c>
      <c r="V1468">
        <v>-0.205696105957031</v>
      </c>
      <c r="W1468">
        <v>-0.29361867904663103</v>
      </c>
      <c r="X1468">
        <v>-9.3213558197021498E-2</v>
      </c>
      <c r="Y1468">
        <v>1.3993740081787101E-2</v>
      </c>
      <c r="Z1468">
        <v>0.18474912643432601</v>
      </c>
      <c r="AA1468">
        <v>0.21552467346191401</v>
      </c>
      <c r="AB1468">
        <v>0.16961288452148399</v>
      </c>
      <c r="AC1468">
        <v>0.24609327316284199</v>
      </c>
      <c r="AD1468">
        <v>-2.94337272644043E-2</v>
      </c>
      <c r="AE1468">
        <v>-0.26379966735839799</v>
      </c>
      <c r="AF1468">
        <v>-0.18468189239502</v>
      </c>
      <c r="AG1468">
        <v>-5.1909923553466797E-2</v>
      </c>
      <c r="AH1468">
        <v>-0.22402906417846699</v>
      </c>
      <c r="AI1468">
        <v>0.36594772338867199</v>
      </c>
      <c r="AJ1468">
        <v>0.372744560241699</v>
      </c>
      <c r="AK1468">
        <v>2.2243976593017599E-2</v>
      </c>
      <c r="AL1468">
        <v>6.6092967987060505E-2</v>
      </c>
      <c r="AM1468">
        <v>6.1917304992675799E-3</v>
      </c>
      <c r="AN1468">
        <v>0.31036996841430697</v>
      </c>
      <c r="AO1468" t="s">
        <v>91</v>
      </c>
      <c r="AP1468">
        <v>2</v>
      </c>
      <c r="AQ1468">
        <v>1426</v>
      </c>
      <c r="AR1468" t="s">
        <v>92</v>
      </c>
      <c r="AV1468" t="s">
        <v>77648</v>
      </c>
      <c r="AW1468">
        <v>1</v>
      </c>
      <c r="AX1468" s="4">
        <v>4.5605499999999999E-9</v>
      </c>
      <c r="AY1468">
        <v>139.88999999999999</v>
      </c>
      <c r="AZ1468">
        <v>122.07</v>
      </c>
      <c r="BA1468">
        <v>139.88999999999999</v>
      </c>
      <c r="BB1468">
        <v>-0.22611999999999999</v>
      </c>
      <c r="BC1468">
        <v>275580000</v>
      </c>
      <c r="BD1468" t="s">
        <v>90</v>
      </c>
    </row>
    <row r="1469" spans="1:56" x14ac:dyDescent="0.45">
      <c r="A1469" t="s">
        <v>9740</v>
      </c>
      <c r="B1469" t="s">
        <v>9741</v>
      </c>
      <c r="C1469" t="s">
        <v>77649</v>
      </c>
      <c r="D1469">
        <v>20</v>
      </c>
      <c r="E1469" t="s">
        <v>9742</v>
      </c>
      <c r="F1469" t="s">
        <v>9743</v>
      </c>
      <c r="G1469">
        <v>1</v>
      </c>
      <c r="H1469" t="s">
        <v>90</v>
      </c>
      <c r="I1469" t="s">
        <v>90</v>
      </c>
      <c r="J1469" t="s">
        <v>90</v>
      </c>
      <c r="K1469" t="s">
        <v>90</v>
      </c>
      <c r="L1469" t="s">
        <v>90</v>
      </c>
      <c r="M1469" t="s">
        <v>90</v>
      </c>
      <c r="N1469" t="s">
        <v>90</v>
      </c>
      <c r="O1469" t="s">
        <v>90</v>
      </c>
      <c r="P1469" t="s">
        <v>90</v>
      </c>
      <c r="Q1469" t="s">
        <v>90</v>
      </c>
      <c r="R1469" t="s">
        <v>90</v>
      </c>
      <c r="S1469">
        <v>-0.141314506530762</v>
      </c>
      <c r="T1469">
        <v>2.20074653625488E-2</v>
      </c>
      <c r="U1469">
        <v>0.36809539794921903</v>
      </c>
      <c r="V1469">
        <v>-0.15762901306152299</v>
      </c>
      <c r="W1469">
        <v>-0.30502128601074202</v>
      </c>
      <c r="X1469">
        <v>-4.8643589019775398E-2</v>
      </c>
      <c r="Y1469">
        <v>0.276777744293213</v>
      </c>
      <c r="Z1469">
        <v>4.0238857269287102E-2</v>
      </c>
      <c r="AA1469">
        <v>0.15855216979980499</v>
      </c>
      <c r="AB1469">
        <v>-0.15875911712646501</v>
      </c>
      <c r="AC1469">
        <v>7.3079586029052707E-2</v>
      </c>
      <c r="AD1469">
        <v>-1.8624782562255901E-2</v>
      </c>
      <c r="AE1469">
        <v>-6.7323684692382799E-2</v>
      </c>
      <c r="AF1469">
        <v>0.38376903533935502</v>
      </c>
      <c r="AG1469">
        <v>0.151598930358887</v>
      </c>
      <c r="AH1469">
        <v>4.3087005615234401E-3</v>
      </c>
      <c r="AI1469">
        <v>0.169641017913818</v>
      </c>
      <c r="AJ1469">
        <v>-4.09131050109863E-2</v>
      </c>
      <c r="AK1469">
        <v>-0.527862548828125</v>
      </c>
      <c r="AL1469">
        <v>-0.243249416351318</v>
      </c>
      <c r="AM1469">
        <v>-0.23494815826415999</v>
      </c>
      <c r="AN1469">
        <v>0.37982940673828097</v>
      </c>
      <c r="AO1469" t="s">
        <v>91</v>
      </c>
      <c r="AP1469">
        <v>3</v>
      </c>
      <c r="AQ1469">
        <v>1428</v>
      </c>
      <c r="AR1469" t="s">
        <v>92</v>
      </c>
      <c r="AV1469" t="s">
        <v>75879</v>
      </c>
      <c r="AW1469">
        <v>1</v>
      </c>
      <c r="AX1469" s="4">
        <v>3.9857600000000003E-5</v>
      </c>
      <c r="AY1469">
        <v>117.7</v>
      </c>
      <c r="AZ1469">
        <v>86.325999999999993</v>
      </c>
      <c r="BA1469">
        <v>79.147999999999996</v>
      </c>
      <c r="BB1469">
        <v>-0.32147999999999999</v>
      </c>
      <c r="BC1469">
        <v>244500000</v>
      </c>
      <c r="BD1469" t="s">
        <v>90</v>
      </c>
    </row>
    <row r="1470" spans="1:56" x14ac:dyDescent="0.45">
      <c r="A1470" t="s">
        <v>9744</v>
      </c>
      <c r="B1470" t="s">
        <v>9745</v>
      </c>
      <c r="C1470" t="s">
        <v>77650</v>
      </c>
      <c r="D1470">
        <v>108</v>
      </c>
      <c r="E1470" t="s">
        <v>9746</v>
      </c>
      <c r="F1470" t="s">
        <v>9747</v>
      </c>
      <c r="G1470">
        <v>1</v>
      </c>
      <c r="H1470">
        <v>0.32266712188720698</v>
      </c>
      <c r="I1470">
        <v>0.86598396301269498</v>
      </c>
      <c r="J1470">
        <v>-3.6201477050781302E-3</v>
      </c>
      <c r="K1470">
        <v>3.4675598144531299E-2</v>
      </c>
      <c r="L1470">
        <v>-2.8375625610351601E-2</v>
      </c>
      <c r="M1470">
        <v>-0.99617290496826205</v>
      </c>
      <c r="N1470">
        <v>0.17577552795410201</v>
      </c>
      <c r="O1470">
        <v>-0.19009208679199199</v>
      </c>
      <c r="P1470">
        <v>4.9085617065429696E-3</v>
      </c>
      <c r="Q1470">
        <v>2.5386810302734401E-3</v>
      </c>
      <c r="R1470">
        <v>-0.40579795837402299</v>
      </c>
      <c r="S1470">
        <v>0.30534458160400402</v>
      </c>
      <c r="T1470">
        <v>0.52183485031127896</v>
      </c>
      <c r="U1470">
        <v>0.304977416992188</v>
      </c>
      <c r="V1470">
        <v>1.64995193481445E-2</v>
      </c>
      <c r="W1470">
        <v>-0.275497436523438</v>
      </c>
      <c r="X1470">
        <v>0.13009595870971699</v>
      </c>
      <c r="Y1470">
        <v>0.16188097000122101</v>
      </c>
      <c r="Z1470">
        <v>-0.269361972808838</v>
      </c>
      <c r="AA1470">
        <v>1.9656181335449201E-2</v>
      </c>
      <c r="AB1470">
        <v>-0.57675075531005904</v>
      </c>
      <c r="AC1470">
        <v>-0.24848890304565399</v>
      </c>
      <c r="AD1470">
        <v>0.12570238113403301</v>
      </c>
      <c r="AE1470">
        <v>9.9859237670898396E-2</v>
      </c>
      <c r="AF1470">
        <v>0.29247093200683599</v>
      </c>
      <c r="AG1470">
        <v>0.11554908752441399</v>
      </c>
      <c r="AH1470">
        <v>-4.522705078125E-2</v>
      </c>
      <c r="AI1470">
        <v>0.22689962387085</v>
      </c>
      <c r="AJ1470">
        <v>0.12932538986206099</v>
      </c>
      <c r="AK1470">
        <v>-0.65919876098632801</v>
      </c>
      <c r="AL1470">
        <v>-0.27809095382690402</v>
      </c>
      <c r="AM1470">
        <v>-0.221562385559082</v>
      </c>
      <c r="AN1470">
        <v>-0.14685630798339799</v>
      </c>
      <c r="AO1470" t="s">
        <v>91</v>
      </c>
      <c r="AP1470">
        <v>2</v>
      </c>
      <c r="AQ1470">
        <v>1430</v>
      </c>
      <c r="AR1470" t="s">
        <v>92</v>
      </c>
      <c r="AV1470" t="s">
        <v>77651</v>
      </c>
      <c r="AW1470">
        <v>0.99999300000000002</v>
      </c>
      <c r="AX1470" s="4">
        <v>2.24796E-21</v>
      </c>
      <c r="AY1470">
        <v>188.38</v>
      </c>
      <c r="AZ1470">
        <v>83.242000000000004</v>
      </c>
      <c r="BA1470">
        <v>139.43</v>
      </c>
      <c r="BB1470">
        <v>0.53376000000000001</v>
      </c>
      <c r="BC1470">
        <v>1863600000</v>
      </c>
      <c r="BD1470" t="s">
        <v>90</v>
      </c>
    </row>
    <row r="1471" spans="1:56" x14ac:dyDescent="0.45">
      <c r="A1471" t="s">
        <v>9748</v>
      </c>
      <c r="B1471" t="s">
        <v>9749</v>
      </c>
      <c r="C1471" t="s">
        <v>77652</v>
      </c>
      <c r="D1471">
        <v>330</v>
      </c>
      <c r="E1471" t="s">
        <v>9750</v>
      </c>
      <c r="F1471" t="s">
        <v>9751</v>
      </c>
      <c r="G1471">
        <v>1</v>
      </c>
      <c r="H1471">
        <v>-5.8025360107421903E-2</v>
      </c>
      <c r="I1471">
        <v>-7.8026771545410198E-2</v>
      </c>
      <c r="J1471">
        <v>-7.6360702514648403E-3</v>
      </c>
      <c r="K1471">
        <v>-0.156184196472168</v>
      </c>
      <c r="L1471">
        <v>8.0765724182128906E-2</v>
      </c>
      <c r="M1471">
        <v>-7.4634552001953099E-3</v>
      </c>
      <c r="N1471">
        <v>-0.122180938720703</v>
      </c>
      <c r="O1471">
        <v>7.2691917419433594E-2</v>
      </c>
      <c r="P1471">
        <v>3.8726806640625E-2</v>
      </c>
      <c r="Q1471">
        <v>5.0445556640625E-2</v>
      </c>
      <c r="R1471">
        <v>0.101759910583496</v>
      </c>
      <c r="S1471">
        <v>-4.7478675842285198E-2</v>
      </c>
      <c r="T1471">
        <v>-0.106273174285889</v>
      </c>
      <c r="U1471">
        <v>0.102641105651855</v>
      </c>
      <c r="V1471">
        <v>-7.4579238891601604E-2</v>
      </c>
      <c r="W1471">
        <v>-0.11439323425293001</v>
      </c>
      <c r="X1471">
        <v>-0.11886167526245101</v>
      </c>
      <c r="Y1471">
        <v>6.1098575592041002E-2</v>
      </c>
      <c r="Z1471">
        <v>3.5362720489502002E-2</v>
      </c>
      <c r="AA1471">
        <v>5.4521560668945299E-2</v>
      </c>
      <c r="AB1471">
        <v>0.17472743988037101</v>
      </c>
      <c r="AC1471">
        <v>3.4152507781982401E-2</v>
      </c>
      <c r="AD1471" t="s">
        <v>90</v>
      </c>
      <c r="AE1471" t="s">
        <v>90</v>
      </c>
      <c r="AF1471" t="s">
        <v>90</v>
      </c>
      <c r="AG1471" t="s">
        <v>90</v>
      </c>
      <c r="AH1471" t="s">
        <v>90</v>
      </c>
      <c r="AI1471" t="s">
        <v>90</v>
      </c>
      <c r="AJ1471" t="s">
        <v>90</v>
      </c>
      <c r="AK1471" t="s">
        <v>90</v>
      </c>
      <c r="AL1471" t="s">
        <v>90</v>
      </c>
      <c r="AM1471" t="s">
        <v>90</v>
      </c>
      <c r="AN1471" t="s">
        <v>90</v>
      </c>
      <c r="AO1471" t="s">
        <v>91</v>
      </c>
      <c r="AP1471">
        <v>3</v>
      </c>
      <c r="AQ1471">
        <v>1431</v>
      </c>
      <c r="AR1471" t="s">
        <v>92</v>
      </c>
      <c r="AS1471" t="s">
        <v>75927</v>
      </c>
      <c r="AU1471" t="s">
        <v>75775</v>
      </c>
      <c r="AV1471" t="s">
        <v>75797</v>
      </c>
      <c r="AW1471">
        <v>0.99542699999999995</v>
      </c>
      <c r="AX1471" s="4">
        <v>1.97753E-5</v>
      </c>
      <c r="AY1471">
        <v>103.39</v>
      </c>
      <c r="AZ1471">
        <v>79.096000000000004</v>
      </c>
      <c r="BA1471">
        <v>80.706000000000003</v>
      </c>
      <c r="BB1471">
        <v>4.4808000000000001E-2</v>
      </c>
      <c r="BC1471">
        <v>79300000</v>
      </c>
      <c r="BD1471" t="s">
        <v>90</v>
      </c>
    </row>
    <row r="1472" spans="1:56" x14ac:dyDescent="0.45">
      <c r="A1472" t="s">
        <v>9752</v>
      </c>
      <c r="B1472" t="s">
        <v>9753</v>
      </c>
      <c r="C1472" t="s">
        <v>77653</v>
      </c>
      <c r="D1472">
        <v>74</v>
      </c>
      <c r="E1472" t="s">
        <v>9754</v>
      </c>
      <c r="F1472" t="s">
        <v>9755</v>
      </c>
      <c r="G1472">
        <v>1</v>
      </c>
      <c r="H1472">
        <v>0.116856575012207</v>
      </c>
      <c r="I1472">
        <v>6.2986373901367201E-2</v>
      </c>
      <c r="J1472">
        <v>8.0606460571289104E-2</v>
      </c>
      <c r="K1472">
        <v>0</v>
      </c>
      <c r="L1472">
        <v>0.21880722045898399</v>
      </c>
      <c r="M1472">
        <v>-0.32436466217040999</v>
      </c>
      <c r="N1472">
        <v>-0.18581771850585899</v>
      </c>
      <c r="O1472">
        <v>-0.10474967956543001</v>
      </c>
      <c r="P1472">
        <v>-0.170956611633301</v>
      </c>
      <c r="Q1472">
        <v>3.2891273498535198E-2</v>
      </c>
      <c r="R1472">
        <v>-0.25996303558349598</v>
      </c>
      <c r="S1472">
        <v>2.09245681762695E-2</v>
      </c>
      <c r="T1472">
        <v>0.106276035308838</v>
      </c>
      <c r="U1472">
        <v>0.17935848236084001</v>
      </c>
      <c r="V1472">
        <v>-4.4563293457031299E-2</v>
      </c>
      <c r="W1472">
        <v>0.12634658813476601</v>
      </c>
      <c r="X1472">
        <v>6.6995620727539095E-4</v>
      </c>
      <c r="Y1472">
        <v>-2.3049831390380901E-2</v>
      </c>
      <c r="Z1472">
        <v>-0.14988946914672899</v>
      </c>
      <c r="AA1472">
        <v>-0.112639427185059</v>
      </c>
      <c r="AB1472">
        <v>3.6417961120605503E-2</v>
      </c>
      <c r="AC1472">
        <v>-4.3884754180908203E-2</v>
      </c>
      <c r="AD1472">
        <v>7.4285984039306599E-2</v>
      </c>
      <c r="AE1472">
        <v>0.16173458099365201</v>
      </c>
      <c r="AF1472">
        <v>0.47130966186523399</v>
      </c>
      <c r="AG1472">
        <v>8.9856147766113295E-2</v>
      </c>
      <c r="AH1472">
        <v>8.4381103515625E-2</v>
      </c>
      <c r="AI1472">
        <v>7.0544719696044894E-2</v>
      </c>
      <c r="AJ1472">
        <v>-0.149453639984131</v>
      </c>
      <c r="AK1472">
        <v>-0.37454319000244102</v>
      </c>
      <c r="AL1472">
        <v>-7.8568935394287095E-2</v>
      </c>
      <c r="AM1472">
        <v>-0.29834079742431602</v>
      </c>
      <c r="AN1472">
        <v>-6.0673713684081997E-2</v>
      </c>
      <c r="AO1472" t="s">
        <v>91</v>
      </c>
      <c r="AP1472">
        <v>2</v>
      </c>
      <c r="AQ1472">
        <v>1432</v>
      </c>
      <c r="AR1472" t="s">
        <v>92</v>
      </c>
      <c r="AT1472" t="s">
        <v>77654</v>
      </c>
      <c r="AV1472" t="s">
        <v>76485</v>
      </c>
      <c r="AW1472">
        <v>0.99922</v>
      </c>
      <c r="AX1472">
        <v>0</v>
      </c>
      <c r="AY1472">
        <v>368.97</v>
      </c>
      <c r="AZ1472">
        <v>348.16</v>
      </c>
      <c r="BA1472">
        <v>368.97</v>
      </c>
      <c r="BB1472">
        <v>-0.44578000000000001</v>
      </c>
      <c r="BC1472">
        <v>1313700000</v>
      </c>
      <c r="BD1472" t="s">
        <v>90</v>
      </c>
    </row>
    <row r="1473" spans="1:56" x14ac:dyDescent="0.45">
      <c r="A1473" t="s">
        <v>9762</v>
      </c>
      <c r="B1473" t="s">
        <v>9763</v>
      </c>
      <c r="C1473" t="s">
        <v>77655</v>
      </c>
      <c r="D1473">
        <v>758</v>
      </c>
      <c r="E1473" t="s">
        <v>9764</v>
      </c>
      <c r="F1473" t="s">
        <v>9765</v>
      </c>
      <c r="G1473">
        <v>1</v>
      </c>
      <c r="H1473" t="s">
        <v>90</v>
      </c>
      <c r="I1473" t="s">
        <v>90</v>
      </c>
      <c r="J1473" t="s">
        <v>90</v>
      </c>
      <c r="K1473" t="s">
        <v>90</v>
      </c>
      <c r="L1473" t="s">
        <v>90</v>
      </c>
      <c r="M1473" t="s">
        <v>90</v>
      </c>
      <c r="N1473" t="s">
        <v>90</v>
      </c>
      <c r="O1473" t="s">
        <v>90</v>
      </c>
      <c r="P1473" t="s">
        <v>90</v>
      </c>
      <c r="Q1473" t="s">
        <v>90</v>
      </c>
      <c r="R1473" t="s">
        <v>90</v>
      </c>
      <c r="S1473">
        <v>-0.29780101776123002</v>
      </c>
      <c r="T1473">
        <v>0.105065822601318</v>
      </c>
      <c r="U1473">
        <v>1.4317512512207E-2</v>
      </c>
      <c r="V1473">
        <v>9.0175628662109403E-2</v>
      </c>
      <c r="W1473">
        <v>-1.40199661254883E-2</v>
      </c>
      <c r="X1473">
        <v>-0.16601133346557601</v>
      </c>
      <c r="Y1473">
        <v>0.32730150222778298</v>
      </c>
      <c r="Z1473">
        <v>-9.17468070983887E-2</v>
      </c>
      <c r="AA1473">
        <v>-7.6790809631347698E-2</v>
      </c>
      <c r="AB1473">
        <v>0.84044456481933605</v>
      </c>
      <c r="AC1473">
        <v>2.7661800384521502E-2</v>
      </c>
      <c r="AD1473">
        <v>8.2445144653320302E-4</v>
      </c>
      <c r="AE1473">
        <v>-4.0552139282226597E-2</v>
      </c>
      <c r="AF1473">
        <v>7.1203231811523396E-2</v>
      </c>
      <c r="AG1473">
        <v>0.184684753417969</v>
      </c>
      <c r="AH1473">
        <v>-1.06115341186523E-2</v>
      </c>
      <c r="AI1473">
        <v>6.7377090454101595E-4</v>
      </c>
      <c r="AJ1473">
        <v>-7.3445796966552707E-2</v>
      </c>
      <c r="AK1473">
        <v>-2.2613525390625E-2</v>
      </c>
      <c r="AL1473">
        <v>-4.8423290252685498E-2</v>
      </c>
      <c r="AM1473">
        <v>-4.0659904479980503E-2</v>
      </c>
      <c r="AN1473">
        <v>8.5424423217773396E-2</v>
      </c>
      <c r="AO1473" t="s">
        <v>91</v>
      </c>
      <c r="AP1473">
        <v>3</v>
      </c>
      <c r="AQ1473">
        <v>1435</v>
      </c>
      <c r="AR1473" t="s">
        <v>92</v>
      </c>
      <c r="AS1473" t="s">
        <v>75743</v>
      </c>
      <c r="AT1473" t="s">
        <v>75774</v>
      </c>
      <c r="AU1473" t="s">
        <v>75834</v>
      </c>
      <c r="AV1473" t="s">
        <v>77656</v>
      </c>
      <c r="AW1473">
        <v>1</v>
      </c>
      <c r="AX1473" s="4">
        <v>6.8334600000000001E-5</v>
      </c>
      <c r="AY1473">
        <v>115.91</v>
      </c>
      <c r="AZ1473">
        <v>93.855000000000004</v>
      </c>
      <c r="BA1473">
        <v>45.997</v>
      </c>
      <c r="BB1473">
        <v>0.16703000000000001</v>
      </c>
      <c r="BC1473">
        <v>153200000</v>
      </c>
      <c r="BD1473" t="s">
        <v>90</v>
      </c>
    </row>
    <row r="1474" spans="1:56" x14ac:dyDescent="0.45">
      <c r="A1474" t="s">
        <v>9768</v>
      </c>
      <c r="B1474" t="s">
        <v>9769</v>
      </c>
      <c r="C1474" t="s">
        <v>77657</v>
      </c>
      <c r="D1474">
        <v>255</v>
      </c>
      <c r="E1474" t="s">
        <v>9770</v>
      </c>
      <c r="F1474" t="s">
        <v>9771</v>
      </c>
      <c r="G1474">
        <v>1</v>
      </c>
      <c r="H1474">
        <v>0.116127967834473</v>
      </c>
      <c r="I1474">
        <v>-0.33344841003418002</v>
      </c>
      <c r="J1474">
        <v>-0.50168514251708995</v>
      </c>
      <c r="K1474">
        <v>-0.26447296142578097</v>
      </c>
      <c r="L1474">
        <v>-0.145085334777832</v>
      </c>
      <c r="M1474">
        <v>-0.30068874359130898</v>
      </c>
      <c r="N1474">
        <v>0.44937896728515597</v>
      </c>
      <c r="O1474">
        <v>0.60971736907958995</v>
      </c>
      <c r="P1474">
        <v>0.37664890289306602</v>
      </c>
      <c r="Q1474">
        <v>0.55406856536865201</v>
      </c>
      <c r="R1474">
        <v>0.45538234710693398</v>
      </c>
      <c r="S1474">
        <v>2.6807785034179701E-3</v>
      </c>
      <c r="T1474">
        <v>-0.30114412307739302</v>
      </c>
      <c r="U1474">
        <v>-0.303268432617188</v>
      </c>
      <c r="V1474">
        <v>-0.20811653137207001</v>
      </c>
      <c r="W1474">
        <v>-0.31205272674560502</v>
      </c>
      <c r="X1474">
        <v>-3.8754940032958998E-2</v>
      </c>
      <c r="Y1474">
        <v>0.23341894149780301</v>
      </c>
      <c r="Z1474">
        <v>0.38334131240844699</v>
      </c>
      <c r="AA1474">
        <v>0.47952747344970698</v>
      </c>
      <c r="AB1474">
        <v>-8.7772369384765597E-2</v>
      </c>
      <c r="AC1474">
        <v>5.7387828826904297E-2</v>
      </c>
      <c r="AD1474" t="s">
        <v>90</v>
      </c>
      <c r="AE1474" t="s">
        <v>90</v>
      </c>
      <c r="AF1474" t="s">
        <v>90</v>
      </c>
      <c r="AG1474" t="s">
        <v>90</v>
      </c>
      <c r="AH1474" t="s">
        <v>90</v>
      </c>
      <c r="AI1474" t="s">
        <v>90</v>
      </c>
      <c r="AJ1474" t="s">
        <v>90</v>
      </c>
      <c r="AK1474" t="s">
        <v>90</v>
      </c>
      <c r="AL1474" t="s">
        <v>90</v>
      </c>
      <c r="AM1474" t="s">
        <v>90</v>
      </c>
      <c r="AN1474" t="s">
        <v>90</v>
      </c>
      <c r="AO1474" t="s">
        <v>91</v>
      </c>
      <c r="AP1474">
        <v>2</v>
      </c>
      <c r="AQ1474">
        <v>1436</v>
      </c>
      <c r="AR1474" t="s">
        <v>92</v>
      </c>
      <c r="AV1474" t="s">
        <v>77658</v>
      </c>
      <c r="AW1474">
        <v>0.99999899999999997</v>
      </c>
      <c r="AX1474" s="4">
        <v>2.6401400000000002E-63</v>
      </c>
      <c r="AY1474">
        <v>226.09</v>
      </c>
      <c r="AZ1474">
        <v>189.24</v>
      </c>
      <c r="BA1474">
        <v>175.61</v>
      </c>
      <c r="BB1474">
        <v>0.26672000000000001</v>
      </c>
      <c r="BC1474">
        <v>216760000</v>
      </c>
      <c r="BD1474" t="s">
        <v>90</v>
      </c>
    </row>
    <row r="1475" spans="1:56" x14ac:dyDescent="0.45">
      <c r="A1475" t="s">
        <v>9776</v>
      </c>
      <c r="B1475" t="s">
        <v>9777</v>
      </c>
      <c r="C1475" t="s">
        <v>77659</v>
      </c>
      <c r="D1475">
        <v>69</v>
      </c>
      <c r="E1475" t="s">
        <v>9778</v>
      </c>
      <c r="F1475" t="s">
        <v>9779</v>
      </c>
      <c r="G1475">
        <v>1</v>
      </c>
      <c r="H1475">
        <v>0.107215881347656</v>
      </c>
      <c r="I1475">
        <v>-0.17364406585693401</v>
      </c>
      <c r="J1475">
        <v>-6.5075874328613295E-2</v>
      </c>
      <c r="K1475">
        <v>-8.0916404724121094E-2</v>
      </c>
      <c r="L1475">
        <v>2.7030944824218799E-2</v>
      </c>
      <c r="M1475">
        <v>0.281661987304688</v>
      </c>
      <c r="N1475">
        <v>9.4391822814941406E-2</v>
      </c>
      <c r="O1475">
        <v>-0.13990211486816401</v>
      </c>
      <c r="P1475">
        <v>-3.2629966735839802E-2</v>
      </c>
      <c r="Q1475">
        <v>0.105908393859863</v>
      </c>
      <c r="R1475">
        <v>-9.57489013671875E-4</v>
      </c>
      <c r="S1475">
        <v>5.0662994384765597E-2</v>
      </c>
      <c r="T1475">
        <v>-0.22613859176635701</v>
      </c>
      <c r="U1475">
        <v>0.11038017272949199</v>
      </c>
      <c r="V1475">
        <v>-5.8860778808593799E-2</v>
      </c>
      <c r="W1475">
        <v>-0.22631645202636699</v>
      </c>
      <c r="X1475">
        <v>-1.6172885894775401E-2</v>
      </c>
      <c r="Y1475">
        <v>0.108518123626709</v>
      </c>
      <c r="Z1475">
        <v>-0.11352968215942399</v>
      </c>
      <c r="AA1475">
        <v>2.2068023681640599E-3</v>
      </c>
      <c r="AB1475">
        <v>0.197021484375</v>
      </c>
      <c r="AC1475">
        <v>-5.66048622131348E-2</v>
      </c>
      <c r="AD1475">
        <v>-4.0936470031738299E-3</v>
      </c>
      <c r="AE1475">
        <v>-0.17862606048584001</v>
      </c>
      <c r="AF1475">
        <v>-0.228154182434082</v>
      </c>
      <c r="AG1475">
        <v>6.5443038940429701E-2</v>
      </c>
      <c r="AH1475">
        <v>2.4690628051757799E-2</v>
      </c>
      <c r="AI1475">
        <v>0.155030727386475</v>
      </c>
      <c r="AJ1475">
        <v>0.18166399002075201</v>
      </c>
      <c r="AK1475">
        <v>-1.76239013671875E-3</v>
      </c>
      <c r="AL1475">
        <v>0.18197679519653301</v>
      </c>
      <c r="AM1475">
        <v>6.3201904296875E-2</v>
      </c>
      <c r="AN1475">
        <v>7.6790809631347698E-2</v>
      </c>
      <c r="AO1475" t="s">
        <v>91</v>
      </c>
      <c r="AP1475">
        <v>3</v>
      </c>
      <c r="AQ1475">
        <v>1438</v>
      </c>
      <c r="AR1475" t="s">
        <v>92</v>
      </c>
      <c r="AV1475" t="s">
        <v>75735</v>
      </c>
      <c r="AW1475">
        <v>1</v>
      </c>
      <c r="AX1475" s="4">
        <v>2.26332E-75</v>
      </c>
      <c r="AY1475">
        <v>233.22</v>
      </c>
      <c r="AZ1475">
        <v>178.16</v>
      </c>
      <c r="BA1475">
        <v>160.36000000000001</v>
      </c>
      <c r="BB1475">
        <v>-9.0512999999999996E-2</v>
      </c>
      <c r="BC1475">
        <v>1475900000</v>
      </c>
      <c r="BD1475" t="s">
        <v>90</v>
      </c>
    </row>
    <row r="1476" spans="1:56" x14ac:dyDescent="0.45">
      <c r="A1476" t="s">
        <v>9780</v>
      </c>
      <c r="B1476" t="s">
        <v>9781</v>
      </c>
      <c r="C1476" t="s">
        <v>77660</v>
      </c>
      <c r="D1476">
        <v>266</v>
      </c>
      <c r="E1476" t="s">
        <v>9782</v>
      </c>
      <c r="F1476" t="s">
        <v>9783</v>
      </c>
      <c r="G1476">
        <v>1</v>
      </c>
      <c r="H1476">
        <v>0.26108741760253901</v>
      </c>
      <c r="I1476">
        <v>-1.0530824661254901</v>
      </c>
      <c r="J1476">
        <v>-0.96455764770507801</v>
      </c>
      <c r="K1476">
        <v>-0.556307792663574</v>
      </c>
      <c r="L1476">
        <v>-0.59681034088134799</v>
      </c>
      <c r="M1476">
        <v>-1.4156923294067401</v>
      </c>
      <c r="N1476">
        <v>0.22022533416748</v>
      </c>
      <c r="O1476">
        <v>7.0843696594238295E-2</v>
      </c>
      <c r="P1476">
        <v>8.4728240966796903E-2</v>
      </c>
      <c r="Q1476">
        <v>8.6131095886230497E-2</v>
      </c>
      <c r="R1476">
        <v>8.4939956665039104E-2</v>
      </c>
      <c r="S1476">
        <v>0.25513553619384799</v>
      </c>
      <c r="T1476">
        <v>-0.77694749832153298</v>
      </c>
      <c r="U1476">
        <v>-0.534213066101074</v>
      </c>
      <c r="V1476">
        <v>-0.57009410858154297</v>
      </c>
      <c r="W1476">
        <v>-3.1014442443847701E-2</v>
      </c>
      <c r="X1476">
        <v>0.20018529891967801</v>
      </c>
      <c r="Y1476">
        <v>1.2907505035400399E-2</v>
      </c>
      <c r="Z1476">
        <v>0.234202861785889</v>
      </c>
      <c r="AA1476">
        <v>8.1242561340332003E-2</v>
      </c>
      <c r="AB1476">
        <v>-0.418627738952637</v>
      </c>
      <c r="AC1476">
        <v>5.5767536163330099E-2</v>
      </c>
      <c r="AD1476">
        <v>0.230462551116943</v>
      </c>
      <c r="AE1476">
        <v>-1.16973209381104</v>
      </c>
      <c r="AF1476">
        <v>-0.84675121307373002</v>
      </c>
      <c r="AG1476">
        <v>-0.63704586029052701</v>
      </c>
      <c r="AH1476">
        <v>-0.55419826507568404</v>
      </c>
      <c r="AI1476">
        <v>3.3327579498291002E-2</v>
      </c>
      <c r="AJ1476">
        <v>5.0259113311767599E-2</v>
      </c>
      <c r="AK1476">
        <v>9.1001510620117201E-2</v>
      </c>
      <c r="AL1476">
        <v>2.03862190246582E-2</v>
      </c>
      <c r="AM1476">
        <v>2.1553039550781299E-2</v>
      </c>
      <c r="AN1476">
        <v>-1.3965606689453101E-2</v>
      </c>
      <c r="AO1476" t="s">
        <v>91</v>
      </c>
      <c r="AP1476">
        <v>3</v>
      </c>
      <c r="AQ1476">
        <v>1439</v>
      </c>
      <c r="AR1476" t="s">
        <v>92</v>
      </c>
      <c r="AS1476" t="s">
        <v>77333</v>
      </c>
      <c r="AT1476" t="s">
        <v>77334</v>
      </c>
      <c r="AV1476" t="s">
        <v>77014</v>
      </c>
      <c r="AW1476">
        <v>1</v>
      </c>
      <c r="AX1476" s="4">
        <v>1.7647E-246</v>
      </c>
      <c r="AY1476">
        <v>335.34</v>
      </c>
      <c r="AZ1476">
        <v>294.14999999999998</v>
      </c>
      <c r="BA1476">
        <v>294.60000000000002</v>
      </c>
      <c r="BB1476">
        <v>0.18307999999999999</v>
      </c>
      <c r="BC1476">
        <v>1674500000</v>
      </c>
      <c r="BD1476" t="s">
        <v>90</v>
      </c>
    </row>
    <row r="1477" spans="1:56" x14ac:dyDescent="0.45">
      <c r="A1477" t="s">
        <v>9780</v>
      </c>
      <c r="B1477" t="s">
        <v>9781</v>
      </c>
      <c r="C1477" t="s">
        <v>77660</v>
      </c>
      <c r="D1477">
        <v>231</v>
      </c>
      <c r="E1477" t="s">
        <v>9786</v>
      </c>
      <c r="F1477" t="s">
        <v>9787</v>
      </c>
      <c r="G1477">
        <v>1</v>
      </c>
      <c r="H1477">
        <v>0.116127967834473</v>
      </c>
      <c r="I1477">
        <v>-0.89563179016113303</v>
      </c>
      <c r="J1477">
        <v>-0.97490501403808605</v>
      </c>
      <c r="K1477">
        <v>-0.937164306640625</v>
      </c>
      <c r="L1477">
        <v>-0.826748847961426</v>
      </c>
      <c r="M1477">
        <v>-2.0808410644531299</v>
      </c>
      <c r="N1477">
        <v>0.36307239532470698</v>
      </c>
      <c r="O1477">
        <v>0.9241943359375</v>
      </c>
      <c r="P1477">
        <v>0.57977485656738303</v>
      </c>
      <c r="Q1477">
        <v>0.64936733245849598</v>
      </c>
      <c r="R1477">
        <v>0.83025646209716797</v>
      </c>
      <c r="S1477" t="s">
        <v>90</v>
      </c>
      <c r="T1477" t="s">
        <v>90</v>
      </c>
      <c r="U1477" t="s">
        <v>90</v>
      </c>
      <c r="V1477" t="s">
        <v>90</v>
      </c>
      <c r="W1477" t="s">
        <v>90</v>
      </c>
      <c r="X1477" t="s">
        <v>90</v>
      </c>
      <c r="Y1477" t="s">
        <v>90</v>
      </c>
      <c r="Z1477" t="s">
        <v>90</v>
      </c>
      <c r="AA1477" t="s">
        <v>90</v>
      </c>
      <c r="AB1477" t="s">
        <v>90</v>
      </c>
      <c r="AC1477" t="s">
        <v>90</v>
      </c>
      <c r="AD1477">
        <v>-0.19003438949585</v>
      </c>
      <c r="AE1477">
        <v>-1.0555419921875</v>
      </c>
      <c r="AF1477">
        <v>-0.81690216064453103</v>
      </c>
      <c r="AG1477">
        <v>-0.80314350128173795</v>
      </c>
      <c r="AH1477">
        <v>-0.690152168273926</v>
      </c>
      <c r="AI1477">
        <v>-9.75451469421387E-2</v>
      </c>
      <c r="AJ1477">
        <v>4.40478324890137E-2</v>
      </c>
      <c r="AK1477">
        <v>0.53175449371337902</v>
      </c>
      <c r="AL1477">
        <v>0.31194639205932601</v>
      </c>
      <c r="AM1477">
        <v>0.54260444641113303</v>
      </c>
      <c r="AN1477">
        <v>0.22678184509277299</v>
      </c>
      <c r="AO1477" t="s">
        <v>91</v>
      </c>
      <c r="AP1477">
        <v>3</v>
      </c>
      <c r="AQ1477">
        <v>1439</v>
      </c>
      <c r="AR1477" t="s">
        <v>92</v>
      </c>
      <c r="AS1477" t="s">
        <v>77333</v>
      </c>
      <c r="AT1477" t="s">
        <v>77334</v>
      </c>
      <c r="AV1477" t="s">
        <v>77661</v>
      </c>
      <c r="AW1477">
        <v>0.96921500000000005</v>
      </c>
      <c r="AX1477">
        <v>2.2252900000000001E-4</v>
      </c>
      <c r="AY1477">
        <v>122.13</v>
      </c>
      <c r="AZ1477">
        <v>71.528000000000006</v>
      </c>
      <c r="BA1477">
        <v>122.13</v>
      </c>
      <c r="BB1477">
        <v>-0.1754</v>
      </c>
      <c r="BC1477">
        <v>178140000</v>
      </c>
      <c r="BD1477" t="s">
        <v>90</v>
      </c>
    </row>
    <row r="1478" spans="1:56" x14ac:dyDescent="0.45">
      <c r="A1478" t="s">
        <v>9788</v>
      </c>
      <c r="B1478" t="s">
        <v>9789</v>
      </c>
      <c r="C1478" t="s">
        <v>77662</v>
      </c>
      <c r="D1478">
        <v>799</v>
      </c>
      <c r="E1478" t="s">
        <v>9790</v>
      </c>
      <c r="F1478" t="s">
        <v>9791</v>
      </c>
      <c r="G1478">
        <v>1</v>
      </c>
      <c r="H1478">
        <v>7.5173377990722698E-2</v>
      </c>
      <c r="I1478">
        <v>-3.6384582519531299E-2</v>
      </c>
      <c r="J1478">
        <v>3.2958030700683601E-2</v>
      </c>
      <c r="K1478">
        <v>-2.3526191711425799E-2</v>
      </c>
      <c r="L1478">
        <v>-3.6513328552246101E-2</v>
      </c>
      <c r="M1478">
        <v>-0.561099052429199</v>
      </c>
      <c r="N1478">
        <v>0.14387130737304701</v>
      </c>
      <c r="O1478">
        <v>6.6069602966308594E-2</v>
      </c>
      <c r="P1478">
        <v>0.107464790344238</v>
      </c>
      <c r="Q1478">
        <v>5.4435729980468802E-3</v>
      </c>
      <c r="R1478">
        <v>0.15453720092773399</v>
      </c>
      <c r="S1478">
        <v>2.4158477783203101E-2</v>
      </c>
      <c r="T1478">
        <v>-6.1463832855224602E-2</v>
      </c>
      <c r="U1478">
        <v>0.137832641601563</v>
      </c>
      <c r="V1478">
        <v>5.5124282836914097E-2</v>
      </c>
      <c r="W1478">
        <v>-2.4389266967773399E-2</v>
      </c>
      <c r="X1478">
        <v>6.6330432891845703E-2</v>
      </c>
      <c r="Y1478">
        <v>-5.0031185150146498E-2</v>
      </c>
      <c r="Z1478">
        <v>3.9533138275146498E-2</v>
      </c>
      <c r="AA1478">
        <v>5.2255630493164097E-2</v>
      </c>
      <c r="AB1478">
        <v>-0.14521980285644501</v>
      </c>
      <c r="AC1478">
        <v>6.3081264495849595E-2</v>
      </c>
      <c r="AD1478">
        <v>-1.8684864044189502E-2</v>
      </c>
      <c r="AE1478">
        <v>-0.10624504089355501</v>
      </c>
      <c r="AF1478">
        <v>3.3025741577148403E-2</v>
      </c>
      <c r="AG1478">
        <v>-3.1795501708984401E-3</v>
      </c>
      <c r="AH1478">
        <v>-1.0328292846679701E-3</v>
      </c>
      <c r="AI1478">
        <v>3.5614490509033203E-2</v>
      </c>
      <c r="AJ1478">
        <v>4.00042533874512E-2</v>
      </c>
      <c r="AK1478" s="4">
        <v>-1.52587890625E-5</v>
      </c>
      <c r="AL1478">
        <v>9.1414928436279297E-2</v>
      </c>
      <c r="AM1478">
        <v>-1.35116577148438E-2</v>
      </c>
      <c r="AN1478">
        <v>5.7681083679199198E-2</v>
      </c>
      <c r="AO1478" t="s">
        <v>91</v>
      </c>
      <c r="AP1478">
        <v>3</v>
      </c>
      <c r="AQ1478">
        <v>1441</v>
      </c>
      <c r="AR1478" t="s">
        <v>92</v>
      </c>
      <c r="AU1478" t="s">
        <v>77663</v>
      </c>
      <c r="AV1478" t="s">
        <v>77664</v>
      </c>
      <c r="AW1478">
        <v>1</v>
      </c>
      <c r="AX1478" s="4">
        <v>1.6507199999999999E-30</v>
      </c>
      <c r="AY1478">
        <v>203.52</v>
      </c>
      <c r="AZ1478">
        <v>151.54</v>
      </c>
      <c r="BA1478">
        <v>72.445999999999998</v>
      </c>
      <c r="BB1478">
        <v>-0.17252999999999999</v>
      </c>
      <c r="BC1478">
        <v>40472000000</v>
      </c>
      <c r="BD1478" t="s">
        <v>90</v>
      </c>
    </row>
    <row r="1479" spans="1:56" x14ac:dyDescent="0.45">
      <c r="A1479" t="s">
        <v>9788</v>
      </c>
      <c r="B1479" t="s">
        <v>9789</v>
      </c>
      <c r="C1479" t="s">
        <v>77662</v>
      </c>
      <c r="D1479">
        <v>527</v>
      </c>
      <c r="E1479" t="s">
        <v>9792</v>
      </c>
      <c r="F1479" t="s">
        <v>9793</v>
      </c>
      <c r="G1479" t="s">
        <v>168</v>
      </c>
      <c r="H1479">
        <v>0.116127967834473</v>
      </c>
      <c r="I1479">
        <v>-0.37267398834228499</v>
      </c>
      <c r="J1479">
        <v>-0.36003017425537098</v>
      </c>
      <c r="K1479">
        <v>-0.30495262145996099</v>
      </c>
      <c r="L1479">
        <v>-0.210899353027344</v>
      </c>
      <c r="M1479">
        <v>-0.96318244934081998</v>
      </c>
      <c r="N1479">
        <v>0.29752922058105502</v>
      </c>
      <c r="O1479">
        <v>0.26998996734619102</v>
      </c>
      <c r="P1479">
        <v>0.34412288665771501</v>
      </c>
      <c r="Q1479">
        <v>0.28775978088378901</v>
      </c>
      <c r="R1479">
        <v>0.27657985687255898</v>
      </c>
      <c r="S1479">
        <v>0.16586208343505901</v>
      </c>
      <c r="T1479">
        <v>-0.29549264907836897</v>
      </c>
      <c r="U1479">
        <v>-0.456469535827637</v>
      </c>
      <c r="V1479">
        <v>-0.19767856597900399</v>
      </c>
      <c r="W1479">
        <v>-0.16205406188964799</v>
      </c>
      <c r="X1479">
        <v>9.4704151153564495E-2</v>
      </c>
      <c r="Y1479">
        <v>0.100669384002686</v>
      </c>
      <c r="Z1479">
        <v>0.21233797073364299</v>
      </c>
      <c r="AA1479">
        <v>0.19023799896240201</v>
      </c>
      <c r="AB1479">
        <v>-0.273846626281738</v>
      </c>
      <c r="AC1479">
        <v>0.21198034286499001</v>
      </c>
      <c r="AD1479">
        <v>0.12549543380737299</v>
      </c>
      <c r="AE1479">
        <v>-0.374773979187012</v>
      </c>
      <c r="AF1479">
        <v>-0.53279113769531306</v>
      </c>
      <c r="AG1479">
        <v>-0.4114990234375</v>
      </c>
      <c r="AH1479">
        <v>-0.13045692443847701</v>
      </c>
      <c r="AI1479">
        <v>0.20440912246704099</v>
      </c>
      <c r="AJ1479">
        <v>0.21565771102905301</v>
      </c>
      <c r="AK1479">
        <v>6.7622184753417997E-2</v>
      </c>
      <c r="AL1479">
        <v>0.26419115066528298</v>
      </c>
      <c r="AM1479">
        <v>1.5951156616210899E-2</v>
      </c>
      <c r="AN1479">
        <v>0.237075805664063</v>
      </c>
      <c r="AO1479" t="s">
        <v>91</v>
      </c>
      <c r="AP1479">
        <v>3</v>
      </c>
      <c r="AQ1479">
        <v>1441</v>
      </c>
      <c r="AR1479" t="s">
        <v>92</v>
      </c>
      <c r="AU1479" t="s">
        <v>77663</v>
      </c>
      <c r="AV1479" t="s">
        <v>75780</v>
      </c>
      <c r="AW1479">
        <v>1</v>
      </c>
      <c r="AX1479">
        <v>0</v>
      </c>
      <c r="AY1479">
        <v>365.02</v>
      </c>
      <c r="AZ1479">
        <v>340.82</v>
      </c>
      <c r="BA1479">
        <v>365.02</v>
      </c>
      <c r="BB1479">
        <v>0.52564</v>
      </c>
      <c r="BC1479">
        <v>18314000000</v>
      </c>
      <c r="BD1479" t="s">
        <v>90</v>
      </c>
    </row>
    <row r="1480" spans="1:56" x14ac:dyDescent="0.45">
      <c r="A1480" t="s">
        <v>9788</v>
      </c>
      <c r="B1480" t="s">
        <v>9789</v>
      </c>
      <c r="C1480" t="s">
        <v>77662</v>
      </c>
      <c r="D1480">
        <v>532</v>
      </c>
      <c r="E1480" t="s">
        <v>9794</v>
      </c>
      <c r="F1480" t="s">
        <v>9793</v>
      </c>
      <c r="G1480" t="s">
        <v>168</v>
      </c>
      <c r="H1480">
        <v>-0.21473026275634799</v>
      </c>
      <c r="I1480">
        <v>0.28284835815429699</v>
      </c>
      <c r="J1480">
        <v>0.290188789367676</v>
      </c>
      <c r="K1480">
        <v>0.35717391967773399</v>
      </c>
      <c r="L1480">
        <v>0.14295482635498</v>
      </c>
      <c r="M1480">
        <v>-0.82261180877685502</v>
      </c>
      <c r="N1480">
        <v>5.7315826416015603E-4</v>
      </c>
      <c r="O1480">
        <v>-3.7968635559081997E-2</v>
      </c>
      <c r="P1480">
        <v>-0.209362983703613</v>
      </c>
      <c r="Q1480">
        <v>-0.13698387145996099</v>
      </c>
      <c r="R1480">
        <v>-0.22132205963134799</v>
      </c>
      <c r="S1480" t="s">
        <v>90</v>
      </c>
      <c r="T1480" t="s">
        <v>90</v>
      </c>
      <c r="U1480" t="s">
        <v>90</v>
      </c>
      <c r="V1480" t="s">
        <v>90</v>
      </c>
      <c r="W1480" t="s">
        <v>90</v>
      </c>
      <c r="X1480" t="s">
        <v>90</v>
      </c>
      <c r="Y1480" t="s">
        <v>90</v>
      </c>
      <c r="Z1480" t="s">
        <v>90</v>
      </c>
      <c r="AA1480" t="s">
        <v>90</v>
      </c>
      <c r="AB1480" t="s">
        <v>90</v>
      </c>
      <c r="AC1480" t="s">
        <v>90</v>
      </c>
      <c r="AD1480">
        <v>-0.15870618820190399</v>
      </c>
      <c r="AE1480">
        <v>0.53271007537841797</v>
      </c>
      <c r="AF1480">
        <v>0.48745250701904302</v>
      </c>
      <c r="AG1480">
        <v>0.30810642242431602</v>
      </c>
      <c r="AH1480">
        <v>0.125035285949707</v>
      </c>
      <c r="AI1480">
        <v>-1.1899471282959E-2</v>
      </c>
      <c r="AJ1480">
        <v>-7.97314643859863E-2</v>
      </c>
      <c r="AK1480">
        <v>-0.199435234069824</v>
      </c>
      <c r="AL1480">
        <v>-0.22629022598266599</v>
      </c>
      <c r="AM1480">
        <v>4.5306205749511698E-2</v>
      </c>
      <c r="AN1480">
        <v>-7.8040122985839802E-2</v>
      </c>
      <c r="AO1480" t="s">
        <v>91</v>
      </c>
      <c r="AP1480">
        <v>3</v>
      </c>
      <c r="AQ1480">
        <v>1441</v>
      </c>
      <c r="AR1480" t="s">
        <v>92</v>
      </c>
      <c r="AU1480" t="s">
        <v>77663</v>
      </c>
      <c r="AV1480" t="s">
        <v>75871</v>
      </c>
      <c r="AW1480">
        <v>1</v>
      </c>
      <c r="AX1480">
        <v>0</v>
      </c>
      <c r="AY1480">
        <v>365.02</v>
      </c>
      <c r="AZ1480">
        <v>340.82</v>
      </c>
      <c r="BA1480">
        <v>365.02</v>
      </c>
      <c r="BB1480">
        <v>0.52564</v>
      </c>
      <c r="BC1480">
        <v>5757000000</v>
      </c>
      <c r="BD1480" t="s">
        <v>90</v>
      </c>
    </row>
    <row r="1481" spans="1:56" x14ac:dyDescent="0.45">
      <c r="A1481" t="s">
        <v>9797</v>
      </c>
      <c r="B1481" t="s">
        <v>9798</v>
      </c>
      <c r="C1481" t="s">
        <v>77665</v>
      </c>
      <c r="D1481">
        <v>231</v>
      </c>
      <c r="E1481" t="s">
        <v>9801</v>
      </c>
      <c r="F1481" t="s">
        <v>9802</v>
      </c>
      <c r="G1481">
        <v>1</v>
      </c>
      <c r="H1481">
        <v>-0.35417652130126998</v>
      </c>
      <c r="I1481">
        <v>0.23335933685302701</v>
      </c>
      <c r="J1481">
        <v>0.259036064147949</v>
      </c>
      <c r="K1481">
        <v>0.28140926361084001</v>
      </c>
      <c r="L1481">
        <v>0.17736625671386699</v>
      </c>
      <c r="M1481">
        <v>-0.10416221618652299</v>
      </c>
      <c r="N1481">
        <v>-0.20796298980712899</v>
      </c>
      <c r="O1481">
        <v>-6.3275337219238295E-2</v>
      </c>
      <c r="P1481">
        <v>4.8249244689941399E-2</v>
      </c>
      <c r="Q1481">
        <v>-0.122036933898926</v>
      </c>
      <c r="R1481">
        <v>-2.3345947265625E-3</v>
      </c>
      <c r="S1481">
        <v>-0.246757507324219</v>
      </c>
      <c r="T1481">
        <v>0.41343164443969699</v>
      </c>
      <c r="U1481">
        <v>0.849820137023926</v>
      </c>
      <c r="V1481">
        <v>0.65847396850585904</v>
      </c>
      <c r="W1481">
        <v>0.39033412933349598</v>
      </c>
      <c r="X1481">
        <v>-0.17961359024047899</v>
      </c>
      <c r="Y1481">
        <v>-5.6595325469970703E-2</v>
      </c>
      <c r="Z1481">
        <v>-6.8471431732177707E-2</v>
      </c>
      <c r="AA1481">
        <v>-0.29753971099853499</v>
      </c>
      <c r="AB1481">
        <v>-8.1707000732421903E-2</v>
      </c>
      <c r="AC1481">
        <v>-0.20504808425903301</v>
      </c>
      <c r="AD1481">
        <v>-6.9307804107666002E-2</v>
      </c>
      <c r="AE1481">
        <v>0.33721351623535201</v>
      </c>
      <c r="AF1481">
        <v>0.41019439697265597</v>
      </c>
      <c r="AG1481">
        <v>0.402053833007813</v>
      </c>
      <c r="AH1481">
        <v>0.21607398986816401</v>
      </c>
      <c r="AI1481">
        <v>-0.14279890060424799</v>
      </c>
      <c r="AJ1481">
        <v>-1.23896598815918E-2</v>
      </c>
      <c r="AK1481">
        <v>-0.11716651916503899</v>
      </c>
      <c r="AL1481">
        <v>-0.17118787765502899</v>
      </c>
      <c r="AM1481">
        <v>-7.8490257263183594E-2</v>
      </c>
      <c r="AN1481">
        <v>-7.4070930480957003E-2</v>
      </c>
      <c r="AO1481" t="s">
        <v>91</v>
      </c>
      <c r="AP1481">
        <v>2</v>
      </c>
      <c r="AQ1481">
        <v>1443</v>
      </c>
      <c r="AR1481" t="s">
        <v>92</v>
      </c>
      <c r="AU1481" t="s">
        <v>76075</v>
      </c>
      <c r="AV1481" t="s">
        <v>77666</v>
      </c>
      <c r="AW1481">
        <v>0.99930600000000003</v>
      </c>
      <c r="AX1481" s="4">
        <v>4.80871E-54</v>
      </c>
      <c r="AY1481">
        <v>217.32</v>
      </c>
      <c r="AZ1481">
        <v>172.04</v>
      </c>
      <c r="BA1481">
        <v>217.32</v>
      </c>
      <c r="BB1481">
        <v>-1.7558000000000001E-2</v>
      </c>
      <c r="BC1481">
        <v>320370000</v>
      </c>
      <c r="BD1481" t="s">
        <v>90</v>
      </c>
    </row>
    <row r="1482" spans="1:56" x14ac:dyDescent="0.45">
      <c r="A1482" t="s">
        <v>9797</v>
      </c>
      <c r="B1482" t="s">
        <v>9798</v>
      </c>
      <c r="C1482" t="s">
        <v>77665</v>
      </c>
      <c r="D1482">
        <v>624</v>
      </c>
      <c r="E1482" t="s">
        <v>9805</v>
      </c>
      <c r="F1482" t="s">
        <v>9806</v>
      </c>
      <c r="G1482">
        <v>1</v>
      </c>
      <c r="H1482" t="s">
        <v>90</v>
      </c>
      <c r="I1482" t="s">
        <v>90</v>
      </c>
      <c r="J1482" t="s">
        <v>90</v>
      </c>
      <c r="K1482" t="s">
        <v>90</v>
      </c>
      <c r="L1482" t="s">
        <v>90</v>
      </c>
      <c r="M1482" t="s">
        <v>90</v>
      </c>
      <c r="N1482" t="s">
        <v>90</v>
      </c>
      <c r="O1482" t="s">
        <v>90</v>
      </c>
      <c r="P1482" t="s">
        <v>90</v>
      </c>
      <c r="Q1482" t="s">
        <v>90</v>
      </c>
      <c r="R1482" t="s">
        <v>90</v>
      </c>
      <c r="S1482">
        <v>-0.23144340515136699</v>
      </c>
      <c r="T1482">
        <v>0.67523908615112305</v>
      </c>
      <c r="U1482">
        <v>1.0053863525390601</v>
      </c>
      <c r="V1482">
        <v>0.739352226257324</v>
      </c>
      <c r="W1482">
        <v>0.33690643310546903</v>
      </c>
      <c r="X1482">
        <v>-0.28254175186157199</v>
      </c>
      <c r="Y1482">
        <v>-6.6072940826416002E-2</v>
      </c>
      <c r="Z1482">
        <v>3.55935096740723E-2</v>
      </c>
      <c r="AA1482">
        <v>-8.4511756896972698E-2</v>
      </c>
      <c r="AB1482">
        <v>-0.18783187866210899</v>
      </c>
      <c r="AC1482">
        <v>-5.8973789215087898E-2</v>
      </c>
      <c r="AD1482">
        <v>-0.318174839019775</v>
      </c>
      <c r="AE1482">
        <v>0.53155994415283203</v>
      </c>
      <c r="AF1482">
        <v>0.91325855255126998</v>
      </c>
      <c r="AG1482">
        <v>0.77201271057128895</v>
      </c>
      <c r="AH1482">
        <v>0.27956771850585899</v>
      </c>
      <c r="AI1482">
        <v>-0.12919378280639601</v>
      </c>
      <c r="AJ1482">
        <v>-0.12642431259155301</v>
      </c>
      <c r="AK1482">
        <v>5.7795524597168003E-2</v>
      </c>
      <c r="AL1482">
        <v>-0.138047695159912</v>
      </c>
      <c r="AM1482">
        <v>-8.32977294921875E-2</v>
      </c>
      <c r="AN1482">
        <v>-3.3391952514648403E-2</v>
      </c>
      <c r="AO1482" t="s">
        <v>91</v>
      </c>
      <c r="AP1482">
        <v>2</v>
      </c>
      <c r="AQ1482">
        <v>1443</v>
      </c>
      <c r="AR1482" t="s">
        <v>92</v>
      </c>
      <c r="AU1482" t="s">
        <v>76075</v>
      </c>
      <c r="AV1482" t="s">
        <v>77667</v>
      </c>
      <c r="AW1482">
        <v>0.97673100000000002</v>
      </c>
      <c r="AX1482" s="4">
        <v>4.5725600000000001E-32</v>
      </c>
      <c r="AY1482">
        <v>176.95</v>
      </c>
      <c r="AZ1482">
        <v>136.88</v>
      </c>
      <c r="BA1482">
        <v>145.09</v>
      </c>
      <c r="BB1482">
        <v>0.18160999999999999</v>
      </c>
      <c r="BC1482">
        <v>94021000</v>
      </c>
      <c r="BD1482" t="s">
        <v>90</v>
      </c>
    </row>
    <row r="1483" spans="1:56" x14ac:dyDescent="0.45">
      <c r="A1483" t="s">
        <v>9831</v>
      </c>
      <c r="B1483" t="s">
        <v>9832</v>
      </c>
      <c r="C1483" t="s">
        <v>77668</v>
      </c>
      <c r="D1483">
        <v>377</v>
      </c>
      <c r="E1483" t="s">
        <v>9833</v>
      </c>
      <c r="F1483" t="s">
        <v>9834</v>
      </c>
      <c r="G1483">
        <v>1</v>
      </c>
      <c r="H1483">
        <v>-0.25519943237304699</v>
      </c>
      <c r="I1483">
        <v>6.7027091979980497E-2</v>
      </c>
      <c r="J1483">
        <v>0.122872352600098</v>
      </c>
      <c r="K1483">
        <v>-4.0095329284668003E-2</v>
      </c>
      <c r="L1483">
        <v>-2.0824432373046899E-2</v>
      </c>
      <c r="M1483">
        <v>0.28974056243896501</v>
      </c>
      <c r="N1483">
        <v>-6.9561958312988295E-2</v>
      </c>
      <c r="O1483">
        <v>3.0175209045410201E-2</v>
      </c>
      <c r="P1483">
        <v>-0.111937522888184</v>
      </c>
      <c r="Q1483">
        <v>-0.319439888000488</v>
      </c>
      <c r="R1483">
        <v>-7.4510574340820304E-3</v>
      </c>
      <c r="S1483" t="s">
        <v>90</v>
      </c>
      <c r="T1483" t="s">
        <v>90</v>
      </c>
      <c r="U1483" t="s">
        <v>90</v>
      </c>
      <c r="V1483" t="s">
        <v>90</v>
      </c>
      <c r="W1483" t="s">
        <v>90</v>
      </c>
      <c r="X1483" t="s">
        <v>90</v>
      </c>
      <c r="Y1483" t="s">
        <v>90</v>
      </c>
      <c r="Z1483" t="s">
        <v>90</v>
      </c>
      <c r="AA1483" t="s">
        <v>90</v>
      </c>
      <c r="AB1483" t="s">
        <v>90</v>
      </c>
      <c r="AC1483" t="s">
        <v>90</v>
      </c>
      <c r="AD1483">
        <v>-4.9500465393066398E-3</v>
      </c>
      <c r="AE1483">
        <v>0.47868728637695301</v>
      </c>
      <c r="AF1483">
        <v>0.41099071502685502</v>
      </c>
      <c r="AG1483">
        <v>0.38978004455566401</v>
      </c>
      <c r="AH1483">
        <v>0.13866043090820299</v>
      </c>
      <c r="AI1483">
        <v>-5.52420616149902E-2</v>
      </c>
      <c r="AJ1483">
        <v>-0.1344895362854</v>
      </c>
      <c r="AK1483">
        <v>-5.7651519775390597E-2</v>
      </c>
      <c r="AL1483">
        <v>3.1171321868896502E-2</v>
      </c>
      <c r="AM1483">
        <v>-0.108570098876953</v>
      </c>
      <c r="AN1483">
        <v>-0.14148902893066401</v>
      </c>
      <c r="AO1483" t="s">
        <v>91</v>
      </c>
      <c r="AP1483">
        <v>3</v>
      </c>
      <c r="AQ1483" t="s">
        <v>9835</v>
      </c>
      <c r="AR1483" t="s">
        <v>92</v>
      </c>
      <c r="AS1483" t="s">
        <v>77669</v>
      </c>
      <c r="AU1483" t="s">
        <v>77670</v>
      </c>
      <c r="AV1483" t="s">
        <v>77671</v>
      </c>
      <c r="AW1483">
        <v>0.99721000000000004</v>
      </c>
      <c r="AX1483" s="4">
        <v>2.47845E-11</v>
      </c>
      <c r="AY1483">
        <v>128.1</v>
      </c>
      <c r="AZ1483">
        <v>106.19</v>
      </c>
      <c r="BA1483">
        <v>77.870999999999995</v>
      </c>
      <c r="BB1483">
        <v>-0.58287999999999995</v>
      </c>
      <c r="BC1483">
        <v>553020000</v>
      </c>
      <c r="BD1483" t="s">
        <v>90</v>
      </c>
    </row>
    <row r="1484" spans="1:56" x14ac:dyDescent="0.45">
      <c r="A1484" t="s">
        <v>9831</v>
      </c>
      <c r="B1484" t="s">
        <v>9832</v>
      </c>
      <c r="C1484" t="s">
        <v>77668</v>
      </c>
      <c r="D1484">
        <v>234</v>
      </c>
      <c r="E1484" t="s">
        <v>9838</v>
      </c>
      <c r="F1484" t="s">
        <v>9839</v>
      </c>
      <c r="G1484">
        <v>1</v>
      </c>
      <c r="H1484">
        <v>-3.2644271850585898E-3</v>
      </c>
      <c r="I1484">
        <v>0.528411865234375</v>
      </c>
      <c r="J1484">
        <v>-9.4441413879394503E-2</v>
      </c>
      <c r="K1484">
        <v>1.3208389282226601E-2</v>
      </c>
      <c r="L1484">
        <v>-0.16149330139160201</v>
      </c>
      <c r="M1484">
        <v>1.28617286682129</v>
      </c>
      <c r="N1484">
        <v>0.30309009552001998</v>
      </c>
      <c r="O1484">
        <v>-0.47074699401855502</v>
      </c>
      <c r="P1484">
        <v>-9.3479156494140608E-3</v>
      </c>
      <c r="Q1484">
        <v>0.100495338439941</v>
      </c>
      <c r="R1484">
        <v>-9.2261314392089802E-2</v>
      </c>
      <c r="S1484">
        <v>0.37858104705810502</v>
      </c>
      <c r="T1484">
        <v>0.51998186111450195</v>
      </c>
      <c r="U1484">
        <v>-0.124171257019043</v>
      </c>
      <c r="V1484">
        <v>-0.148219108581543</v>
      </c>
      <c r="W1484">
        <v>-0.460345268249512</v>
      </c>
      <c r="X1484">
        <v>0.48304128646850603</v>
      </c>
      <c r="Y1484">
        <v>0.46867322921752902</v>
      </c>
      <c r="Z1484">
        <v>-0.43868494033813499</v>
      </c>
      <c r="AA1484">
        <v>0.10538673400878899</v>
      </c>
      <c r="AB1484">
        <v>8.9454650878906306E-2</v>
      </c>
      <c r="AC1484">
        <v>-0.31349706649780301</v>
      </c>
      <c r="AD1484" t="s">
        <v>90</v>
      </c>
      <c r="AE1484" t="s">
        <v>90</v>
      </c>
      <c r="AF1484" t="s">
        <v>90</v>
      </c>
      <c r="AG1484" t="s">
        <v>90</v>
      </c>
      <c r="AH1484" t="s">
        <v>90</v>
      </c>
      <c r="AI1484" t="s">
        <v>90</v>
      </c>
      <c r="AJ1484" t="s">
        <v>90</v>
      </c>
      <c r="AK1484" t="s">
        <v>90</v>
      </c>
      <c r="AL1484" t="s">
        <v>90</v>
      </c>
      <c r="AM1484" t="s">
        <v>90</v>
      </c>
      <c r="AN1484" t="s">
        <v>90</v>
      </c>
      <c r="AO1484" t="s">
        <v>91</v>
      </c>
      <c r="AP1484">
        <v>2</v>
      </c>
      <c r="AQ1484" t="s">
        <v>9835</v>
      </c>
      <c r="AR1484" t="s">
        <v>92</v>
      </c>
      <c r="AS1484" t="s">
        <v>77669</v>
      </c>
      <c r="AU1484" t="s">
        <v>77670</v>
      </c>
      <c r="AW1484">
        <v>1</v>
      </c>
      <c r="AX1484" s="4">
        <v>1.42947E-21</v>
      </c>
      <c r="AY1484">
        <v>188.4</v>
      </c>
      <c r="AZ1484">
        <v>135.71</v>
      </c>
      <c r="BA1484">
        <v>146.96</v>
      </c>
      <c r="BB1484">
        <v>0.20115</v>
      </c>
      <c r="BC1484">
        <v>80135000</v>
      </c>
      <c r="BD1484" t="s">
        <v>90</v>
      </c>
    </row>
    <row r="1485" spans="1:56" x14ac:dyDescent="0.45">
      <c r="A1485" t="s">
        <v>9831</v>
      </c>
      <c r="B1485" t="s">
        <v>9832</v>
      </c>
      <c r="C1485" t="s">
        <v>77668</v>
      </c>
      <c r="D1485">
        <v>366</v>
      </c>
      <c r="E1485" t="s">
        <v>9846</v>
      </c>
      <c r="F1485" t="s">
        <v>9847</v>
      </c>
      <c r="G1485">
        <v>1</v>
      </c>
      <c r="H1485">
        <v>3.7202835083007799E-3</v>
      </c>
      <c r="I1485">
        <v>-9.1762542724609392E-3</v>
      </c>
      <c r="J1485">
        <v>2.07624435424805E-2</v>
      </c>
      <c r="K1485">
        <v>8.4144592285156306E-2</v>
      </c>
      <c r="L1485">
        <v>0.128413200378418</v>
      </c>
      <c r="M1485">
        <v>0.197799682617188</v>
      </c>
      <c r="N1485">
        <v>-0.13911819458007799</v>
      </c>
      <c r="O1485">
        <v>-3.4943580627441399E-2</v>
      </c>
      <c r="P1485">
        <v>3.3103942871093799E-2</v>
      </c>
      <c r="Q1485">
        <v>-5.0840377807617196E-3</v>
      </c>
      <c r="R1485">
        <v>-7.7282905578613295E-2</v>
      </c>
      <c r="S1485" t="s">
        <v>90</v>
      </c>
      <c r="T1485" t="s">
        <v>90</v>
      </c>
      <c r="U1485" t="s">
        <v>90</v>
      </c>
      <c r="V1485" t="s">
        <v>90</v>
      </c>
      <c r="W1485" t="s">
        <v>90</v>
      </c>
      <c r="X1485" t="s">
        <v>90</v>
      </c>
      <c r="Y1485" t="s">
        <v>90</v>
      </c>
      <c r="Z1485" t="s">
        <v>90</v>
      </c>
      <c r="AA1485" t="s">
        <v>90</v>
      </c>
      <c r="AB1485" t="s">
        <v>90</v>
      </c>
      <c r="AC1485" t="s">
        <v>90</v>
      </c>
      <c r="AD1485">
        <v>-1.81012153625488E-2</v>
      </c>
      <c r="AE1485">
        <v>-0.106389045715332</v>
      </c>
      <c r="AF1485">
        <v>0.13538551330566401</v>
      </c>
      <c r="AG1485">
        <v>0.21760749816894501</v>
      </c>
      <c r="AH1485">
        <v>0.100369453430176</v>
      </c>
      <c r="AI1485">
        <v>-9.4916820526123005E-2</v>
      </c>
      <c r="AJ1485">
        <v>-0.13885545730590801</v>
      </c>
      <c r="AK1485">
        <v>1.16100311279297E-2</v>
      </c>
      <c r="AL1485">
        <v>-5.5584430694580099E-2</v>
      </c>
      <c r="AM1485">
        <v>-6.6102981567382799E-2</v>
      </c>
      <c r="AN1485">
        <v>0.10309791564941399</v>
      </c>
      <c r="AO1485" t="s">
        <v>91</v>
      </c>
      <c r="AP1485">
        <v>2</v>
      </c>
      <c r="AQ1485" t="s">
        <v>9835</v>
      </c>
      <c r="AR1485" t="s">
        <v>92</v>
      </c>
      <c r="AS1485" t="s">
        <v>77669</v>
      </c>
      <c r="AU1485" t="s">
        <v>77670</v>
      </c>
      <c r="AV1485" t="s">
        <v>77672</v>
      </c>
      <c r="AW1485">
        <v>0.99317800000000001</v>
      </c>
      <c r="AX1485">
        <v>3.2674000000000001E-4</v>
      </c>
      <c r="AY1485">
        <v>82.55</v>
      </c>
      <c r="AZ1485">
        <v>59.323999999999998</v>
      </c>
      <c r="BA1485">
        <v>58.171999999999997</v>
      </c>
      <c r="BB1485">
        <v>0.40950999999999999</v>
      </c>
      <c r="BC1485">
        <v>858510000</v>
      </c>
      <c r="BD1485" t="s">
        <v>90</v>
      </c>
    </row>
    <row r="1486" spans="1:56" x14ac:dyDescent="0.45">
      <c r="A1486" t="s">
        <v>9850</v>
      </c>
      <c r="B1486" t="s">
        <v>9851</v>
      </c>
      <c r="C1486" t="s">
        <v>77673</v>
      </c>
      <c r="D1486">
        <v>91</v>
      </c>
      <c r="E1486" t="s">
        <v>9852</v>
      </c>
      <c r="F1486" t="s">
        <v>9853</v>
      </c>
      <c r="G1486">
        <v>1</v>
      </c>
      <c r="H1486">
        <v>-7.1040153503417997E-2</v>
      </c>
      <c r="I1486">
        <v>0.23677635192871099</v>
      </c>
      <c r="J1486">
        <v>0.19894790649414101</v>
      </c>
      <c r="K1486">
        <v>6.1352729797363302E-2</v>
      </c>
      <c r="L1486">
        <v>-4.7201156616210903E-2</v>
      </c>
      <c r="M1486">
        <v>-0.83805656433105502</v>
      </c>
      <c r="N1486">
        <v>7.4357986450195304E-3</v>
      </c>
      <c r="O1486">
        <v>-0.11031532287597701</v>
      </c>
      <c r="P1486">
        <v>-3.3460617065429701E-2</v>
      </c>
      <c r="Q1486">
        <v>-3.7901878356933601E-2</v>
      </c>
      <c r="R1486">
        <v>-2.9717445373535201E-2</v>
      </c>
      <c r="S1486">
        <v>9.18731689453125E-2</v>
      </c>
      <c r="T1486">
        <v>0.18120336532592801</v>
      </c>
      <c r="U1486">
        <v>0.19523715972900399</v>
      </c>
      <c r="V1486">
        <v>1.64995193481445E-2</v>
      </c>
      <c r="W1486">
        <v>4.0197372436523403E-2</v>
      </c>
      <c r="X1486">
        <v>-2.3196697235107401E-2</v>
      </c>
      <c r="Y1486">
        <v>-0.37963056564331099</v>
      </c>
      <c r="Z1486">
        <v>-1.45373344421387E-2</v>
      </c>
      <c r="AA1486">
        <v>-4.9379348754882799E-2</v>
      </c>
      <c r="AB1486">
        <v>-0.60335254669189498</v>
      </c>
      <c r="AC1486">
        <v>-3.29384803771973E-2</v>
      </c>
      <c r="AD1486">
        <v>8.2334995269775405E-2</v>
      </c>
      <c r="AE1486">
        <v>0.15310573577880901</v>
      </c>
      <c r="AF1486">
        <v>5.9290885925293003E-2</v>
      </c>
      <c r="AG1486">
        <v>0.105395317077637</v>
      </c>
      <c r="AH1486">
        <v>4.6605110168456997E-2</v>
      </c>
      <c r="AI1486">
        <v>-9.7695827484130901E-2</v>
      </c>
      <c r="AJ1486">
        <v>-6.6960811614990207E-2</v>
      </c>
      <c r="AK1486">
        <v>-0.123919486999512</v>
      </c>
      <c r="AL1486">
        <v>5.8302879333496102E-3</v>
      </c>
      <c r="AM1486">
        <v>3.0735015869140601E-2</v>
      </c>
      <c r="AN1486">
        <v>-9.4331741333007799E-2</v>
      </c>
      <c r="AO1486" t="s">
        <v>91</v>
      </c>
      <c r="AP1486">
        <v>3</v>
      </c>
      <c r="AQ1486" t="s">
        <v>9854</v>
      </c>
      <c r="AR1486" t="s">
        <v>92</v>
      </c>
      <c r="AV1486" t="s">
        <v>77674</v>
      </c>
      <c r="AW1486">
        <v>1</v>
      </c>
      <c r="AX1486" s="4">
        <v>3.44779E-42</v>
      </c>
      <c r="AY1486">
        <v>198.64</v>
      </c>
      <c r="AZ1486">
        <v>162.53</v>
      </c>
      <c r="BA1486">
        <v>120.57</v>
      </c>
      <c r="BB1486">
        <v>0.10775</v>
      </c>
      <c r="BC1486">
        <v>2219000000</v>
      </c>
      <c r="BD1486" t="s">
        <v>90</v>
      </c>
    </row>
    <row r="1487" spans="1:56" x14ac:dyDescent="0.45">
      <c r="A1487" t="s">
        <v>9857</v>
      </c>
      <c r="B1487" t="s">
        <v>9858</v>
      </c>
      <c r="C1487" t="s">
        <v>77675</v>
      </c>
      <c r="D1487">
        <v>290</v>
      </c>
      <c r="E1487" t="s">
        <v>9859</v>
      </c>
      <c r="F1487" t="s">
        <v>9860</v>
      </c>
      <c r="G1487">
        <v>1</v>
      </c>
      <c r="H1487">
        <v>0.11042976379394499</v>
      </c>
      <c r="I1487">
        <v>-0.158958435058594</v>
      </c>
      <c r="J1487">
        <v>-0.12639427185058599</v>
      </c>
      <c r="K1487">
        <v>5.7849884033203099E-3</v>
      </c>
      <c r="L1487">
        <v>-7.4103355407714802E-2</v>
      </c>
      <c r="M1487">
        <v>-1.43558025360107</v>
      </c>
      <c r="N1487">
        <v>9.7035408020019503E-2</v>
      </c>
      <c r="O1487">
        <v>7.8913688659667997E-2</v>
      </c>
      <c r="P1487">
        <v>6.4210891723632804E-3</v>
      </c>
      <c r="Q1487">
        <v>8.1491470336914097E-3</v>
      </c>
      <c r="R1487">
        <v>0.18927001953125</v>
      </c>
      <c r="S1487">
        <v>0.13293647766113301</v>
      </c>
      <c r="T1487">
        <v>-0.10558652877807601</v>
      </c>
      <c r="U1487">
        <v>7.1964263916015597E-2</v>
      </c>
      <c r="V1487">
        <v>-2.7458190917968799E-2</v>
      </c>
      <c r="W1487">
        <v>-4.0122985839843799E-2</v>
      </c>
      <c r="X1487">
        <v>-3.4543514251708998E-2</v>
      </c>
      <c r="Y1487">
        <v>-0.13641786575317399</v>
      </c>
      <c r="Z1487">
        <v>0.16134119033813499</v>
      </c>
      <c r="AA1487">
        <v>5.2718162536621101E-2</v>
      </c>
      <c r="AB1487">
        <v>-0.76572608947753895</v>
      </c>
      <c r="AC1487">
        <v>5.0042629241943401E-2</v>
      </c>
      <c r="AD1487">
        <v>0.13298368453979501</v>
      </c>
      <c r="AE1487">
        <v>-0.18235969543457001</v>
      </c>
      <c r="AF1487">
        <v>-0.1319580078125</v>
      </c>
      <c r="AG1487">
        <v>-7.9412460327148403E-3</v>
      </c>
      <c r="AH1487">
        <v>8.3990097045898403E-3</v>
      </c>
      <c r="AI1487">
        <v>3.9742946624755901E-2</v>
      </c>
      <c r="AJ1487">
        <v>0.185685634613037</v>
      </c>
      <c r="AK1487">
        <v>0.117489814758301</v>
      </c>
      <c r="AL1487">
        <v>8.1314563751220703E-2</v>
      </c>
      <c r="AM1487">
        <v>2.9201507568359399E-2</v>
      </c>
      <c r="AN1487">
        <v>0.20832920074462899</v>
      </c>
      <c r="AO1487" t="s">
        <v>91</v>
      </c>
      <c r="AP1487">
        <v>2</v>
      </c>
      <c r="AQ1487">
        <v>1456</v>
      </c>
      <c r="AR1487" t="s">
        <v>92</v>
      </c>
      <c r="AU1487" t="s">
        <v>77676</v>
      </c>
      <c r="AV1487" t="s">
        <v>75780</v>
      </c>
      <c r="AW1487">
        <v>0.995865</v>
      </c>
      <c r="AX1487" s="4">
        <v>6.3586799999999995E-42</v>
      </c>
      <c r="AY1487">
        <v>213.99</v>
      </c>
      <c r="AZ1487">
        <v>168.91</v>
      </c>
      <c r="BA1487">
        <v>191.53</v>
      </c>
      <c r="BB1487">
        <v>0.33363999999999999</v>
      </c>
      <c r="BC1487">
        <v>25173000000</v>
      </c>
      <c r="BD1487" t="s">
        <v>90</v>
      </c>
    </row>
    <row r="1488" spans="1:56" x14ac:dyDescent="0.45">
      <c r="A1488" t="s">
        <v>9875</v>
      </c>
      <c r="B1488" t="s">
        <v>9876</v>
      </c>
      <c r="C1488" t="s">
        <v>77677</v>
      </c>
      <c r="D1488">
        <v>40</v>
      </c>
      <c r="E1488" t="s">
        <v>9877</v>
      </c>
      <c r="F1488" t="s">
        <v>9878</v>
      </c>
      <c r="G1488" t="s">
        <v>168</v>
      </c>
      <c r="H1488">
        <v>9.7037315368652302E-2</v>
      </c>
      <c r="I1488">
        <v>0.31725692749023399</v>
      </c>
      <c r="J1488">
        <v>0.10601234436035201</v>
      </c>
      <c r="K1488">
        <v>0.10444068908691399</v>
      </c>
      <c r="L1488">
        <v>0.22350025177002</v>
      </c>
      <c r="M1488">
        <v>-0.15063667297363301</v>
      </c>
      <c r="N1488">
        <v>-0.124755859375</v>
      </c>
      <c r="O1488">
        <v>-3.1561851501464802E-2</v>
      </c>
      <c r="P1488">
        <v>-0.16306686401367201</v>
      </c>
      <c r="Q1488">
        <v>-8.7391853332519503E-2</v>
      </c>
      <c r="R1488">
        <v>-0.17562961578369099</v>
      </c>
      <c r="S1488">
        <v>-0.167152404785156</v>
      </c>
      <c r="T1488">
        <v>0.37406969070434598</v>
      </c>
      <c r="U1488">
        <v>0.56472969055175803</v>
      </c>
      <c r="V1488">
        <v>0.207844734191895</v>
      </c>
      <c r="W1488">
        <v>0.15364456176757799</v>
      </c>
      <c r="X1488">
        <v>-0.38526105880737299</v>
      </c>
      <c r="Y1488">
        <v>-0.180184841156006</v>
      </c>
      <c r="Z1488">
        <v>-0.15078401565551799</v>
      </c>
      <c r="AA1488">
        <v>0.13786792755127</v>
      </c>
      <c r="AB1488">
        <v>0.14077568054199199</v>
      </c>
      <c r="AC1488">
        <v>-7.5256824493408203E-2</v>
      </c>
      <c r="AD1488" t="s">
        <v>90</v>
      </c>
      <c r="AE1488" t="s">
        <v>90</v>
      </c>
      <c r="AF1488" t="s">
        <v>90</v>
      </c>
      <c r="AG1488" t="s">
        <v>90</v>
      </c>
      <c r="AH1488" t="s">
        <v>90</v>
      </c>
      <c r="AI1488" t="s">
        <v>90</v>
      </c>
      <c r="AJ1488" t="s">
        <v>90</v>
      </c>
      <c r="AK1488" t="s">
        <v>90</v>
      </c>
      <c r="AL1488" t="s">
        <v>90</v>
      </c>
      <c r="AM1488" t="s">
        <v>90</v>
      </c>
      <c r="AN1488" t="s">
        <v>90</v>
      </c>
      <c r="AO1488" t="s">
        <v>91</v>
      </c>
      <c r="AP1488">
        <v>2</v>
      </c>
      <c r="AQ1488">
        <v>1462</v>
      </c>
      <c r="AR1488" t="s">
        <v>92</v>
      </c>
      <c r="AT1488" t="s">
        <v>77678</v>
      </c>
      <c r="AU1488" t="s">
        <v>76197</v>
      </c>
      <c r="AV1488" t="s">
        <v>75732</v>
      </c>
      <c r="AW1488">
        <v>0.99960800000000005</v>
      </c>
      <c r="AX1488" s="4">
        <v>4.4459399999999998E-38</v>
      </c>
      <c r="AY1488">
        <v>183.06</v>
      </c>
      <c r="AZ1488">
        <v>145.37</v>
      </c>
      <c r="BA1488">
        <v>146.79</v>
      </c>
      <c r="BB1488">
        <v>6.9505999999999998E-2</v>
      </c>
      <c r="BC1488">
        <v>510260000</v>
      </c>
      <c r="BD1488" t="s">
        <v>90</v>
      </c>
    </row>
    <row r="1489" spans="1:56" x14ac:dyDescent="0.45">
      <c r="A1489" t="s">
        <v>9875</v>
      </c>
      <c r="B1489" t="s">
        <v>9876</v>
      </c>
      <c r="C1489" t="s">
        <v>77677</v>
      </c>
      <c r="D1489">
        <v>50</v>
      </c>
      <c r="E1489" t="s">
        <v>9881</v>
      </c>
      <c r="F1489" t="s">
        <v>9882</v>
      </c>
      <c r="G1489">
        <v>1</v>
      </c>
      <c r="H1489">
        <v>-1.2531280517578101E-2</v>
      </c>
      <c r="I1489">
        <v>0.84062385559081998</v>
      </c>
      <c r="J1489">
        <v>0.23785305023193401</v>
      </c>
      <c r="K1489">
        <v>0.16943550109863301</v>
      </c>
      <c r="L1489">
        <v>9.2682838439941406E-2</v>
      </c>
      <c r="M1489">
        <v>-6.4222335815429701E-2</v>
      </c>
      <c r="N1489">
        <v>-0.154919624328613</v>
      </c>
      <c r="O1489">
        <v>-0.28196907043456998</v>
      </c>
      <c r="P1489">
        <v>-4.6647071838378899E-2</v>
      </c>
      <c r="Q1489">
        <v>1.9233703613281299E-2</v>
      </c>
      <c r="R1489">
        <v>-0.38581371307373002</v>
      </c>
      <c r="S1489">
        <v>8.7582588195800795E-2</v>
      </c>
      <c r="T1489">
        <v>0.71256303787231401</v>
      </c>
      <c r="U1489">
        <v>7.9543113708496094E-2</v>
      </c>
      <c r="V1489">
        <v>4.0793418884277302E-2</v>
      </c>
      <c r="W1489">
        <v>-8.5086822509765597E-2</v>
      </c>
      <c r="X1489">
        <v>0.22275114059448201</v>
      </c>
      <c r="Y1489">
        <v>-6.3433170318603502E-2</v>
      </c>
      <c r="Z1489">
        <v>-0.34769392013549799</v>
      </c>
      <c r="AA1489">
        <v>-0.170414924621582</v>
      </c>
      <c r="AB1489">
        <v>-0.13265609741210899</v>
      </c>
      <c r="AC1489">
        <v>-0.37946557998657199</v>
      </c>
      <c r="AD1489">
        <v>-0.122183322906494</v>
      </c>
      <c r="AE1489">
        <v>0.69258594512939498</v>
      </c>
      <c r="AF1489">
        <v>0.36790084838867199</v>
      </c>
      <c r="AG1489">
        <v>0.24484825134277299</v>
      </c>
      <c r="AH1489">
        <v>-0.107143402099609</v>
      </c>
      <c r="AI1489">
        <v>0.245067119598389</v>
      </c>
      <c r="AJ1489">
        <v>0.16119623184204099</v>
      </c>
      <c r="AK1489">
        <v>-0.52488708496093806</v>
      </c>
      <c r="AL1489">
        <v>-1.5562534332275399E-2</v>
      </c>
      <c r="AM1489">
        <v>-5.8344841003418003E-2</v>
      </c>
      <c r="AN1489">
        <v>6.591796875E-2</v>
      </c>
      <c r="AO1489" t="s">
        <v>91</v>
      </c>
      <c r="AP1489">
        <v>3</v>
      </c>
      <c r="AQ1489">
        <v>1462</v>
      </c>
      <c r="AR1489" t="s">
        <v>92</v>
      </c>
      <c r="AT1489" t="s">
        <v>77678</v>
      </c>
      <c r="AU1489" t="s">
        <v>76197</v>
      </c>
      <c r="AV1489" t="s">
        <v>77679</v>
      </c>
      <c r="AW1489">
        <v>0.99999000000000005</v>
      </c>
      <c r="AX1489" s="4">
        <v>5.2131400000000001E-15</v>
      </c>
      <c r="AY1489">
        <v>160.47999999999999</v>
      </c>
      <c r="AZ1489">
        <v>107.79</v>
      </c>
      <c r="BA1489">
        <v>160.47999999999999</v>
      </c>
      <c r="BB1489">
        <v>-0.17216999999999999</v>
      </c>
      <c r="BC1489">
        <v>442860000</v>
      </c>
      <c r="BD1489" t="s">
        <v>90</v>
      </c>
    </row>
    <row r="1490" spans="1:56" x14ac:dyDescent="0.45">
      <c r="A1490" t="s">
        <v>3665</v>
      </c>
      <c r="B1490" t="s">
        <v>3666</v>
      </c>
      <c r="C1490" t="s">
        <v>76551</v>
      </c>
      <c r="D1490">
        <v>455</v>
      </c>
      <c r="E1490" t="s">
        <v>9895</v>
      </c>
      <c r="F1490" t="s">
        <v>9896</v>
      </c>
      <c r="G1490" t="s">
        <v>241</v>
      </c>
      <c r="H1490" t="s">
        <v>90</v>
      </c>
      <c r="I1490" t="s">
        <v>90</v>
      </c>
      <c r="J1490" t="s">
        <v>90</v>
      </c>
      <c r="K1490" t="s">
        <v>90</v>
      </c>
      <c r="L1490" t="s">
        <v>90</v>
      </c>
      <c r="M1490" t="s">
        <v>90</v>
      </c>
      <c r="N1490" t="s">
        <v>90</v>
      </c>
      <c r="O1490" t="s">
        <v>90</v>
      </c>
      <c r="P1490" t="s">
        <v>90</v>
      </c>
      <c r="Q1490" t="s">
        <v>90</v>
      </c>
      <c r="R1490" t="s">
        <v>90</v>
      </c>
      <c r="S1490">
        <v>-2.5734901428222701E-2</v>
      </c>
      <c r="T1490">
        <v>0.10155820846557601</v>
      </c>
      <c r="U1490">
        <v>0.17631721496582001</v>
      </c>
      <c r="V1490">
        <v>-3.4146308898925802E-2</v>
      </c>
      <c r="W1490">
        <v>-8.9036941528320299E-2</v>
      </c>
      <c r="X1490">
        <v>-0.10738420486450199</v>
      </c>
      <c r="Y1490">
        <v>4.3480396270752002E-2</v>
      </c>
      <c r="Z1490">
        <v>3.4820079803466797E-2</v>
      </c>
      <c r="AA1490">
        <v>-3.6717414855956997E-2</v>
      </c>
      <c r="AB1490">
        <v>7.7815055847167997E-2</v>
      </c>
      <c r="AC1490">
        <v>9.9005222320556599E-2</v>
      </c>
      <c r="AD1490">
        <v>2.9467105865478498E-2</v>
      </c>
      <c r="AE1490">
        <v>0.15808677673339799</v>
      </c>
      <c r="AF1490">
        <v>0.24436378479003901</v>
      </c>
      <c r="AG1490">
        <v>-2.1139144897460899E-2</v>
      </c>
      <c r="AH1490">
        <v>4.0234565734863302E-2</v>
      </c>
      <c r="AI1490">
        <v>5.1962375640869099E-2</v>
      </c>
      <c r="AJ1490">
        <v>0.117746829986572</v>
      </c>
      <c r="AK1490">
        <v>-0.103897094726563</v>
      </c>
      <c r="AL1490">
        <v>3.4274578094482401E-2</v>
      </c>
      <c r="AM1490">
        <v>-0.146324157714844</v>
      </c>
      <c r="AN1490">
        <v>0.45140838623046903</v>
      </c>
      <c r="AO1490" t="s">
        <v>91</v>
      </c>
      <c r="AP1490">
        <v>2</v>
      </c>
      <c r="AQ1490" t="s">
        <v>9897</v>
      </c>
      <c r="AR1490" t="s">
        <v>92</v>
      </c>
      <c r="AV1490" t="s">
        <v>77680</v>
      </c>
      <c r="AW1490">
        <v>0.99999300000000002</v>
      </c>
      <c r="AX1490" s="4">
        <v>1.8455399999999999E-26</v>
      </c>
      <c r="AY1490">
        <v>195.8</v>
      </c>
      <c r="AZ1490">
        <v>167.62</v>
      </c>
      <c r="BA1490">
        <v>195.8</v>
      </c>
      <c r="BB1490">
        <v>-0.19314999999999999</v>
      </c>
      <c r="BC1490">
        <v>1812600000</v>
      </c>
      <c r="BD1490" t="s">
        <v>90</v>
      </c>
    </row>
    <row r="1491" spans="1:56" x14ac:dyDescent="0.45">
      <c r="A1491" t="s">
        <v>3665</v>
      </c>
      <c r="B1491" t="s">
        <v>3666</v>
      </c>
      <c r="C1491" t="s">
        <v>76551</v>
      </c>
      <c r="D1491">
        <v>463</v>
      </c>
      <c r="E1491" t="s">
        <v>9900</v>
      </c>
      <c r="F1491" t="s">
        <v>3700</v>
      </c>
      <c r="G1491" t="s">
        <v>305</v>
      </c>
      <c r="H1491">
        <v>-5.17425537109375E-2</v>
      </c>
      <c r="I1491">
        <v>-1.09186172485352E-2</v>
      </c>
      <c r="J1491">
        <v>1.28936767578125E-3</v>
      </c>
      <c r="K1491">
        <v>0.15355300903320299</v>
      </c>
      <c r="L1491">
        <v>3.2948493957519497E-2</v>
      </c>
      <c r="M1491">
        <v>-0.35446357727050798</v>
      </c>
      <c r="N1491">
        <v>8.4564208984375E-2</v>
      </c>
      <c r="O1491">
        <v>4.9765586853027302E-2</v>
      </c>
      <c r="P1491">
        <v>7.3935508728027302E-2</v>
      </c>
      <c r="Q1491">
        <v>-5.1605224609375E-2</v>
      </c>
      <c r="R1491">
        <v>0.13292598724365201</v>
      </c>
      <c r="S1491" t="s">
        <v>90</v>
      </c>
      <c r="T1491" t="s">
        <v>90</v>
      </c>
      <c r="U1491" t="s">
        <v>90</v>
      </c>
      <c r="V1491" t="s">
        <v>90</v>
      </c>
      <c r="W1491" t="s">
        <v>90</v>
      </c>
      <c r="X1491" t="s">
        <v>90</v>
      </c>
      <c r="Y1491" t="s">
        <v>90</v>
      </c>
      <c r="Z1491" t="s">
        <v>90</v>
      </c>
      <c r="AA1491" t="s">
        <v>90</v>
      </c>
      <c r="AB1491" t="s">
        <v>90</v>
      </c>
      <c r="AC1491" t="s">
        <v>90</v>
      </c>
      <c r="AD1491">
        <v>-0.14329481124877899</v>
      </c>
      <c r="AE1491">
        <v>7.1180343627929701E-2</v>
      </c>
      <c r="AF1491">
        <v>1.4408111572265601E-2</v>
      </c>
      <c r="AG1491">
        <v>5.7679176330566399E-2</v>
      </c>
      <c r="AH1491">
        <v>-0.164320468902588</v>
      </c>
      <c r="AI1491">
        <v>-6.9897174835205106E-2</v>
      </c>
      <c r="AJ1491">
        <v>8.1237316131591797E-2</v>
      </c>
      <c r="AK1491">
        <v>-4.6578407287597698E-2</v>
      </c>
      <c r="AL1491">
        <v>-4.5821666717529297E-2</v>
      </c>
      <c r="AM1491">
        <v>-0.15603828430175801</v>
      </c>
      <c r="AN1491">
        <v>-2.0852565765380901E-2</v>
      </c>
      <c r="AO1491" t="s">
        <v>91</v>
      </c>
      <c r="AP1491">
        <v>3</v>
      </c>
      <c r="AQ1491" t="s">
        <v>9897</v>
      </c>
      <c r="AR1491" t="s">
        <v>92</v>
      </c>
      <c r="AV1491" t="s">
        <v>76558</v>
      </c>
      <c r="AW1491">
        <v>0.96821800000000002</v>
      </c>
      <c r="AX1491" s="4">
        <v>1.6261200000000001E-118</v>
      </c>
      <c r="AY1491">
        <v>240.46</v>
      </c>
      <c r="AZ1491">
        <v>208.27</v>
      </c>
      <c r="BA1491">
        <v>190.93</v>
      </c>
      <c r="BB1491">
        <v>-0.16117999999999999</v>
      </c>
      <c r="BC1491">
        <v>2044900000</v>
      </c>
      <c r="BD1491" t="s">
        <v>90</v>
      </c>
    </row>
    <row r="1492" spans="1:56" x14ac:dyDescent="0.45">
      <c r="A1492" t="s">
        <v>3665</v>
      </c>
      <c r="B1492" t="s">
        <v>3666</v>
      </c>
      <c r="C1492" t="s">
        <v>76551</v>
      </c>
      <c r="D1492">
        <v>575</v>
      </c>
      <c r="E1492" t="s">
        <v>9901</v>
      </c>
      <c r="F1492" t="s">
        <v>9902</v>
      </c>
      <c r="G1492">
        <v>1</v>
      </c>
      <c r="H1492">
        <v>0.13993740081787101</v>
      </c>
      <c r="I1492">
        <v>-6.2052726745605503E-2</v>
      </c>
      <c r="J1492">
        <v>-7.4219703674316406E-2</v>
      </c>
      <c r="K1492">
        <v>-8.6728096008300795E-2</v>
      </c>
      <c r="L1492">
        <v>0.12526512145996099</v>
      </c>
      <c r="M1492">
        <v>-0.295453071594238</v>
      </c>
      <c r="N1492">
        <v>-0.117306709289551</v>
      </c>
      <c r="O1492">
        <v>0.260861396789551</v>
      </c>
      <c r="P1492">
        <v>8.7334632873535198E-2</v>
      </c>
      <c r="Q1492">
        <v>6.5323829650878906E-2</v>
      </c>
      <c r="R1492">
        <v>-3.3670425415039097E-2</v>
      </c>
      <c r="S1492" t="s">
        <v>90</v>
      </c>
      <c r="T1492" t="s">
        <v>90</v>
      </c>
      <c r="U1492" t="s">
        <v>90</v>
      </c>
      <c r="V1492" t="s">
        <v>90</v>
      </c>
      <c r="W1492" t="s">
        <v>90</v>
      </c>
      <c r="X1492" t="s">
        <v>90</v>
      </c>
      <c r="Y1492" t="s">
        <v>90</v>
      </c>
      <c r="Z1492" t="s">
        <v>90</v>
      </c>
      <c r="AA1492" t="s">
        <v>90</v>
      </c>
      <c r="AB1492" t="s">
        <v>90</v>
      </c>
      <c r="AC1492" t="s">
        <v>90</v>
      </c>
      <c r="AD1492">
        <v>0.12121915817260701</v>
      </c>
      <c r="AE1492">
        <v>0.16274642944335899</v>
      </c>
      <c r="AF1492">
        <v>0.25953769683837902</v>
      </c>
      <c r="AG1492">
        <v>-0.136507987976074</v>
      </c>
      <c r="AH1492">
        <v>-6.6252708435058594E-2</v>
      </c>
      <c r="AI1492">
        <v>-6.23126029968262E-2</v>
      </c>
      <c r="AJ1492">
        <v>0.138085842132568</v>
      </c>
      <c r="AK1492">
        <v>-0.35819149017334001</v>
      </c>
      <c r="AL1492">
        <v>-0.124431133270264</v>
      </c>
      <c r="AM1492">
        <v>1.3184547424316399E-2</v>
      </c>
      <c r="AN1492">
        <v>0.13590908050537101</v>
      </c>
      <c r="AO1492" t="s">
        <v>91</v>
      </c>
      <c r="AP1492">
        <v>3</v>
      </c>
      <c r="AQ1492">
        <v>1466</v>
      </c>
      <c r="AR1492" t="s">
        <v>92</v>
      </c>
      <c r="AV1492" t="s">
        <v>75780</v>
      </c>
      <c r="AW1492">
        <v>0.99924900000000005</v>
      </c>
      <c r="AX1492" s="4">
        <v>3.6937800000000002E-97</v>
      </c>
      <c r="AY1492">
        <v>262.17</v>
      </c>
      <c r="AZ1492">
        <v>212.86</v>
      </c>
      <c r="BA1492">
        <v>213.05</v>
      </c>
      <c r="BB1492">
        <v>0.51532</v>
      </c>
      <c r="BC1492">
        <v>3703000000</v>
      </c>
      <c r="BD1492" t="s">
        <v>90</v>
      </c>
    </row>
    <row r="1493" spans="1:56" x14ac:dyDescent="0.45">
      <c r="A1493" t="s">
        <v>9907</v>
      </c>
      <c r="B1493" t="s">
        <v>9908</v>
      </c>
      <c r="C1493" t="s">
        <v>77681</v>
      </c>
      <c r="D1493">
        <v>134</v>
      </c>
      <c r="E1493" t="s">
        <v>9909</v>
      </c>
      <c r="F1493" t="s">
        <v>9910</v>
      </c>
      <c r="G1493">
        <v>1</v>
      </c>
      <c r="H1493">
        <v>-0.32522392272949202</v>
      </c>
      <c r="I1493">
        <v>-9.9849700927734397E-4</v>
      </c>
      <c r="J1493">
        <v>-0.112936973571777</v>
      </c>
      <c r="K1493">
        <v>-0.25555229187011702</v>
      </c>
      <c r="L1493">
        <v>6.8168640136718802E-3</v>
      </c>
      <c r="M1493">
        <v>-0.45282840728759799</v>
      </c>
      <c r="N1493">
        <v>5.1344871520996101E-2</v>
      </c>
      <c r="O1493">
        <v>0.27289485931396501</v>
      </c>
      <c r="P1493">
        <v>0.15941524505615201</v>
      </c>
      <c r="Q1493">
        <v>8.9192390441894503E-2</v>
      </c>
      <c r="R1493">
        <v>-2.0421028137207E-2</v>
      </c>
      <c r="S1493">
        <v>-0.15935325622558599</v>
      </c>
      <c r="T1493">
        <v>0.17728471755981401</v>
      </c>
      <c r="U1493">
        <v>0.28892993927001998</v>
      </c>
      <c r="V1493">
        <v>-2.1821022033691399E-2</v>
      </c>
      <c r="W1493">
        <v>-0.114902496337891</v>
      </c>
      <c r="X1493">
        <v>-0.451612949371338</v>
      </c>
      <c r="Y1493">
        <v>7.2393894195556599E-2</v>
      </c>
      <c r="Z1493">
        <v>0.15858411788940399</v>
      </c>
      <c r="AA1493">
        <v>0.10538673400878899</v>
      </c>
      <c r="AB1493">
        <v>-0.21519851684570299</v>
      </c>
      <c r="AC1493">
        <v>0.11156892776489299</v>
      </c>
      <c r="AD1493" t="s">
        <v>90</v>
      </c>
      <c r="AE1493" t="s">
        <v>90</v>
      </c>
      <c r="AF1493" t="s">
        <v>90</v>
      </c>
      <c r="AG1493" t="s">
        <v>90</v>
      </c>
      <c r="AH1493" t="s">
        <v>90</v>
      </c>
      <c r="AI1493" t="s">
        <v>90</v>
      </c>
      <c r="AJ1493" t="s">
        <v>90</v>
      </c>
      <c r="AK1493" t="s">
        <v>90</v>
      </c>
      <c r="AL1493" t="s">
        <v>90</v>
      </c>
      <c r="AM1493" t="s">
        <v>90</v>
      </c>
      <c r="AN1493" t="s">
        <v>90</v>
      </c>
      <c r="AO1493" t="s">
        <v>91</v>
      </c>
      <c r="AP1493">
        <v>2</v>
      </c>
      <c r="AQ1493">
        <v>1471</v>
      </c>
      <c r="AR1493" t="s">
        <v>92</v>
      </c>
      <c r="AT1493" t="s">
        <v>77682</v>
      </c>
      <c r="AU1493" t="s">
        <v>77683</v>
      </c>
      <c r="AV1493" t="s">
        <v>76615</v>
      </c>
      <c r="AW1493">
        <v>0.994722</v>
      </c>
      <c r="AX1493" s="4">
        <v>1.3385399999999999E-289</v>
      </c>
      <c r="AY1493">
        <v>357.38</v>
      </c>
      <c r="AZ1493">
        <v>336.72</v>
      </c>
      <c r="BA1493">
        <v>357.38</v>
      </c>
      <c r="BB1493">
        <v>-0.43923000000000001</v>
      </c>
      <c r="BC1493">
        <v>980120000</v>
      </c>
      <c r="BD1493" t="s">
        <v>90</v>
      </c>
    </row>
    <row r="1494" spans="1:56" x14ac:dyDescent="0.45">
      <c r="A1494" t="s">
        <v>9913</v>
      </c>
      <c r="B1494" t="s">
        <v>9914</v>
      </c>
      <c r="C1494" t="s">
        <v>77684</v>
      </c>
      <c r="D1494">
        <v>54</v>
      </c>
      <c r="E1494" t="s">
        <v>9915</v>
      </c>
      <c r="F1494" t="s">
        <v>9916</v>
      </c>
      <c r="G1494">
        <v>1</v>
      </c>
      <c r="H1494">
        <v>3.3679962158203097E-2</v>
      </c>
      <c r="I1494">
        <v>0.131794929504395</v>
      </c>
      <c r="J1494">
        <v>9.5049858093261705E-2</v>
      </c>
      <c r="K1494">
        <v>-7.43865966796875E-4</v>
      </c>
      <c r="L1494">
        <v>2.6210784912109399E-2</v>
      </c>
      <c r="M1494">
        <v>-3.4045228958129901</v>
      </c>
      <c r="N1494">
        <v>-7.8975677490234403E-2</v>
      </c>
      <c r="O1494">
        <v>-4.3400764465331997E-2</v>
      </c>
      <c r="P1494">
        <v>-5.6016921997070299E-2</v>
      </c>
      <c r="Q1494">
        <v>4.8022270202636698E-2</v>
      </c>
      <c r="R1494">
        <v>-1.21088027954102E-2</v>
      </c>
      <c r="S1494">
        <v>-1.18942260742188E-2</v>
      </c>
      <c r="T1494">
        <v>0.15201520919799799</v>
      </c>
      <c r="U1494">
        <v>0.187830924987793</v>
      </c>
      <c r="V1494">
        <v>9.6183776855468806E-2</v>
      </c>
      <c r="W1494">
        <v>6.7766189575195299E-2</v>
      </c>
      <c r="X1494">
        <v>-0.14192247390747101</v>
      </c>
      <c r="Y1494">
        <v>-0.67184972763061501</v>
      </c>
      <c r="Z1494">
        <v>2.3434162139892599E-2</v>
      </c>
      <c r="AA1494">
        <v>2.9601097106933601E-2</v>
      </c>
      <c r="AB1494">
        <v>-1.1957807540893599</v>
      </c>
      <c r="AC1494">
        <v>7.0084095001220703E-2</v>
      </c>
      <c r="AD1494">
        <v>2.7463436126709002E-2</v>
      </c>
      <c r="AE1494">
        <v>5.2440643310546903E-2</v>
      </c>
      <c r="AF1494">
        <v>5.0719261169433601E-2</v>
      </c>
      <c r="AG1494">
        <v>0.171687126159668</v>
      </c>
      <c r="AH1494">
        <v>3.5402297973632799E-2</v>
      </c>
      <c r="AI1494">
        <v>-9.9146366119384793E-2</v>
      </c>
      <c r="AJ1494">
        <v>-9.7494602203369099E-2</v>
      </c>
      <c r="AK1494">
        <v>2.7202606201171899E-2</v>
      </c>
      <c r="AL1494">
        <v>-8.1792354583740207E-2</v>
      </c>
      <c r="AM1494">
        <v>4.8238754272460903E-2</v>
      </c>
      <c r="AN1494">
        <v>-2.2667884826660201E-2</v>
      </c>
      <c r="AO1494" t="s">
        <v>91</v>
      </c>
      <c r="AP1494">
        <v>3</v>
      </c>
      <c r="AQ1494">
        <v>1472</v>
      </c>
      <c r="AR1494" t="s">
        <v>92</v>
      </c>
      <c r="AV1494" t="s">
        <v>77685</v>
      </c>
      <c r="AW1494">
        <v>1</v>
      </c>
      <c r="AX1494">
        <v>1.06419E-4</v>
      </c>
      <c r="AY1494">
        <v>129.38</v>
      </c>
      <c r="AZ1494">
        <v>92.957999999999998</v>
      </c>
      <c r="BA1494">
        <v>34.378</v>
      </c>
      <c r="BB1494">
        <v>-0.38483000000000001</v>
      </c>
      <c r="BC1494">
        <v>4138300000</v>
      </c>
      <c r="BD1494" t="s">
        <v>90</v>
      </c>
    </row>
    <row r="1495" spans="1:56" x14ac:dyDescent="0.45">
      <c r="A1495" t="s">
        <v>9933</v>
      </c>
      <c r="B1495" t="s">
        <v>9934</v>
      </c>
      <c r="C1495" t="s">
        <v>77686</v>
      </c>
      <c r="D1495">
        <v>86</v>
      </c>
      <c r="E1495" t="s">
        <v>9935</v>
      </c>
      <c r="F1495" t="s">
        <v>9936</v>
      </c>
      <c r="G1495">
        <v>1</v>
      </c>
      <c r="H1495" t="s">
        <v>90</v>
      </c>
      <c r="I1495" t="s">
        <v>90</v>
      </c>
      <c r="J1495" t="s">
        <v>90</v>
      </c>
      <c r="K1495" t="s">
        <v>90</v>
      </c>
      <c r="L1495" t="s">
        <v>90</v>
      </c>
      <c r="M1495" t="s">
        <v>90</v>
      </c>
      <c r="N1495" t="s">
        <v>90</v>
      </c>
      <c r="O1495" t="s">
        <v>90</v>
      </c>
      <c r="P1495" t="s">
        <v>90</v>
      </c>
      <c r="Q1495" t="s">
        <v>90</v>
      </c>
      <c r="R1495" t="s">
        <v>90</v>
      </c>
      <c r="S1495">
        <v>-0.155021667480469</v>
      </c>
      <c r="T1495">
        <v>-6.25653266906738E-2</v>
      </c>
      <c r="U1495">
        <v>-2.0256042480468799E-2</v>
      </c>
      <c r="V1495">
        <v>5.5700302124023403E-2</v>
      </c>
      <c r="W1495">
        <v>9.1495513916015608E-3</v>
      </c>
      <c r="X1495">
        <v>-8.2500934600830106E-2</v>
      </c>
      <c r="Y1495">
        <v>-6.84161186218262E-2</v>
      </c>
      <c r="Z1495">
        <v>-1.7895221710205099E-2</v>
      </c>
      <c r="AA1495">
        <v>-0.13194942474365201</v>
      </c>
      <c r="AB1495">
        <v>1.8959999084472701E-2</v>
      </c>
      <c r="AC1495">
        <v>3.17893028259277E-2</v>
      </c>
      <c r="AD1495">
        <v>-0.16492700576782199</v>
      </c>
      <c r="AE1495">
        <v>-6.6993713378906306E-2</v>
      </c>
      <c r="AF1495">
        <v>3.9830207824706997E-2</v>
      </c>
      <c r="AG1495">
        <v>0.16849327087402299</v>
      </c>
      <c r="AH1495">
        <v>-5.2569389343261698E-2</v>
      </c>
      <c r="AI1495">
        <v>-5.6466579437255901E-2</v>
      </c>
      <c r="AJ1495">
        <v>-5.4780483245849602E-2</v>
      </c>
      <c r="AK1495">
        <v>7.89794921875E-2</v>
      </c>
      <c r="AL1495">
        <v>-6.7538738250732394E-2</v>
      </c>
      <c r="AM1495">
        <v>-3.5092353820800802E-2</v>
      </c>
      <c r="AN1495">
        <v>-4.7687530517578097E-2</v>
      </c>
      <c r="AO1495" t="s">
        <v>91</v>
      </c>
      <c r="AP1495">
        <v>3</v>
      </c>
      <c r="AQ1495">
        <v>1475</v>
      </c>
      <c r="AR1495" t="s">
        <v>92</v>
      </c>
      <c r="AT1495" t="s">
        <v>75774</v>
      </c>
      <c r="AV1495" t="s">
        <v>76737</v>
      </c>
      <c r="AW1495">
        <v>0.99999400000000005</v>
      </c>
      <c r="AX1495">
        <v>1.5148000000000001E-4</v>
      </c>
      <c r="AY1495">
        <v>85.087000000000003</v>
      </c>
      <c r="AZ1495">
        <v>25.359000000000002</v>
      </c>
      <c r="BA1495">
        <v>85.087000000000003</v>
      </c>
      <c r="BB1495">
        <v>-0.28602</v>
      </c>
      <c r="BC1495">
        <v>371440000</v>
      </c>
      <c r="BD1495" t="s">
        <v>90</v>
      </c>
    </row>
    <row r="1496" spans="1:56" x14ac:dyDescent="0.45">
      <c r="A1496" t="s">
        <v>9937</v>
      </c>
      <c r="B1496" t="s">
        <v>9938</v>
      </c>
      <c r="C1496" t="s">
        <v>77687</v>
      </c>
      <c r="D1496">
        <v>29</v>
      </c>
      <c r="E1496" t="s">
        <v>9943</v>
      </c>
      <c r="F1496" t="s">
        <v>9944</v>
      </c>
      <c r="G1496">
        <v>1</v>
      </c>
      <c r="H1496">
        <v>2.3916244506835899E-2</v>
      </c>
      <c r="I1496">
        <v>0.732851982116699</v>
      </c>
      <c r="J1496">
        <v>-0.34949111938476601</v>
      </c>
      <c r="K1496">
        <v>-4.5754432678222698E-2</v>
      </c>
      <c r="L1496">
        <v>-0.14304542541503901</v>
      </c>
      <c r="M1496">
        <v>0.30420684814453097</v>
      </c>
      <c r="N1496">
        <v>0.248794555664063</v>
      </c>
      <c r="O1496">
        <v>-5.9009552001953097E-2</v>
      </c>
      <c r="P1496">
        <v>3.7489891052246101E-2</v>
      </c>
      <c r="Q1496">
        <v>1.4621734619140601E-2</v>
      </c>
      <c r="R1496">
        <v>-0.52093982696533203</v>
      </c>
      <c r="S1496">
        <v>0.28971004486084001</v>
      </c>
      <c r="T1496">
        <v>0.592118740081787</v>
      </c>
      <c r="U1496">
        <v>0.12204933166503899</v>
      </c>
      <c r="V1496">
        <v>-0.15343093872070299</v>
      </c>
      <c r="W1496">
        <v>-0.38202285766601601</v>
      </c>
      <c r="X1496">
        <v>0.223408222198486</v>
      </c>
      <c r="Y1496">
        <v>9.0132236480712905E-2</v>
      </c>
      <c r="Z1496">
        <v>-0.16185045242309601</v>
      </c>
      <c r="AA1496">
        <v>8.0381393432617201E-2</v>
      </c>
      <c r="AB1496">
        <v>-5.3851127624511698E-2</v>
      </c>
      <c r="AC1496">
        <v>-0.14568853378295901</v>
      </c>
      <c r="AD1496">
        <v>-1.07007026672363E-2</v>
      </c>
      <c r="AE1496">
        <v>0.25032234191894498</v>
      </c>
      <c r="AF1496">
        <v>0.16146755218505901</v>
      </c>
      <c r="AG1496">
        <v>3.0307769775390601E-2</v>
      </c>
      <c r="AH1496">
        <v>-0.26640129089355502</v>
      </c>
      <c r="AI1496">
        <v>0.43480253219604498</v>
      </c>
      <c r="AJ1496">
        <v>0.23531675338745101</v>
      </c>
      <c r="AK1496">
        <v>-0.67793464660644498</v>
      </c>
      <c r="AL1496">
        <v>-0.35471296310424799</v>
      </c>
      <c r="AM1496">
        <v>-0.132133483886719</v>
      </c>
      <c r="AN1496">
        <v>0.18382358551025399</v>
      </c>
      <c r="AO1496" t="s">
        <v>91</v>
      </c>
      <c r="AP1496">
        <v>2</v>
      </c>
      <c r="AQ1496">
        <v>1476</v>
      </c>
      <c r="AR1496" t="s">
        <v>92</v>
      </c>
      <c r="AU1496" t="s">
        <v>76197</v>
      </c>
      <c r="AV1496" t="s">
        <v>76544</v>
      </c>
      <c r="AW1496">
        <v>0.99341900000000005</v>
      </c>
      <c r="AX1496" s="4">
        <v>6.8961699999999997E-210</v>
      </c>
      <c r="AY1496">
        <v>283.08</v>
      </c>
      <c r="AZ1496">
        <v>256.32</v>
      </c>
      <c r="BA1496">
        <v>154.65</v>
      </c>
      <c r="BB1496">
        <v>0.18109</v>
      </c>
      <c r="BC1496">
        <v>1311500000</v>
      </c>
      <c r="BD1496" t="s">
        <v>90</v>
      </c>
    </row>
    <row r="1497" spans="1:56" x14ac:dyDescent="0.45">
      <c r="A1497" t="s">
        <v>9945</v>
      </c>
      <c r="B1497" t="s">
        <v>9946</v>
      </c>
      <c r="C1497" t="s">
        <v>77688</v>
      </c>
      <c r="D1497">
        <v>65</v>
      </c>
      <c r="E1497" t="s">
        <v>9947</v>
      </c>
      <c r="F1497" t="s">
        <v>9948</v>
      </c>
      <c r="G1497">
        <v>1</v>
      </c>
      <c r="H1497">
        <v>-0.12992000579834001</v>
      </c>
      <c r="I1497">
        <v>-3.9497375488281299E-2</v>
      </c>
      <c r="J1497">
        <v>0.13590621948242201</v>
      </c>
      <c r="K1497">
        <v>0.13727188110351601</v>
      </c>
      <c r="L1497">
        <v>4.1010856628418003E-2</v>
      </c>
      <c r="M1497">
        <v>3.5250663757324198E-2</v>
      </c>
      <c r="N1497">
        <v>-7.9722404479980497E-2</v>
      </c>
      <c r="O1497">
        <v>-1.40295028686523E-2</v>
      </c>
      <c r="P1497">
        <v>-6.5884590148925795E-2</v>
      </c>
      <c r="Q1497">
        <v>1.51643753051758E-2</v>
      </c>
      <c r="R1497">
        <v>-4.2127609252929701E-2</v>
      </c>
      <c r="S1497" t="s">
        <v>90</v>
      </c>
      <c r="T1497" t="s">
        <v>90</v>
      </c>
      <c r="U1497" t="s">
        <v>90</v>
      </c>
      <c r="V1497" t="s">
        <v>90</v>
      </c>
      <c r="W1497" t="s">
        <v>90</v>
      </c>
      <c r="X1497" t="s">
        <v>90</v>
      </c>
      <c r="Y1497" t="s">
        <v>90</v>
      </c>
      <c r="Z1497" t="s">
        <v>90</v>
      </c>
      <c r="AA1497" t="s">
        <v>90</v>
      </c>
      <c r="AB1497" t="s">
        <v>90</v>
      </c>
      <c r="AC1497" t="s">
        <v>90</v>
      </c>
      <c r="AD1497">
        <v>-0.15951585769653301</v>
      </c>
      <c r="AE1497">
        <v>4.4120788574218799E-2</v>
      </c>
      <c r="AF1497">
        <v>0.11239051818847701</v>
      </c>
      <c r="AG1497">
        <v>0.41719722747802701</v>
      </c>
      <c r="AH1497">
        <v>-3.0567169189453101E-2</v>
      </c>
      <c r="AI1497">
        <v>-7.49707221984863E-2</v>
      </c>
      <c r="AJ1497">
        <v>-0.157093524932861</v>
      </c>
      <c r="AK1497">
        <v>1.19047164916992E-2</v>
      </c>
      <c r="AL1497">
        <v>1.0485649108886699E-3</v>
      </c>
      <c r="AM1497">
        <v>5.8247566223144497E-2</v>
      </c>
      <c r="AN1497">
        <v>-4.7657012939453097E-2</v>
      </c>
      <c r="AO1497" t="s">
        <v>91</v>
      </c>
      <c r="AP1497">
        <v>3</v>
      </c>
      <c r="AQ1497">
        <v>1477</v>
      </c>
      <c r="AR1497" t="s">
        <v>92</v>
      </c>
      <c r="AT1497" t="s">
        <v>75873</v>
      </c>
      <c r="AU1497" t="s">
        <v>76075</v>
      </c>
      <c r="AV1497" t="s">
        <v>77689</v>
      </c>
      <c r="AW1497">
        <v>1</v>
      </c>
      <c r="AX1497" s="4">
        <v>9.6972899999999994E-56</v>
      </c>
      <c r="AY1497">
        <v>185.28</v>
      </c>
      <c r="AZ1497">
        <v>139.49</v>
      </c>
      <c r="BA1497">
        <v>64.438999999999993</v>
      </c>
      <c r="BB1497">
        <v>-0.38955000000000001</v>
      </c>
      <c r="BC1497">
        <v>304420000</v>
      </c>
      <c r="BD1497" t="s">
        <v>90</v>
      </c>
    </row>
    <row r="1498" spans="1:56" x14ac:dyDescent="0.45">
      <c r="A1498" t="s">
        <v>9959</v>
      </c>
      <c r="B1498" t="s">
        <v>9960</v>
      </c>
      <c r="C1498" t="s">
        <v>77690</v>
      </c>
      <c r="D1498">
        <v>46</v>
      </c>
      <c r="E1498" t="s">
        <v>9961</v>
      </c>
      <c r="F1498" t="s">
        <v>9962</v>
      </c>
      <c r="G1498">
        <v>1</v>
      </c>
      <c r="H1498">
        <v>0.49723339080810502</v>
      </c>
      <c r="I1498">
        <v>-0.59146881103515603</v>
      </c>
      <c r="J1498">
        <v>-0.45398902893066401</v>
      </c>
      <c r="K1498">
        <v>-0.10666465759277299</v>
      </c>
      <c r="L1498">
        <v>-0.23636817932128901</v>
      </c>
      <c r="M1498">
        <v>0.185641288757324</v>
      </c>
      <c r="N1498">
        <v>0.327548027038574</v>
      </c>
      <c r="O1498">
        <v>-0.229168891906738</v>
      </c>
      <c r="P1498">
        <v>-0.14483642578125</v>
      </c>
      <c r="Q1498">
        <v>0.117861747741699</v>
      </c>
      <c r="R1498">
        <v>0.101070404052734</v>
      </c>
      <c r="S1498">
        <v>0.486236572265625</v>
      </c>
      <c r="T1498">
        <v>-0.60561132431030296</v>
      </c>
      <c r="U1498">
        <v>-0.56324386596679699</v>
      </c>
      <c r="V1498">
        <v>-0.20893001556396501</v>
      </c>
      <c r="W1498">
        <v>-6.0173034667968799E-2</v>
      </c>
      <c r="X1498">
        <v>0.23975896835327101</v>
      </c>
      <c r="Y1498">
        <v>0.22761774063110399</v>
      </c>
      <c r="Z1498">
        <v>4.09445762634277E-2</v>
      </c>
      <c r="AA1498">
        <v>-8.1016540527343806E-2</v>
      </c>
      <c r="AB1498">
        <v>0.13491916656494099</v>
      </c>
      <c r="AC1498">
        <v>4.3088436126708998E-2</v>
      </c>
      <c r="AD1498">
        <v>0.69930791854858398</v>
      </c>
      <c r="AE1498">
        <v>-0.375561714172363</v>
      </c>
      <c r="AF1498">
        <v>-0.55707836151123002</v>
      </c>
      <c r="AG1498">
        <v>-5.6882858276367201E-2</v>
      </c>
      <c r="AH1498">
        <v>2.4797439575195299E-2</v>
      </c>
      <c r="AI1498">
        <v>0.176158428192139</v>
      </c>
      <c r="AJ1498">
        <v>0.22368192672729501</v>
      </c>
      <c r="AK1498">
        <v>3.3825874328613302E-2</v>
      </c>
      <c r="AL1498">
        <v>8.9950084686279297E-2</v>
      </c>
      <c r="AM1498">
        <v>1.39093399047852E-2</v>
      </c>
      <c r="AN1498">
        <v>4.9246788024902302E-2</v>
      </c>
      <c r="AO1498" t="s">
        <v>91</v>
      </c>
      <c r="AP1498">
        <v>3</v>
      </c>
      <c r="AQ1498" t="s">
        <v>9963</v>
      </c>
      <c r="AR1498" t="s">
        <v>92</v>
      </c>
      <c r="AS1498" t="s">
        <v>77691</v>
      </c>
      <c r="AT1498" t="s">
        <v>77692</v>
      </c>
      <c r="AU1498" t="s">
        <v>77693</v>
      </c>
      <c r="AV1498" t="s">
        <v>77694</v>
      </c>
      <c r="AW1498">
        <v>1</v>
      </c>
      <c r="AX1498" s="4">
        <v>4.8449700000000002E-33</v>
      </c>
      <c r="AY1498">
        <v>198.29</v>
      </c>
      <c r="AZ1498">
        <v>111.4</v>
      </c>
      <c r="BA1498">
        <v>71.278999999999996</v>
      </c>
      <c r="BB1498">
        <v>0.36165000000000003</v>
      </c>
      <c r="BC1498">
        <v>7374600000</v>
      </c>
      <c r="BD1498" t="s">
        <v>90</v>
      </c>
    </row>
    <row r="1499" spans="1:56" x14ac:dyDescent="0.45">
      <c r="A1499" t="s">
        <v>9974</v>
      </c>
      <c r="B1499" t="s">
        <v>9975</v>
      </c>
      <c r="C1499" t="s">
        <v>77695</v>
      </c>
      <c r="D1499">
        <v>133</v>
      </c>
      <c r="E1499" t="s">
        <v>9976</v>
      </c>
      <c r="F1499" t="s">
        <v>9977</v>
      </c>
      <c r="G1499">
        <v>1</v>
      </c>
      <c r="H1499">
        <v>-0.130134582519531</v>
      </c>
      <c r="I1499">
        <v>9.8818778991699205E-2</v>
      </c>
      <c r="J1499">
        <v>0.17267990112304701</v>
      </c>
      <c r="K1499">
        <v>-3.1989097595214802E-2</v>
      </c>
      <c r="L1499">
        <v>5.2890777587890599E-3</v>
      </c>
      <c r="M1499">
        <v>3.9819717407226597E-2</v>
      </c>
      <c r="N1499">
        <v>-0.245994567871094</v>
      </c>
      <c r="O1499">
        <v>-9.9575042724609403E-2</v>
      </c>
      <c r="P1499">
        <v>4.2284965515136698E-2</v>
      </c>
      <c r="Q1499">
        <v>-0.254336357116699</v>
      </c>
      <c r="R1499">
        <v>-6.7930221557617196E-3</v>
      </c>
      <c r="S1499">
        <v>2.0886421203613299E-2</v>
      </c>
      <c r="T1499">
        <v>0.185266017913818</v>
      </c>
      <c r="U1499">
        <v>-7.3472976684570299E-2</v>
      </c>
      <c r="V1499">
        <v>5.6497573852539097E-2</v>
      </c>
      <c r="W1499">
        <v>9.6460342407226604E-2</v>
      </c>
      <c r="X1499">
        <v>0.22997617721557601</v>
      </c>
      <c r="Y1499">
        <v>-0.24942445755004899</v>
      </c>
      <c r="Z1499">
        <v>0.44603586196899397</v>
      </c>
      <c r="AA1499">
        <v>-6.6144943237304701E-2</v>
      </c>
      <c r="AB1499">
        <v>-0.13784122467040999</v>
      </c>
      <c r="AC1499">
        <v>-0.22837305068969699</v>
      </c>
      <c r="AD1499">
        <v>0.11580991744995101</v>
      </c>
      <c r="AE1499">
        <v>0.43322658538818398</v>
      </c>
      <c r="AF1499">
        <v>0.12696456909179701</v>
      </c>
      <c r="AG1499">
        <v>0.19549465179443401</v>
      </c>
      <c r="AH1499">
        <v>0.17255973815917999</v>
      </c>
      <c r="AI1499">
        <v>7.58166313171387E-2</v>
      </c>
      <c r="AJ1499">
        <v>-0.21523332595825201</v>
      </c>
      <c r="AK1499">
        <v>-2.8347015380859399E-2</v>
      </c>
      <c r="AL1499">
        <v>-0.19856595993042001</v>
      </c>
      <c r="AM1499">
        <v>-0.13393020629882799</v>
      </c>
      <c r="AN1499">
        <v>-0.192802429199219</v>
      </c>
      <c r="AO1499" t="s">
        <v>91</v>
      </c>
      <c r="AP1499">
        <v>3</v>
      </c>
      <c r="AQ1499">
        <v>1486</v>
      </c>
      <c r="AR1499" t="s">
        <v>92</v>
      </c>
      <c r="AS1499" t="s">
        <v>77696</v>
      </c>
      <c r="AT1499" t="s">
        <v>76008</v>
      </c>
      <c r="AU1499" t="s">
        <v>75834</v>
      </c>
      <c r="AV1499" t="s">
        <v>76135</v>
      </c>
      <c r="AW1499">
        <v>0.99140499999999998</v>
      </c>
      <c r="AX1499" s="4">
        <v>2.83527E-15</v>
      </c>
      <c r="AY1499">
        <v>178.06</v>
      </c>
      <c r="AZ1499">
        <v>141.87</v>
      </c>
      <c r="BA1499">
        <v>50.052999999999997</v>
      </c>
      <c r="BB1499">
        <v>0.20080000000000001</v>
      </c>
      <c r="BC1499">
        <v>342300000</v>
      </c>
      <c r="BD1499" t="s">
        <v>90</v>
      </c>
    </row>
    <row r="1500" spans="1:56" x14ac:dyDescent="0.45">
      <c r="A1500" t="s">
        <v>9974</v>
      </c>
      <c r="B1500" t="s">
        <v>9975</v>
      </c>
      <c r="C1500" t="s">
        <v>77695</v>
      </c>
      <c r="D1500">
        <v>148</v>
      </c>
      <c r="E1500" t="s">
        <v>9978</v>
      </c>
      <c r="F1500" t="s">
        <v>9979</v>
      </c>
      <c r="G1500">
        <v>1</v>
      </c>
      <c r="H1500" t="s">
        <v>90</v>
      </c>
      <c r="I1500" t="s">
        <v>90</v>
      </c>
      <c r="J1500" t="s">
        <v>90</v>
      </c>
      <c r="K1500" t="s">
        <v>90</v>
      </c>
      <c r="L1500" t="s">
        <v>90</v>
      </c>
      <c r="M1500" t="s">
        <v>90</v>
      </c>
      <c r="N1500" t="s">
        <v>90</v>
      </c>
      <c r="O1500" t="s">
        <v>90</v>
      </c>
      <c r="P1500" t="s">
        <v>90</v>
      </c>
      <c r="Q1500" t="s">
        <v>90</v>
      </c>
      <c r="R1500" t="s">
        <v>90</v>
      </c>
      <c r="S1500">
        <v>0.10008430480956999</v>
      </c>
      <c r="T1500">
        <v>-0.84376764297485396</v>
      </c>
      <c r="U1500">
        <v>-0.72847366333007801</v>
      </c>
      <c r="V1500">
        <v>-0.65575313568115201</v>
      </c>
      <c r="W1500">
        <v>-0.76864051818847701</v>
      </c>
      <c r="X1500">
        <v>5.40204048156738E-2</v>
      </c>
      <c r="Y1500">
        <v>0.14797830581665</v>
      </c>
      <c r="Z1500">
        <v>0.20342588424682601</v>
      </c>
      <c r="AA1500">
        <v>6.1766624450683601E-2</v>
      </c>
      <c r="AB1500">
        <v>0.233202934265137</v>
      </c>
      <c r="AC1500">
        <v>-1.84869766235352E-3</v>
      </c>
      <c r="AD1500">
        <v>0.39060258865356401</v>
      </c>
      <c r="AE1500">
        <v>-0.68916845321655296</v>
      </c>
      <c r="AF1500">
        <v>-0.79847431182861295</v>
      </c>
      <c r="AG1500">
        <v>-0.37440395355224598</v>
      </c>
      <c r="AH1500">
        <v>-0.56652450561523404</v>
      </c>
      <c r="AI1500">
        <v>0.24302911758422899</v>
      </c>
      <c r="AJ1500">
        <v>-8.0797672271728502E-2</v>
      </c>
      <c r="AK1500">
        <v>0.21542549133300801</v>
      </c>
      <c r="AL1500">
        <v>0.24702787399292001</v>
      </c>
      <c r="AM1500">
        <v>6.5476417541503906E-2</v>
      </c>
      <c r="AN1500">
        <v>-0.11709785461425801</v>
      </c>
      <c r="AO1500" t="s">
        <v>91</v>
      </c>
      <c r="AP1500">
        <v>3</v>
      </c>
      <c r="AQ1500">
        <v>1486</v>
      </c>
      <c r="AR1500" t="s">
        <v>92</v>
      </c>
      <c r="AS1500" t="s">
        <v>77696</v>
      </c>
      <c r="AT1500" t="s">
        <v>76008</v>
      </c>
      <c r="AU1500" t="s">
        <v>75834</v>
      </c>
      <c r="AV1500" t="s">
        <v>77697</v>
      </c>
      <c r="AW1500">
        <v>0.99980599999999997</v>
      </c>
      <c r="AX1500" s="4">
        <v>5.9504200000000004E-181</v>
      </c>
      <c r="AY1500">
        <v>290.41000000000003</v>
      </c>
      <c r="AZ1500">
        <v>261.27999999999997</v>
      </c>
      <c r="BA1500">
        <v>290.41000000000003</v>
      </c>
      <c r="BB1500">
        <v>-7.0757E-2</v>
      </c>
      <c r="BC1500">
        <v>170160000</v>
      </c>
      <c r="BD1500" t="s">
        <v>90</v>
      </c>
    </row>
    <row r="1501" spans="1:56" x14ac:dyDescent="0.45">
      <c r="A1501" t="s">
        <v>9982</v>
      </c>
      <c r="B1501" t="s">
        <v>9983</v>
      </c>
      <c r="C1501" t="s">
        <v>77698</v>
      </c>
      <c r="D1501">
        <v>78</v>
      </c>
      <c r="E1501" t="s">
        <v>9984</v>
      </c>
      <c r="F1501" t="s">
        <v>9985</v>
      </c>
      <c r="G1501">
        <v>1</v>
      </c>
      <c r="H1501">
        <v>-0.20904541015625</v>
      </c>
      <c r="I1501">
        <v>0.10098838806152299</v>
      </c>
      <c r="J1501">
        <v>-2.4813652038574201E-2</v>
      </c>
      <c r="K1501">
        <v>6.0868263244628899E-2</v>
      </c>
      <c r="L1501">
        <v>3.3225059509277302E-2</v>
      </c>
      <c r="M1501">
        <v>-2.6018142700195299E-2</v>
      </c>
      <c r="N1501">
        <v>-0.26073455810546903</v>
      </c>
      <c r="O1501">
        <v>-0.19482803344726601</v>
      </c>
      <c r="P1501">
        <v>-0.113911628723145</v>
      </c>
      <c r="Q1501" s="4">
        <v>-6.103515625E-5</v>
      </c>
      <c r="R1501">
        <v>-1.45797729492188E-2</v>
      </c>
      <c r="S1501">
        <v>-5.2577018737793003E-2</v>
      </c>
      <c r="T1501">
        <v>-0.10494565963745101</v>
      </c>
      <c r="U1501">
        <v>0.120135307312012</v>
      </c>
      <c r="V1501">
        <v>7.5990676879882799E-2</v>
      </c>
      <c r="W1501">
        <v>-7.4963569641113295E-2</v>
      </c>
      <c r="X1501">
        <v>-9.5479488372802707E-2</v>
      </c>
      <c r="Y1501">
        <v>-4.7305583953857401E-2</v>
      </c>
      <c r="Z1501">
        <v>8.1103801727294894E-2</v>
      </c>
      <c r="AA1501">
        <v>-8.5271835327148396E-2</v>
      </c>
      <c r="AB1501">
        <v>0.16354179382324199</v>
      </c>
      <c r="AC1501">
        <v>-9.5791816711425799E-3</v>
      </c>
      <c r="AD1501">
        <v>3.5659313201904297E-2</v>
      </c>
      <c r="AE1501">
        <v>4.5127868652343802E-3</v>
      </c>
      <c r="AF1501">
        <v>0.223518371582031</v>
      </c>
      <c r="AG1501">
        <v>0.12510108947753901</v>
      </c>
      <c r="AH1501">
        <v>5.6936264038085903E-2</v>
      </c>
      <c r="AI1501">
        <v>-0.19407320022582999</v>
      </c>
      <c r="AJ1501">
        <v>-0.12978315353393599</v>
      </c>
      <c r="AK1501">
        <v>-0.10785102844238301</v>
      </c>
      <c r="AL1501">
        <v>-0.11777067184448201</v>
      </c>
      <c r="AM1501">
        <v>2.1262168884277299E-2</v>
      </c>
      <c r="AN1501">
        <v>1.4629364013671899E-2</v>
      </c>
      <c r="AO1501" t="s">
        <v>91</v>
      </c>
      <c r="AP1501">
        <v>3</v>
      </c>
      <c r="AQ1501">
        <v>1487</v>
      </c>
      <c r="AR1501" t="s">
        <v>92</v>
      </c>
      <c r="AV1501" t="s">
        <v>77699</v>
      </c>
      <c r="AW1501">
        <v>1</v>
      </c>
      <c r="AX1501" s="4">
        <v>3.5307700000000001E-5</v>
      </c>
      <c r="AY1501">
        <v>94.716999999999999</v>
      </c>
      <c r="AZ1501">
        <v>56.36</v>
      </c>
      <c r="BA1501">
        <v>47.531999999999996</v>
      </c>
      <c r="BB1501">
        <v>0.10949</v>
      </c>
      <c r="BC1501">
        <v>3519200000</v>
      </c>
      <c r="BD1501" t="s">
        <v>90</v>
      </c>
    </row>
    <row r="1502" spans="1:56" x14ac:dyDescent="0.45">
      <c r="A1502" t="s">
        <v>9991</v>
      </c>
      <c r="B1502" t="s">
        <v>9992</v>
      </c>
      <c r="C1502" t="s">
        <v>77700</v>
      </c>
      <c r="D1502">
        <v>125</v>
      </c>
      <c r="E1502" t="s">
        <v>9993</v>
      </c>
      <c r="F1502" t="s">
        <v>9994</v>
      </c>
      <c r="G1502">
        <v>1</v>
      </c>
      <c r="H1502">
        <v>0.24927806854248</v>
      </c>
      <c r="I1502">
        <v>-0.32988452911376998</v>
      </c>
      <c r="J1502">
        <v>-8.2658767700195299E-2</v>
      </c>
      <c r="K1502">
        <v>-0.39987087249755898</v>
      </c>
      <c r="L1502">
        <v>-6.9224357604980497E-2</v>
      </c>
      <c r="M1502">
        <v>0.248295783996582</v>
      </c>
      <c r="N1502">
        <v>0.128768920898438</v>
      </c>
      <c r="O1502">
        <v>0.21470546722412101</v>
      </c>
      <c r="P1502">
        <v>-0.51154994964599598</v>
      </c>
      <c r="Q1502">
        <v>0.10887336730956999</v>
      </c>
      <c r="R1502">
        <v>0</v>
      </c>
      <c r="S1502">
        <v>0.24897956848144501</v>
      </c>
      <c r="T1502">
        <v>0.53425550460815396</v>
      </c>
      <c r="U1502">
        <v>-0.23266410827636699</v>
      </c>
      <c r="V1502">
        <v>-0.190424919128418</v>
      </c>
      <c r="W1502">
        <v>0.56747627258300803</v>
      </c>
      <c r="X1502">
        <v>0.39470434188842801</v>
      </c>
      <c r="Y1502">
        <v>0.11785459518432601</v>
      </c>
      <c r="Z1502">
        <v>-0.122788906097412</v>
      </c>
      <c r="AA1502">
        <v>-0.40993595123290999</v>
      </c>
      <c r="AB1502">
        <v>-0.30385303497314498</v>
      </c>
      <c r="AC1502">
        <v>2.6441097259521502E-2</v>
      </c>
      <c r="AD1502">
        <v>0.40015935897827098</v>
      </c>
      <c r="AE1502">
        <v>-0.114437103271484</v>
      </c>
      <c r="AF1502">
        <v>0.40949058532714799</v>
      </c>
      <c r="AG1502">
        <v>-0.12075138092041</v>
      </c>
      <c r="AH1502">
        <v>4.5659065246581997E-2</v>
      </c>
      <c r="AI1502">
        <v>0.16211175918579099</v>
      </c>
      <c r="AJ1502">
        <v>-1.8774509429931599E-2</v>
      </c>
      <c r="AK1502">
        <v>0.214777946472168</v>
      </c>
      <c r="AL1502">
        <v>-0.53809404373168901</v>
      </c>
      <c r="AM1502">
        <v>-0.39037990570068398</v>
      </c>
      <c r="AN1502">
        <v>-0.161209106445313</v>
      </c>
      <c r="AO1502" t="s">
        <v>91</v>
      </c>
      <c r="AP1502">
        <v>3</v>
      </c>
      <c r="AQ1502" t="s">
        <v>9995</v>
      </c>
      <c r="AR1502" t="s">
        <v>92</v>
      </c>
      <c r="AS1502" t="s">
        <v>77701</v>
      </c>
      <c r="AT1502" t="s">
        <v>77702</v>
      </c>
      <c r="AU1502" t="s">
        <v>77703</v>
      </c>
      <c r="AV1502" t="s">
        <v>76810</v>
      </c>
      <c r="AW1502">
        <v>1</v>
      </c>
      <c r="AX1502">
        <v>0</v>
      </c>
      <c r="AY1502">
        <v>417.21</v>
      </c>
      <c r="AZ1502">
        <v>390.22</v>
      </c>
      <c r="BA1502">
        <v>308.42</v>
      </c>
      <c r="BB1502">
        <v>9.9496000000000001E-2</v>
      </c>
      <c r="BC1502">
        <v>1001800000000</v>
      </c>
      <c r="BD1502" t="s">
        <v>90</v>
      </c>
    </row>
    <row r="1503" spans="1:56" x14ac:dyDescent="0.45">
      <c r="A1503" t="s">
        <v>9991</v>
      </c>
      <c r="C1503" t="s">
        <v>77704</v>
      </c>
      <c r="D1503">
        <v>6</v>
      </c>
      <c r="E1503" t="s">
        <v>10002</v>
      </c>
      <c r="F1503" t="s">
        <v>10003</v>
      </c>
      <c r="G1503">
        <v>1</v>
      </c>
      <c r="H1503" t="s">
        <v>90</v>
      </c>
      <c r="I1503" t="s">
        <v>90</v>
      </c>
      <c r="J1503" t="s">
        <v>90</v>
      </c>
      <c r="K1503" t="s">
        <v>90</v>
      </c>
      <c r="L1503" t="s">
        <v>90</v>
      </c>
      <c r="M1503" t="s">
        <v>90</v>
      </c>
      <c r="N1503" t="s">
        <v>90</v>
      </c>
      <c r="O1503" t="s">
        <v>90</v>
      </c>
      <c r="P1503" t="s">
        <v>90</v>
      </c>
      <c r="Q1503" t="s">
        <v>90</v>
      </c>
      <c r="R1503" t="s">
        <v>90</v>
      </c>
      <c r="S1503">
        <v>6.9771766662597698E-2</v>
      </c>
      <c r="T1503">
        <v>0.20925760269165</v>
      </c>
      <c r="U1503">
        <v>0.15030765533447299</v>
      </c>
      <c r="V1503">
        <v>0.19464015960693401</v>
      </c>
      <c r="W1503">
        <v>0.102027893066406</v>
      </c>
      <c r="X1503">
        <v>0.11007356643676799</v>
      </c>
      <c r="Y1503">
        <v>-0.24908971786499001</v>
      </c>
      <c r="Z1503">
        <v>-8.6767673492431599E-2</v>
      </c>
      <c r="AA1503">
        <v>-9.6652030944824205E-2</v>
      </c>
      <c r="AB1503">
        <v>-0.30691432952880898</v>
      </c>
      <c r="AC1503">
        <v>-5.5394172668456997E-3</v>
      </c>
      <c r="AD1503">
        <v>0.115520000457764</v>
      </c>
      <c r="AE1503">
        <v>9.1999053955078097E-2</v>
      </c>
      <c r="AF1503">
        <v>1.17664337158203E-2</v>
      </c>
      <c r="AG1503">
        <v>0.10570716857910201</v>
      </c>
      <c r="AH1503">
        <v>4.5659065246581997E-2</v>
      </c>
      <c r="AI1503">
        <v>-5.72257041931152E-2</v>
      </c>
      <c r="AJ1503">
        <v>-4.51865196228027E-2</v>
      </c>
      <c r="AK1503">
        <v>-6.1415672302246101E-2</v>
      </c>
      <c r="AL1503">
        <v>-0.15808534622192399</v>
      </c>
      <c r="AM1503">
        <v>-0.10610294342041</v>
      </c>
      <c r="AN1503">
        <v>-0.232704162597656</v>
      </c>
      <c r="AO1503" t="s">
        <v>91</v>
      </c>
      <c r="AP1503">
        <v>2</v>
      </c>
      <c r="AQ1503">
        <v>1492</v>
      </c>
      <c r="AR1503" t="s">
        <v>92</v>
      </c>
      <c r="AT1503" t="s">
        <v>76183</v>
      </c>
      <c r="AV1503" t="s">
        <v>75735</v>
      </c>
      <c r="AW1503">
        <v>1</v>
      </c>
      <c r="AX1503" s="4">
        <v>1.7285000000000001E-6</v>
      </c>
      <c r="AY1503">
        <v>106.67</v>
      </c>
      <c r="AZ1503">
        <v>52.911000000000001</v>
      </c>
      <c r="BA1503">
        <v>106.67</v>
      </c>
      <c r="BB1503">
        <v>-0.47404000000000002</v>
      </c>
      <c r="BC1503">
        <v>659500000</v>
      </c>
      <c r="BD1503" t="s">
        <v>90</v>
      </c>
    </row>
    <row r="1504" spans="1:56" x14ac:dyDescent="0.45">
      <c r="A1504" t="s">
        <v>10031</v>
      </c>
      <c r="B1504" t="s">
        <v>10032</v>
      </c>
      <c r="C1504" t="s">
        <v>77705</v>
      </c>
      <c r="D1504">
        <v>52</v>
      </c>
      <c r="E1504" t="s">
        <v>10033</v>
      </c>
      <c r="F1504" t="s">
        <v>10034</v>
      </c>
      <c r="G1504">
        <v>1</v>
      </c>
      <c r="H1504">
        <v>0.26474952697753901</v>
      </c>
      <c r="I1504">
        <v>0.39532947540283198</v>
      </c>
      <c r="J1504">
        <v>0.27743625640869102</v>
      </c>
      <c r="K1504">
        <v>-6.7129135131835903E-3</v>
      </c>
      <c r="L1504">
        <v>0.219851493835449</v>
      </c>
      <c r="M1504">
        <v>6.3717842102050795E-2</v>
      </c>
      <c r="N1504">
        <v>-0.147891044616699</v>
      </c>
      <c r="O1504">
        <v>-5.9498786926269497E-2</v>
      </c>
      <c r="P1504">
        <v>-0.23529624938964799</v>
      </c>
      <c r="Q1504">
        <v>-7.1758270263671903E-2</v>
      </c>
      <c r="R1504">
        <v>-0.33232688903808599</v>
      </c>
      <c r="S1504">
        <v>0.10732460021972701</v>
      </c>
      <c r="T1504">
        <v>0.62531042098999001</v>
      </c>
      <c r="U1504">
        <v>-1.09434127807617E-2</v>
      </c>
      <c r="V1504">
        <v>0.15793800354003901</v>
      </c>
      <c r="W1504">
        <v>0.13495254516601601</v>
      </c>
      <c r="X1504">
        <v>0.31163644790649397</v>
      </c>
      <c r="Y1504">
        <v>-0.15014982223510701</v>
      </c>
      <c r="Z1504">
        <v>-0.11298131942749</v>
      </c>
      <c r="AA1504">
        <v>-0.32147312164306602</v>
      </c>
      <c r="AB1504">
        <v>-0.16475296020507799</v>
      </c>
      <c r="AC1504">
        <v>-0.27683210372924799</v>
      </c>
      <c r="AD1504">
        <v>0.10058164596557601</v>
      </c>
      <c r="AE1504">
        <v>0.81248855590820301</v>
      </c>
      <c r="AF1504">
        <v>0.48918247222900402</v>
      </c>
      <c r="AG1504">
        <v>0.109279632568359</v>
      </c>
      <c r="AH1504">
        <v>9.4134330749511705E-2</v>
      </c>
      <c r="AI1504">
        <v>-3.7599086761474602E-2</v>
      </c>
      <c r="AJ1504">
        <v>-8.0014705657958998E-2</v>
      </c>
      <c r="AK1504">
        <v>-0.16923332214355499</v>
      </c>
      <c r="AL1504">
        <v>-0.27580499649047902</v>
      </c>
      <c r="AM1504">
        <v>-0.25744152069091802</v>
      </c>
      <c r="AN1504">
        <v>-0.117012977600098</v>
      </c>
      <c r="AO1504" t="s">
        <v>91</v>
      </c>
      <c r="AP1504">
        <v>3</v>
      </c>
      <c r="AQ1504">
        <v>1505</v>
      </c>
      <c r="AR1504" t="s">
        <v>92</v>
      </c>
      <c r="AS1504" t="s">
        <v>77706</v>
      </c>
      <c r="AU1504" t="s">
        <v>77707</v>
      </c>
      <c r="AV1504" t="s">
        <v>76059</v>
      </c>
      <c r="AW1504">
        <v>0.99999400000000005</v>
      </c>
      <c r="AX1504" s="4">
        <v>1.14187E-6</v>
      </c>
      <c r="AY1504">
        <v>115.24</v>
      </c>
      <c r="AZ1504">
        <v>86.912999999999997</v>
      </c>
      <c r="BA1504">
        <v>95.417000000000002</v>
      </c>
      <c r="BB1504">
        <v>0.1171</v>
      </c>
      <c r="BC1504">
        <v>260850000</v>
      </c>
      <c r="BD1504" t="s">
        <v>90</v>
      </c>
    </row>
    <row r="1505" spans="1:56" x14ac:dyDescent="0.45">
      <c r="A1505" t="s">
        <v>10031</v>
      </c>
      <c r="B1505" t="s">
        <v>10032</v>
      </c>
      <c r="C1505" t="s">
        <v>77705</v>
      </c>
      <c r="D1505">
        <v>187</v>
      </c>
      <c r="E1505" t="s">
        <v>10039</v>
      </c>
      <c r="F1505" t="s">
        <v>10040</v>
      </c>
      <c r="G1505">
        <v>1</v>
      </c>
      <c r="H1505">
        <v>0.26663303375244102</v>
      </c>
      <c r="I1505">
        <v>5.6677818298339802E-2</v>
      </c>
      <c r="J1505">
        <v>3.6787033081054701E-2</v>
      </c>
      <c r="K1505">
        <v>-7.0650100708007799E-2</v>
      </c>
      <c r="L1505">
        <v>5.4119110107421903E-2</v>
      </c>
      <c r="M1505">
        <v>-0.186221122741699</v>
      </c>
      <c r="N1505">
        <v>-1.3971328735351601E-2</v>
      </c>
      <c r="O1505">
        <v>2.0361900329589799E-2</v>
      </c>
      <c r="P1505">
        <v>-5.8798789978027302E-2</v>
      </c>
      <c r="Q1505">
        <v>-7.9079627990722698E-2</v>
      </c>
      <c r="R1505">
        <v>-0.133793830871582</v>
      </c>
      <c r="S1505">
        <v>-0.17201614379882799</v>
      </c>
      <c r="T1505">
        <v>5.7059764862060498E-2</v>
      </c>
      <c r="U1505">
        <v>0.23203182220459001</v>
      </c>
      <c r="V1505">
        <v>0.11660099029541</v>
      </c>
      <c r="W1505">
        <v>0.12730312347412101</v>
      </c>
      <c r="X1505">
        <v>-8.8143825531005901E-2</v>
      </c>
      <c r="Y1505">
        <v>-2.3063182830810498E-2</v>
      </c>
      <c r="Z1505">
        <v>-0.15460443496704099</v>
      </c>
      <c r="AA1505">
        <v>-5.8250427246093799E-2</v>
      </c>
      <c r="AB1505">
        <v>0.43527126312255898</v>
      </c>
      <c r="AC1505">
        <v>-6.5597057342529297E-2</v>
      </c>
      <c r="AD1505">
        <v>-0.29584550857543901</v>
      </c>
      <c r="AE1505">
        <v>0.14736843109130901</v>
      </c>
      <c r="AF1505">
        <v>0.34195613861084001</v>
      </c>
      <c r="AG1505">
        <v>0.20887088775634799</v>
      </c>
      <c r="AH1505">
        <v>0.19818210601806599</v>
      </c>
      <c r="AI1505">
        <v>-0.211328029632568</v>
      </c>
      <c r="AJ1505">
        <v>-9.1071128845214792E-3</v>
      </c>
      <c r="AK1505">
        <v>-0.35391807556152299</v>
      </c>
      <c r="AL1505">
        <v>-0.185911655426025</v>
      </c>
      <c r="AM1505">
        <v>-0.33563232421875</v>
      </c>
      <c r="AN1505">
        <v>-7.7409744262695304E-3</v>
      </c>
      <c r="AO1505" t="s">
        <v>91</v>
      </c>
      <c r="AP1505">
        <v>2</v>
      </c>
      <c r="AQ1505">
        <v>1505</v>
      </c>
      <c r="AR1505" t="s">
        <v>92</v>
      </c>
      <c r="AS1505" t="s">
        <v>77706</v>
      </c>
      <c r="AU1505" t="s">
        <v>77707</v>
      </c>
      <c r="AV1505" t="s">
        <v>77610</v>
      </c>
      <c r="AW1505">
        <v>0.996834</v>
      </c>
      <c r="AX1505" s="4">
        <v>1.18449E-20</v>
      </c>
      <c r="AY1505">
        <v>178.68</v>
      </c>
      <c r="AZ1505">
        <v>153.02000000000001</v>
      </c>
      <c r="BA1505">
        <v>178.68</v>
      </c>
      <c r="BB1505">
        <v>0.39843000000000001</v>
      </c>
      <c r="BC1505">
        <v>1713100000</v>
      </c>
      <c r="BD1505" t="s">
        <v>90</v>
      </c>
    </row>
    <row r="1506" spans="1:56" x14ac:dyDescent="0.45">
      <c r="A1506" t="s">
        <v>10049</v>
      </c>
      <c r="B1506" t="s">
        <v>10050</v>
      </c>
      <c r="C1506" t="s">
        <v>77708</v>
      </c>
      <c r="D1506">
        <v>2314</v>
      </c>
      <c r="E1506" t="s">
        <v>10057</v>
      </c>
      <c r="F1506" t="s">
        <v>10058</v>
      </c>
      <c r="G1506">
        <v>1</v>
      </c>
      <c r="H1506" t="s">
        <v>90</v>
      </c>
      <c r="I1506" t="s">
        <v>90</v>
      </c>
      <c r="J1506" t="s">
        <v>90</v>
      </c>
      <c r="K1506" t="s">
        <v>90</v>
      </c>
      <c r="L1506" t="s">
        <v>90</v>
      </c>
      <c r="M1506" t="s">
        <v>90</v>
      </c>
      <c r="N1506" t="s">
        <v>90</v>
      </c>
      <c r="O1506" t="s">
        <v>90</v>
      </c>
      <c r="P1506" t="s">
        <v>90</v>
      </c>
      <c r="Q1506" t="s">
        <v>90</v>
      </c>
      <c r="R1506" t="s">
        <v>90</v>
      </c>
      <c r="S1506">
        <v>0.20823860168457001</v>
      </c>
      <c r="T1506">
        <v>-0.21770715713500999</v>
      </c>
      <c r="U1506">
        <v>5.2178382873535198E-2</v>
      </c>
      <c r="V1506">
        <v>-2.0298004150390601E-2</v>
      </c>
      <c r="W1506">
        <v>8.51287841796875E-2</v>
      </c>
      <c r="X1506">
        <v>0.14009141921997101</v>
      </c>
      <c r="Y1506">
        <v>1.9497394561767599E-2</v>
      </c>
      <c r="Z1506">
        <v>-5.41281700134277E-2</v>
      </c>
      <c r="AA1506">
        <v>-0.15601921081542999</v>
      </c>
      <c r="AB1506">
        <v>1.27954483032227E-2</v>
      </c>
      <c r="AC1506">
        <v>0.14222478866577101</v>
      </c>
      <c r="AD1506">
        <v>0.31175279617309598</v>
      </c>
      <c r="AE1506">
        <v>-1.6996383666992201E-2</v>
      </c>
      <c r="AF1506">
        <v>0.203018188476563</v>
      </c>
      <c r="AG1506">
        <v>7.2835922241210896E-2</v>
      </c>
      <c r="AH1506">
        <v>5.4178237915039097E-3</v>
      </c>
      <c r="AI1506">
        <v>-4.81982231140137E-2</v>
      </c>
      <c r="AJ1506">
        <v>-0.182844638824463</v>
      </c>
      <c r="AK1506">
        <v>3.4625053405761698E-2</v>
      </c>
      <c r="AL1506">
        <v>1.23343467712402E-2</v>
      </c>
      <c r="AM1506">
        <v>-5.8624267578125E-2</v>
      </c>
      <c r="AN1506">
        <v>-2.410888671875E-2</v>
      </c>
      <c r="AO1506" t="s">
        <v>91</v>
      </c>
      <c r="AP1506">
        <v>3</v>
      </c>
      <c r="AQ1506">
        <v>1509</v>
      </c>
      <c r="AR1506" t="s">
        <v>92</v>
      </c>
      <c r="AU1506" t="s">
        <v>77532</v>
      </c>
      <c r="AV1506" t="s">
        <v>77664</v>
      </c>
      <c r="AW1506">
        <v>1</v>
      </c>
      <c r="AX1506" s="4">
        <v>6.3570900000000003E-34</v>
      </c>
      <c r="AY1506">
        <v>176.13</v>
      </c>
      <c r="AZ1506">
        <v>160.9</v>
      </c>
      <c r="BA1506">
        <v>176.13</v>
      </c>
      <c r="BB1506">
        <v>0.37397000000000002</v>
      </c>
      <c r="BC1506">
        <v>870110000</v>
      </c>
      <c r="BD1506" t="s">
        <v>90</v>
      </c>
    </row>
    <row r="1507" spans="1:56" x14ac:dyDescent="0.45">
      <c r="A1507" t="s">
        <v>10049</v>
      </c>
      <c r="B1507" t="s">
        <v>10050</v>
      </c>
      <c r="C1507" t="s">
        <v>77708</v>
      </c>
      <c r="D1507">
        <v>2027</v>
      </c>
      <c r="E1507" t="s">
        <v>10063</v>
      </c>
      <c r="F1507" t="s">
        <v>10064</v>
      </c>
      <c r="G1507">
        <v>1</v>
      </c>
      <c r="H1507">
        <v>0.26278209686279302</v>
      </c>
      <c r="I1507">
        <v>-4.2239189147949198E-2</v>
      </c>
      <c r="J1507">
        <v>-0.18216896057128901</v>
      </c>
      <c r="K1507">
        <v>-3.05023193359375E-2</v>
      </c>
      <c r="L1507">
        <v>-9.4923019409179701E-2</v>
      </c>
      <c r="M1507">
        <v>-1.6781702041626001</v>
      </c>
      <c r="N1507">
        <v>5.3426742553710903E-2</v>
      </c>
      <c r="O1507">
        <v>-9.3355178833007795E-3</v>
      </c>
      <c r="P1507">
        <v>5.5397033691406299E-2</v>
      </c>
      <c r="Q1507">
        <v>0.20864963531494099</v>
      </c>
      <c r="R1507">
        <v>0.18959426879882799</v>
      </c>
      <c r="S1507" t="s">
        <v>90</v>
      </c>
      <c r="T1507" t="s">
        <v>90</v>
      </c>
      <c r="U1507" t="s">
        <v>90</v>
      </c>
      <c r="V1507" t="s">
        <v>90</v>
      </c>
      <c r="W1507" t="s">
        <v>90</v>
      </c>
      <c r="X1507" t="s">
        <v>90</v>
      </c>
      <c r="Y1507" t="s">
        <v>90</v>
      </c>
      <c r="Z1507" t="s">
        <v>90</v>
      </c>
      <c r="AA1507" t="s">
        <v>90</v>
      </c>
      <c r="AB1507" t="s">
        <v>90</v>
      </c>
      <c r="AC1507" t="s">
        <v>90</v>
      </c>
      <c r="AD1507">
        <v>0.21676111221313499</v>
      </c>
      <c r="AE1507">
        <v>-0.122654914855957</v>
      </c>
      <c r="AF1507">
        <v>-0.30757904052734403</v>
      </c>
      <c r="AG1507">
        <v>-5.9599876403808601E-2</v>
      </c>
      <c r="AH1507">
        <v>-5.7927131652831997E-2</v>
      </c>
      <c r="AI1507">
        <v>2.5342464447021502E-2</v>
      </c>
      <c r="AJ1507">
        <v>7.1752071380615207E-2</v>
      </c>
      <c r="AK1507">
        <v>9.527587890625E-2</v>
      </c>
      <c r="AL1507">
        <v>9.6077442169189495E-2</v>
      </c>
      <c r="AM1507">
        <v>1.12781524658203E-2</v>
      </c>
      <c r="AN1507">
        <v>-6.2094688415527302E-2</v>
      </c>
      <c r="AO1507" t="s">
        <v>91</v>
      </c>
      <c r="AP1507">
        <v>2</v>
      </c>
      <c r="AQ1507">
        <v>1509</v>
      </c>
      <c r="AR1507" t="s">
        <v>92</v>
      </c>
      <c r="AU1507" t="s">
        <v>77532</v>
      </c>
      <c r="AV1507" t="s">
        <v>77709</v>
      </c>
      <c r="AW1507">
        <v>0.99563900000000005</v>
      </c>
      <c r="AX1507" s="4">
        <v>3.38118E-22</v>
      </c>
      <c r="AY1507">
        <v>180.07</v>
      </c>
      <c r="AZ1507">
        <v>135.75</v>
      </c>
      <c r="BA1507">
        <v>180.07</v>
      </c>
      <c r="BB1507">
        <v>-0.31292999999999999</v>
      </c>
      <c r="BC1507">
        <v>837460000</v>
      </c>
      <c r="BD1507" t="s">
        <v>90</v>
      </c>
    </row>
    <row r="1508" spans="1:56" x14ac:dyDescent="0.45">
      <c r="A1508" t="s">
        <v>10049</v>
      </c>
      <c r="B1508" t="s">
        <v>10050</v>
      </c>
      <c r="C1508" t="s">
        <v>77708</v>
      </c>
      <c r="D1508">
        <v>2345</v>
      </c>
      <c r="E1508" t="s">
        <v>10071</v>
      </c>
      <c r="F1508" t="s">
        <v>10072</v>
      </c>
      <c r="G1508">
        <v>1</v>
      </c>
      <c r="H1508">
        <v>1.12171173095703E-2</v>
      </c>
      <c r="I1508">
        <v>0.132359504699707</v>
      </c>
      <c r="J1508">
        <v>0.14167976379394501</v>
      </c>
      <c r="K1508">
        <v>0.13237094879150399</v>
      </c>
      <c r="L1508">
        <v>-4.2568206787109403E-2</v>
      </c>
      <c r="M1508">
        <v>-0.13138008117675801</v>
      </c>
      <c r="N1508">
        <v>-6.1426162719726597E-2</v>
      </c>
      <c r="O1508">
        <v>-6.0374259948730503E-2</v>
      </c>
      <c r="P1508">
        <v>-7.4168205261230497E-2</v>
      </c>
      <c r="Q1508">
        <v>-5.3256034851074198E-2</v>
      </c>
      <c r="R1508">
        <v>-2.3568153381347701E-2</v>
      </c>
      <c r="S1508">
        <v>-9.0067863464355497E-2</v>
      </c>
      <c r="T1508">
        <v>0.10625028610229501</v>
      </c>
      <c r="U1508">
        <v>0.16434669494628901</v>
      </c>
      <c r="V1508">
        <v>8.4542274475097698E-2</v>
      </c>
      <c r="W1508">
        <v>5.0192832946777302E-2</v>
      </c>
      <c r="X1508">
        <v>-0.15875005722045901</v>
      </c>
      <c r="Y1508">
        <v>-6.1974048614502002E-2</v>
      </c>
      <c r="Z1508">
        <v>-1.1568546295166E-2</v>
      </c>
      <c r="AA1508">
        <v>-0.175910949707031</v>
      </c>
      <c r="AB1508">
        <v>-5.1436424255371101E-2</v>
      </c>
      <c r="AC1508">
        <v>-1.53493881225586E-3</v>
      </c>
      <c r="AD1508">
        <v>2.0468235015869099E-2</v>
      </c>
      <c r="AE1508">
        <v>0.23983955383300801</v>
      </c>
      <c r="AF1508">
        <v>0.16336250305175801</v>
      </c>
      <c r="AG1508">
        <v>0.29577159881591802</v>
      </c>
      <c r="AH1508">
        <v>0.14513206481933599</v>
      </c>
      <c r="AI1508">
        <v>-0.19590234756469699</v>
      </c>
      <c r="AJ1508">
        <v>-0.12881422042846699</v>
      </c>
      <c r="AK1508">
        <v>-1.09472274780273E-2</v>
      </c>
      <c r="AL1508">
        <v>-3.9920330047607401E-2</v>
      </c>
      <c r="AM1508">
        <v>-7.9030036926269503E-2</v>
      </c>
      <c r="AN1508">
        <v>-4.2486190795898403E-2</v>
      </c>
      <c r="AO1508" t="s">
        <v>91</v>
      </c>
      <c r="AP1508">
        <v>2</v>
      </c>
      <c r="AQ1508">
        <v>1509</v>
      </c>
      <c r="AR1508" t="s">
        <v>92</v>
      </c>
      <c r="AU1508" t="s">
        <v>77532</v>
      </c>
      <c r="AV1508" t="s">
        <v>77710</v>
      </c>
      <c r="AW1508">
        <v>0.99932100000000001</v>
      </c>
      <c r="AX1508" s="4">
        <v>3.53552E-6</v>
      </c>
      <c r="AY1508">
        <v>154.35</v>
      </c>
      <c r="AZ1508">
        <v>16.096</v>
      </c>
      <c r="BA1508">
        <v>128.6</v>
      </c>
      <c r="BB1508">
        <v>0.2054</v>
      </c>
      <c r="BC1508">
        <v>2275400000</v>
      </c>
      <c r="BD1508" t="s">
        <v>90</v>
      </c>
    </row>
    <row r="1509" spans="1:56" x14ac:dyDescent="0.45">
      <c r="A1509" t="s">
        <v>10049</v>
      </c>
      <c r="B1509" t="s">
        <v>10050</v>
      </c>
      <c r="C1509" t="s">
        <v>77708</v>
      </c>
      <c r="D1509">
        <v>2181</v>
      </c>
      <c r="E1509" t="s">
        <v>10073</v>
      </c>
      <c r="F1509" t="s">
        <v>10074</v>
      </c>
      <c r="G1509">
        <v>1</v>
      </c>
      <c r="H1509">
        <v>-3.4961700439453097E-2</v>
      </c>
      <c r="I1509">
        <v>3.4245491027831997E-2</v>
      </c>
      <c r="J1509">
        <v>-9.3631744384765608E-3</v>
      </c>
      <c r="K1509">
        <v>-5.1830291748046903E-2</v>
      </c>
      <c r="L1509">
        <v>-2.7642250061035201E-2</v>
      </c>
      <c r="M1509">
        <v>-0.41371822357177701</v>
      </c>
      <c r="N1509">
        <v>-4.6008110046386698E-2</v>
      </c>
      <c r="O1509">
        <v>-9.5624923706054705E-3</v>
      </c>
      <c r="P1509">
        <v>-3.179931640625E-2</v>
      </c>
      <c r="Q1509">
        <v>2.8062820434570299E-2</v>
      </c>
      <c r="R1509">
        <v>8.4698677062988295E-2</v>
      </c>
      <c r="S1509">
        <v>-0.13646888732910201</v>
      </c>
      <c r="T1509">
        <v>7.3285579681396498E-2</v>
      </c>
      <c r="U1509">
        <v>-5.6778907775878899E-2</v>
      </c>
      <c r="V1509">
        <v>6.6895484924316406E-2</v>
      </c>
      <c r="W1509">
        <v>2.6004791259765601E-2</v>
      </c>
      <c r="X1509">
        <v>-9.0432643890380901E-2</v>
      </c>
      <c r="Y1509">
        <v>-8.0566883087158203E-2</v>
      </c>
      <c r="Z1509">
        <v>-6.25848770141602E-3</v>
      </c>
      <c r="AA1509">
        <v>-4.3831825256347698E-2</v>
      </c>
      <c r="AB1509">
        <v>7.5783729553222698E-2</v>
      </c>
      <c r="AC1509">
        <v>0.121084690093994</v>
      </c>
      <c r="AD1509">
        <v>-0.129954814910889</v>
      </c>
      <c r="AE1509">
        <v>-7.2465896606445299E-2</v>
      </c>
      <c r="AF1509">
        <v>4.1642189025878899E-2</v>
      </c>
      <c r="AG1509">
        <v>0.118077278137207</v>
      </c>
      <c r="AH1509">
        <v>-3.7949562072753899E-2</v>
      </c>
      <c r="AI1509">
        <v>-3.7268161773681599E-2</v>
      </c>
      <c r="AJ1509">
        <v>-1.3542652130127E-2</v>
      </c>
      <c r="AK1509">
        <v>-1.8671035766601601E-2</v>
      </c>
      <c r="AL1509">
        <v>-0.155035495758057</v>
      </c>
      <c r="AM1509">
        <v>4.1977882385253899E-2</v>
      </c>
      <c r="AN1509">
        <v>0.10730552673339799</v>
      </c>
      <c r="AO1509" t="s">
        <v>91</v>
      </c>
      <c r="AP1509">
        <v>3</v>
      </c>
      <c r="AQ1509">
        <v>1509</v>
      </c>
      <c r="AR1509" t="s">
        <v>92</v>
      </c>
      <c r="AU1509" t="s">
        <v>77532</v>
      </c>
      <c r="AV1509" t="s">
        <v>75713</v>
      </c>
      <c r="AW1509">
        <v>1</v>
      </c>
      <c r="AX1509" s="4">
        <v>2.2052700000000002E-9</v>
      </c>
      <c r="AY1509">
        <v>125.82</v>
      </c>
      <c r="AZ1509">
        <v>102.26</v>
      </c>
      <c r="BA1509">
        <v>42.040999999999997</v>
      </c>
      <c r="BB1509">
        <v>0.45833000000000002</v>
      </c>
      <c r="BC1509">
        <v>1029600000</v>
      </c>
      <c r="BD1509" t="s">
        <v>90</v>
      </c>
    </row>
    <row r="1510" spans="1:56" x14ac:dyDescent="0.45">
      <c r="A1510" t="s">
        <v>10093</v>
      </c>
      <c r="B1510" t="s">
        <v>10094</v>
      </c>
      <c r="C1510" t="s">
        <v>77711</v>
      </c>
      <c r="D1510">
        <v>61</v>
      </c>
      <c r="E1510" t="s">
        <v>10097</v>
      </c>
      <c r="F1510" t="s">
        <v>10098</v>
      </c>
      <c r="G1510">
        <v>1</v>
      </c>
      <c r="H1510">
        <v>2.8553009033203099E-3</v>
      </c>
      <c r="I1510">
        <v>-3.0660629272460898E-3</v>
      </c>
      <c r="J1510">
        <v>-3.4568786621093799E-2</v>
      </c>
      <c r="K1510">
        <v>-2.84318923950195E-2</v>
      </c>
      <c r="L1510">
        <v>0.110409736633301</v>
      </c>
      <c r="M1510">
        <v>-1.59626388549805</v>
      </c>
      <c r="N1510">
        <v>7.2285652160644503E-2</v>
      </c>
      <c r="O1510">
        <v>-1.7993927001953101E-2</v>
      </c>
      <c r="P1510">
        <v>9.6964836120605497E-2</v>
      </c>
      <c r="Q1510">
        <v>4.8452377319335903E-2</v>
      </c>
      <c r="R1510">
        <v>5.5285453796386698E-2</v>
      </c>
      <c r="S1510">
        <v>-4.3946266174316399E-2</v>
      </c>
      <c r="T1510">
        <v>-3.0423641204834002E-2</v>
      </c>
      <c r="U1510">
        <v>9.03167724609375E-2</v>
      </c>
      <c r="V1510">
        <v>1.45692825317383E-2</v>
      </c>
      <c r="W1510">
        <v>4.1474342346191399E-2</v>
      </c>
      <c r="X1510">
        <v>9.2778205871581997E-3</v>
      </c>
      <c r="Y1510">
        <v>1.2059211730957001E-3</v>
      </c>
      <c r="Z1510">
        <v>-9.8923206329345703E-2</v>
      </c>
      <c r="AA1510">
        <v>8.5039138793945299E-2</v>
      </c>
      <c r="AB1510">
        <v>4.4689178466796901E-3</v>
      </c>
      <c r="AC1510">
        <v>2.0123004913330099E-2</v>
      </c>
      <c r="AD1510" t="s">
        <v>90</v>
      </c>
      <c r="AE1510" t="s">
        <v>90</v>
      </c>
      <c r="AF1510" t="s">
        <v>90</v>
      </c>
      <c r="AG1510" t="s">
        <v>90</v>
      </c>
      <c r="AH1510" t="s">
        <v>90</v>
      </c>
      <c r="AI1510" t="s">
        <v>90</v>
      </c>
      <c r="AJ1510" t="s">
        <v>90</v>
      </c>
      <c r="AK1510" t="s">
        <v>90</v>
      </c>
      <c r="AL1510" t="s">
        <v>90</v>
      </c>
      <c r="AM1510" t="s">
        <v>90</v>
      </c>
      <c r="AN1510" t="s">
        <v>90</v>
      </c>
      <c r="AO1510" t="s">
        <v>91</v>
      </c>
      <c r="AP1510">
        <v>4</v>
      </c>
      <c r="AQ1510">
        <v>1515</v>
      </c>
      <c r="AR1510" t="s">
        <v>92</v>
      </c>
      <c r="AS1510" t="s">
        <v>77712</v>
      </c>
      <c r="AT1510" t="s">
        <v>77713</v>
      </c>
      <c r="AU1510" t="s">
        <v>75834</v>
      </c>
      <c r="AV1510" t="s">
        <v>77714</v>
      </c>
      <c r="AW1510">
        <v>1</v>
      </c>
      <c r="AX1510">
        <v>7.23096E-4</v>
      </c>
      <c r="AY1510">
        <v>105.52</v>
      </c>
      <c r="AZ1510">
        <v>56.725999999999999</v>
      </c>
      <c r="BA1510">
        <v>64.710999999999999</v>
      </c>
      <c r="BB1510">
        <v>-4.9306000000000003E-2</v>
      </c>
      <c r="BC1510">
        <v>1957000000</v>
      </c>
      <c r="BD1510" t="s">
        <v>90</v>
      </c>
    </row>
    <row r="1511" spans="1:56" x14ac:dyDescent="0.45">
      <c r="A1511" t="s">
        <v>10104</v>
      </c>
      <c r="B1511" t="s">
        <v>10105</v>
      </c>
      <c r="C1511" t="s">
        <v>77472</v>
      </c>
      <c r="D1511">
        <v>2162</v>
      </c>
      <c r="E1511" t="s">
        <v>10122</v>
      </c>
      <c r="F1511" t="s">
        <v>10123</v>
      </c>
      <c r="G1511">
        <v>1</v>
      </c>
      <c r="H1511">
        <v>-4.1611671447753899E-2</v>
      </c>
      <c r="I1511">
        <v>8.819580078125E-2</v>
      </c>
      <c r="J1511">
        <v>-0.14014053344726601</v>
      </c>
      <c r="K1511">
        <v>-0.131472587585449</v>
      </c>
      <c r="L1511">
        <v>9.1686248779296892E-3</v>
      </c>
      <c r="M1511">
        <v>-0.10894966125488301</v>
      </c>
      <c r="N1511">
        <v>0.14638614654540999</v>
      </c>
      <c r="O1511">
        <v>0.21572208404540999</v>
      </c>
      <c r="P1511">
        <v>0.19884204864502</v>
      </c>
      <c r="Q1511">
        <v>5.9429168701171903E-2</v>
      </c>
      <c r="R1511">
        <v>-5.2806854248046903E-2</v>
      </c>
      <c r="S1511" t="s">
        <v>90</v>
      </c>
      <c r="T1511" t="s">
        <v>90</v>
      </c>
      <c r="U1511" t="s">
        <v>90</v>
      </c>
      <c r="V1511" t="s">
        <v>90</v>
      </c>
      <c r="W1511" t="s">
        <v>90</v>
      </c>
      <c r="X1511" t="s">
        <v>90</v>
      </c>
      <c r="Y1511" t="s">
        <v>90</v>
      </c>
      <c r="Z1511" t="s">
        <v>90</v>
      </c>
      <c r="AA1511" t="s">
        <v>90</v>
      </c>
      <c r="AB1511" t="s">
        <v>90</v>
      </c>
      <c r="AC1511" t="s">
        <v>90</v>
      </c>
      <c r="AD1511">
        <v>-4.99472618103027E-2</v>
      </c>
      <c r="AE1511">
        <v>0.249031066894531</v>
      </c>
      <c r="AF1511">
        <v>0.16662025451660201</v>
      </c>
      <c r="AG1511">
        <v>-7.9412460327148403E-3</v>
      </c>
      <c r="AH1511">
        <v>-0.103507995605469</v>
      </c>
      <c r="AI1511">
        <v>0.16339921951293901</v>
      </c>
      <c r="AJ1511">
        <v>0.489696025848389</v>
      </c>
      <c r="AK1511">
        <v>-0.157356262207031</v>
      </c>
      <c r="AL1511">
        <v>-8.7100505828857394E-2</v>
      </c>
      <c r="AM1511">
        <v>-6.7874908447265597E-2</v>
      </c>
      <c r="AN1511">
        <v>0.35993766784668002</v>
      </c>
      <c r="AO1511" t="s">
        <v>91</v>
      </c>
      <c r="AP1511">
        <v>2</v>
      </c>
      <c r="AQ1511">
        <v>1517</v>
      </c>
      <c r="AR1511" t="s">
        <v>92</v>
      </c>
      <c r="AT1511" t="s">
        <v>77473</v>
      </c>
      <c r="AV1511" t="s">
        <v>76443</v>
      </c>
      <c r="AW1511">
        <v>0.98368299999999997</v>
      </c>
      <c r="AX1511" s="4">
        <v>3.1874099999999999E-174</v>
      </c>
      <c r="AY1511">
        <v>308.29000000000002</v>
      </c>
      <c r="AZ1511">
        <v>252.31</v>
      </c>
      <c r="BA1511">
        <v>150.78</v>
      </c>
      <c r="BB1511">
        <v>0.20177999999999999</v>
      </c>
      <c r="BC1511">
        <v>638400000</v>
      </c>
      <c r="BD1511" t="s">
        <v>90</v>
      </c>
    </row>
    <row r="1512" spans="1:56" x14ac:dyDescent="0.45">
      <c r="A1512" t="s">
        <v>10104</v>
      </c>
      <c r="B1512" t="s">
        <v>10105</v>
      </c>
      <c r="C1512" t="s">
        <v>77472</v>
      </c>
      <c r="D1512">
        <v>2225</v>
      </c>
      <c r="E1512" t="s">
        <v>10124</v>
      </c>
      <c r="F1512" t="s">
        <v>10125</v>
      </c>
      <c r="G1512">
        <v>1</v>
      </c>
      <c r="H1512">
        <v>0.48971080780029302</v>
      </c>
      <c r="I1512">
        <v>-2.3268699645996101E-2</v>
      </c>
      <c r="J1512">
        <v>2.0517349243164101E-2</v>
      </c>
      <c r="K1512">
        <v>2.3655891418457E-2</v>
      </c>
      <c r="L1512">
        <v>0.44400596618652299</v>
      </c>
      <c r="M1512">
        <v>-0.26483535766601601</v>
      </c>
      <c r="N1512">
        <v>-0.41044044494628901</v>
      </c>
      <c r="O1512">
        <v>2.0361900329589799E-2</v>
      </c>
      <c r="P1512">
        <v>3.1443595886230503E-2</v>
      </c>
      <c r="Q1512">
        <v>-5.6125640869140597E-2</v>
      </c>
      <c r="R1512">
        <v>-0.45733070373535201</v>
      </c>
      <c r="S1512">
        <v>0.14066505432128901</v>
      </c>
      <c r="T1512">
        <v>0.22764825820922899</v>
      </c>
      <c r="U1512">
        <v>0.313687324523926</v>
      </c>
      <c r="V1512">
        <v>-6.9492340087890597E-2</v>
      </c>
      <c r="W1512">
        <v>-1.5264511108398399E-2</v>
      </c>
      <c r="X1512">
        <v>-0.14851713180542001</v>
      </c>
      <c r="Y1512">
        <v>4.14471626281738E-2</v>
      </c>
      <c r="Z1512">
        <v>-0.233850002288818</v>
      </c>
      <c r="AA1512">
        <v>-0.52262973785400402</v>
      </c>
      <c r="AB1512">
        <v>-0.20611572265625</v>
      </c>
      <c r="AC1512">
        <v>-0.68935728073120095</v>
      </c>
      <c r="AD1512" t="s">
        <v>90</v>
      </c>
      <c r="AE1512" t="s">
        <v>90</v>
      </c>
      <c r="AF1512" t="s">
        <v>90</v>
      </c>
      <c r="AG1512" t="s">
        <v>90</v>
      </c>
      <c r="AH1512" t="s">
        <v>90</v>
      </c>
      <c r="AI1512" t="s">
        <v>90</v>
      </c>
      <c r="AJ1512" t="s">
        <v>90</v>
      </c>
      <c r="AK1512" t="s">
        <v>90</v>
      </c>
      <c r="AL1512" t="s">
        <v>90</v>
      </c>
      <c r="AM1512" t="s">
        <v>90</v>
      </c>
      <c r="AN1512" t="s">
        <v>90</v>
      </c>
      <c r="AO1512" t="s">
        <v>91</v>
      </c>
      <c r="AP1512">
        <v>3</v>
      </c>
      <c r="AQ1512">
        <v>1517</v>
      </c>
      <c r="AR1512" t="s">
        <v>92</v>
      </c>
      <c r="AT1512" t="s">
        <v>77473</v>
      </c>
      <c r="AV1512" t="s">
        <v>75783</v>
      </c>
      <c r="AW1512">
        <v>0.998811</v>
      </c>
      <c r="AX1512" s="4">
        <v>8.3626E-86</v>
      </c>
      <c r="AY1512">
        <v>202.68</v>
      </c>
      <c r="AZ1512">
        <v>182.11</v>
      </c>
      <c r="BA1512">
        <v>137.47</v>
      </c>
      <c r="BB1512">
        <v>0.11715</v>
      </c>
      <c r="BC1512">
        <v>400130000</v>
      </c>
      <c r="BD1512" t="s">
        <v>90</v>
      </c>
    </row>
    <row r="1513" spans="1:56" x14ac:dyDescent="0.45">
      <c r="A1513" t="s">
        <v>10104</v>
      </c>
      <c r="B1513" t="s">
        <v>10105</v>
      </c>
      <c r="C1513" t="s">
        <v>77472</v>
      </c>
      <c r="D1513">
        <v>2150</v>
      </c>
      <c r="E1513" t="s">
        <v>10134</v>
      </c>
      <c r="F1513" t="s">
        <v>10135</v>
      </c>
      <c r="G1513">
        <v>1</v>
      </c>
      <c r="H1513">
        <v>6.3372611999511705E-2</v>
      </c>
      <c r="I1513">
        <v>9.1936111450195299E-2</v>
      </c>
      <c r="J1513">
        <v>-6.1377525329589802E-2</v>
      </c>
      <c r="K1513">
        <v>0</v>
      </c>
      <c r="L1513">
        <v>7.3558807373046903E-2</v>
      </c>
      <c r="M1513">
        <v>-0.19701004028320299</v>
      </c>
      <c r="N1513">
        <v>-3.7590026855468799E-2</v>
      </c>
      <c r="O1513">
        <v>8.1940650939941406E-2</v>
      </c>
      <c r="P1513">
        <v>6.6158294677734403E-2</v>
      </c>
      <c r="Q1513">
        <v>-1.0061264038085899E-2</v>
      </c>
      <c r="R1513">
        <v>-0.23851490020752</v>
      </c>
      <c r="S1513">
        <v>-9.8295211791992205E-3</v>
      </c>
      <c r="T1513">
        <v>0.16808652877807601</v>
      </c>
      <c r="U1513">
        <v>0.30117607116699202</v>
      </c>
      <c r="V1513">
        <v>0.149128913879395</v>
      </c>
      <c r="W1513">
        <v>0.115992546081543</v>
      </c>
      <c r="X1513">
        <v>-0.1164231300354</v>
      </c>
      <c r="Y1513">
        <v>-7.2153568267822293E-2</v>
      </c>
      <c r="Z1513">
        <v>-4.44283485412598E-2</v>
      </c>
      <c r="AA1513">
        <v>8.4848403930664104E-2</v>
      </c>
      <c r="AB1513">
        <v>-4.0288925170898403E-2</v>
      </c>
      <c r="AC1513">
        <v>-5.7176113128662102E-2</v>
      </c>
      <c r="AD1513">
        <v>-0.19089937210082999</v>
      </c>
      <c r="AE1513">
        <v>0.17006015777587899</v>
      </c>
      <c r="AF1513">
        <v>0.26492881774902299</v>
      </c>
      <c r="AG1513">
        <v>1.24940872192383E-2</v>
      </c>
      <c r="AH1513">
        <v>4.5659065246581997E-2</v>
      </c>
      <c r="AI1513">
        <v>-0.11451673507690401</v>
      </c>
      <c r="AJ1513">
        <v>1.7465114593505901E-2</v>
      </c>
      <c r="AK1513">
        <v>-0.31002044677734403</v>
      </c>
      <c r="AL1513">
        <v>-0.23228216171264601</v>
      </c>
      <c r="AM1513">
        <v>-0.38322639465331998</v>
      </c>
      <c r="AN1513">
        <v>-4.2104721069335903E-3</v>
      </c>
      <c r="AO1513" t="s">
        <v>91</v>
      </c>
      <c r="AP1513">
        <v>3</v>
      </c>
      <c r="AQ1513">
        <v>1517</v>
      </c>
      <c r="AR1513" t="s">
        <v>92</v>
      </c>
      <c r="AT1513" t="s">
        <v>77473</v>
      </c>
      <c r="AV1513" t="s">
        <v>75755</v>
      </c>
      <c r="AW1513">
        <v>1</v>
      </c>
      <c r="AX1513">
        <v>1.14653E-4</v>
      </c>
      <c r="AY1513">
        <v>128.27000000000001</v>
      </c>
      <c r="AZ1513">
        <v>33.42</v>
      </c>
      <c r="BA1513">
        <v>82.748999999999995</v>
      </c>
      <c r="BB1513">
        <v>-0.18901999999999999</v>
      </c>
      <c r="BC1513">
        <v>2581200000</v>
      </c>
      <c r="BD1513" t="s">
        <v>90</v>
      </c>
    </row>
    <row r="1514" spans="1:56" x14ac:dyDescent="0.45">
      <c r="A1514" t="s">
        <v>10136</v>
      </c>
      <c r="B1514" t="s">
        <v>10137</v>
      </c>
      <c r="C1514" t="s">
        <v>77715</v>
      </c>
      <c r="D1514">
        <v>547</v>
      </c>
      <c r="E1514" t="s">
        <v>10144</v>
      </c>
      <c r="F1514" t="s">
        <v>10145</v>
      </c>
      <c r="G1514">
        <v>1</v>
      </c>
      <c r="H1514">
        <v>1.3825416564941399E-2</v>
      </c>
      <c r="I1514">
        <v>-0.110135078430176</v>
      </c>
      <c r="J1514">
        <v>-0.442520141601563</v>
      </c>
      <c r="K1514">
        <v>-3.1923294067382799E-2</v>
      </c>
      <c r="L1514">
        <v>5.3033828735351597E-3</v>
      </c>
      <c r="M1514">
        <v>-0.94021701812744096</v>
      </c>
      <c r="N1514">
        <v>6.8949699401855497E-2</v>
      </c>
      <c r="O1514">
        <v>0.19715690612792999</v>
      </c>
      <c r="P1514">
        <v>0.32077884674072299</v>
      </c>
      <c r="Q1514">
        <v>-9.6292495727539097E-3</v>
      </c>
      <c r="R1514">
        <v>0.14782524108886699</v>
      </c>
      <c r="S1514">
        <v>-7.7446937561035198E-2</v>
      </c>
      <c r="T1514">
        <v>-0.24772882461547899</v>
      </c>
      <c r="U1514">
        <v>-0.587796211242676</v>
      </c>
      <c r="V1514">
        <v>1.64995193481445E-2</v>
      </c>
      <c r="W1514">
        <v>2.6885032653808601E-2</v>
      </c>
      <c r="X1514">
        <v>0.182572841644287</v>
      </c>
      <c r="Y1514">
        <v>-2.2367954254150401E-2</v>
      </c>
      <c r="Z1514">
        <v>0.340983867645264</v>
      </c>
      <c r="AA1514">
        <v>0.374127388000488</v>
      </c>
      <c r="AB1514">
        <v>-0.53592109680175803</v>
      </c>
      <c r="AC1514">
        <v>0.30614614486694303</v>
      </c>
      <c r="AD1514">
        <v>0.15896558761596699</v>
      </c>
      <c r="AE1514">
        <v>-0.34692287445068398</v>
      </c>
      <c r="AF1514">
        <v>-0.66603660583496105</v>
      </c>
      <c r="AG1514">
        <v>-0.11389732360839799</v>
      </c>
      <c r="AH1514">
        <v>-0.28876113891601601</v>
      </c>
      <c r="AI1514">
        <v>5.52258491516113E-2</v>
      </c>
      <c r="AJ1514">
        <v>2.1131992340087901E-2</v>
      </c>
      <c r="AK1514">
        <v>0.14143943786621099</v>
      </c>
      <c r="AL1514">
        <v>0.118265628814697</v>
      </c>
      <c r="AM1514">
        <v>1.1112213134765601E-2</v>
      </c>
      <c r="AN1514">
        <v>5.1290512084960903E-2</v>
      </c>
      <c r="AO1514" t="s">
        <v>91</v>
      </c>
      <c r="AP1514">
        <v>2</v>
      </c>
      <c r="AQ1514">
        <v>1518</v>
      </c>
      <c r="AR1514" t="s">
        <v>92</v>
      </c>
      <c r="AS1514" t="s">
        <v>77716</v>
      </c>
      <c r="AT1514" t="s">
        <v>75873</v>
      </c>
      <c r="AV1514" t="s">
        <v>77717</v>
      </c>
      <c r="AW1514">
        <v>0.99999899999999997</v>
      </c>
      <c r="AX1514" s="4">
        <v>1.4156700000000001E-54</v>
      </c>
      <c r="AY1514">
        <v>209.53</v>
      </c>
      <c r="AZ1514">
        <v>157.46</v>
      </c>
      <c r="BA1514">
        <v>140.84</v>
      </c>
      <c r="BB1514">
        <v>0.36065999999999998</v>
      </c>
      <c r="BC1514">
        <v>757350000</v>
      </c>
      <c r="BD1514" t="s">
        <v>90</v>
      </c>
    </row>
    <row r="1515" spans="1:56" x14ac:dyDescent="0.45">
      <c r="A1515" t="s">
        <v>10136</v>
      </c>
      <c r="B1515" t="s">
        <v>10137</v>
      </c>
      <c r="C1515" t="s">
        <v>77715</v>
      </c>
      <c r="D1515">
        <v>826</v>
      </c>
      <c r="E1515" t="s">
        <v>10146</v>
      </c>
      <c r="F1515" t="s">
        <v>10147</v>
      </c>
      <c r="G1515">
        <v>1</v>
      </c>
      <c r="H1515">
        <v>-0.375134468078613</v>
      </c>
      <c r="I1515">
        <v>0.14472770690917999</v>
      </c>
      <c r="J1515">
        <v>0.22512435913085899</v>
      </c>
      <c r="K1515">
        <v>0.19931983947753901</v>
      </c>
      <c r="L1515">
        <v>0.14316749572753901</v>
      </c>
      <c r="M1515">
        <v>-0.267825126647949</v>
      </c>
      <c r="N1515">
        <v>-0.32095527648925798</v>
      </c>
      <c r="O1515">
        <v>9.7338676452636705E-2</v>
      </c>
      <c r="P1515">
        <v>-0.13353061676025399</v>
      </c>
      <c r="Q1515">
        <v>-0.243037223815918</v>
      </c>
      <c r="R1515">
        <v>9.7407341003417997E-2</v>
      </c>
      <c r="S1515">
        <v>-0.25955390930175798</v>
      </c>
      <c r="T1515">
        <v>0.34477472305297902</v>
      </c>
      <c r="U1515">
        <v>0.21366500854492201</v>
      </c>
      <c r="V1515">
        <v>0.112804412841797</v>
      </c>
      <c r="W1515">
        <v>0.31462860107421903</v>
      </c>
      <c r="X1515">
        <v>-1.0138034820556601E-2</v>
      </c>
      <c r="Y1515">
        <v>-0.10696077346801799</v>
      </c>
      <c r="Z1515">
        <v>7.9222202301025405E-2</v>
      </c>
      <c r="AA1515">
        <v>-0.18469047546386699</v>
      </c>
      <c r="AB1515">
        <v>-0.15794563293457001</v>
      </c>
      <c r="AC1515">
        <v>-0.26857233047485402</v>
      </c>
      <c r="AD1515">
        <v>-0.224984645843506</v>
      </c>
      <c r="AE1515">
        <v>0.57562637329101596</v>
      </c>
      <c r="AF1515">
        <v>0.29324150085449202</v>
      </c>
      <c r="AG1515">
        <v>7.2914123535156306E-2</v>
      </c>
      <c r="AH1515">
        <v>0.26652908325195301</v>
      </c>
      <c r="AI1515">
        <v>-4.7290325164794901E-2</v>
      </c>
      <c r="AJ1515">
        <v>-0.194082736968994</v>
      </c>
      <c r="AK1515">
        <v>-4.8121452331543003E-2</v>
      </c>
      <c r="AL1515">
        <v>4.1329860687255901E-2</v>
      </c>
      <c r="AM1515">
        <v>-0.26654434204101601</v>
      </c>
      <c r="AN1515">
        <v>-0.11674308776855501</v>
      </c>
      <c r="AO1515" t="s">
        <v>91</v>
      </c>
      <c r="AP1515">
        <v>2</v>
      </c>
      <c r="AQ1515">
        <v>1518</v>
      </c>
      <c r="AR1515" t="s">
        <v>92</v>
      </c>
      <c r="AS1515" t="s">
        <v>77716</v>
      </c>
      <c r="AT1515" t="s">
        <v>75873</v>
      </c>
      <c r="AV1515" t="s">
        <v>76214</v>
      </c>
      <c r="AW1515">
        <v>0.99782099999999996</v>
      </c>
      <c r="AX1515" s="4">
        <v>2.7475000000000002E-30</v>
      </c>
      <c r="AY1515">
        <v>184.11</v>
      </c>
      <c r="AZ1515">
        <v>161.87</v>
      </c>
      <c r="BA1515">
        <v>184.11</v>
      </c>
      <c r="BB1515">
        <v>0.11958000000000001</v>
      </c>
      <c r="BC1515">
        <v>715150000</v>
      </c>
      <c r="BD1515" t="s">
        <v>90</v>
      </c>
    </row>
    <row r="1516" spans="1:56" x14ac:dyDescent="0.45">
      <c r="A1516" t="s">
        <v>4966</v>
      </c>
      <c r="B1516" t="s">
        <v>4967</v>
      </c>
      <c r="C1516" t="s">
        <v>76788</v>
      </c>
      <c r="D1516">
        <v>189</v>
      </c>
      <c r="E1516" t="s">
        <v>10154</v>
      </c>
      <c r="F1516" t="s">
        <v>10155</v>
      </c>
      <c r="G1516" t="s">
        <v>168</v>
      </c>
      <c r="H1516">
        <v>7.9088211059570299E-2</v>
      </c>
      <c r="I1516">
        <v>0.65666103363037098</v>
      </c>
      <c r="J1516">
        <v>0.369888305664063</v>
      </c>
      <c r="K1516">
        <v>0.29371452331543002</v>
      </c>
      <c r="L1516">
        <v>-3.1687736511230503E-2</v>
      </c>
      <c r="M1516">
        <v>-1.3114328384399401</v>
      </c>
      <c r="N1516">
        <v>0.2041015625</v>
      </c>
      <c r="O1516">
        <v>-0.122211456298828</v>
      </c>
      <c r="P1516">
        <v>-1.8360137939453101E-2</v>
      </c>
      <c r="Q1516">
        <v>-5.9303283691406299E-2</v>
      </c>
      <c r="R1516">
        <v>-8.1631660461425795E-2</v>
      </c>
      <c r="S1516">
        <v>0.31639003753662098</v>
      </c>
      <c r="T1516">
        <v>0.45714139938354498</v>
      </c>
      <c r="U1516">
        <v>8.2506179809570299E-2</v>
      </c>
      <c r="V1516">
        <v>8.59375E-2</v>
      </c>
      <c r="W1516">
        <v>-0.15771389007568401</v>
      </c>
      <c r="X1516">
        <v>0.381175518035889</v>
      </c>
      <c r="Y1516">
        <v>0.13321161270141599</v>
      </c>
      <c r="Z1516">
        <v>-4.81762886047363E-2</v>
      </c>
      <c r="AA1516">
        <v>-2.5020599365234399E-2</v>
      </c>
      <c r="AB1516">
        <v>-0.295102119445801</v>
      </c>
      <c r="AC1516">
        <v>-0.15678644180297899</v>
      </c>
      <c r="AD1516">
        <v>0.12342500686645499</v>
      </c>
      <c r="AE1516">
        <v>0.51531410217285201</v>
      </c>
      <c r="AF1516">
        <v>0.264834403991699</v>
      </c>
      <c r="AG1516">
        <v>0.27892971038818398</v>
      </c>
      <c r="AH1516">
        <v>1.8796920776367201E-2</v>
      </c>
      <c r="AI1516">
        <v>0.106428623199463</v>
      </c>
      <c r="AJ1516">
        <v>1.22151374816895E-2</v>
      </c>
      <c r="AK1516">
        <v>-4.5990943908691399E-2</v>
      </c>
      <c r="AL1516">
        <v>-0.152215480804443</v>
      </c>
      <c r="AM1516">
        <v>-2.0037651062011701E-2</v>
      </c>
      <c r="AN1516">
        <v>-0.25071620941162098</v>
      </c>
      <c r="AO1516" t="s">
        <v>91</v>
      </c>
      <c r="AP1516">
        <v>3</v>
      </c>
      <c r="AQ1516">
        <v>1519</v>
      </c>
      <c r="AR1516" t="s">
        <v>92</v>
      </c>
      <c r="AV1516" t="s">
        <v>77718</v>
      </c>
      <c r="AW1516">
        <v>0.99957200000000002</v>
      </c>
      <c r="AX1516">
        <v>0</v>
      </c>
      <c r="AY1516">
        <v>363.05</v>
      </c>
      <c r="AZ1516">
        <v>328.64</v>
      </c>
      <c r="BA1516">
        <v>101.58</v>
      </c>
      <c r="BB1516">
        <v>-0.47347</v>
      </c>
      <c r="BC1516">
        <v>6148900000</v>
      </c>
      <c r="BD1516" t="s">
        <v>90</v>
      </c>
    </row>
    <row r="1517" spans="1:56" x14ac:dyDescent="0.45">
      <c r="A1517" t="s">
        <v>4966</v>
      </c>
      <c r="B1517" t="s">
        <v>4967</v>
      </c>
      <c r="C1517" t="s">
        <v>76788</v>
      </c>
      <c r="D1517">
        <v>781</v>
      </c>
      <c r="E1517" t="s">
        <v>10159</v>
      </c>
      <c r="F1517" t="s">
        <v>10160</v>
      </c>
      <c r="G1517">
        <v>1</v>
      </c>
      <c r="H1517">
        <v>0.160809516906738</v>
      </c>
      <c r="I1517">
        <v>0.23371696472167999</v>
      </c>
      <c r="J1517">
        <v>0.17573451995849601</v>
      </c>
      <c r="K1517">
        <v>-1.18122100830078E-2</v>
      </c>
      <c r="L1517">
        <v>-0.172447204589844</v>
      </c>
      <c r="M1517">
        <v>4.2483329772949198E-2</v>
      </c>
      <c r="N1517">
        <v>-0.425564765930176</v>
      </c>
      <c r="O1517">
        <v>0.68671798706054699</v>
      </c>
      <c r="P1517">
        <v>-0.44447708129882801</v>
      </c>
      <c r="Q1517">
        <v>0.77026844024658203</v>
      </c>
      <c r="R1517">
        <v>-0.74358749389648404</v>
      </c>
      <c r="S1517">
        <v>0.110188484191895</v>
      </c>
      <c r="T1517">
        <v>0.49121141433715798</v>
      </c>
      <c r="U1517">
        <v>-0.159426689147949</v>
      </c>
      <c r="V1517">
        <v>-2.34527587890625E-2</v>
      </c>
      <c r="W1517">
        <v>-7.08770751953125E-2</v>
      </c>
      <c r="X1517">
        <v>0.103141307830811</v>
      </c>
      <c r="Y1517">
        <v>-0.29116868972778298</v>
      </c>
      <c r="Z1517">
        <v>0.32543897628784202</v>
      </c>
      <c r="AA1517">
        <v>-0.38385772705078097</v>
      </c>
      <c r="AB1517">
        <v>0.39549160003662098</v>
      </c>
      <c r="AC1517">
        <v>-0.65737104415893599</v>
      </c>
      <c r="AD1517">
        <v>9.4110965728759793E-2</v>
      </c>
      <c r="AE1517">
        <v>0.25242424011230502</v>
      </c>
      <c r="AF1517">
        <v>8.8099479675292997E-2</v>
      </c>
      <c r="AG1517">
        <v>9.3086242675781306E-2</v>
      </c>
      <c r="AH1517">
        <v>-0.22768974304199199</v>
      </c>
      <c r="AI1517">
        <v>-0.17154932022094699</v>
      </c>
      <c r="AJ1517">
        <v>-0.51532506942749001</v>
      </c>
      <c r="AK1517">
        <v>0.69211483001708995</v>
      </c>
      <c r="AL1517">
        <v>-0.56196260452270497</v>
      </c>
      <c r="AM1517">
        <v>0.51856994628906306</v>
      </c>
      <c r="AN1517">
        <v>-0.65064525604248002</v>
      </c>
      <c r="AO1517" t="s">
        <v>91</v>
      </c>
      <c r="AP1517">
        <v>3</v>
      </c>
      <c r="AQ1517">
        <v>1519</v>
      </c>
      <c r="AR1517" t="s">
        <v>92</v>
      </c>
      <c r="AV1517" t="s">
        <v>75934</v>
      </c>
      <c r="AW1517">
        <v>0.99999499999999997</v>
      </c>
      <c r="AX1517" s="4">
        <v>4.2956300000000003E-136</v>
      </c>
      <c r="AY1517">
        <v>283.95999999999998</v>
      </c>
      <c r="AZ1517">
        <v>246.8</v>
      </c>
      <c r="BA1517">
        <v>187.79</v>
      </c>
      <c r="BB1517">
        <v>-0.78269</v>
      </c>
      <c r="BC1517">
        <v>4453500000</v>
      </c>
      <c r="BD1517" t="s">
        <v>90</v>
      </c>
    </row>
    <row r="1518" spans="1:56" x14ac:dyDescent="0.45">
      <c r="A1518" t="s">
        <v>4966</v>
      </c>
      <c r="B1518" t="s">
        <v>4967</v>
      </c>
      <c r="C1518" t="s">
        <v>76788</v>
      </c>
      <c r="D1518">
        <v>635</v>
      </c>
      <c r="E1518" t="s">
        <v>10163</v>
      </c>
      <c r="F1518" t="s">
        <v>10164</v>
      </c>
      <c r="G1518" t="s">
        <v>168</v>
      </c>
      <c r="H1518">
        <v>0.495724678039551</v>
      </c>
      <c r="I1518">
        <v>0.321286201477051</v>
      </c>
      <c r="J1518">
        <v>0.56187438964843806</v>
      </c>
      <c r="K1518">
        <v>0.39118576049804699</v>
      </c>
      <c r="L1518">
        <v>0.34459781646728499</v>
      </c>
      <c r="M1518">
        <v>-0.94860935211181596</v>
      </c>
      <c r="N1518">
        <v>-0.17816352844238301</v>
      </c>
      <c r="O1518">
        <v>-0.186076164245605</v>
      </c>
      <c r="P1518">
        <v>-0.14028072357177701</v>
      </c>
      <c r="Q1518">
        <v>-8.4348678588867201E-2</v>
      </c>
      <c r="R1518">
        <v>-5.2881240844726597E-2</v>
      </c>
      <c r="S1518">
        <v>8.9212417602539104E-2</v>
      </c>
      <c r="T1518">
        <v>0.21426630020141599</v>
      </c>
      <c r="U1518">
        <v>0.34076499938964799</v>
      </c>
      <c r="V1518">
        <v>0.23159980773925801</v>
      </c>
      <c r="W1518">
        <v>0.30498600006103499</v>
      </c>
      <c r="X1518">
        <v>-9.3213558197021498E-2</v>
      </c>
      <c r="Y1518">
        <v>-0.480223178863525</v>
      </c>
      <c r="Z1518">
        <v>-0.16145372390747101</v>
      </c>
      <c r="AA1518">
        <v>-0.18209648132324199</v>
      </c>
      <c r="AB1518">
        <v>-0.49882698059081998</v>
      </c>
      <c r="AC1518">
        <v>-0.241964817047119</v>
      </c>
      <c r="AD1518">
        <v>0.29587984085083002</v>
      </c>
      <c r="AE1518">
        <v>0.13012790679931599</v>
      </c>
      <c r="AF1518">
        <v>0.279269218444824</v>
      </c>
      <c r="AG1518">
        <v>0.29841423034668002</v>
      </c>
      <c r="AH1518">
        <v>0.29611968994140597</v>
      </c>
      <c r="AI1518">
        <v>-0.38487291336059598</v>
      </c>
      <c r="AJ1518">
        <v>-0.446483135223389</v>
      </c>
      <c r="AK1518">
        <v>-0.32264041900634799</v>
      </c>
      <c r="AL1518">
        <v>9.1414928436279297E-2</v>
      </c>
      <c r="AM1518">
        <v>-0.32968235015869102</v>
      </c>
      <c r="AN1518">
        <v>-0.41911220550537098</v>
      </c>
      <c r="AO1518" t="s">
        <v>91</v>
      </c>
      <c r="AP1518">
        <v>4</v>
      </c>
      <c r="AQ1518">
        <v>1519</v>
      </c>
      <c r="AR1518" t="s">
        <v>92</v>
      </c>
      <c r="AV1518" t="s">
        <v>77719</v>
      </c>
      <c r="AW1518">
        <v>1</v>
      </c>
      <c r="AX1518" s="4">
        <v>2.0721E-32</v>
      </c>
      <c r="AY1518">
        <v>185.61</v>
      </c>
      <c r="AZ1518">
        <v>138.53</v>
      </c>
      <c r="BA1518">
        <v>183.24</v>
      </c>
      <c r="BB1518">
        <v>8.1284999999999996E-2</v>
      </c>
      <c r="BC1518">
        <v>13623000000</v>
      </c>
      <c r="BD1518" t="s">
        <v>90</v>
      </c>
    </row>
    <row r="1519" spans="1:56" x14ac:dyDescent="0.45">
      <c r="A1519" t="s">
        <v>4966</v>
      </c>
      <c r="B1519" t="s">
        <v>4967</v>
      </c>
      <c r="C1519" t="s">
        <v>76788</v>
      </c>
      <c r="D1519">
        <v>880</v>
      </c>
      <c r="E1519" t="s">
        <v>10174</v>
      </c>
      <c r="F1519" t="s">
        <v>10175</v>
      </c>
      <c r="G1519">
        <v>1</v>
      </c>
      <c r="H1519">
        <v>0.26439952850341802</v>
      </c>
      <c r="I1519">
        <v>2.4039268493652299E-2</v>
      </c>
      <c r="J1519">
        <v>-0.22111320495605499</v>
      </c>
      <c r="K1519">
        <v>-0.42031192779540999</v>
      </c>
      <c r="L1519">
        <v>-0.181236267089844</v>
      </c>
      <c r="M1519">
        <v>0.50898933410644498</v>
      </c>
      <c r="N1519">
        <v>-6.4805030822753906E-2</v>
      </c>
      <c r="O1519">
        <v>0.120086669921875</v>
      </c>
      <c r="P1519">
        <v>0.15805149078369099</v>
      </c>
      <c r="Q1519">
        <v>-9.2802047729492201E-2</v>
      </c>
      <c r="R1519">
        <v>0.22446632385253901</v>
      </c>
      <c r="S1519">
        <v>0.49037933349609403</v>
      </c>
      <c r="T1519">
        <v>8.8864803314208998E-2</v>
      </c>
      <c r="U1519">
        <v>-1.01591396331787</v>
      </c>
      <c r="V1519">
        <v>-0.31285762786865201</v>
      </c>
      <c r="W1519">
        <v>0.24845504760742201</v>
      </c>
      <c r="X1519">
        <v>0.398255825042725</v>
      </c>
      <c r="Y1519">
        <v>-6.6072940826416002E-2</v>
      </c>
      <c r="Z1519">
        <v>0.72488546371460005</v>
      </c>
      <c r="AA1519">
        <v>-0.28706169128418002</v>
      </c>
      <c r="AB1519">
        <v>-0.18872642517089799</v>
      </c>
      <c r="AC1519">
        <v>4.5849323272705099E-2</v>
      </c>
      <c r="AD1519">
        <v>0.38629961013793901</v>
      </c>
      <c r="AE1519">
        <v>0.271206855773926</v>
      </c>
      <c r="AF1519">
        <v>-0.42870616912841802</v>
      </c>
      <c r="AG1519">
        <v>-0.25597381591796903</v>
      </c>
      <c r="AH1519">
        <v>-0.29935169219970698</v>
      </c>
      <c r="AI1519">
        <v>0.21792840957641599</v>
      </c>
      <c r="AJ1519">
        <v>-5.17621040344238E-2</v>
      </c>
      <c r="AK1519">
        <v>0.232525825500488</v>
      </c>
      <c r="AL1519">
        <v>-0.184835910797119</v>
      </c>
      <c r="AM1519">
        <v>-5.1937103271484403E-2</v>
      </c>
      <c r="AN1519">
        <v>4.2550086975097698E-2</v>
      </c>
      <c r="AO1519" t="s">
        <v>91</v>
      </c>
      <c r="AP1519">
        <v>4</v>
      </c>
      <c r="AQ1519">
        <v>1519</v>
      </c>
      <c r="AR1519" t="s">
        <v>92</v>
      </c>
      <c r="AV1519" t="s">
        <v>76440</v>
      </c>
      <c r="AW1519">
        <v>0.99961100000000003</v>
      </c>
      <c r="AX1519" s="4">
        <v>5.8206100000000003E-99</v>
      </c>
      <c r="AY1519">
        <v>210.15</v>
      </c>
      <c r="AZ1519">
        <v>184.46</v>
      </c>
      <c r="BA1519">
        <v>189.24</v>
      </c>
      <c r="BB1519">
        <v>0.52893999999999997</v>
      </c>
      <c r="BC1519">
        <v>5629300000</v>
      </c>
      <c r="BD1519" t="s">
        <v>90</v>
      </c>
    </row>
    <row r="1520" spans="1:56" x14ac:dyDescent="0.45">
      <c r="A1520" t="s">
        <v>4966</v>
      </c>
      <c r="B1520" t="s">
        <v>4967</v>
      </c>
      <c r="C1520" t="s">
        <v>76788</v>
      </c>
      <c r="D1520">
        <v>2015</v>
      </c>
      <c r="E1520" t="s">
        <v>10181</v>
      </c>
      <c r="F1520" t="s">
        <v>10182</v>
      </c>
      <c r="G1520">
        <v>1</v>
      </c>
      <c r="H1520">
        <v>-0.24485874176025399</v>
      </c>
      <c r="I1520">
        <v>9.0006828308105497E-2</v>
      </c>
      <c r="J1520">
        <v>8.1850051879882799E-2</v>
      </c>
      <c r="K1520">
        <v>7.5290679931640597E-2</v>
      </c>
      <c r="L1520">
        <v>3.8808822631835903E-2</v>
      </c>
      <c r="M1520">
        <v>-0.24988174438476601</v>
      </c>
      <c r="N1520">
        <v>-0.126070976257324</v>
      </c>
      <c r="O1520">
        <v>-8.5056304931640597E-2</v>
      </c>
      <c r="P1520">
        <v>-1.05762481689453E-2</v>
      </c>
      <c r="Q1520">
        <v>-2.6559829711914101E-2</v>
      </c>
      <c r="R1520">
        <v>-0.105159759521484</v>
      </c>
      <c r="S1520">
        <v>4.1459083557128899E-2</v>
      </c>
      <c r="T1520">
        <v>0.17097139358520499</v>
      </c>
      <c r="U1520">
        <v>7.8804969787597698E-2</v>
      </c>
      <c r="V1520">
        <v>-4.8357009887695299E-2</v>
      </c>
      <c r="W1520">
        <v>7.5226783752441406E-2</v>
      </c>
      <c r="X1520">
        <v>-7.0919990539550799E-3</v>
      </c>
      <c r="Y1520">
        <v>6.4281940460205106E-2</v>
      </c>
      <c r="Z1520">
        <v>-0.133647441864014</v>
      </c>
      <c r="AA1520">
        <v>4.9968719482421903E-2</v>
      </c>
      <c r="AB1520">
        <v>-0.185783386230469</v>
      </c>
      <c r="AC1520">
        <v>3.24044227600098E-2</v>
      </c>
      <c r="AD1520">
        <v>1.34282112121582E-2</v>
      </c>
      <c r="AE1520">
        <v>4.0460586547851597E-2</v>
      </c>
      <c r="AF1520">
        <v>0.268707275390625</v>
      </c>
      <c r="AG1520">
        <v>0.171694755554199</v>
      </c>
      <c r="AH1520">
        <v>0.205752372741699</v>
      </c>
      <c r="AI1520">
        <v>-0.17516374588012701</v>
      </c>
      <c r="AJ1520">
        <v>2.8672695159912099E-2</v>
      </c>
      <c r="AK1520">
        <v>2.0563125610351601E-2</v>
      </c>
      <c r="AL1520">
        <v>-0.12593317031860399</v>
      </c>
      <c r="AM1520">
        <v>-0.15387916564941401</v>
      </c>
      <c r="AN1520">
        <v>-0.204035758972168</v>
      </c>
      <c r="AO1520" t="s">
        <v>91</v>
      </c>
      <c r="AP1520">
        <v>2</v>
      </c>
      <c r="AQ1520">
        <v>1519</v>
      </c>
      <c r="AR1520" t="s">
        <v>92</v>
      </c>
      <c r="AV1520" t="s">
        <v>75733</v>
      </c>
      <c r="AW1520">
        <v>0.99999899999999997</v>
      </c>
      <c r="AX1520" s="4">
        <v>9.1927800000000003E-23</v>
      </c>
      <c r="AY1520">
        <v>147.35</v>
      </c>
      <c r="AZ1520">
        <v>123.06</v>
      </c>
      <c r="BA1520">
        <v>133.47</v>
      </c>
      <c r="BB1520">
        <v>0.10298</v>
      </c>
      <c r="BC1520">
        <v>5797800000</v>
      </c>
      <c r="BD1520" t="s">
        <v>90</v>
      </c>
    </row>
    <row r="1521" spans="1:56" x14ac:dyDescent="0.45">
      <c r="A1521" t="s">
        <v>4966</v>
      </c>
      <c r="B1521" t="s">
        <v>4967</v>
      </c>
      <c r="C1521" t="s">
        <v>76788</v>
      </c>
      <c r="D1521">
        <v>1570</v>
      </c>
      <c r="E1521" t="s">
        <v>10183</v>
      </c>
      <c r="F1521" t="s">
        <v>10184</v>
      </c>
      <c r="G1521">
        <v>1</v>
      </c>
      <c r="H1521">
        <v>-0.32401466369628901</v>
      </c>
      <c r="I1521">
        <v>9.4196319580078097E-2</v>
      </c>
      <c r="J1521">
        <v>1.4423370361328101E-2</v>
      </c>
      <c r="K1521">
        <v>-6.1482429504394497E-2</v>
      </c>
      <c r="L1521">
        <v>2.5206565856933601E-2</v>
      </c>
      <c r="M1521">
        <v>-0.24839687347412101</v>
      </c>
      <c r="N1521">
        <v>-0.19234371185302701</v>
      </c>
      <c r="O1521">
        <v>8.4547996520996094E-2</v>
      </c>
      <c r="P1521">
        <v>4.8679351806640597E-2</v>
      </c>
      <c r="Q1521">
        <v>5.3475379943847698E-2</v>
      </c>
      <c r="R1521">
        <v>0.147239685058594</v>
      </c>
      <c r="S1521">
        <v>-0.36735057830810502</v>
      </c>
      <c r="T1521">
        <v>8.3473682403564495E-2</v>
      </c>
      <c r="U1521">
        <v>-1.12638473510742E-2</v>
      </c>
      <c r="V1521">
        <v>-0.17619800567627</v>
      </c>
      <c r="W1521">
        <v>-0.118283271789551</v>
      </c>
      <c r="X1521">
        <v>-0.27652978897094699</v>
      </c>
      <c r="Y1521">
        <v>0.11379671096801799</v>
      </c>
      <c r="Z1521">
        <v>0.198955059051514</v>
      </c>
      <c r="AA1521">
        <v>-0.19154167175292999</v>
      </c>
      <c r="AB1521">
        <v>0.13457679748535201</v>
      </c>
      <c r="AC1521">
        <v>0.12863111495971699</v>
      </c>
      <c r="AD1521">
        <v>-0.16740942001342801</v>
      </c>
      <c r="AE1521">
        <v>4.9592018127441399E-2</v>
      </c>
      <c r="AF1521">
        <v>-4.6975135803222698E-2</v>
      </c>
      <c r="AG1521">
        <v>-1.1577606201171899E-2</v>
      </c>
      <c r="AH1521">
        <v>-0.16247177124023399</v>
      </c>
      <c r="AI1521">
        <v>-3.2114982604980499E-3</v>
      </c>
      <c r="AJ1521">
        <v>-0.13211584091186501</v>
      </c>
      <c r="AK1521">
        <v>0.16124820709228499</v>
      </c>
      <c r="AL1521">
        <v>8.4487438201904297E-2</v>
      </c>
      <c r="AM1521">
        <v>0.19408130645752</v>
      </c>
      <c r="AN1521">
        <v>0.21518516540527299</v>
      </c>
      <c r="AO1521" t="s">
        <v>91</v>
      </c>
      <c r="AP1521">
        <v>3</v>
      </c>
      <c r="AQ1521">
        <v>1519</v>
      </c>
      <c r="AR1521" t="s">
        <v>92</v>
      </c>
      <c r="AV1521" t="s">
        <v>77720</v>
      </c>
      <c r="AW1521">
        <v>1</v>
      </c>
      <c r="AX1521" s="4">
        <v>1.0310099999999999E-9</v>
      </c>
      <c r="AY1521">
        <v>151.55000000000001</v>
      </c>
      <c r="AZ1521">
        <v>138.16999999999999</v>
      </c>
      <c r="BA1521">
        <v>35.645000000000003</v>
      </c>
      <c r="BB1521">
        <v>0.13927</v>
      </c>
      <c r="BC1521">
        <v>822800000</v>
      </c>
      <c r="BD1521" t="s">
        <v>90</v>
      </c>
    </row>
    <row r="1522" spans="1:56" x14ac:dyDescent="0.45">
      <c r="A1522" t="s">
        <v>4966</v>
      </c>
      <c r="B1522" t="s">
        <v>4967</v>
      </c>
      <c r="C1522" t="s">
        <v>76788</v>
      </c>
      <c r="D1522">
        <v>502</v>
      </c>
      <c r="E1522" t="s">
        <v>10185</v>
      </c>
      <c r="F1522" t="s">
        <v>10186</v>
      </c>
      <c r="G1522">
        <v>1</v>
      </c>
      <c r="H1522">
        <v>9.0543746948242201E-2</v>
      </c>
      <c r="I1522">
        <v>0.13695335388183599</v>
      </c>
      <c r="J1522">
        <v>3.6040306091308601E-2</v>
      </c>
      <c r="K1522">
        <v>-1.5192031860351601E-2</v>
      </c>
      <c r="L1522">
        <v>-5.6128501892089802E-2</v>
      </c>
      <c r="M1522">
        <v>0.146324157714844</v>
      </c>
      <c r="N1522">
        <v>0.14397048950195299</v>
      </c>
      <c r="O1522">
        <v>-0.14959335327148399</v>
      </c>
      <c r="P1522">
        <v>6.5450668334960903E-3</v>
      </c>
      <c r="Q1522">
        <v>1.34153366088867E-2</v>
      </c>
      <c r="R1522">
        <v>-7.7296257019042997E-2</v>
      </c>
      <c r="S1522">
        <v>0.19045829772949199</v>
      </c>
      <c r="T1522">
        <v>0.124269008636475</v>
      </c>
      <c r="U1522">
        <v>-3.1665802001953097E-2</v>
      </c>
      <c r="V1522">
        <v>-9.5783233642578097E-2</v>
      </c>
      <c r="W1522">
        <v>2.1162033081054701E-3</v>
      </c>
      <c r="X1522">
        <v>0.20080804824829099</v>
      </c>
      <c r="Y1522">
        <v>0.26653718948364302</v>
      </c>
      <c r="Z1522">
        <v>-4.8745632171630901E-2</v>
      </c>
      <c r="AA1522">
        <v>-0.15819454193115201</v>
      </c>
      <c r="AB1522">
        <v>2.4349212646484399E-2</v>
      </c>
      <c r="AC1522">
        <v>-0.15347146987915</v>
      </c>
      <c r="AD1522">
        <v>9.59734916687012E-2</v>
      </c>
      <c r="AE1522">
        <v>0.108115196228027</v>
      </c>
      <c r="AF1522">
        <v>-9.46197509765625E-2</v>
      </c>
      <c r="AG1522">
        <v>6.0892105102539097E-3</v>
      </c>
      <c r="AH1522">
        <v>4.1666984558105503E-2</v>
      </c>
      <c r="AI1522">
        <v>-9.5639228820800799E-3</v>
      </c>
      <c r="AJ1522">
        <v>3.2989978790283203E-2</v>
      </c>
      <c r="AK1522">
        <v>-8.8894844055175795E-2</v>
      </c>
      <c r="AL1522">
        <v>4.3356418609619099E-2</v>
      </c>
      <c r="AM1522">
        <v>2.4013519287109399E-2</v>
      </c>
      <c r="AN1522">
        <v>-0.17628288269042999</v>
      </c>
      <c r="AO1522" t="s">
        <v>91</v>
      </c>
      <c r="AP1522">
        <v>3</v>
      </c>
      <c r="AQ1522">
        <v>1519</v>
      </c>
      <c r="AR1522" t="s">
        <v>92</v>
      </c>
      <c r="AV1522" t="s">
        <v>77721</v>
      </c>
      <c r="AW1522">
        <v>1</v>
      </c>
      <c r="AX1522" s="4">
        <v>2.3352900000000001E-9</v>
      </c>
      <c r="AY1522">
        <v>141.46</v>
      </c>
      <c r="AZ1522">
        <v>105.73</v>
      </c>
      <c r="BA1522">
        <v>38.613</v>
      </c>
      <c r="BB1522">
        <v>-0.33067999999999997</v>
      </c>
      <c r="BC1522">
        <v>1403500000</v>
      </c>
      <c r="BD1522" t="s">
        <v>90</v>
      </c>
    </row>
    <row r="1523" spans="1:56" x14ac:dyDescent="0.45">
      <c r="A1523" t="s">
        <v>10199</v>
      </c>
      <c r="B1523" t="s">
        <v>10200</v>
      </c>
      <c r="C1523" t="s">
        <v>77722</v>
      </c>
      <c r="D1523">
        <v>296</v>
      </c>
      <c r="E1523" t="s">
        <v>10207</v>
      </c>
      <c r="F1523" t="s">
        <v>10208</v>
      </c>
      <c r="G1523">
        <v>1</v>
      </c>
      <c r="H1523">
        <v>3.9616584777831997E-2</v>
      </c>
      <c r="I1523">
        <v>0.187141418457031</v>
      </c>
      <c r="J1523">
        <v>0.24197483062744099</v>
      </c>
      <c r="K1523">
        <v>0.20702934265136699</v>
      </c>
      <c r="L1523">
        <v>0.243670463562012</v>
      </c>
      <c r="M1523">
        <v>-0.255923271179199</v>
      </c>
      <c r="N1523">
        <v>-0.32392024993896501</v>
      </c>
      <c r="O1523">
        <v>0.122841835021973</v>
      </c>
      <c r="P1523">
        <v>-0.111937522888184</v>
      </c>
      <c r="Q1523">
        <v>-0.116236686706543</v>
      </c>
      <c r="R1523">
        <v>4.3382644653320304E-3</v>
      </c>
      <c r="S1523">
        <v>-0.34105968475341802</v>
      </c>
      <c r="T1523">
        <v>0.37513113021850603</v>
      </c>
      <c r="U1523">
        <v>0.33296966552734403</v>
      </c>
      <c r="V1523">
        <v>0.107288360595703</v>
      </c>
      <c r="W1523">
        <v>0.25837802886962902</v>
      </c>
      <c r="X1523">
        <v>-0.51189279556274403</v>
      </c>
      <c r="Y1523">
        <v>-0.20928907394409199</v>
      </c>
      <c r="Z1523">
        <v>7.2450160980224595E-2</v>
      </c>
      <c r="AA1523">
        <v>-0.105305671691895</v>
      </c>
      <c r="AB1523">
        <v>0.18768882751464799</v>
      </c>
      <c r="AC1523">
        <v>3.6922931671142599E-2</v>
      </c>
      <c r="AD1523">
        <v>-0.13376379013061501</v>
      </c>
      <c r="AE1523">
        <v>0.43448448181152299</v>
      </c>
      <c r="AF1523">
        <v>0.27917289733886702</v>
      </c>
      <c r="AG1523">
        <v>0.33694839477539101</v>
      </c>
      <c r="AH1523">
        <v>0.25098991394043002</v>
      </c>
      <c r="AI1523">
        <v>-0.28660821914672902</v>
      </c>
      <c r="AJ1523">
        <v>-0.25712251663208002</v>
      </c>
      <c r="AK1523">
        <v>1.16100311279297E-2</v>
      </c>
      <c r="AL1523">
        <v>1.24659538269043E-2</v>
      </c>
      <c r="AM1523">
        <v>-0.192141532897949</v>
      </c>
      <c r="AN1523">
        <v>9.6961975097656306E-2</v>
      </c>
      <c r="AO1523" t="s">
        <v>91</v>
      </c>
      <c r="AP1523">
        <v>2</v>
      </c>
      <c r="AQ1523">
        <v>1520</v>
      </c>
      <c r="AR1523" t="s">
        <v>92</v>
      </c>
      <c r="AT1523" t="s">
        <v>76346</v>
      </c>
      <c r="AU1523" t="s">
        <v>77723</v>
      </c>
      <c r="AV1523" t="s">
        <v>77724</v>
      </c>
      <c r="AW1523">
        <v>0.995448</v>
      </c>
      <c r="AX1523" s="4">
        <v>4.5667000000000003E-174</v>
      </c>
      <c r="AY1523">
        <v>305.05</v>
      </c>
      <c r="AZ1523">
        <v>278.54000000000002</v>
      </c>
      <c r="BA1523">
        <v>305.05</v>
      </c>
      <c r="BB1523">
        <v>-4.6903E-2</v>
      </c>
      <c r="BC1523">
        <v>840240000</v>
      </c>
      <c r="BD1523" t="s">
        <v>90</v>
      </c>
    </row>
    <row r="1524" spans="1:56" x14ac:dyDescent="0.45">
      <c r="A1524" t="s">
        <v>10199</v>
      </c>
      <c r="B1524" t="s">
        <v>10200</v>
      </c>
      <c r="C1524" t="s">
        <v>77722</v>
      </c>
      <c r="D1524">
        <v>302</v>
      </c>
      <c r="E1524" t="s">
        <v>10209</v>
      </c>
      <c r="F1524" t="s">
        <v>10210</v>
      </c>
      <c r="G1524">
        <v>1</v>
      </c>
      <c r="H1524">
        <v>-1.1129379272460899E-2</v>
      </c>
      <c r="I1524">
        <v>0.78703498840331998</v>
      </c>
      <c r="J1524">
        <v>0.25557422637939498</v>
      </c>
      <c r="K1524">
        <v>0.13925266265869099</v>
      </c>
      <c r="L1524">
        <v>5.2890777587890599E-3</v>
      </c>
      <c r="M1524">
        <v>0.192802429199219</v>
      </c>
      <c r="N1524">
        <v>1.3154029846191399E-2</v>
      </c>
      <c r="O1524">
        <v>-0.74892044067382801</v>
      </c>
      <c r="P1524">
        <v>-0.20406246185302701</v>
      </c>
      <c r="Q1524">
        <v>-0.214729309082031</v>
      </c>
      <c r="R1524">
        <v>-0.56089210510253895</v>
      </c>
      <c r="S1524">
        <v>0.26201915740966802</v>
      </c>
      <c r="T1524">
        <v>0.66989564895629905</v>
      </c>
      <c r="U1524">
        <v>0.201151847839355</v>
      </c>
      <c r="V1524">
        <v>1.64995193481445E-2</v>
      </c>
      <c r="W1524">
        <v>-0.204327583312988</v>
      </c>
      <c r="X1524">
        <v>0.14369153976440399</v>
      </c>
      <c r="Y1524">
        <v>1.04069709777832E-2</v>
      </c>
      <c r="Z1524">
        <v>-0.749345302581787</v>
      </c>
      <c r="AA1524">
        <v>-7.0187568664550795E-2</v>
      </c>
      <c r="AB1524">
        <v>-0.183395385742188</v>
      </c>
      <c r="AC1524">
        <v>-0.60041570663452104</v>
      </c>
      <c r="AD1524">
        <v>3.7108898162841797E-2</v>
      </c>
      <c r="AE1524">
        <v>0.443219184875488</v>
      </c>
      <c r="AF1524">
        <v>0.192367553710938</v>
      </c>
      <c r="AG1524">
        <v>0.12235450744628899</v>
      </c>
      <c r="AH1524">
        <v>-0.12916660308837899</v>
      </c>
      <c r="AI1524">
        <v>0.17939233779907199</v>
      </c>
      <c r="AJ1524">
        <v>0.18547773361206099</v>
      </c>
      <c r="AK1524">
        <v>-0.37570667266845698</v>
      </c>
      <c r="AL1524">
        <v>-5.92703819274902E-2</v>
      </c>
      <c r="AM1524">
        <v>6.77490234375E-3</v>
      </c>
      <c r="AN1524">
        <v>-0.20299148559570299</v>
      </c>
      <c r="AO1524" t="s">
        <v>91</v>
      </c>
      <c r="AP1524">
        <v>2</v>
      </c>
      <c r="AQ1524">
        <v>1520</v>
      </c>
      <c r="AR1524" t="s">
        <v>92</v>
      </c>
      <c r="AT1524" t="s">
        <v>76346</v>
      </c>
      <c r="AU1524" t="s">
        <v>77723</v>
      </c>
      <c r="AV1524" t="s">
        <v>76214</v>
      </c>
      <c r="AW1524">
        <v>0.99998699999999996</v>
      </c>
      <c r="AX1524" s="4">
        <v>4.8423000000000005E-252</v>
      </c>
      <c r="AY1524">
        <v>348.92</v>
      </c>
      <c r="AZ1524">
        <v>303.81</v>
      </c>
      <c r="BA1524">
        <v>348.92</v>
      </c>
      <c r="BB1524">
        <v>0.16161</v>
      </c>
      <c r="BC1524">
        <v>1044400000</v>
      </c>
      <c r="BD1524" t="s">
        <v>90</v>
      </c>
    </row>
    <row r="1525" spans="1:56" x14ac:dyDescent="0.45">
      <c r="A1525" t="s">
        <v>10217</v>
      </c>
      <c r="B1525" t="s">
        <v>10218</v>
      </c>
      <c r="C1525" t="s">
        <v>77725</v>
      </c>
      <c r="D1525">
        <v>416</v>
      </c>
      <c r="E1525" t="s">
        <v>10225</v>
      </c>
      <c r="F1525" t="s">
        <v>10226</v>
      </c>
      <c r="G1525">
        <v>1</v>
      </c>
      <c r="H1525">
        <v>0.178118705749512</v>
      </c>
      <c r="I1525">
        <v>0.49741649627685502</v>
      </c>
      <c r="J1525">
        <v>-0.18082046508789101</v>
      </c>
      <c r="K1525">
        <v>-7.9822540283203103E-4</v>
      </c>
      <c r="L1525">
        <v>-0.335497856140137</v>
      </c>
      <c r="M1525">
        <v>0.594174385070801</v>
      </c>
      <c r="N1525">
        <v>0.33198738098144498</v>
      </c>
      <c r="O1525">
        <v>-0.55475711822509799</v>
      </c>
      <c r="P1525">
        <v>9.1917037963867201E-2</v>
      </c>
      <c r="Q1525">
        <v>-5.87158203125E-2</v>
      </c>
      <c r="R1525">
        <v>-0.56851863861083995</v>
      </c>
      <c r="S1525">
        <v>0.55728912353515603</v>
      </c>
      <c r="T1525">
        <v>0.37342786788940402</v>
      </c>
      <c r="U1525">
        <v>-0.34596824645996099</v>
      </c>
      <c r="V1525">
        <v>-0.152035713195801</v>
      </c>
      <c r="W1525">
        <v>-0.34945106506347701</v>
      </c>
      <c r="X1525">
        <v>0.68740129470825195</v>
      </c>
      <c r="Y1525">
        <v>0.45605802536010698</v>
      </c>
      <c r="Z1525">
        <v>-0.52732896804809604</v>
      </c>
      <c r="AA1525">
        <v>0.10538673400878899</v>
      </c>
      <c r="AB1525">
        <v>0.26046276092529302</v>
      </c>
      <c r="AC1525">
        <v>-0.54147672653198198</v>
      </c>
      <c r="AD1525">
        <v>0.21463727951049799</v>
      </c>
      <c r="AE1525">
        <v>0.14401817321777299</v>
      </c>
      <c r="AF1525">
        <v>-0.39039707183837902</v>
      </c>
      <c r="AG1525">
        <v>1.41363143920898E-2</v>
      </c>
      <c r="AH1525">
        <v>-0.18064498901367201</v>
      </c>
      <c r="AI1525">
        <v>0.36381483078002902</v>
      </c>
      <c r="AJ1525">
        <v>0.23028135299682601</v>
      </c>
      <c r="AK1525">
        <v>-0.20702457427978499</v>
      </c>
      <c r="AL1525">
        <v>7.7448368072509793E-2</v>
      </c>
      <c r="AM1525">
        <v>0.124698638916016</v>
      </c>
      <c r="AN1525">
        <v>-0.30703926086425798</v>
      </c>
      <c r="AO1525" t="s">
        <v>91</v>
      </c>
      <c r="AP1525">
        <v>3</v>
      </c>
      <c r="AQ1525">
        <v>1522</v>
      </c>
      <c r="AR1525" t="s">
        <v>92</v>
      </c>
      <c r="AS1525" t="s">
        <v>77243</v>
      </c>
      <c r="AT1525" t="s">
        <v>77726</v>
      </c>
      <c r="AU1525" t="s">
        <v>77727</v>
      </c>
      <c r="AV1525" t="s">
        <v>75713</v>
      </c>
      <c r="AW1525">
        <v>1</v>
      </c>
      <c r="AX1525" s="4">
        <v>3.3095799999999998E-133</v>
      </c>
      <c r="AY1525">
        <v>285.45999999999998</v>
      </c>
      <c r="AZ1525">
        <v>248.37</v>
      </c>
      <c r="BA1525">
        <v>285.45999999999998</v>
      </c>
      <c r="BB1525">
        <v>-0.18859000000000001</v>
      </c>
      <c r="BC1525">
        <v>2103000000</v>
      </c>
      <c r="BD1525" t="s">
        <v>90</v>
      </c>
    </row>
    <row r="1526" spans="1:56" x14ac:dyDescent="0.45">
      <c r="A1526" t="s">
        <v>10217</v>
      </c>
      <c r="B1526" t="s">
        <v>10218</v>
      </c>
      <c r="C1526" t="s">
        <v>77725</v>
      </c>
      <c r="D1526">
        <v>486</v>
      </c>
      <c r="E1526" t="s">
        <v>10229</v>
      </c>
      <c r="F1526" t="s">
        <v>10230</v>
      </c>
      <c r="G1526" t="s">
        <v>305</v>
      </c>
      <c r="H1526">
        <v>-0.272692680358887</v>
      </c>
      <c r="I1526">
        <v>-5.8340549468994099E-2</v>
      </c>
      <c r="J1526">
        <v>-7.8718662261962905E-2</v>
      </c>
      <c r="K1526">
        <v>-5.5428028106689502E-2</v>
      </c>
      <c r="L1526">
        <v>4.4706821441650398E-2</v>
      </c>
      <c r="M1526">
        <v>0.13794803619384799</v>
      </c>
      <c r="N1526">
        <v>3.9763450622558601E-2</v>
      </c>
      <c r="O1526">
        <v>0.19094133377075201</v>
      </c>
      <c r="P1526">
        <v>0.25168371200561501</v>
      </c>
      <c r="Q1526">
        <v>0.12393522262573201</v>
      </c>
      <c r="R1526">
        <v>9.9047660827636705E-2</v>
      </c>
      <c r="S1526" t="s">
        <v>90</v>
      </c>
      <c r="T1526" t="s">
        <v>90</v>
      </c>
      <c r="U1526" t="s">
        <v>90</v>
      </c>
      <c r="V1526" t="s">
        <v>90</v>
      </c>
      <c r="W1526" t="s">
        <v>90</v>
      </c>
      <c r="X1526" t="s">
        <v>90</v>
      </c>
      <c r="Y1526" t="s">
        <v>90</v>
      </c>
      <c r="Z1526" t="s">
        <v>90</v>
      </c>
      <c r="AA1526" t="s">
        <v>90</v>
      </c>
      <c r="AB1526" t="s">
        <v>90</v>
      </c>
      <c r="AC1526" t="s">
        <v>90</v>
      </c>
      <c r="AD1526">
        <v>-0.22931146621704099</v>
      </c>
      <c r="AE1526">
        <v>-2.8934478759765599E-3</v>
      </c>
      <c r="AF1526">
        <v>0.133915901184082</v>
      </c>
      <c r="AG1526">
        <v>0.10512733459472701</v>
      </c>
      <c r="AH1526">
        <v>2.9764175415039101E-2</v>
      </c>
      <c r="AI1526">
        <v>-7.5851917266845703E-2</v>
      </c>
      <c r="AJ1526">
        <v>-0.14642572402954099</v>
      </c>
      <c r="AK1526">
        <v>1.16100311279297E-2</v>
      </c>
      <c r="AL1526">
        <v>-9.7550868988037095E-2</v>
      </c>
      <c r="AM1526">
        <v>-6.2431335449218799E-2</v>
      </c>
      <c r="AN1526">
        <v>0.182324409484863</v>
      </c>
      <c r="AO1526" t="s">
        <v>91</v>
      </c>
      <c r="AP1526">
        <v>2</v>
      </c>
      <c r="AQ1526">
        <v>1522</v>
      </c>
      <c r="AR1526" t="s">
        <v>92</v>
      </c>
      <c r="AS1526" t="s">
        <v>77243</v>
      </c>
      <c r="AT1526" t="s">
        <v>77726</v>
      </c>
      <c r="AU1526" t="s">
        <v>77727</v>
      </c>
      <c r="AV1526" t="s">
        <v>77728</v>
      </c>
      <c r="AW1526">
        <v>0.99913399999999997</v>
      </c>
      <c r="AX1526" s="4">
        <v>5.3632899999999999E-132</v>
      </c>
      <c r="AY1526">
        <v>290.33999999999997</v>
      </c>
      <c r="AZ1526">
        <v>234.2</v>
      </c>
      <c r="BA1526">
        <v>290.33999999999997</v>
      </c>
      <c r="BB1526">
        <v>-0.31385999999999997</v>
      </c>
      <c r="BC1526">
        <v>2817600000</v>
      </c>
      <c r="BD1526" t="s">
        <v>90</v>
      </c>
    </row>
    <row r="1527" spans="1:56" x14ac:dyDescent="0.45">
      <c r="A1527" t="s">
        <v>10217</v>
      </c>
      <c r="B1527" t="s">
        <v>10218</v>
      </c>
      <c r="C1527" t="s">
        <v>77725</v>
      </c>
      <c r="D1527">
        <v>440</v>
      </c>
      <c r="E1527" t="s">
        <v>10233</v>
      </c>
      <c r="F1527" t="s">
        <v>10234</v>
      </c>
      <c r="G1527">
        <v>1</v>
      </c>
      <c r="H1527">
        <v>0.31781673431396501</v>
      </c>
      <c r="I1527">
        <v>0.61381244659423795</v>
      </c>
      <c r="J1527">
        <v>7.28912353515625E-2</v>
      </c>
      <c r="K1527">
        <v>4.3825149536132799E-2</v>
      </c>
      <c r="L1527">
        <v>-0.241889953613281</v>
      </c>
      <c r="M1527">
        <v>0.27341651916503901</v>
      </c>
      <c r="N1527">
        <v>0.115019798278809</v>
      </c>
      <c r="O1527">
        <v>-0.69755363464355502</v>
      </c>
      <c r="P1527">
        <v>-0.27693271636962902</v>
      </c>
      <c r="Q1527">
        <v>-0.196212768554688</v>
      </c>
      <c r="R1527">
        <v>-0.79621505737304699</v>
      </c>
      <c r="S1527">
        <v>0.59015369415283203</v>
      </c>
      <c r="T1527">
        <v>0.790391445159912</v>
      </c>
      <c r="U1527">
        <v>-3.3985137939453097E-2</v>
      </c>
      <c r="V1527">
        <v>-4.1982650756835903E-2</v>
      </c>
      <c r="W1527">
        <v>-0.16386795043945299</v>
      </c>
      <c r="X1527">
        <v>0.61058855056762695</v>
      </c>
      <c r="Y1527">
        <v>0.48092031478881803</v>
      </c>
      <c r="Z1527">
        <v>-0.53595209121704102</v>
      </c>
      <c r="AA1527">
        <v>8.6226463317871094E-2</v>
      </c>
      <c r="AB1527">
        <v>0.47926807403564498</v>
      </c>
      <c r="AC1527">
        <v>-0.46165418624877902</v>
      </c>
      <c r="AD1527">
        <v>6.7611217498779297E-2</v>
      </c>
      <c r="AE1527">
        <v>0.21816062927246099</v>
      </c>
      <c r="AF1527">
        <v>-9.2301368713378906E-2</v>
      </c>
      <c r="AG1527">
        <v>4.6539306640625E-4</v>
      </c>
      <c r="AH1527">
        <v>-8.1098556518554701E-2</v>
      </c>
      <c r="AI1527">
        <v>0.144123554229736</v>
      </c>
      <c r="AJ1527">
        <v>0.102789402008057</v>
      </c>
      <c r="AK1527">
        <v>-0.14720630645752</v>
      </c>
      <c r="AL1527">
        <v>8.7914943695068401E-2</v>
      </c>
      <c r="AM1527">
        <v>8.3760261535644503E-2</v>
      </c>
      <c r="AN1527">
        <v>3.60107421875E-3</v>
      </c>
      <c r="AO1527" t="s">
        <v>91</v>
      </c>
      <c r="AP1527">
        <v>2</v>
      </c>
      <c r="AQ1527">
        <v>1522</v>
      </c>
      <c r="AR1527" t="s">
        <v>92</v>
      </c>
      <c r="AS1527" t="s">
        <v>77243</v>
      </c>
      <c r="AT1527" t="s">
        <v>77726</v>
      </c>
      <c r="AU1527" t="s">
        <v>77727</v>
      </c>
      <c r="AV1527" t="s">
        <v>76148</v>
      </c>
      <c r="AW1527">
        <v>1</v>
      </c>
      <c r="AX1527" s="4">
        <v>6.5358100000000002E-88</v>
      </c>
      <c r="AY1527">
        <v>243.4</v>
      </c>
      <c r="AZ1527">
        <v>204.77</v>
      </c>
      <c r="BA1527">
        <v>231.13</v>
      </c>
      <c r="BB1527">
        <v>-0.77037</v>
      </c>
      <c r="BC1527">
        <v>1221800000</v>
      </c>
      <c r="BD1527" t="s">
        <v>90</v>
      </c>
    </row>
    <row r="1528" spans="1:56" x14ac:dyDescent="0.45">
      <c r="A1528" t="s">
        <v>10235</v>
      </c>
      <c r="B1528" t="s">
        <v>10236</v>
      </c>
      <c r="C1528" t="s">
        <v>77729</v>
      </c>
      <c r="D1528">
        <v>449</v>
      </c>
      <c r="E1528" t="s">
        <v>10243</v>
      </c>
      <c r="F1528" t="s">
        <v>10244</v>
      </c>
      <c r="G1528">
        <v>1</v>
      </c>
      <c r="H1528">
        <v>0.13881111145019501</v>
      </c>
      <c r="I1528">
        <v>-0.63729667663574197</v>
      </c>
      <c r="J1528">
        <v>-0.54919624328613303</v>
      </c>
      <c r="K1528">
        <v>-0.266720771789551</v>
      </c>
      <c r="L1528">
        <v>-0.27278327941894498</v>
      </c>
      <c r="M1528">
        <v>0.62051296234130904</v>
      </c>
      <c r="N1528">
        <v>-3.3419609069824198E-2</v>
      </c>
      <c r="O1528">
        <v>8.2139968872070299E-2</v>
      </c>
      <c r="P1528">
        <v>9.3415260314941406E-2</v>
      </c>
      <c r="Q1528">
        <v>7.95135498046875E-2</v>
      </c>
      <c r="R1528">
        <v>-0.243351936340332</v>
      </c>
      <c r="S1528">
        <v>0.32756710052490201</v>
      </c>
      <c r="T1528">
        <v>-0.46811723709106401</v>
      </c>
      <c r="U1528">
        <v>-9.4946861267089802E-2</v>
      </c>
      <c r="V1528">
        <v>-0.418744087219238</v>
      </c>
      <c r="W1528">
        <v>-0.22703456878662101</v>
      </c>
      <c r="X1528">
        <v>0.29565858840942399</v>
      </c>
      <c r="Y1528">
        <v>0.48167085647583002</v>
      </c>
      <c r="Z1528">
        <v>9.6392154693603502E-2</v>
      </c>
      <c r="AA1528">
        <v>0.21023178100585899</v>
      </c>
      <c r="AB1528">
        <v>0.36142539978027299</v>
      </c>
      <c r="AC1528">
        <v>-0.398545742034912</v>
      </c>
      <c r="AD1528">
        <v>0.359694004058838</v>
      </c>
      <c r="AE1528">
        <v>-0.46266841888427701</v>
      </c>
      <c r="AF1528">
        <v>-0.32061100006103499</v>
      </c>
      <c r="AG1528">
        <v>-0.350448608398438</v>
      </c>
      <c r="AH1528">
        <v>-9.8780632019042997E-2</v>
      </c>
      <c r="AI1528">
        <v>0.128881931304932</v>
      </c>
      <c r="AJ1528">
        <v>7.1515560150146498E-2</v>
      </c>
      <c r="AK1528">
        <v>1.16100311279297E-2</v>
      </c>
      <c r="AL1528">
        <v>0.39729547500610402</v>
      </c>
      <c r="AM1528">
        <v>-6.2801361083984403E-2</v>
      </c>
      <c r="AN1528">
        <v>0.144927978515625</v>
      </c>
      <c r="AO1528" t="s">
        <v>91</v>
      </c>
      <c r="AP1528">
        <v>3</v>
      </c>
      <c r="AQ1528" t="s">
        <v>10239</v>
      </c>
      <c r="AR1528" t="s">
        <v>92</v>
      </c>
      <c r="AS1528" t="s">
        <v>77730</v>
      </c>
      <c r="AT1528" t="s">
        <v>77598</v>
      </c>
      <c r="AU1528" t="s">
        <v>77731</v>
      </c>
      <c r="AV1528" t="s">
        <v>77732</v>
      </c>
      <c r="AW1528">
        <v>0.99999899999999997</v>
      </c>
      <c r="AX1528" s="4">
        <v>6.3408499999999997E-168</v>
      </c>
      <c r="AY1528">
        <v>283.64</v>
      </c>
      <c r="AZ1528">
        <v>251.3</v>
      </c>
      <c r="BA1528">
        <v>281.91000000000003</v>
      </c>
      <c r="BB1528">
        <v>0.21551000000000001</v>
      </c>
      <c r="BC1528">
        <v>652550000</v>
      </c>
      <c r="BD1528" t="s">
        <v>90</v>
      </c>
    </row>
    <row r="1529" spans="1:56" x14ac:dyDescent="0.45">
      <c r="A1529" t="s">
        <v>10235</v>
      </c>
      <c r="B1529" t="s">
        <v>10236</v>
      </c>
      <c r="C1529" t="s">
        <v>77729</v>
      </c>
      <c r="D1529">
        <v>456</v>
      </c>
      <c r="E1529" t="s">
        <v>10245</v>
      </c>
      <c r="F1529" t="s">
        <v>10246</v>
      </c>
      <c r="G1529">
        <v>1</v>
      </c>
      <c r="H1529">
        <v>0.62759780883789096</v>
      </c>
      <c r="I1529">
        <v>-1.6725597381591799</v>
      </c>
      <c r="J1529">
        <v>-1.5170478820800799</v>
      </c>
      <c r="K1529">
        <v>-1.5908622741699201</v>
      </c>
      <c r="L1529">
        <v>-1.5552396774292001</v>
      </c>
      <c r="M1529">
        <v>0.47764015197753901</v>
      </c>
      <c r="N1529">
        <v>0.165791511535645</v>
      </c>
      <c r="O1529">
        <v>-9.9886894226074205E-2</v>
      </c>
      <c r="P1529">
        <v>8.2259178161621094E-2</v>
      </c>
      <c r="Q1529">
        <v>0.30825710296630898</v>
      </c>
      <c r="R1529">
        <v>0</v>
      </c>
      <c r="S1529">
        <v>0.58883762359619096</v>
      </c>
      <c r="T1529">
        <v>-1.6997494697570801</v>
      </c>
      <c r="U1529">
        <v>-1.98345279693604</v>
      </c>
      <c r="V1529">
        <v>-1.7516384124755899</v>
      </c>
      <c r="W1529">
        <v>-1.47530364990234</v>
      </c>
      <c r="X1529">
        <v>0.28129816055297902</v>
      </c>
      <c r="Y1529">
        <v>0.29443693161010698</v>
      </c>
      <c r="Z1529">
        <v>1.6594409942627002E-2</v>
      </c>
      <c r="AA1529">
        <v>0.10538673400878899</v>
      </c>
      <c r="AB1529">
        <v>0.54798412322998002</v>
      </c>
      <c r="AC1529">
        <v>-9.3295574188232394E-2</v>
      </c>
      <c r="AD1529">
        <v>0.27678155899047902</v>
      </c>
      <c r="AE1529">
        <v>-1.3784103393554701</v>
      </c>
      <c r="AF1529">
        <v>-1.3825273513793901</v>
      </c>
      <c r="AG1529">
        <v>-1.2064237594604501</v>
      </c>
      <c r="AH1529">
        <v>-1.2420082092285201</v>
      </c>
      <c r="AI1529">
        <v>4.3670177459716797E-2</v>
      </c>
      <c r="AJ1529">
        <v>0.247081279754639</v>
      </c>
      <c r="AK1529">
        <v>2.0578384399414101E-2</v>
      </c>
      <c r="AL1529">
        <v>0.123380184173584</v>
      </c>
      <c r="AM1529">
        <v>-0.149571418762207</v>
      </c>
      <c r="AN1529">
        <v>-5.5080413818359403E-2</v>
      </c>
      <c r="AO1529" t="s">
        <v>91</v>
      </c>
      <c r="AP1529">
        <v>3</v>
      </c>
      <c r="AQ1529" t="s">
        <v>10239</v>
      </c>
      <c r="AR1529" t="s">
        <v>92</v>
      </c>
      <c r="AS1529" t="s">
        <v>77730</v>
      </c>
      <c r="AT1529" t="s">
        <v>77598</v>
      </c>
      <c r="AU1529" t="s">
        <v>77731</v>
      </c>
      <c r="AV1529" t="s">
        <v>76914</v>
      </c>
      <c r="AW1529">
        <v>1</v>
      </c>
      <c r="AX1529" s="4">
        <v>2.1910299999999998E-186</v>
      </c>
      <c r="AY1529">
        <v>295.39999999999998</v>
      </c>
      <c r="AZ1529">
        <v>256.31</v>
      </c>
      <c r="BA1529">
        <v>295.39999999999998</v>
      </c>
      <c r="BB1529">
        <v>0.12834000000000001</v>
      </c>
      <c r="BC1529">
        <v>765390000</v>
      </c>
      <c r="BD1529" t="s">
        <v>90</v>
      </c>
    </row>
    <row r="1530" spans="1:56" x14ac:dyDescent="0.45">
      <c r="A1530" t="s">
        <v>10249</v>
      </c>
      <c r="B1530" t="s">
        <v>10250</v>
      </c>
      <c r="C1530" t="s">
        <v>77733</v>
      </c>
      <c r="D1530">
        <v>8</v>
      </c>
      <c r="E1530" t="s">
        <v>10257</v>
      </c>
      <c r="F1530" t="s">
        <v>10258</v>
      </c>
      <c r="G1530">
        <v>1</v>
      </c>
      <c r="H1530">
        <v>-4.2715072631835903E-2</v>
      </c>
      <c r="I1530">
        <v>0.359970092773438</v>
      </c>
      <c r="J1530">
        <v>0.33521652221679699</v>
      </c>
      <c r="K1530">
        <v>0.26354408264160201</v>
      </c>
      <c r="L1530">
        <v>7.2079658508300795E-2</v>
      </c>
      <c r="M1530">
        <v>0.88451766967773404</v>
      </c>
      <c r="N1530">
        <v>-0.142695426940918</v>
      </c>
      <c r="O1530">
        <v>-0.178764343261719</v>
      </c>
      <c r="P1530">
        <v>-0.15483474731445299</v>
      </c>
      <c r="Q1530">
        <v>-4.5047760009765597E-2</v>
      </c>
      <c r="R1530">
        <v>-0.25393009185790999</v>
      </c>
      <c r="S1530">
        <v>-0.100008964538574</v>
      </c>
      <c r="T1530">
        <v>0.28045129776000999</v>
      </c>
      <c r="U1530">
        <v>0.41819858551025402</v>
      </c>
      <c r="V1530">
        <v>9.9551200866699205E-2</v>
      </c>
      <c r="W1530">
        <v>0.12601089477539101</v>
      </c>
      <c r="X1530">
        <v>-4.9042224884033203E-2</v>
      </c>
      <c r="Y1530">
        <v>-1.20644569396973E-2</v>
      </c>
      <c r="Z1530">
        <v>-0.29503583908081099</v>
      </c>
      <c r="AA1530">
        <v>-0.238650321960449</v>
      </c>
      <c r="AB1530">
        <v>2.58588790893555E-2</v>
      </c>
      <c r="AC1530">
        <v>-0.293196201324463</v>
      </c>
      <c r="AD1530">
        <v>-7.3294162750244099E-2</v>
      </c>
      <c r="AE1530">
        <v>0.26220130920410201</v>
      </c>
      <c r="AF1530">
        <v>0.23910713195800801</v>
      </c>
      <c r="AG1530">
        <v>6.7330360412597698E-2</v>
      </c>
      <c r="AH1530">
        <v>6.8305015563964802E-2</v>
      </c>
      <c r="AI1530">
        <v>-1.6716480255127002E-2</v>
      </c>
      <c r="AJ1530">
        <v>1.73449516296387E-2</v>
      </c>
      <c r="AK1530">
        <v>-0.32602882385253901</v>
      </c>
      <c r="AL1530">
        <v>2.08377838134766E-4</v>
      </c>
      <c r="AM1530">
        <v>-0.14103507995605499</v>
      </c>
      <c r="AN1530">
        <v>-0.123854637145996</v>
      </c>
      <c r="AO1530" t="s">
        <v>91</v>
      </c>
      <c r="AP1530">
        <v>4</v>
      </c>
      <c r="AQ1530">
        <v>1525</v>
      </c>
      <c r="AR1530" t="s">
        <v>92</v>
      </c>
      <c r="AV1530" t="s">
        <v>77734</v>
      </c>
      <c r="AW1530">
        <v>0.98072700000000002</v>
      </c>
      <c r="AX1530" s="4">
        <v>9.7078799999999996E-5</v>
      </c>
      <c r="AY1530">
        <v>89.355999999999995</v>
      </c>
      <c r="AZ1530">
        <v>60.648000000000003</v>
      </c>
      <c r="BA1530">
        <v>89.355999999999995</v>
      </c>
      <c r="BB1530">
        <v>3.5348999999999998E-2</v>
      </c>
      <c r="BC1530">
        <v>265570000</v>
      </c>
      <c r="BD1530" t="s">
        <v>90</v>
      </c>
    </row>
    <row r="1531" spans="1:56" x14ac:dyDescent="0.45">
      <c r="A1531" t="s">
        <v>10249</v>
      </c>
      <c r="B1531" t="s">
        <v>10250</v>
      </c>
      <c r="C1531" t="s">
        <v>77733</v>
      </c>
      <c r="D1531">
        <v>20</v>
      </c>
      <c r="E1531" t="s">
        <v>10261</v>
      </c>
      <c r="F1531" t="s">
        <v>10262</v>
      </c>
      <c r="G1531">
        <v>1</v>
      </c>
      <c r="H1531">
        <v>-0.12532711029052701</v>
      </c>
      <c r="I1531">
        <v>0.31103134155273399</v>
      </c>
      <c r="J1531">
        <v>5.2549362182617201E-2</v>
      </c>
      <c r="K1531">
        <v>7.7247619628906304E-4</v>
      </c>
      <c r="L1531">
        <v>-0.10272026062011699</v>
      </c>
      <c r="M1531">
        <v>0.35524559020996099</v>
      </c>
      <c r="N1531">
        <v>-8.6417198181152302E-2</v>
      </c>
      <c r="O1531">
        <v>-7.6751708984375E-3</v>
      </c>
      <c r="P1531">
        <v>4.2600631713867196E-3</v>
      </c>
      <c r="Q1531">
        <v>0.119697570800781</v>
      </c>
      <c r="R1531">
        <v>-0.16444492340087899</v>
      </c>
      <c r="S1531">
        <v>2.3956298828125E-2</v>
      </c>
      <c r="T1531">
        <v>-0.240067958831787</v>
      </c>
      <c r="U1531">
        <v>-0.274960517883301</v>
      </c>
      <c r="V1531">
        <v>-0.25717639923095698</v>
      </c>
      <c r="W1531">
        <v>-0.32339954376220698</v>
      </c>
      <c r="X1531">
        <v>-4.1499137878418003E-3</v>
      </c>
      <c r="Y1531">
        <v>-4.9057483673095703E-2</v>
      </c>
      <c r="Z1531">
        <v>-0.155467510223389</v>
      </c>
      <c r="AA1531">
        <v>-4.5717239379882799E-2</v>
      </c>
      <c r="AB1531">
        <v>0.12565422058105499</v>
      </c>
      <c r="AC1531">
        <v>-1.48463249206543E-2</v>
      </c>
      <c r="AD1531">
        <v>-0.16499376296997101</v>
      </c>
      <c r="AE1531">
        <v>0</v>
      </c>
      <c r="AF1531">
        <v>-0.1661376953125</v>
      </c>
      <c r="AG1531">
        <v>1.2664794921875E-3</v>
      </c>
      <c r="AH1531">
        <v>-0.150469779968262</v>
      </c>
      <c r="AI1531">
        <v>2.7581691741943401E-2</v>
      </c>
      <c r="AJ1531">
        <v>0.100339412689209</v>
      </c>
      <c r="AK1531">
        <v>1.1920928955078101E-4</v>
      </c>
      <c r="AL1531">
        <v>3.19924354553223E-2</v>
      </c>
      <c r="AM1531">
        <v>3.2197952270507799E-2</v>
      </c>
      <c r="AN1531">
        <v>0.12932682037353499</v>
      </c>
      <c r="AO1531" t="s">
        <v>91</v>
      </c>
      <c r="AP1531">
        <v>3</v>
      </c>
      <c r="AQ1531">
        <v>1525</v>
      </c>
      <c r="AR1531" t="s">
        <v>92</v>
      </c>
      <c r="AV1531" t="s">
        <v>75713</v>
      </c>
      <c r="AW1531">
        <v>0.99982400000000005</v>
      </c>
      <c r="AX1531" s="4">
        <v>2.36866E-7</v>
      </c>
      <c r="AY1531">
        <v>127.02</v>
      </c>
      <c r="AZ1531">
        <v>89.873999999999995</v>
      </c>
      <c r="BA1531">
        <v>108.72</v>
      </c>
      <c r="BB1531">
        <v>-0.40694999999999998</v>
      </c>
      <c r="BC1531">
        <v>290200000</v>
      </c>
      <c r="BD1531" t="s">
        <v>90</v>
      </c>
    </row>
    <row r="1532" spans="1:56" x14ac:dyDescent="0.45">
      <c r="A1532" t="s">
        <v>10267</v>
      </c>
      <c r="B1532" t="s">
        <v>10268</v>
      </c>
      <c r="C1532" t="s">
        <v>77735</v>
      </c>
      <c r="D1532">
        <v>63</v>
      </c>
      <c r="E1532" t="s">
        <v>10272</v>
      </c>
      <c r="F1532" t="s">
        <v>10273</v>
      </c>
      <c r="G1532">
        <v>1</v>
      </c>
      <c r="H1532">
        <v>5.3986549377441399E-2</v>
      </c>
      <c r="I1532">
        <v>2.6160240173339799E-2</v>
      </c>
      <c r="J1532">
        <v>0.23200416564941401</v>
      </c>
      <c r="K1532">
        <v>0.119784355163574</v>
      </c>
      <c r="L1532">
        <v>0.14172554016113301</v>
      </c>
      <c r="M1532">
        <v>-8.2259178161621094E-2</v>
      </c>
      <c r="N1532">
        <v>-0.18581962585449199</v>
      </c>
      <c r="O1532">
        <v>-0.15717506408691401</v>
      </c>
      <c r="P1532">
        <v>-0.170727729797363</v>
      </c>
      <c r="Q1532">
        <v>4.3770790100097698E-2</v>
      </c>
      <c r="R1532">
        <v>-2.3836135864257799E-2</v>
      </c>
      <c r="S1532">
        <v>6.9858551025390597E-2</v>
      </c>
      <c r="T1532">
        <v>0.122640132904053</v>
      </c>
      <c r="U1532">
        <v>0.14624977111816401</v>
      </c>
      <c r="V1532">
        <v>-1.15118026733398E-2</v>
      </c>
      <c r="W1532">
        <v>0.17636680603027299</v>
      </c>
      <c r="X1532">
        <v>-0.109510898590088</v>
      </c>
      <c r="Y1532">
        <v>-7.7089786529541002E-2</v>
      </c>
      <c r="Z1532">
        <v>-7.2064876556396498E-2</v>
      </c>
      <c r="AA1532">
        <v>-0.153470039367676</v>
      </c>
      <c r="AB1532">
        <v>3.5030364990234403E-2</v>
      </c>
      <c r="AC1532">
        <v>-5.9465885162353502E-2</v>
      </c>
      <c r="AD1532">
        <v>-5.41949272155762E-2</v>
      </c>
      <c r="AE1532">
        <v>-0.26690769195556602</v>
      </c>
      <c r="AF1532">
        <v>-9.9112510681152302E-2</v>
      </c>
      <c r="AG1532">
        <v>-0.13009834289550801</v>
      </c>
      <c r="AH1532">
        <v>7.7256202697753906E-2</v>
      </c>
      <c r="AI1532">
        <v>6.8612575531005901E-2</v>
      </c>
      <c r="AJ1532">
        <v>-5.2443027496337898E-2</v>
      </c>
      <c r="AK1532">
        <v>2.6607513427734402E-4</v>
      </c>
      <c r="AL1532">
        <v>-3.7889003753662102E-2</v>
      </c>
      <c r="AM1532">
        <v>1.11284255981445E-2</v>
      </c>
      <c r="AN1532">
        <v>9.3949317932128906E-2</v>
      </c>
      <c r="AO1532" t="s">
        <v>91</v>
      </c>
      <c r="AP1532">
        <v>3</v>
      </c>
      <c r="AQ1532" t="s">
        <v>10271</v>
      </c>
      <c r="AR1532" t="s">
        <v>92</v>
      </c>
      <c r="AS1532" t="s">
        <v>77736</v>
      </c>
      <c r="AT1532" t="s">
        <v>77737</v>
      </c>
      <c r="AU1532" t="s">
        <v>77738</v>
      </c>
      <c r="AV1532" t="s">
        <v>77739</v>
      </c>
      <c r="AW1532">
        <v>1</v>
      </c>
      <c r="AX1532" s="4">
        <v>1.8606499999999998E-68</v>
      </c>
      <c r="AY1532">
        <v>225.88</v>
      </c>
      <c r="AZ1532">
        <v>169.48</v>
      </c>
      <c r="BA1532">
        <v>225.88</v>
      </c>
      <c r="BB1532">
        <v>-0.22381000000000001</v>
      </c>
      <c r="BC1532">
        <v>7001800000</v>
      </c>
      <c r="BD1532" t="s">
        <v>90</v>
      </c>
    </row>
    <row r="1533" spans="1:56" x14ac:dyDescent="0.45">
      <c r="A1533" t="s">
        <v>10267</v>
      </c>
      <c r="C1533" t="s">
        <v>77740</v>
      </c>
      <c r="D1533">
        <v>104</v>
      </c>
      <c r="E1533" t="s">
        <v>10274</v>
      </c>
      <c r="F1533" t="s">
        <v>10275</v>
      </c>
      <c r="G1533">
        <v>1</v>
      </c>
      <c r="H1533">
        <v>-0.49912643432617199</v>
      </c>
      <c r="I1533">
        <v>1.3525085449218801</v>
      </c>
      <c r="J1533">
        <v>1.0648832321167001</v>
      </c>
      <c r="K1533">
        <v>1.34508228302002</v>
      </c>
      <c r="L1533">
        <v>0.69026947021484397</v>
      </c>
      <c r="M1533">
        <v>-0.31909084320068398</v>
      </c>
      <c r="N1533">
        <v>-0.213276863098145</v>
      </c>
      <c r="O1533">
        <v>-0.71603870391845703</v>
      </c>
      <c r="P1533">
        <v>1.1418399810791</v>
      </c>
      <c r="Q1533">
        <v>-0.22288894653320299</v>
      </c>
      <c r="R1533">
        <v>0</v>
      </c>
      <c r="S1533">
        <v>-0.68664932250976596</v>
      </c>
      <c r="T1533">
        <v>-1.4993767738342301</v>
      </c>
      <c r="U1533">
        <v>0.62591171264648404</v>
      </c>
      <c r="V1533">
        <v>0.49208641052246099</v>
      </c>
      <c r="W1533">
        <v>-0.92707538604736295</v>
      </c>
      <c r="X1533">
        <v>-1.1552643775939899</v>
      </c>
      <c r="Y1533">
        <v>-0.47647523880004899</v>
      </c>
      <c r="Z1533">
        <v>0.33778715133666998</v>
      </c>
      <c r="AA1533">
        <v>0.36223030090331998</v>
      </c>
      <c r="AB1533">
        <v>0.46783638000488298</v>
      </c>
      <c r="AC1533">
        <v>2.6441097259521502E-2</v>
      </c>
      <c r="AD1533">
        <v>-1.23129606246948</v>
      </c>
      <c r="AE1533">
        <v>0.35699462890625</v>
      </c>
      <c r="AF1533">
        <v>-1.0343275070190401</v>
      </c>
      <c r="AG1533">
        <v>0.428421020507813</v>
      </c>
      <c r="AH1533">
        <v>8.3429336547851604E-2</v>
      </c>
      <c r="AI1533">
        <v>-0.33138704299926802</v>
      </c>
      <c r="AJ1533">
        <v>-0.25770807266235402</v>
      </c>
      <c r="AK1533">
        <v>-0.53990840911865201</v>
      </c>
      <c r="AL1533">
        <v>0.27515935897827098</v>
      </c>
      <c r="AM1533">
        <v>0.223111152648926</v>
      </c>
      <c r="AN1533">
        <v>-3.1408309936523403E-2</v>
      </c>
      <c r="AO1533" t="s">
        <v>91</v>
      </c>
      <c r="AP1533">
        <v>3</v>
      </c>
      <c r="AQ1533">
        <v>1527</v>
      </c>
      <c r="AR1533" t="s">
        <v>92</v>
      </c>
      <c r="AT1533" t="s">
        <v>75991</v>
      </c>
      <c r="AV1533" t="s">
        <v>75900</v>
      </c>
      <c r="AW1533">
        <v>1</v>
      </c>
      <c r="AX1533">
        <v>0</v>
      </c>
      <c r="AY1533">
        <v>381.22</v>
      </c>
      <c r="AZ1533">
        <v>302.68</v>
      </c>
      <c r="BA1533">
        <v>279.79000000000002</v>
      </c>
      <c r="BB1533">
        <v>-3.2079999999999997E-2</v>
      </c>
      <c r="BC1533">
        <v>169800000000</v>
      </c>
      <c r="BD1533" t="s">
        <v>90</v>
      </c>
    </row>
    <row r="1534" spans="1:56" x14ac:dyDescent="0.45">
      <c r="A1534" t="s">
        <v>10280</v>
      </c>
      <c r="B1534" t="s">
        <v>10281</v>
      </c>
      <c r="C1534" t="s">
        <v>77741</v>
      </c>
      <c r="D1534">
        <v>615</v>
      </c>
      <c r="E1534" t="s">
        <v>10282</v>
      </c>
      <c r="F1534" t="s">
        <v>10283</v>
      </c>
      <c r="G1534" t="s">
        <v>3820</v>
      </c>
      <c r="H1534" t="s">
        <v>90</v>
      </c>
      <c r="I1534" t="s">
        <v>90</v>
      </c>
      <c r="J1534" t="s">
        <v>90</v>
      </c>
      <c r="K1534" t="s">
        <v>90</v>
      </c>
      <c r="L1534" t="s">
        <v>90</v>
      </c>
      <c r="M1534" t="s">
        <v>90</v>
      </c>
      <c r="N1534" t="s">
        <v>90</v>
      </c>
      <c r="O1534" t="s">
        <v>90</v>
      </c>
      <c r="P1534" t="s">
        <v>90</v>
      </c>
      <c r="Q1534" t="s">
        <v>90</v>
      </c>
      <c r="R1534" t="s">
        <v>90</v>
      </c>
      <c r="S1534">
        <v>-0.18910408020019501</v>
      </c>
      <c r="T1534">
        <v>0.65666818618774403</v>
      </c>
      <c r="U1534">
        <v>0.824582099914551</v>
      </c>
      <c r="V1534">
        <v>0.60066509246826205</v>
      </c>
      <c r="W1534">
        <v>0.53719615936279297</v>
      </c>
      <c r="X1534">
        <v>-0.22976350784301799</v>
      </c>
      <c r="Y1534">
        <v>-0.148672580718994</v>
      </c>
      <c r="Z1534">
        <v>0.10723829269409201</v>
      </c>
      <c r="AA1534">
        <v>-0.17195987701415999</v>
      </c>
      <c r="AB1534">
        <v>0.117354393005371</v>
      </c>
      <c r="AC1534">
        <v>2.6441097259521502E-2</v>
      </c>
      <c r="AD1534">
        <v>-0.29594182968139598</v>
      </c>
      <c r="AE1534">
        <v>0.9381103515625</v>
      </c>
      <c r="AF1534">
        <v>1.09278583526611</v>
      </c>
      <c r="AG1534">
        <v>1.03717041015625</v>
      </c>
      <c r="AH1534">
        <v>0.81008338928222701</v>
      </c>
      <c r="AI1534">
        <v>-0.200886249542236</v>
      </c>
      <c r="AJ1534">
        <v>-0.23100614547729501</v>
      </c>
      <c r="AK1534">
        <v>-2.8888702392578101E-2</v>
      </c>
      <c r="AL1534">
        <v>-0.25176572799682601</v>
      </c>
      <c r="AM1534">
        <v>-0.111767768859863</v>
      </c>
      <c r="AN1534">
        <v>3.9464950561523403E-2</v>
      </c>
      <c r="AO1534" t="s">
        <v>91</v>
      </c>
      <c r="AP1534">
        <v>3</v>
      </c>
      <c r="AQ1534">
        <v>1531</v>
      </c>
      <c r="AR1534" t="s">
        <v>92</v>
      </c>
      <c r="AT1534" t="s">
        <v>75774</v>
      </c>
      <c r="AV1534" t="s">
        <v>75820</v>
      </c>
      <c r="AW1534">
        <v>0.99999899999999997</v>
      </c>
      <c r="AX1534" s="4">
        <v>4.7328500000000002E-27</v>
      </c>
      <c r="AY1534">
        <v>155.28</v>
      </c>
      <c r="AZ1534">
        <v>144.86000000000001</v>
      </c>
      <c r="BA1534">
        <v>118.63</v>
      </c>
      <c r="BB1534">
        <v>0.18414</v>
      </c>
      <c r="BC1534">
        <v>779190000</v>
      </c>
      <c r="BD1534" t="s">
        <v>90</v>
      </c>
    </row>
    <row r="1535" spans="1:56" x14ac:dyDescent="0.45">
      <c r="A1535" t="s">
        <v>3665</v>
      </c>
      <c r="B1535" t="s">
        <v>3666</v>
      </c>
      <c r="C1535" t="s">
        <v>77742</v>
      </c>
      <c r="D1535">
        <v>241</v>
      </c>
      <c r="E1535" t="s">
        <v>10288</v>
      </c>
      <c r="F1535" t="s">
        <v>10289</v>
      </c>
      <c r="G1535">
        <v>1</v>
      </c>
      <c r="H1535">
        <v>0.32122993469238298</v>
      </c>
      <c r="I1535">
        <v>-0.69239902496337902</v>
      </c>
      <c r="J1535">
        <v>-0.74350166320800803</v>
      </c>
      <c r="K1535">
        <v>-0.65356636047363303</v>
      </c>
      <c r="L1535">
        <v>-0.63057136535644498</v>
      </c>
      <c r="M1535">
        <v>0.76948356628418002</v>
      </c>
      <c r="N1535">
        <v>0.28929519653320301</v>
      </c>
      <c r="O1535">
        <v>2.0361900329589799E-2</v>
      </c>
      <c r="P1535">
        <v>0.14843559265136699</v>
      </c>
      <c r="Q1535">
        <v>0.102927207946777</v>
      </c>
      <c r="R1535">
        <v>-3.8393020629882799E-2</v>
      </c>
      <c r="S1535">
        <v>0.48399543762206998</v>
      </c>
      <c r="T1535">
        <v>-0.54996061325073198</v>
      </c>
      <c r="U1535">
        <v>-0.85679817199706998</v>
      </c>
      <c r="V1535">
        <v>-0.681121826171875</v>
      </c>
      <c r="W1535">
        <v>-0.76703929901123002</v>
      </c>
      <c r="X1535">
        <v>0.441944599151611</v>
      </c>
      <c r="Y1535">
        <v>0.48442697525024397</v>
      </c>
      <c r="Z1535">
        <v>-5.1613330841064502E-2</v>
      </c>
      <c r="AA1535">
        <v>0.379275321960449</v>
      </c>
      <c r="AB1535">
        <v>0.36435127258300798</v>
      </c>
      <c r="AC1535">
        <v>1.0943889617919899E-2</v>
      </c>
      <c r="AD1535">
        <v>0.17077875137329099</v>
      </c>
      <c r="AE1535">
        <v>-0.63030052185058605</v>
      </c>
      <c r="AF1535">
        <v>-1.0417680740356401</v>
      </c>
      <c r="AG1535">
        <v>-0.60026645660400402</v>
      </c>
      <c r="AH1535">
        <v>-0.89158916473388705</v>
      </c>
      <c r="AI1535">
        <v>6.7460536956787095E-2</v>
      </c>
      <c r="AJ1535">
        <v>0.33061933517456099</v>
      </c>
      <c r="AK1535">
        <v>-0.149250984191895</v>
      </c>
      <c r="AL1535">
        <v>0.136555194854736</v>
      </c>
      <c r="AM1535">
        <v>9.8385810852050795E-2</v>
      </c>
      <c r="AN1535">
        <v>7.5612068176269503E-2</v>
      </c>
      <c r="AO1535" t="s">
        <v>91</v>
      </c>
      <c r="AP1535">
        <v>4</v>
      </c>
      <c r="AQ1535">
        <v>1533</v>
      </c>
      <c r="AR1535" t="s">
        <v>92</v>
      </c>
      <c r="AV1535" t="s">
        <v>77743</v>
      </c>
      <c r="AW1535">
        <v>1</v>
      </c>
      <c r="AX1535" s="4">
        <v>1.94324E-138</v>
      </c>
      <c r="AY1535">
        <v>253.47</v>
      </c>
      <c r="AZ1535">
        <v>217.81</v>
      </c>
      <c r="BA1535">
        <v>253.47</v>
      </c>
      <c r="BB1535">
        <v>0.14848</v>
      </c>
      <c r="BC1535">
        <v>2129300000</v>
      </c>
      <c r="BD1535" t="s">
        <v>90</v>
      </c>
    </row>
    <row r="1536" spans="1:56" x14ac:dyDescent="0.45">
      <c r="A1536" t="s">
        <v>10292</v>
      </c>
      <c r="B1536" t="s">
        <v>10293</v>
      </c>
      <c r="C1536" t="s">
        <v>77744</v>
      </c>
      <c r="D1536">
        <v>150</v>
      </c>
      <c r="E1536" t="s">
        <v>10294</v>
      </c>
      <c r="F1536" t="s">
        <v>10295</v>
      </c>
      <c r="G1536">
        <v>1</v>
      </c>
      <c r="H1536">
        <v>4.6867370605468799E-2</v>
      </c>
      <c r="I1536">
        <v>0.66483306884765603</v>
      </c>
      <c r="J1536">
        <v>0.15045261383056599</v>
      </c>
      <c r="K1536">
        <v>0.13617515563964799</v>
      </c>
      <c r="L1536">
        <v>-0.27488517761230502</v>
      </c>
      <c r="M1536">
        <v>-1.0882272720336901</v>
      </c>
      <c r="N1536">
        <v>0.373415946960449</v>
      </c>
      <c r="O1536">
        <v>-0.169792175292969</v>
      </c>
      <c r="P1536">
        <v>-5.0830841064453099E-3</v>
      </c>
      <c r="Q1536">
        <v>-1.8562316894531299E-2</v>
      </c>
      <c r="R1536">
        <v>-0.13479995727539101</v>
      </c>
      <c r="S1536">
        <v>0.30279922485351601</v>
      </c>
      <c r="T1536">
        <v>0.46326398849487299</v>
      </c>
      <c r="U1536">
        <v>-1.12638473510742E-2</v>
      </c>
      <c r="V1536">
        <v>6.5800666809082003E-2</v>
      </c>
      <c r="W1536">
        <v>-0.28326511383056602</v>
      </c>
      <c r="X1536">
        <v>0.53053808212280296</v>
      </c>
      <c r="Y1536">
        <v>0.34129571914672902</v>
      </c>
      <c r="Z1536">
        <v>-0.190733432769775</v>
      </c>
      <c r="AA1536">
        <v>4.2420387268066399E-2</v>
      </c>
      <c r="AB1536">
        <v>-6.7580223083496094E-2</v>
      </c>
      <c r="AC1536">
        <v>-0.126669406890869</v>
      </c>
      <c r="AD1536">
        <v>-8.8739395141601595E-4</v>
      </c>
      <c r="AE1536">
        <v>0.249114990234375</v>
      </c>
      <c r="AF1536">
        <v>-6.3748359680175795E-2</v>
      </c>
      <c r="AG1536">
        <v>-4.7480583190918003E-2</v>
      </c>
      <c r="AH1536">
        <v>-0.30883598327636702</v>
      </c>
      <c r="AI1536">
        <v>0.26535177230835</v>
      </c>
      <c r="AJ1536">
        <v>0.31255102157592801</v>
      </c>
      <c r="AK1536">
        <v>-9.8352432250976604E-2</v>
      </c>
      <c r="AL1536">
        <v>-0.151164531707764</v>
      </c>
      <c r="AM1536">
        <v>-1.07812881469727E-2</v>
      </c>
      <c r="AN1536">
        <v>3.7176132202148403E-2</v>
      </c>
      <c r="AO1536" t="s">
        <v>91</v>
      </c>
      <c r="AP1536">
        <v>2</v>
      </c>
      <c r="AQ1536" t="s">
        <v>10296</v>
      </c>
      <c r="AR1536" t="s">
        <v>92</v>
      </c>
      <c r="AS1536" t="s">
        <v>77745</v>
      </c>
      <c r="AT1536" t="s">
        <v>77746</v>
      </c>
      <c r="AU1536" t="s">
        <v>77747</v>
      </c>
      <c r="AV1536" t="s">
        <v>76480</v>
      </c>
      <c r="AW1536">
        <v>0.99884099999999998</v>
      </c>
      <c r="AX1536" s="4">
        <v>1.10278E-151</v>
      </c>
      <c r="AY1536">
        <v>296.97000000000003</v>
      </c>
      <c r="AZ1536">
        <v>243.73</v>
      </c>
      <c r="BA1536">
        <v>204.35</v>
      </c>
      <c r="BB1536">
        <v>3.5907000000000001E-3</v>
      </c>
      <c r="BC1536">
        <v>4218500000</v>
      </c>
      <c r="BD1536" t="s">
        <v>90</v>
      </c>
    </row>
    <row r="1537" spans="1:56" x14ac:dyDescent="0.45">
      <c r="A1537" t="s">
        <v>10301</v>
      </c>
      <c r="B1537" t="s">
        <v>10302</v>
      </c>
      <c r="C1537" t="s">
        <v>77748</v>
      </c>
      <c r="D1537">
        <v>627</v>
      </c>
      <c r="E1537" t="s">
        <v>10303</v>
      </c>
      <c r="F1537" t="s">
        <v>10304</v>
      </c>
      <c r="G1537">
        <v>1</v>
      </c>
      <c r="H1537" t="s">
        <v>90</v>
      </c>
      <c r="I1537" t="s">
        <v>90</v>
      </c>
      <c r="J1537" t="s">
        <v>90</v>
      </c>
      <c r="K1537" t="s">
        <v>90</v>
      </c>
      <c r="L1537" t="s">
        <v>90</v>
      </c>
      <c r="M1537" t="s">
        <v>90</v>
      </c>
      <c r="N1537" t="s">
        <v>90</v>
      </c>
      <c r="O1537" t="s">
        <v>90</v>
      </c>
      <c r="P1537" t="s">
        <v>90</v>
      </c>
      <c r="Q1537" t="s">
        <v>90</v>
      </c>
      <c r="R1537" t="s">
        <v>90</v>
      </c>
      <c r="S1537">
        <v>-0.25981330871581998</v>
      </c>
      <c r="T1537">
        <v>0.32078218460083002</v>
      </c>
      <c r="U1537">
        <v>0.351717948913574</v>
      </c>
      <c r="V1537">
        <v>0.40380382537841802</v>
      </c>
      <c r="W1537">
        <v>8.9413642883300795E-2</v>
      </c>
      <c r="X1537">
        <v>-0.496326923370361</v>
      </c>
      <c r="Y1537">
        <v>-0.39478826522827098</v>
      </c>
      <c r="Z1537">
        <v>0.24031305313110399</v>
      </c>
      <c r="AA1537">
        <v>-6.0930252075195299E-2</v>
      </c>
      <c r="AB1537">
        <v>-2.3118972778320299E-2</v>
      </c>
      <c r="AC1537">
        <v>0.55570268630981401</v>
      </c>
      <c r="AD1537">
        <v>-0.58119726181030296</v>
      </c>
      <c r="AE1537">
        <v>8.2430839538574205E-2</v>
      </c>
      <c r="AF1537">
        <v>9.8684310913085896E-2</v>
      </c>
      <c r="AG1537">
        <v>0.384249687194824</v>
      </c>
      <c r="AH1537">
        <v>6.7146301269531306E-2</v>
      </c>
      <c r="AI1537">
        <v>-0.57589673995971702</v>
      </c>
      <c r="AJ1537">
        <v>-0.34030580520629899</v>
      </c>
      <c r="AK1537">
        <v>0.139434814453125</v>
      </c>
      <c r="AL1537">
        <v>-0.37280988693237299</v>
      </c>
      <c r="AM1537">
        <v>-0.18703365325927701</v>
      </c>
      <c r="AN1537">
        <v>0.513180732727051</v>
      </c>
      <c r="AO1537" t="s">
        <v>91</v>
      </c>
      <c r="AP1537">
        <v>3</v>
      </c>
      <c r="AQ1537">
        <v>1535</v>
      </c>
      <c r="AR1537" t="s">
        <v>92</v>
      </c>
      <c r="AV1537" t="s">
        <v>77749</v>
      </c>
      <c r="AW1537">
        <v>0.97418700000000003</v>
      </c>
      <c r="AX1537" s="4">
        <v>9.76949E-83</v>
      </c>
      <c r="AY1537">
        <v>216.38</v>
      </c>
      <c r="AZ1537">
        <v>194.33</v>
      </c>
      <c r="BA1537">
        <v>188.59</v>
      </c>
      <c r="BB1537">
        <v>0.49575999999999998</v>
      </c>
      <c r="BC1537">
        <v>331740000</v>
      </c>
      <c r="BD1537" t="s">
        <v>90</v>
      </c>
    </row>
    <row r="1538" spans="1:56" x14ac:dyDescent="0.45">
      <c r="A1538" t="s">
        <v>10309</v>
      </c>
      <c r="B1538" t="s">
        <v>10310</v>
      </c>
      <c r="C1538" t="s">
        <v>77750</v>
      </c>
      <c r="D1538">
        <v>179</v>
      </c>
      <c r="E1538" t="s">
        <v>10313</v>
      </c>
      <c r="F1538" t="s">
        <v>10314</v>
      </c>
      <c r="G1538">
        <v>1</v>
      </c>
      <c r="H1538">
        <v>0.35748195648193398</v>
      </c>
      <c r="I1538">
        <v>-4.9443244934081997E-2</v>
      </c>
      <c r="J1538">
        <v>-2.7799606323242201E-2</v>
      </c>
      <c r="K1538">
        <v>0.13059329986572299</v>
      </c>
      <c r="L1538">
        <v>-0.14651870727539101</v>
      </c>
      <c r="M1538">
        <v>2.4635314941406299E-2</v>
      </c>
      <c r="N1538">
        <v>0.130111694335938</v>
      </c>
      <c r="O1538">
        <v>-0.23008346557617201</v>
      </c>
      <c r="P1538">
        <v>-1.6859054565429701E-2</v>
      </c>
      <c r="Q1538">
        <v>0.31941795349121099</v>
      </c>
      <c r="R1538">
        <v>-0.22009181976318401</v>
      </c>
      <c r="S1538">
        <v>0.48087310791015597</v>
      </c>
      <c r="T1538">
        <v>0.1210036277771</v>
      </c>
      <c r="U1538">
        <v>-2.6364326477050799E-2</v>
      </c>
      <c r="V1538">
        <v>6.6158294677734403E-2</v>
      </c>
      <c r="W1538">
        <v>3.6998748779296903E-2</v>
      </c>
      <c r="X1538">
        <v>3.8663387298583998E-2</v>
      </c>
      <c r="Y1538">
        <v>6.38818740844727E-3</v>
      </c>
      <c r="Z1538">
        <v>-0.115578174591064</v>
      </c>
      <c r="AA1538">
        <v>-9.6549987792968802E-3</v>
      </c>
      <c r="AB1538">
        <v>0.35628795623779302</v>
      </c>
      <c r="AC1538">
        <v>-0.18173360824585</v>
      </c>
      <c r="AD1538" t="s">
        <v>90</v>
      </c>
      <c r="AE1538" t="s">
        <v>90</v>
      </c>
      <c r="AF1538" t="s">
        <v>90</v>
      </c>
      <c r="AG1538" t="s">
        <v>90</v>
      </c>
      <c r="AH1538" t="s">
        <v>90</v>
      </c>
      <c r="AI1538" t="s">
        <v>90</v>
      </c>
      <c r="AJ1538" t="s">
        <v>90</v>
      </c>
      <c r="AK1538" t="s">
        <v>90</v>
      </c>
      <c r="AL1538" t="s">
        <v>90</v>
      </c>
      <c r="AM1538" t="s">
        <v>90</v>
      </c>
      <c r="AN1538" t="s">
        <v>90</v>
      </c>
      <c r="AO1538" t="s">
        <v>91</v>
      </c>
      <c r="AP1538">
        <v>3</v>
      </c>
      <c r="AQ1538">
        <v>1537</v>
      </c>
      <c r="AR1538" t="s">
        <v>92</v>
      </c>
      <c r="AU1538" t="s">
        <v>76793</v>
      </c>
      <c r="AV1538" t="s">
        <v>77751</v>
      </c>
      <c r="AW1538">
        <v>0.99999899999999997</v>
      </c>
      <c r="AX1538" s="4">
        <v>4.1703200000000001E-32</v>
      </c>
      <c r="AY1538">
        <v>167.16</v>
      </c>
      <c r="AZ1538">
        <v>141.84</v>
      </c>
      <c r="BA1538">
        <v>161.04</v>
      </c>
      <c r="BB1538">
        <v>-0.22253000000000001</v>
      </c>
      <c r="BC1538">
        <v>265140000</v>
      </c>
      <c r="BD1538" t="s">
        <v>90</v>
      </c>
    </row>
    <row r="1539" spans="1:56" x14ac:dyDescent="0.45">
      <c r="A1539" t="s">
        <v>10309</v>
      </c>
      <c r="B1539" t="s">
        <v>10310</v>
      </c>
      <c r="C1539" t="s">
        <v>77750</v>
      </c>
      <c r="D1539">
        <v>67</v>
      </c>
      <c r="E1539" t="s">
        <v>10315</v>
      </c>
      <c r="F1539" t="s">
        <v>10316</v>
      </c>
      <c r="G1539" t="s">
        <v>168</v>
      </c>
      <c r="H1539">
        <v>-0.24557304382324199</v>
      </c>
      <c r="I1539">
        <v>0.38886451721191401</v>
      </c>
      <c r="J1539">
        <v>0.369400024414063</v>
      </c>
      <c r="K1539">
        <v>0.14003562927246099</v>
      </c>
      <c r="L1539">
        <v>2.2006988525390601E-2</v>
      </c>
      <c r="M1539">
        <v>-7.7793121337890597E-2</v>
      </c>
      <c r="N1539">
        <v>-0.10243034362793001</v>
      </c>
      <c r="O1539">
        <v>-0.11023139953613301</v>
      </c>
      <c r="P1539">
        <v>-5.2974700927734403E-2</v>
      </c>
      <c r="Q1539">
        <v>-8.6818695068359403E-2</v>
      </c>
      <c r="R1539">
        <v>6.3804626464843806E-2</v>
      </c>
      <c r="S1539">
        <v>-0.29254817962646501</v>
      </c>
      <c r="T1539">
        <v>0.26111268997192399</v>
      </c>
      <c r="U1539">
        <v>0.202298164367676</v>
      </c>
      <c r="V1539">
        <v>0.141758918762207</v>
      </c>
      <c r="W1539">
        <v>-7.6847076416015599E-3</v>
      </c>
      <c r="X1539">
        <v>-7.84258842468262E-2</v>
      </c>
      <c r="Y1539">
        <v>-3.5460948944091797E-2</v>
      </c>
      <c r="Z1539">
        <v>9.0937137603759793E-2</v>
      </c>
      <c r="AA1539">
        <v>-0.19477367401123</v>
      </c>
      <c r="AB1539">
        <v>-0.11205101013183601</v>
      </c>
      <c r="AC1539">
        <v>-2.6491641998290998E-2</v>
      </c>
      <c r="AD1539">
        <v>-5.3976535797119099E-2</v>
      </c>
      <c r="AE1539">
        <v>0.64198493957519498</v>
      </c>
      <c r="AF1539">
        <v>0.53414344787597701</v>
      </c>
      <c r="AG1539">
        <v>0.37503528594970698</v>
      </c>
      <c r="AH1539">
        <v>0.29985523223876998</v>
      </c>
      <c r="AI1539">
        <v>-9.75451469421387E-2</v>
      </c>
      <c r="AJ1539">
        <v>-0.152821063995361</v>
      </c>
      <c r="AK1539">
        <v>2.1572113037109401E-3</v>
      </c>
      <c r="AL1539">
        <v>-0.16396760940551799</v>
      </c>
      <c r="AM1539">
        <v>6.5753936767578097E-2</v>
      </c>
      <c r="AN1539">
        <v>-0.132998466491699</v>
      </c>
      <c r="AO1539" t="s">
        <v>91</v>
      </c>
      <c r="AP1539">
        <v>5</v>
      </c>
      <c r="AQ1539" t="s">
        <v>10317</v>
      </c>
      <c r="AR1539" t="s">
        <v>92</v>
      </c>
      <c r="AU1539" t="s">
        <v>76793</v>
      </c>
      <c r="AV1539" t="s">
        <v>77752</v>
      </c>
      <c r="AW1539">
        <v>1</v>
      </c>
      <c r="AX1539">
        <v>0</v>
      </c>
      <c r="AY1539">
        <v>385.03</v>
      </c>
      <c r="AZ1539">
        <v>351.67</v>
      </c>
      <c r="BA1539">
        <v>385.03</v>
      </c>
      <c r="BB1539">
        <v>-0.18567</v>
      </c>
      <c r="BC1539">
        <v>22518000000</v>
      </c>
      <c r="BD1539" t="s">
        <v>90</v>
      </c>
    </row>
    <row r="1540" spans="1:56" x14ac:dyDescent="0.45">
      <c r="A1540" t="s">
        <v>10309</v>
      </c>
      <c r="B1540" t="s">
        <v>10310</v>
      </c>
      <c r="C1540" t="s">
        <v>77750</v>
      </c>
      <c r="D1540">
        <v>546</v>
      </c>
      <c r="E1540" t="s">
        <v>10318</v>
      </c>
      <c r="F1540" t="s">
        <v>10319</v>
      </c>
      <c r="G1540">
        <v>1</v>
      </c>
      <c r="H1540">
        <v>-3.2863616943359401E-3</v>
      </c>
      <c r="I1540">
        <v>7.5359344482421901E-3</v>
      </c>
      <c r="J1540">
        <v>-1.7382621765136701E-2</v>
      </c>
      <c r="K1540">
        <v>-6.5135955810546897E-4</v>
      </c>
      <c r="L1540">
        <v>2.5168418884277299E-2</v>
      </c>
      <c r="M1540">
        <v>-1.3704299926757799</v>
      </c>
      <c r="N1540">
        <v>-5.2918434143066399E-2</v>
      </c>
      <c r="O1540">
        <v>2.6569366455078099E-3</v>
      </c>
      <c r="P1540">
        <v>4.7779083251953099E-3</v>
      </c>
      <c r="Q1540">
        <v>8.0633163452148396E-2</v>
      </c>
      <c r="R1540">
        <v>1.5534400939941399E-2</v>
      </c>
      <c r="S1540">
        <v>-9.5405578613281302E-3</v>
      </c>
      <c r="T1540">
        <v>9.3895435333251995E-2</v>
      </c>
      <c r="U1540">
        <v>6.4435958862304701E-2</v>
      </c>
      <c r="V1540">
        <v>5.0153732299804696E-3</v>
      </c>
      <c r="W1540">
        <v>6.5839767456054701E-2</v>
      </c>
      <c r="X1540">
        <v>-4.1800022125244099E-2</v>
      </c>
      <c r="Y1540">
        <v>-0.33836126327514598</v>
      </c>
      <c r="Z1540">
        <v>0.100286960601807</v>
      </c>
      <c r="AA1540">
        <v>9.7816467285156306E-2</v>
      </c>
      <c r="AB1540">
        <v>-0.48852729797363298</v>
      </c>
      <c r="AC1540">
        <v>0.18251562118530301</v>
      </c>
      <c r="AD1540">
        <v>-0.12417459487915</v>
      </c>
      <c r="AE1540">
        <v>3.8915634155273403E-2</v>
      </c>
      <c r="AF1540">
        <v>-5.5665969848632799E-2</v>
      </c>
      <c r="AG1540">
        <v>0.181492805480957</v>
      </c>
      <c r="AH1540">
        <v>9.4594955444335903E-3</v>
      </c>
      <c r="AI1540">
        <v>-8.3055019378662095E-2</v>
      </c>
      <c r="AJ1540">
        <v>-0.16929101943969699</v>
      </c>
      <c r="AK1540">
        <v>9.5446586608886705E-2</v>
      </c>
      <c r="AL1540">
        <v>6.9734096527099595E-2</v>
      </c>
      <c r="AM1540">
        <v>-2.1917343139648399E-2</v>
      </c>
      <c r="AN1540">
        <v>8.3839416503906306E-2</v>
      </c>
      <c r="AO1540" t="s">
        <v>91</v>
      </c>
      <c r="AP1540">
        <v>3</v>
      </c>
      <c r="AQ1540">
        <v>1537</v>
      </c>
      <c r="AR1540" t="s">
        <v>92</v>
      </c>
      <c r="AU1540" t="s">
        <v>76793</v>
      </c>
      <c r="AV1540" t="s">
        <v>75764</v>
      </c>
      <c r="AW1540">
        <v>1</v>
      </c>
      <c r="AX1540">
        <v>6.5513400000000001E-3</v>
      </c>
      <c r="AY1540">
        <v>65.346999999999994</v>
      </c>
      <c r="AZ1540">
        <v>28.5</v>
      </c>
      <c r="BA1540">
        <v>33.866</v>
      </c>
      <c r="BB1540">
        <v>-0.16985</v>
      </c>
      <c r="BC1540">
        <v>3097000000</v>
      </c>
      <c r="BD1540" t="s">
        <v>90</v>
      </c>
    </row>
    <row r="1541" spans="1:56" x14ac:dyDescent="0.45">
      <c r="A1541" t="s">
        <v>10309</v>
      </c>
      <c r="B1541" t="s">
        <v>10310</v>
      </c>
      <c r="C1541" t="s">
        <v>77750</v>
      </c>
      <c r="D1541">
        <v>866</v>
      </c>
      <c r="E1541" t="s">
        <v>10320</v>
      </c>
      <c r="F1541" t="s">
        <v>10321</v>
      </c>
      <c r="G1541">
        <v>1</v>
      </c>
      <c r="H1541">
        <v>6.1948776245117201E-2</v>
      </c>
      <c r="I1541">
        <v>1.7251014709472701E-2</v>
      </c>
      <c r="J1541">
        <v>-3.0051231384277299E-2</v>
      </c>
      <c r="K1541">
        <v>-5.1567077636718799E-2</v>
      </c>
      <c r="L1541">
        <v>1.3280868530273399E-2</v>
      </c>
      <c r="M1541">
        <v>-5.4369926452636698E-2</v>
      </c>
      <c r="N1541">
        <v>3.7870407104492201E-3</v>
      </c>
      <c r="O1541">
        <v>-7.1597099304199205E-2</v>
      </c>
      <c r="P1541">
        <v>-2.4179458618164101E-2</v>
      </c>
      <c r="Q1541">
        <v>4.3776512145996101E-2</v>
      </c>
      <c r="R1541">
        <v>1.7404556274414099E-3</v>
      </c>
      <c r="S1541">
        <v>-5.8659553527831997E-2</v>
      </c>
      <c r="T1541">
        <v>-3.6358356475830099E-2</v>
      </c>
      <c r="U1541">
        <v>8.038330078125E-2</v>
      </c>
      <c r="V1541">
        <v>-3.8356781005859401E-3</v>
      </c>
      <c r="W1541">
        <v>3.0360221862793E-2</v>
      </c>
      <c r="X1541">
        <v>1.4214992523193399E-2</v>
      </c>
      <c r="Y1541">
        <v>-6.7603588104248005E-2</v>
      </c>
      <c r="Z1541">
        <v>6.76488876342773E-3</v>
      </c>
      <c r="AA1541">
        <v>2.1276473999023398E-3</v>
      </c>
      <c r="AB1541">
        <v>2.7883529663085899E-2</v>
      </c>
      <c r="AC1541">
        <v>5.9725284576416002E-2</v>
      </c>
      <c r="AD1541">
        <v>2.0748615264892599E-2</v>
      </c>
      <c r="AE1541">
        <v>-3.4365653991699198E-2</v>
      </c>
      <c r="AF1541">
        <v>-8.1483840942382799E-2</v>
      </c>
      <c r="AG1541">
        <v>1.8342018127441399E-2</v>
      </c>
      <c r="AH1541">
        <v>8.9272499084472698E-2</v>
      </c>
      <c r="AI1541">
        <v>-0.137655735015869</v>
      </c>
      <c r="AJ1541">
        <v>-2.9722690582275401E-2</v>
      </c>
      <c r="AK1541">
        <v>6.5314292907714802E-2</v>
      </c>
      <c r="AL1541">
        <v>-3.1029224395752002E-2</v>
      </c>
      <c r="AM1541">
        <v>3.1953811645507799E-2</v>
      </c>
      <c r="AN1541">
        <v>-9.9000930786132795E-3</v>
      </c>
      <c r="AO1541" t="s">
        <v>91</v>
      </c>
      <c r="AP1541">
        <v>3</v>
      </c>
      <c r="AQ1541">
        <v>1537</v>
      </c>
      <c r="AR1541" t="s">
        <v>92</v>
      </c>
      <c r="AU1541" t="s">
        <v>76793</v>
      </c>
      <c r="AV1541" t="s">
        <v>76282</v>
      </c>
      <c r="AW1541">
        <v>1</v>
      </c>
      <c r="AX1541" s="4">
        <v>3.45425E-8</v>
      </c>
      <c r="AY1541">
        <v>155.53</v>
      </c>
      <c r="AZ1541">
        <v>137.5</v>
      </c>
      <c r="BA1541">
        <v>69.450999999999993</v>
      </c>
      <c r="BB1541">
        <v>-0.12284</v>
      </c>
      <c r="BC1541">
        <v>31213000000</v>
      </c>
      <c r="BD1541" t="s">
        <v>90</v>
      </c>
    </row>
    <row r="1542" spans="1:56" x14ac:dyDescent="0.45">
      <c r="A1542" t="s">
        <v>10309</v>
      </c>
      <c r="B1542" t="s">
        <v>10310</v>
      </c>
      <c r="C1542" t="s">
        <v>77750</v>
      </c>
      <c r="D1542">
        <v>799</v>
      </c>
      <c r="E1542" t="s">
        <v>10324</v>
      </c>
      <c r="F1542" t="s">
        <v>10325</v>
      </c>
      <c r="G1542">
        <v>1</v>
      </c>
      <c r="H1542">
        <v>1.19247436523438E-2</v>
      </c>
      <c r="I1542">
        <v>0.21044540405273399</v>
      </c>
      <c r="J1542">
        <v>-3.5058975219726597E-2</v>
      </c>
      <c r="K1542">
        <v>-4.7488212585449198E-2</v>
      </c>
      <c r="L1542">
        <v>-0.115432739257813</v>
      </c>
      <c r="M1542">
        <v>-0.25735092163085899</v>
      </c>
      <c r="N1542">
        <v>-7.4262619018554696E-3</v>
      </c>
      <c r="O1542">
        <v>7.3330879211425795E-2</v>
      </c>
      <c r="P1542">
        <v>-2.40478515625E-2</v>
      </c>
      <c r="Q1542">
        <v>2.4866104125976601E-2</v>
      </c>
      <c r="R1542">
        <v>0</v>
      </c>
      <c r="S1542">
        <v>3.3552169799804701E-2</v>
      </c>
      <c r="T1542">
        <v>0.16159296035766599</v>
      </c>
      <c r="U1542">
        <v>-0.124953269958496</v>
      </c>
      <c r="V1542">
        <v>-8.2783699035644503E-2</v>
      </c>
      <c r="W1542">
        <v>-0.14242458343505901</v>
      </c>
      <c r="X1542">
        <v>-3.5723209381103502E-2</v>
      </c>
      <c r="Y1542">
        <v>8.94665718078613E-2</v>
      </c>
      <c r="Z1542">
        <v>3.5278797149658203E-2</v>
      </c>
      <c r="AA1542">
        <v>-5.7377815246581997E-2</v>
      </c>
      <c r="AB1542">
        <v>0.105735778808594</v>
      </c>
      <c r="AC1542">
        <v>-2.2220134735107401E-2</v>
      </c>
      <c r="AD1542">
        <v>-4.5288562774658203E-2</v>
      </c>
      <c r="AE1542">
        <v>6.7319869995117196E-3</v>
      </c>
      <c r="AF1542">
        <v>-0.110177040100098</v>
      </c>
      <c r="AG1542">
        <v>5.04302978515625E-3</v>
      </c>
      <c r="AH1542">
        <v>-0.20723342895507799</v>
      </c>
      <c r="AI1542">
        <v>-0.123205661773682</v>
      </c>
      <c r="AJ1542">
        <v>-2.20484733581543E-2</v>
      </c>
      <c r="AK1542">
        <v>0.120845794677734</v>
      </c>
      <c r="AL1542">
        <v>-3.38788032531738E-2</v>
      </c>
      <c r="AM1542">
        <v>9.2854499816894503E-2</v>
      </c>
      <c r="AN1542">
        <v>0.17190361022949199</v>
      </c>
      <c r="AO1542" t="s">
        <v>91</v>
      </c>
      <c r="AP1542">
        <v>2</v>
      </c>
      <c r="AQ1542">
        <v>1537</v>
      </c>
      <c r="AR1542" t="s">
        <v>92</v>
      </c>
      <c r="AU1542" t="s">
        <v>76793</v>
      </c>
      <c r="AV1542" t="s">
        <v>77753</v>
      </c>
      <c r="AW1542">
        <v>0.99033599999999999</v>
      </c>
      <c r="AX1542" s="4">
        <v>1.33394E-10</v>
      </c>
      <c r="AY1542">
        <v>178.55</v>
      </c>
      <c r="AZ1542">
        <v>118.43</v>
      </c>
      <c r="BA1542">
        <v>133.22999999999999</v>
      </c>
      <c r="BB1542">
        <v>0.51549999999999996</v>
      </c>
      <c r="BC1542">
        <v>5145300000</v>
      </c>
      <c r="BD1542" t="s">
        <v>90</v>
      </c>
    </row>
    <row r="1543" spans="1:56" x14ac:dyDescent="0.45">
      <c r="A1543" t="s">
        <v>10309</v>
      </c>
      <c r="B1543" t="s">
        <v>10310</v>
      </c>
      <c r="C1543" t="s">
        <v>77750</v>
      </c>
      <c r="D1543">
        <v>558</v>
      </c>
      <c r="E1543" t="s">
        <v>10326</v>
      </c>
      <c r="F1543" t="s">
        <v>10327</v>
      </c>
      <c r="G1543" t="s">
        <v>168</v>
      </c>
      <c r="H1543">
        <v>6.8037033081054701E-2</v>
      </c>
      <c r="I1543">
        <v>-0.103251457214355</v>
      </c>
      <c r="J1543">
        <v>-8.2245826721191406E-2</v>
      </c>
      <c r="K1543">
        <v>-2.2406578063964799E-2</v>
      </c>
      <c r="L1543">
        <v>-1.9888877868652299E-2</v>
      </c>
      <c r="M1543">
        <v>0.41020011901855502</v>
      </c>
      <c r="N1543">
        <v>0.102015495300293</v>
      </c>
      <c r="O1543">
        <v>-6.8760871887207003E-2</v>
      </c>
      <c r="P1543">
        <v>6.1231613159179701E-2</v>
      </c>
      <c r="Q1543">
        <v>6.1966896057128899E-2</v>
      </c>
      <c r="R1543">
        <v>6.6436767578125E-2</v>
      </c>
      <c r="S1543">
        <v>0.13306999206542999</v>
      </c>
      <c r="T1543">
        <v>-6.6318035125732394E-2</v>
      </c>
      <c r="U1543">
        <v>-3.5786628723144497E-2</v>
      </c>
      <c r="V1543">
        <v>-5.1119804382324198E-2</v>
      </c>
      <c r="W1543">
        <v>4.3344497680664097E-2</v>
      </c>
      <c r="X1543">
        <v>9.5305442810058594E-3</v>
      </c>
      <c r="Y1543">
        <v>0.13737154006957999</v>
      </c>
      <c r="Z1543">
        <v>8.9407444000244099E-2</v>
      </c>
      <c r="AA1543">
        <v>4.7324180603027302E-2</v>
      </c>
      <c r="AB1543">
        <v>0.35475635528564498</v>
      </c>
      <c r="AC1543">
        <v>2.0851612091064502E-2</v>
      </c>
      <c r="AD1543">
        <v>0.13756322860717801</v>
      </c>
      <c r="AE1543">
        <v>-3.7178993225097698E-2</v>
      </c>
      <c r="AF1543">
        <v>-4.4611930847168003E-2</v>
      </c>
      <c r="AG1543">
        <v>8.2593917846679701E-2</v>
      </c>
      <c r="AH1543">
        <v>5.7525634765625E-3</v>
      </c>
      <c r="AI1543">
        <v>2.9681682586669901E-2</v>
      </c>
      <c r="AJ1543">
        <v>4.36596870422363E-2</v>
      </c>
      <c r="AK1543">
        <v>2.2164344787597701E-2</v>
      </c>
      <c r="AL1543">
        <v>5.05728721618652E-2</v>
      </c>
      <c r="AM1543">
        <v>3.6480903625488302E-2</v>
      </c>
      <c r="AN1543">
        <v>-7.7455520629882799E-2</v>
      </c>
      <c r="AO1543" t="s">
        <v>91</v>
      </c>
      <c r="AP1543">
        <v>2</v>
      </c>
      <c r="AQ1543">
        <v>1537</v>
      </c>
      <c r="AR1543" t="s">
        <v>92</v>
      </c>
      <c r="AU1543" t="s">
        <v>76793</v>
      </c>
      <c r="AV1543" t="s">
        <v>76878</v>
      </c>
      <c r="AW1543">
        <v>0.99999499999999997</v>
      </c>
      <c r="AX1543" s="4">
        <v>3.9162399999999999E-24</v>
      </c>
      <c r="AY1543">
        <v>195.58</v>
      </c>
      <c r="AZ1543">
        <v>139.15</v>
      </c>
      <c r="BA1543">
        <v>195.58</v>
      </c>
      <c r="BB1543">
        <v>0.10278</v>
      </c>
      <c r="BC1543">
        <v>23057000000</v>
      </c>
      <c r="BD1543" t="s">
        <v>90</v>
      </c>
    </row>
    <row r="1544" spans="1:56" x14ac:dyDescent="0.45">
      <c r="A1544" t="s">
        <v>10309</v>
      </c>
      <c r="B1544" t="s">
        <v>10310</v>
      </c>
      <c r="C1544" t="s">
        <v>77750</v>
      </c>
      <c r="D1544">
        <v>560</v>
      </c>
      <c r="E1544" t="s">
        <v>10328</v>
      </c>
      <c r="F1544" t="s">
        <v>10329</v>
      </c>
      <c r="G1544" t="s">
        <v>168</v>
      </c>
      <c r="H1544">
        <v>0.13739013671875</v>
      </c>
      <c r="I1544">
        <v>-0.52970981597900402</v>
      </c>
      <c r="J1544">
        <v>-0.39735031127929699</v>
      </c>
      <c r="K1544">
        <v>-0.22023963928222701</v>
      </c>
      <c r="L1544">
        <v>-0.30891895294189498</v>
      </c>
      <c r="M1544">
        <v>-0.52538299560546897</v>
      </c>
      <c r="N1544">
        <v>0.18182373046875</v>
      </c>
      <c r="O1544">
        <v>5.5377960205078097E-2</v>
      </c>
      <c r="P1544">
        <v>0.108670234680176</v>
      </c>
      <c r="Q1544">
        <v>0.198806762695313</v>
      </c>
      <c r="R1544">
        <v>0.22736930847167999</v>
      </c>
      <c r="S1544">
        <v>0.15263748168945299</v>
      </c>
      <c r="T1544">
        <v>-0.11810731887817399</v>
      </c>
      <c r="U1544">
        <v>-0.23961544036865201</v>
      </c>
      <c r="V1544">
        <v>-0.140963554382324</v>
      </c>
      <c r="W1544">
        <v>-0.162109375</v>
      </c>
      <c r="X1544">
        <v>-2.89678573608398E-3</v>
      </c>
      <c r="Y1544">
        <v>-5.8459758758544901E-2</v>
      </c>
      <c r="Z1544">
        <v>0.183508396148682</v>
      </c>
      <c r="AA1544">
        <v>8.72039794921875E-2</v>
      </c>
      <c r="AB1544">
        <v>-1.1852264404296899E-2</v>
      </c>
      <c r="AC1544">
        <v>0.20055723190307601</v>
      </c>
      <c r="AD1544" t="s">
        <v>90</v>
      </c>
      <c r="AE1544" t="s">
        <v>90</v>
      </c>
      <c r="AF1544" t="s">
        <v>90</v>
      </c>
      <c r="AG1544" t="s">
        <v>90</v>
      </c>
      <c r="AH1544" t="s">
        <v>90</v>
      </c>
      <c r="AI1544" t="s">
        <v>90</v>
      </c>
      <c r="AJ1544" t="s">
        <v>90</v>
      </c>
      <c r="AK1544" t="s">
        <v>90</v>
      </c>
      <c r="AL1544" t="s">
        <v>90</v>
      </c>
      <c r="AM1544" t="s">
        <v>90</v>
      </c>
      <c r="AN1544" t="s">
        <v>90</v>
      </c>
      <c r="AO1544" t="s">
        <v>91</v>
      </c>
      <c r="AP1544">
        <v>3</v>
      </c>
      <c r="AQ1544">
        <v>1537</v>
      </c>
      <c r="AR1544" t="s">
        <v>92</v>
      </c>
      <c r="AU1544" t="s">
        <v>76793</v>
      </c>
      <c r="AV1544" t="s">
        <v>76957</v>
      </c>
      <c r="AW1544">
        <v>0.95515099999999997</v>
      </c>
      <c r="AX1544" s="4">
        <v>6.7967199999999995E-5</v>
      </c>
      <c r="AY1544">
        <v>117.7</v>
      </c>
      <c r="AZ1544">
        <v>82.061999999999998</v>
      </c>
      <c r="BA1544">
        <v>46.317999999999998</v>
      </c>
      <c r="BB1544">
        <v>6.2778E-2</v>
      </c>
      <c r="BC1544">
        <v>956860000</v>
      </c>
      <c r="BD1544" t="s">
        <v>90</v>
      </c>
    </row>
    <row r="1545" spans="1:56" x14ac:dyDescent="0.45">
      <c r="A1545" t="s">
        <v>10309</v>
      </c>
      <c r="B1545" t="s">
        <v>10310</v>
      </c>
      <c r="C1545" t="s">
        <v>77750</v>
      </c>
      <c r="D1545">
        <v>892</v>
      </c>
      <c r="E1545" t="s">
        <v>10330</v>
      </c>
      <c r="F1545" t="s">
        <v>10331</v>
      </c>
      <c r="G1545">
        <v>1</v>
      </c>
      <c r="H1545">
        <v>-5.0693511962890597E-2</v>
      </c>
      <c r="I1545">
        <v>-0.20007896423339799</v>
      </c>
      <c r="J1545">
        <v>-4.3363571166992201E-2</v>
      </c>
      <c r="K1545">
        <v>1.2669563293457E-2</v>
      </c>
      <c r="L1545">
        <v>1.2833595275878899E-2</v>
      </c>
      <c r="M1545">
        <v>8.5781097412109403E-2</v>
      </c>
      <c r="N1545">
        <v>-1.5628814697265601E-2</v>
      </c>
      <c r="O1545">
        <v>-7.4287414550781306E-2</v>
      </c>
      <c r="P1545">
        <v>-2.9341697692871101E-2</v>
      </c>
      <c r="Q1545">
        <v>-2.4054527282714799E-2</v>
      </c>
      <c r="R1545">
        <v>4.7779083251953099E-3</v>
      </c>
      <c r="S1545">
        <v>-3.1490325927734403E-2</v>
      </c>
      <c r="T1545">
        <v>-0.26534414291381803</v>
      </c>
      <c r="U1545">
        <v>8.5443496704101604E-2</v>
      </c>
      <c r="V1545">
        <v>1.64995193481445E-2</v>
      </c>
      <c r="W1545">
        <v>2.0887374877929701E-2</v>
      </c>
      <c r="X1545">
        <v>2.87103652954102E-3</v>
      </c>
      <c r="Y1545">
        <v>7.7674388885498005E-2</v>
      </c>
      <c r="Z1545">
        <v>-2.6431083679199201E-3</v>
      </c>
      <c r="AA1545">
        <v>-6.2540054321289104E-2</v>
      </c>
      <c r="AB1545">
        <v>0.109723091125488</v>
      </c>
      <c r="AC1545">
        <v>-3.4801959991455099E-2</v>
      </c>
      <c r="AD1545">
        <v>5.3081989288330099E-2</v>
      </c>
      <c r="AE1545">
        <v>-0.164756774902344</v>
      </c>
      <c r="AF1545">
        <v>1.2928009033203101E-2</v>
      </c>
      <c r="AG1545">
        <v>4.89044189453125E-3</v>
      </c>
      <c r="AH1545">
        <v>-8.2921981811523403E-3</v>
      </c>
      <c r="AI1545">
        <v>-5.59649467468262E-2</v>
      </c>
      <c r="AJ1545">
        <v>-1.0649204254150399E-2</v>
      </c>
      <c r="AK1545">
        <v>-3.1582832336425802E-2</v>
      </c>
      <c r="AL1545">
        <v>-1.31659507751465E-2</v>
      </c>
      <c r="AM1545">
        <v>4.9866676330566399E-2</v>
      </c>
      <c r="AN1545">
        <v>-4.3010711669921903E-2</v>
      </c>
      <c r="AO1545" t="s">
        <v>91</v>
      </c>
      <c r="AP1545">
        <v>3</v>
      </c>
      <c r="AQ1545">
        <v>1537</v>
      </c>
      <c r="AR1545" t="s">
        <v>92</v>
      </c>
      <c r="AU1545" t="s">
        <v>76793</v>
      </c>
      <c r="AV1545" t="s">
        <v>76603</v>
      </c>
      <c r="AW1545">
        <v>1</v>
      </c>
      <c r="AX1545">
        <v>1.0888899999999999E-4</v>
      </c>
      <c r="AY1545">
        <v>119.76</v>
      </c>
      <c r="AZ1545">
        <v>72.475999999999999</v>
      </c>
      <c r="BA1545">
        <v>40.475000000000001</v>
      </c>
      <c r="BB1545">
        <v>0.12542</v>
      </c>
      <c r="BC1545">
        <v>34547000000</v>
      </c>
      <c r="BD1545" t="s">
        <v>90</v>
      </c>
    </row>
    <row r="1546" spans="1:56" x14ac:dyDescent="0.45">
      <c r="A1546" t="s">
        <v>10309</v>
      </c>
      <c r="B1546" t="s">
        <v>10310</v>
      </c>
      <c r="C1546" t="s">
        <v>77750</v>
      </c>
      <c r="D1546">
        <v>917</v>
      </c>
      <c r="E1546" t="s">
        <v>10337</v>
      </c>
      <c r="F1546" t="s">
        <v>10338</v>
      </c>
      <c r="G1546">
        <v>1</v>
      </c>
      <c r="H1546">
        <v>3.1686782836914097E-2</v>
      </c>
      <c r="I1546">
        <v>-5.6307792663574198E-2</v>
      </c>
      <c r="J1546">
        <v>-7.5836181640625E-3</v>
      </c>
      <c r="K1546">
        <v>-2.5114059448242201E-2</v>
      </c>
      <c r="L1546">
        <v>5.2890777587890599E-3</v>
      </c>
      <c r="M1546">
        <v>1.54393291473389</v>
      </c>
      <c r="N1546">
        <v>3.6481857299804701E-2</v>
      </c>
      <c r="O1546">
        <v>-0.13737392425537101</v>
      </c>
      <c r="P1546">
        <v>1.0828971862793E-2</v>
      </c>
      <c r="Q1546">
        <v>3.9471626281738302E-2</v>
      </c>
      <c r="R1546">
        <v>4.8890113830566399E-2</v>
      </c>
      <c r="S1546">
        <v>-4.1452407836914097E-2</v>
      </c>
      <c r="T1546">
        <v>-2.32853889465332E-2</v>
      </c>
      <c r="U1546">
        <v>3.5590171813964802E-2</v>
      </c>
      <c r="V1546">
        <v>-3.3324241638183601E-2</v>
      </c>
      <c r="W1546">
        <v>6.3643455505371094E-2</v>
      </c>
      <c r="X1546">
        <v>-3.1894207000732401E-2</v>
      </c>
      <c r="Y1546">
        <v>-3.5266399383544901E-2</v>
      </c>
      <c r="Z1546">
        <v>5.20892143249512E-2</v>
      </c>
      <c r="AA1546">
        <v>5.7077407836914097E-3</v>
      </c>
      <c r="AB1546">
        <v>0.10169410705566399</v>
      </c>
      <c r="AC1546">
        <v>5.2481174468994099E-2</v>
      </c>
      <c r="AD1546">
        <v>2.51879692077637E-2</v>
      </c>
      <c r="AE1546">
        <v>-7.82012939453125E-2</v>
      </c>
      <c r="AF1546">
        <v>-4.6960830688476597E-2</v>
      </c>
      <c r="AG1546">
        <v>4.4542312622070299E-2</v>
      </c>
      <c r="AH1546">
        <v>3.5698890686035198E-2</v>
      </c>
      <c r="AI1546">
        <v>-3.7429332733154297E-2</v>
      </c>
      <c r="AJ1546">
        <v>-5.6720256805419901E-2</v>
      </c>
      <c r="AK1546">
        <v>-2.6900291442871101E-2</v>
      </c>
      <c r="AL1546">
        <v>-6.0928821563720703E-2</v>
      </c>
      <c r="AM1546">
        <v>5.2232742309570304E-3</v>
      </c>
      <c r="AN1546">
        <v>4.1776657104492201E-2</v>
      </c>
      <c r="AO1546" t="s">
        <v>91</v>
      </c>
      <c r="AP1546">
        <v>3</v>
      </c>
      <c r="AQ1546">
        <v>1537</v>
      </c>
      <c r="AR1546" t="s">
        <v>92</v>
      </c>
      <c r="AU1546" t="s">
        <v>76793</v>
      </c>
      <c r="AV1546" t="s">
        <v>77754</v>
      </c>
      <c r="AW1546">
        <v>1</v>
      </c>
      <c r="AX1546" s="4">
        <v>7.9888899999999998E-23</v>
      </c>
      <c r="AY1546">
        <v>190.36</v>
      </c>
      <c r="AZ1546">
        <v>132.79</v>
      </c>
      <c r="BA1546">
        <v>190.36</v>
      </c>
      <c r="BB1546">
        <v>0.76626000000000005</v>
      </c>
      <c r="BC1546">
        <v>28185000000</v>
      </c>
      <c r="BD1546" t="s">
        <v>90</v>
      </c>
    </row>
    <row r="1547" spans="1:56" x14ac:dyDescent="0.45">
      <c r="A1547" t="s">
        <v>10309</v>
      </c>
      <c r="B1547" t="s">
        <v>10310</v>
      </c>
      <c r="C1547" t="s">
        <v>77750</v>
      </c>
      <c r="D1547">
        <v>876</v>
      </c>
      <c r="E1547" t="s">
        <v>10339</v>
      </c>
      <c r="F1547" t="s">
        <v>10340</v>
      </c>
      <c r="G1547">
        <v>1</v>
      </c>
      <c r="H1547">
        <v>-2.22930908203125E-2</v>
      </c>
      <c r="I1547">
        <v>-6.2934875488281306E-2</v>
      </c>
      <c r="J1547">
        <v>6.4849853515625E-4</v>
      </c>
      <c r="K1547">
        <v>-1.07040405273438E-2</v>
      </c>
      <c r="L1547">
        <v>-2.5487899780273399E-2</v>
      </c>
      <c r="M1547">
        <v>7.2968482971191406E-2</v>
      </c>
      <c r="N1547">
        <v>3.53546142578125E-2</v>
      </c>
      <c r="O1547">
        <v>2.2530555725097701E-2</v>
      </c>
      <c r="P1547">
        <v>6.7697525024414104E-2</v>
      </c>
      <c r="Q1547">
        <v>0</v>
      </c>
      <c r="R1547">
        <v>7.5190544128417997E-2</v>
      </c>
      <c r="S1547">
        <v>-4.9736022949218799E-2</v>
      </c>
      <c r="T1547">
        <v>-3.1695842742919901E-2</v>
      </c>
      <c r="U1547">
        <v>3.5743713378906299E-2</v>
      </c>
      <c r="V1547">
        <v>5.13458251953125E-2</v>
      </c>
      <c r="W1547">
        <v>1.00030899047852E-2</v>
      </c>
      <c r="X1547">
        <v>-0.10866975784301799</v>
      </c>
      <c r="Y1547">
        <v>4.93569374084473E-2</v>
      </c>
      <c r="Z1547">
        <v>2.9760837554931599E-2</v>
      </c>
      <c r="AA1547">
        <v>-0.13101863861084001</v>
      </c>
      <c r="AB1547">
        <v>7.7683448791503906E-2</v>
      </c>
      <c r="AC1547">
        <v>1.4128208160400399E-2</v>
      </c>
      <c r="AD1547" t="s">
        <v>90</v>
      </c>
      <c r="AE1547" t="s">
        <v>90</v>
      </c>
      <c r="AF1547" t="s">
        <v>90</v>
      </c>
      <c r="AG1547" t="s">
        <v>90</v>
      </c>
      <c r="AH1547" t="s">
        <v>90</v>
      </c>
      <c r="AI1547" t="s">
        <v>90</v>
      </c>
      <c r="AJ1547" t="s">
        <v>90</v>
      </c>
      <c r="AK1547" t="s">
        <v>90</v>
      </c>
      <c r="AL1547" t="s">
        <v>90</v>
      </c>
      <c r="AM1547" t="s">
        <v>90</v>
      </c>
      <c r="AN1547" t="s">
        <v>90</v>
      </c>
      <c r="AO1547" t="s">
        <v>91</v>
      </c>
      <c r="AP1547">
        <v>2</v>
      </c>
      <c r="AQ1547">
        <v>1537</v>
      </c>
      <c r="AR1547" t="s">
        <v>92</v>
      </c>
      <c r="AU1547" t="s">
        <v>76793</v>
      </c>
      <c r="AV1547" t="s">
        <v>75925</v>
      </c>
      <c r="AW1547">
        <v>0.97547200000000001</v>
      </c>
      <c r="AX1547" s="4">
        <v>2.20474E-10</v>
      </c>
      <c r="AY1547">
        <v>130.31</v>
      </c>
      <c r="AZ1547">
        <v>105.36</v>
      </c>
      <c r="BA1547">
        <v>90.263000000000005</v>
      </c>
      <c r="BB1547">
        <v>0.26791999999999999</v>
      </c>
      <c r="BC1547">
        <v>9105800000</v>
      </c>
      <c r="BD1547" t="s">
        <v>90</v>
      </c>
    </row>
    <row r="1548" spans="1:56" x14ac:dyDescent="0.45">
      <c r="A1548" t="s">
        <v>10309</v>
      </c>
      <c r="B1548" t="s">
        <v>10310</v>
      </c>
      <c r="C1548" t="s">
        <v>77750</v>
      </c>
      <c r="D1548">
        <v>881</v>
      </c>
      <c r="E1548" t="s">
        <v>10341</v>
      </c>
      <c r="F1548" t="s">
        <v>10342</v>
      </c>
      <c r="G1548">
        <v>1</v>
      </c>
      <c r="H1548">
        <v>5.9278488159179701E-2</v>
      </c>
      <c r="I1548">
        <v>-5.8135032653808601E-2</v>
      </c>
      <c r="J1548">
        <v>2.11029052734375E-2</v>
      </c>
      <c r="K1548">
        <v>-1.88493728637695E-2</v>
      </c>
      <c r="L1548">
        <v>3.6859512329101597E-2</v>
      </c>
      <c r="M1548">
        <v>-0.16029167175292999</v>
      </c>
      <c r="N1548">
        <v>7.8693389892578097E-2</v>
      </c>
      <c r="O1548">
        <v>-7.1336746215820299E-2</v>
      </c>
      <c r="P1548">
        <v>1.0371208190918E-2</v>
      </c>
      <c r="Q1548">
        <v>-7.3873519897460896E-2</v>
      </c>
      <c r="R1548">
        <v>5.5330276489257799E-2</v>
      </c>
      <c r="S1548">
        <v>8.5879325866699205E-2</v>
      </c>
      <c r="T1548">
        <v>-2.0608425140380901E-2</v>
      </c>
      <c r="U1548">
        <v>-1.2722015380859401E-3</v>
      </c>
      <c r="V1548">
        <v>1.4987945556640601E-2</v>
      </c>
      <c r="W1548">
        <v>4.8204421997070299E-2</v>
      </c>
      <c r="X1548">
        <v>-4.2466640472412102E-2</v>
      </c>
      <c r="Y1548">
        <v>-6.1554431915283203E-2</v>
      </c>
      <c r="Z1548">
        <v>4.1039943695068401E-2</v>
      </c>
      <c r="AA1548">
        <v>-1.7782211303710899E-2</v>
      </c>
      <c r="AB1548">
        <v>-5.0863265991210903E-2</v>
      </c>
      <c r="AC1548">
        <v>0.12566328048706099</v>
      </c>
      <c r="AD1548">
        <v>4.6455860137939502E-2</v>
      </c>
      <c r="AE1548">
        <v>-9.2972755432128906E-2</v>
      </c>
      <c r="AF1548">
        <v>9.9615097045898396E-2</v>
      </c>
      <c r="AG1548">
        <v>0.14781093597412101</v>
      </c>
      <c r="AH1548">
        <v>4.6567916870117201E-2</v>
      </c>
      <c r="AI1548">
        <v>-4.6871662139892599E-2</v>
      </c>
      <c r="AJ1548">
        <v>-0.10620832443237301</v>
      </c>
      <c r="AK1548">
        <v>1.9483566284179701E-2</v>
      </c>
      <c r="AL1548">
        <v>-3.2963752746582001E-3</v>
      </c>
      <c r="AM1548">
        <v>5.0057411193847698E-2</v>
      </c>
      <c r="AN1548">
        <v>1.1068344116210899E-2</v>
      </c>
      <c r="AO1548" t="s">
        <v>91</v>
      </c>
      <c r="AP1548">
        <v>2</v>
      </c>
      <c r="AQ1548">
        <v>1537</v>
      </c>
      <c r="AR1548" t="s">
        <v>92</v>
      </c>
      <c r="AU1548" t="s">
        <v>76793</v>
      </c>
      <c r="AV1548" t="s">
        <v>77095</v>
      </c>
      <c r="AW1548">
        <v>0.99999199999999999</v>
      </c>
      <c r="AX1548" s="4">
        <v>3.3751600000000002E-13</v>
      </c>
      <c r="AY1548">
        <v>151.69999999999999</v>
      </c>
      <c r="AZ1548">
        <v>117.95</v>
      </c>
      <c r="BA1548">
        <v>151.69999999999999</v>
      </c>
      <c r="BB1548">
        <v>2.3396E-2</v>
      </c>
      <c r="BC1548">
        <v>19789000000</v>
      </c>
      <c r="BD1548" t="s">
        <v>90</v>
      </c>
    </row>
    <row r="1549" spans="1:56" x14ac:dyDescent="0.45">
      <c r="A1549" t="s">
        <v>10309</v>
      </c>
      <c r="B1549" t="s">
        <v>10310</v>
      </c>
      <c r="C1549" t="s">
        <v>77750</v>
      </c>
      <c r="D1549">
        <v>860</v>
      </c>
      <c r="E1549" t="s">
        <v>10343</v>
      </c>
      <c r="F1549" t="s">
        <v>10344</v>
      </c>
      <c r="G1549">
        <v>1</v>
      </c>
      <c r="H1549">
        <v>-7.2641372680664104E-2</v>
      </c>
      <c r="I1549">
        <v>0.172711372375488</v>
      </c>
      <c r="J1549">
        <v>0.33381080627441401</v>
      </c>
      <c r="K1549">
        <v>0.29727649688720698</v>
      </c>
      <c r="L1549">
        <v>0.28351211547851601</v>
      </c>
      <c r="M1549">
        <v>-1.9533615112304701</v>
      </c>
      <c r="N1549">
        <v>-0.152999877929688</v>
      </c>
      <c r="O1549">
        <v>-6.9401741027832003E-2</v>
      </c>
      <c r="P1549">
        <v>-0.13688087463378901</v>
      </c>
      <c r="Q1549">
        <v>-1.22957229614258E-2</v>
      </c>
      <c r="R1549">
        <v>-8.3112716674804701E-2</v>
      </c>
      <c r="S1549">
        <v>-4.6520233154296901E-3</v>
      </c>
      <c r="T1549">
        <v>0.21235609054565399</v>
      </c>
      <c r="U1549">
        <v>0.462450981140137</v>
      </c>
      <c r="V1549">
        <v>0.28718376159668002</v>
      </c>
      <c r="W1549">
        <v>0.33055019378662098</v>
      </c>
      <c r="X1549">
        <v>-2.8883457183837901E-2</v>
      </c>
      <c r="Y1549">
        <v>-0.42318391799926802</v>
      </c>
      <c r="Z1549">
        <v>-0.116483211517334</v>
      </c>
      <c r="AA1549">
        <v>9.6416473388671897E-4</v>
      </c>
      <c r="AB1549">
        <v>-0.81070709228515603</v>
      </c>
      <c r="AC1549">
        <v>-6.5201282501220703E-2</v>
      </c>
      <c r="AD1549">
        <v>-4.4574260711669901E-2</v>
      </c>
      <c r="AE1549">
        <v>0.134773254394531</v>
      </c>
      <c r="AF1549">
        <v>0.25329017639160201</v>
      </c>
      <c r="AG1549">
        <v>0.33705806732177701</v>
      </c>
      <c r="AH1549">
        <v>0.31719493865966802</v>
      </c>
      <c r="AI1549">
        <v>-0.25222349166870101</v>
      </c>
      <c r="AJ1549">
        <v>-0.14971494674682601</v>
      </c>
      <c r="AK1549">
        <v>-4.94384765625E-2</v>
      </c>
      <c r="AL1549">
        <v>9.2443943023681599E-2</v>
      </c>
      <c r="AM1549">
        <v>-1.45444869995117E-2</v>
      </c>
      <c r="AN1549">
        <v>-6.7929267883300795E-2</v>
      </c>
      <c r="AO1549" t="s">
        <v>91</v>
      </c>
      <c r="AP1549">
        <v>3</v>
      </c>
      <c r="AQ1549">
        <v>1537</v>
      </c>
      <c r="AR1549" t="s">
        <v>92</v>
      </c>
      <c r="AU1549" t="s">
        <v>76793</v>
      </c>
      <c r="AV1549" t="s">
        <v>77755</v>
      </c>
      <c r="AW1549">
        <v>1</v>
      </c>
      <c r="AX1549">
        <v>3.01823E-4</v>
      </c>
      <c r="AY1549">
        <v>117.02</v>
      </c>
      <c r="AZ1549">
        <v>64.233000000000004</v>
      </c>
      <c r="BA1549">
        <v>117.02</v>
      </c>
      <c r="BB1549">
        <v>-0.83316999999999997</v>
      </c>
      <c r="BC1549">
        <v>919000000</v>
      </c>
      <c r="BD1549" t="s">
        <v>90</v>
      </c>
    </row>
    <row r="1550" spans="1:56" x14ac:dyDescent="0.45">
      <c r="A1550" t="s">
        <v>10355</v>
      </c>
      <c r="B1550" t="s">
        <v>10356</v>
      </c>
      <c r="C1550" t="s">
        <v>77756</v>
      </c>
      <c r="D1550">
        <v>898</v>
      </c>
      <c r="E1550" t="s">
        <v>10359</v>
      </c>
      <c r="F1550" t="s">
        <v>10360</v>
      </c>
      <c r="G1550">
        <v>1</v>
      </c>
      <c r="H1550">
        <v>-7.2336196899414104E-2</v>
      </c>
      <c r="I1550">
        <v>3.4095764160156299E-2</v>
      </c>
      <c r="J1550">
        <v>-0.29297542572021501</v>
      </c>
      <c r="K1550">
        <v>-0.254623413085938</v>
      </c>
      <c r="L1550">
        <v>-0.2603759765625</v>
      </c>
      <c r="M1550">
        <v>-0.16961669921875</v>
      </c>
      <c r="N1550">
        <v>0.1846923828125</v>
      </c>
      <c r="O1550">
        <v>0.52304458618164096</v>
      </c>
      <c r="P1550">
        <v>0.117996215820313</v>
      </c>
      <c r="Q1550">
        <v>0.18911838531494099</v>
      </c>
      <c r="R1550">
        <v>-7.8063011169433594E-2</v>
      </c>
      <c r="S1550">
        <v>9.3695640563964802E-2</v>
      </c>
      <c r="T1550">
        <v>-2.87318229675293E-2</v>
      </c>
      <c r="U1550">
        <v>0.27776432037353499</v>
      </c>
      <c r="V1550">
        <v>3.1743049621581997E-2</v>
      </c>
      <c r="W1550">
        <v>-4.9165725708007799E-2</v>
      </c>
      <c r="X1550">
        <v>-0.108514308929443</v>
      </c>
      <c r="Y1550">
        <v>0.57369279861450195</v>
      </c>
      <c r="Z1550">
        <v>4.2602062225341797E-2</v>
      </c>
      <c r="AA1550">
        <v>7.3188781738281306E-2</v>
      </c>
      <c r="AB1550">
        <v>-0.12818813323974601</v>
      </c>
      <c r="AC1550">
        <v>2.3873805999755901E-2</v>
      </c>
      <c r="AD1550" t="s">
        <v>90</v>
      </c>
      <c r="AE1550" t="s">
        <v>90</v>
      </c>
      <c r="AF1550" t="s">
        <v>90</v>
      </c>
      <c r="AG1550" t="s">
        <v>90</v>
      </c>
      <c r="AH1550" t="s">
        <v>90</v>
      </c>
      <c r="AI1550" t="s">
        <v>90</v>
      </c>
      <c r="AJ1550" t="s">
        <v>90</v>
      </c>
      <c r="AK1550" t="s">
        <v>90</v>
      </c>
      <c r="AL1550" t="s">
        <v>90</v>
      </c>
      <c r="AM1550" t="s">
        <v>90</v>
      </c>
      <c r="AN1550" t="s">
        <v>90</v>
      </c>
      <c r="AO1550" t="s">
        <v>91</v>
      </c>
      <c r="AP1550">
        <v>3</v>
      </c>
      <c r="AQ1550">
        <v>1538</v>
      </c>
      <c r="AR1550" t="s">
        <v>92</v>
      </c>
      <c r="AT1550" t="s">
        <v>77757</v>
      </c>
      <c r="AU1550" t="s">
        <v>77758</v>
      </c>
      <c r="AV1550" t="s">
        <v>77759</v>
      </c>
      <c r="AW1550">
        <v>1</v>
      </c>
      <c r="AX1550" s="4">
        <v>4.55043E-168</v>
      </c>
      <c r="AY1550">
        <v>302.8</v>
      </c>
      <c r="AZ1550">
        <v>278.33999999999997</v>
      </c>
      <c r="BA1550">
        <v>302.8</v>
      </c>
      <c r="BB1550">
        <v>0.32923999999999998</v>
      </c>
      <c r="BC1550">
        <v>646910000</v>
      </c>
      <c r="BD1550" t="s">
        <v>90</v>
      </c>
    </row>
    <row r="1551" spans="1:56" x14ac:dyDescent="0.45">
      <c r="A1551" t="s">
        <v>10374</v>
      </c>
      <c r="B1551" t="s">
        <v>10375</v>
      </c>
      <c r="C1551" t="s">
        <v>77760</v>
      </c>
      <c r="D1551">
        <v>24</v>
      </c>
      <c r="E1551" t="s">
        <v>10378</v>
      </c>
      <c r="F1551" t="s">
        <v>10379</v>
      </c>
      <c r="G1551" t="s">
        <v>168</v>
      </c>
      <c r="H1551">
        <v>-0.26352787017822299</v>
      </c>
      <c r="I1551">
        <v>0.34951210021972701</v>
      </c>
      <c r="J1551">
        <v>0.22125244140625</v>
      </c>
      <c r="K1551">
        <v>0.112911224365234</v>
      </c>
      <c r="L1551">
        <v>7.3020935058593806E-2</v>
      </c>
      <c r="M1551">
        <v>-7.8666687011718806E-2</v>
      </c>
      <c r="N1551">
        <v>-0.13399887084960899</v>
      </c>
      <c r="O1551">
        <v>-7.5675010681152302E-2</v>
      </c>
      <c r="P1551">
        <v>5.9546470642089802E-2</v>
      </c>
      <c r="Q1551">
        <v>2.9706954956054701E-3</v>
      </c>
      <c r="R1551">
        <v>-6.7529678344726597E-3</v>
      </c>
      <c r="S1551">
        <v>-4.8930168151855503E-2</v>
      </c>
      <c r="T1551">
        <v>0.40627813339233398</v>
      </c>
      <c r="U1551">
        <v>0.37215042114257801</v>
      </c>
      <c r="V1551">
        <v>0.14164161682128901</v>
      </c>
      <c r="W1551">
        <v>0.107039451599121</v>
      </c>
      <c r="X1551">
        <v>-0.16688299179077101</v>
      </c>
      <c r="Y1551">
        <v>-0.237130641937256</v>
      </c>
      <c r="Z1551">
        <v>6.5813541412353502E-2</v>
      </c>
      <c r="AA1551">
        <v>-0.10880088806152299</v>
      </c>
      <c r="AB1551">
        <v>-0.110115051269531</v>
      </c>
      <c r="AC1551">
        <v>-0.27636003494262701</v>
      </c>
      <c r="AD1551">
        <v>-0.3569655418396</v>
      </c>
      <c r="AE1551">
        <v>0.30027580261230502</v>
      </c>
      <c r="AF1551">
        <v>0.256014823913574</v>
      </c>
      <c r="AG1551">
        <v>0.168171882629395</v>
      </c>
      <c r="AH1551">
        <v>0.14041805267334001</v>
      </c>
      <c r="AI1551">
        <v>-0.27018785476684598</v>
      </c>
      <c r="AJ1551">
        <v>-0.20351839065551799</v>
      </c>
      <c r="AK1551">
        <v>-0.19177913665771501</v>
      </c>
      <c r="AL1551">
        <v>2.71801948547363E-2</v>
      </c>
      <c r="AM1551">
        <v>0.20489406585693401</v>
      </c>
      <c r="AN1551">
        <v>-0.27066612243652299</v>
      </c>
      <c r="AO1551" t="s">
        <v>91</v>
      </c>
      <c r="AP1551">
        <v>4</v>
      </c>
      <c r="AQ1551">
        <v>1541</v>
      </c>
      <c r="AR1551" t="s">
        <v>92</v>
      </c>
      <c r="AV1551" t="s">
        <v>77761</v>
      </c>
      <c r="AW1551">
        <v>1</v>
      </c>
      <c r="AX1551" s="4">
        <v>1.8890400000000001E-7</v>
      </c>
      <c r="AY1551">
        <v>120.08</v>
      </c>
      <c r="AZ1551">
        <v>114.24</v>
      </c>
      <c r="BA1551">
        <v>105.16</v>
      </c>
      <c r="BB1551">
        <v>-0.29464000000000001</v>
      </c>
      <c r="BC1551">
        <v>983670000</v>
      </c>
      <c r="BD1551" t="s">
        <v>90</v>
      </c>
    </row>
    <row r="1552" spans="1:56" x14ac:dyDescent="0.45">
      <c r="A1552" t="s">
        <v>10398</v>
      </c>
      <c r="B1552" t="s">
        <v>10399</v>
      </c>
      <c r="C1552" t="s">
        <v>77762</v>
      </c>
      <c r="D1552">
        <v>316</v>
      </c>
      <c r="E1552" t="s">
        <v>10400</v>
      </c>
      <c r="F1552" t="s">
        <v>10401</v>
      </c>
      <c r="G1552">
        <v>1</v>
      </c>
      <c r="H1552" t="s">
        <v>90</v>
      </c>
      <c r="I1552" t="s">
        <v>90</v>
      </c>
      <c r="J1552" t="s">
        <v>90</v>
      </c>
      <c r="K1552" t="s">
        <v>90</v>
      </c>
      <c r="L1552" t="s">
        <v>90</v>
      </c>
      <c r="M1552" t="s">
        <v>90</v>
      </c>
      <c r="N1552" t="s">
        <v>90</v>
      </c>
      <c r="O1552" t="s">
        <v>90</v>
      </c>
      <c r="P1552" t="s">
        <v>90</v>
      </c>
      <c r="Q1552" t="s">
        <v>90</v>
      </c>
      <c r="R1552" t="s">
        <v>90</v>
      </c>
      <c r="S1552">
        <v>-0.13099765777587899</v>
      </c>
      <c r="T1552">
        <v>0.19099378585815399</v>
      </c>
      <c r="U1552">
        <v>0.34102058410644498</v>
      </c>
      <c r="V1552">
        <v>4.7494888305664097E-2</v>
      </c>
      <c r="W1552">
        <v>1.09014511108398E-2</v>
      </c>
      <c r="X1552">
        <v>3.7850856781005901E-2</v>
      </c>
      <c r="Y1552">
        <v>3.6210536956787102E-2</v>
      </c>
      <c r="Z1552">
        <v>-0.20600080490112299</v>
      </c>
      <c r="AA1552">
        <v>1.6964912414550799E-2</v>
      </c>
      <c r="AB1552">
        <v>9.6470832824707003E-2</v>
      </c>
      <c r="AC1552">
        <v>-9.4842433929443401E-2</v>
      </c>
      <c r="AD1552">
        <v>-0.12535429000854501</v>
      </c>
      <c r="AE1552">
        <v>0.24399042129516599</v>
      </c>
      <c r="AF1552">
        <v>0.30603456497192399</v>
      </c>
      <c r="AG1552">
        <v>-9.25641059875488E-2</v>
      </c>
      <c r="AH1552">
        <v>0.133936882019043</v>
      </c>
      <c r="AI1552">
        <v>-9.0176105499267606E-2</v>
      </c>
      <c r="AJ1552">
        <v>0.13648414611816401</v>
      </c>
      <c r="AK1552">
        <v>-0.24802589416503901</v>
      </c>
      <c r="AL1552">
        <v>-0.15150690078735399</v>
      </c>
      <c r="AM1552">
        <v>-0.22582292556762701</v>
      </c>
      <c r="AN1552">
        <v>-5.4785251617431599E-2</v>
      </c>
      <c r="AO1552" t="s">
        <v>91</v>
      </c>
      <c r="AP1552">
        <v>2</v>
      </c>
      <c r="AQ1552">
        <v>1544</v>
      </c>
      <c r="AR1552" t="s">
        <v>92</v>
      </c>
      <c r="AV1552" t="s">
        <v>75877</v>
      </c>
      <c r="AW1552">
        <v>0.99793699999999996</v>
      </c>
      <c r="AX1552" s="4">
        <v>1.6079300000000001E-15</v>
      </c>
      <c r="AY1552">
        <v>176.95</v>
      </c>
      <c r="AZ1552">
        <v>128.52000000000001</v>
      </c>
      <c r="BA1552">
        <v>176.95</v>
      </c>
      <c r="BB1552">
        <v>-2.0222E-2</v>
      </c>
      <c r="BC1552">
        <v>364140000</v>
      </c>
      <c r="BD1552" t="s">
        <v>90</v>
      </c>
    </row>
    <row r="1553" spans="1:56" x14ac:dyDescent="0.45">
      <c r="A1553" t="s">
        <v>10402</v>
      </c>
      <c r="B1553" t="s">
        <v>10403</v>
      </c>
      <c r="C1553" t="s">
        <v>77763</v>
      </c>
      <c r="D1553">
        <v>313</v>
      </c>
      <c r="E1553" t="s">
        <v>10406</v>
      </c>
      <c r="F1553" t="s">
        <v>10407</v>
      </c>
      <c r="G1553">
        <v>1</v>
      </c>
      <c r="H1553">
        <v>-0.20116329193115201</v>
      </c>
      <c r="I1553">
        <v>-2.4563789367675799E-2</v>
      </c>
      <c r="J1553">
        <v>3.7417411804199198E-2</v>
      </c>
      <c r="K1553">
        <v>7.0836067199707003E-2</v>
      </c>
      <c r="L1553">
        <v>-5.5560111999511698E-2</v>
      </c>
      <c r="M1553">
        <v>-0.76908206939697299</v>
      </c>
      <c r="N1553">
        <v>8.3576202392578097E-2</v>
      </c>
      <c r="O1553">
        <v>2.1819114685058601E-2</v>
      </c>
      <c r="P1553">
        <v>-7.2981834411621094E-2</v>
      </c>
      <c r="Q1553">
        <v>-0.27600288391113298</v>
      </c>
      <c r="R1553">
        <v>0.12169075012206999</v>
      </c>
      <c r="S1553">
        <v>-2.8599739074707E-2</v>
      </c>
      <c r="T1553">
        <v>-0.162515163421631</v>
      </c>
      <c r="U1553">
        <v>-2.9633522033691399E-2</v>
      </c>
      <c r="V1553">
        <v>-4.0740966796875E-2</v>
      </c>
      <c r="W1553">
        <v>0.14996528625488301</v>
      </c>
      <c r="X1553">
        <v>0.22309827804565399</v>
      </c>
      <c r="Y1553">
        <v>8.0277919769287095E-2</v>
      </c>
      <c r="Z1553">
        <v>8.4164142608642606E-2</v>
      </c>
      <c r="AA1553">
        <v>6.2874794006347698E-2</v>
      </c>
      <c r="AB1553">
        <v>-0.416717529296875</v>
      </c>
      <c r="AC1553">
        <v>-2.1579265594482401E-2</v>
      </c>
      <c r="AD1553">
        <v>-0.18082094192504899</v>
      </c>
      <c r="AE1553">
        <v>0.21752071380615201</v>
      </c>
      <c r="AF1553">
        <v>0.21484279632568401</v>
      </c>
      <c r="AG1553">
        <v>2.7141571044921899E-2</v>
      </c>
      <c r="AH1553">
        <v>0.186963081359863</v>
      </c>
      <c r="AI1553">
        <v>-4.2583942413330099E-2</v>
      </c>
      <c r="AJ1553">
        <v>1.3638973236084E-2</v>
      </c>
      <c r="AK1553">
        <v>-0.151168823242188</v>
      </c>
      <c r="AL1553">
        <v>-0.19832849502563499</v>
      </c>
      <c r="AM1553">
        <v>-0.188693046569824</v>
      </c>
      <c r="AN1553">
        <v>-0.15109062194824199</v>
      </c>
      <c r="AO1553" t="s">
        <v>91</v>
      </c>
      <c r="AP1553">
        <v>2</v>
      </c>
      <c r="AQ1553">
        <v>1545</v>
      </c>
      <c r="AR1553" t="s">
        <v>92</v>
      </c>
      <c r="AS1553" t="s">
        <v>77764</v>
      </c>
      <c r="AT1553" t="s">
        <v>77765</v>
      </c>
      <c r="AV1553" t="s">
        <v>76601</v>
      </c>
      <c r="AW1553">
        <v>1</v>
      </c>
      <c r="AX1553" s="4">
        <v>2.29268E-43</v>
      </c>
      <c r="AY1553">
        <v>159.6</v>
      </c>
      <c r="AZ1553">
        <v>125.22</v>
      </c>
      <c r="BA1553">
        <v>159.6</v>
      </c>
      <c r="BB1553">
        <v>1.3260000000000001</v>
      </c>
      <c r="BC1553">
        <v>2068000000</v>
      </c>
      <c r="BD1553" t="s">
        <v>90</v>
      </c>
    </row>
    <row r="1554" spans="1:56" x14ac:dyDescent="0.45">
      <c r="A1554" t="s">
        <v>10402</v>
      </c>
      <c r="B1554" t="s">
        <v>10403</v>
      </c>
      <c r="C1554" t="s">
        <v>77763</v>
      </c>
      <c r="D1554">
        <v>85</v>
      </c>
      <c r="E1554" t="s">
        <v>10408</v>
      </c>
      <c r="F1554" t="s">
        <v>10409</v>
      </c>
      <c r="G1554">
        <v>1</v>
      </c>
      <c r="H1554" t="s">
        <v>90</v>
      </c>
      <c r="I1554" t="s">
        <v>90</v>
      </c>
      <c r="J1554" t="s">
        <v>90</v>
      </c>
      <c r="K1554" t="s">
        <v>90</v>
      </c>
      <c r="L1554" t="s">
        <v>90</v>
      </c>
      <c r="M1554" t="s">
        <v>90</v>
      </c>
      <c r="N1554" t="s">
        <v>90</v>
      </c>
      <c r="O1554" t="s">
        <v>90</v>
      </c>
      <c r="P1554" t="s">
        <v>90</v>
      </c>
      <c r="Q1554" t="s">
        <v>90</v>
      </c>
      <c r="R1554" t="s">
        <v>90</v>
      </c>
      <c r="S1554">
        <v>0.29461002349853499</v>
      </c>
      <c r="T1554">
        <v>0.713481426239014</v>
      </c>
      <c r="U1554">
        <v>-3.2110214233398403E-2</v>
      </c>
      <c r="V1554">
        <v>-1.5497207641601601E-2</v>
      </c>
      <c r="W1554">
        <v>3.0225753784179701E-2</v>
      </c>
      <c r="X1554">
        <v>0.46593713760375999</v>
      </c>
      <c r="Y1554">
        <v>4.6912670135497998E-2</v>
      </c>
      <c r="Z1554">
        <v>-0.36064672470092801</v>
      </c>
      <c r="AA1554">
        <v>-0.11530113220214799</v>
      </c>
      <c r="AB1554">
        <v>-9.7340583801269503E-2</v>
      </c>
      <c r="AC1554">
        <v>-0.36196279525756803</v>
      </c>
      <c r="AD1554">
        <v>-3.0509471893310498E-2</v>
      </c>
      <c r="AE1554">
        <v>0.48321056365966802</v>
      </c>
      <c r="AF1554">
        <v>-5.1598548889160198E-2</v>
      </c>
      <c r="AG1554">
        <v>-5.2814483642578099E-3</v>
      </c>
      <c r="AH1554">
        <v>-0.151959419250488</v>
      </c>
      <c r="AI1554">
        <v>0.14903593063354501</v>
      </c>
      <c r="AJ1554">
        <v>0.231486797332764</v>
      </c>
      <c r="AK1554">
        <v>-7.9955101013183594E-2</v>
      </c>
      <c r="AL1554">
        <v>-0.30342626571655301</v>
      </c>
      <c r="AM1554">
        <v>7.3455810546875E-2</v>
      </c>
      <c r="AN1554">
        <v>-2.4181365966796899E-2</v>
      </c>
      <c r="AO1554" t="s">
        <v>91</v>
      </c>
      <c r="AP1554">
        <v>3</v>
      </c>
      <c r="AQ1554">
        <v>1545</v>
      </c>
      <c r="AR1554" t="s">
        <v>92</v>
      </c>
      <c r="AS1554" t="s">
        <v>77764</v>
      </c>
      <c r="AT1554" t="s">
        <v>77765</v>
      </c>
      <c r="AV1554" t="s">
        <v>75713</v>
      </c>
      <c r="AW1554">
        <v>0.99950099999999997</v>
      </c>
      <c r="AX1554" s="4">
        <v>6.3624500000000002E-7</v>
      </c>
      <c r="AY1554">
        <v>122.01</v>
      </c>
      <c r="AZ1554">
        <v>88.385000000000005</v>
      </c>
      <c r="BA1554">
        <v>93.754000000000005</v>
      </c>
      <c r="BB1554">
        <v>-0.15661</v>
      </c>
      <c r="BC1554">
        <v>670750000</v>
      </c>
      <c r="BD1554" t="s">
        <v>90</v>
      </c>
    </row>
    <row r="1555" spans="1:56" x14ac:dyDescent="0.45">
      <c r="A1555" t="s">
        <v>10414</v>
      </c>
      <c r="B1555" t="s">
        <v>10415</v>
      </c>
      <c r="C1555" t="s">
        <v>77766</v>
      </c>
      <c r="D1555">
        <v>546</v>
      </c>
      <c r="E1555" t="s">
        <v>10416</v>
      </c>
      <c r="F1555" t="s">
        <v>10417</v>
      </c>
      <c r="G1555" t="s">
        <v>168</v>
      </c>
      <c r="H1555">
        <v>-0.24567222595214799</v>
      </c>
      <c r="I1555">
        <v>-0.251903057098389</v>
      </c>
      <c r="J1555">
        <v>-0.136712551116943</v>
      </c>
      <c r="K1555">
        <v>-0.28353643417358398</v>
      </c>
      <c r="L1555">
        <v>-0.21118116378784199</v>
      </c>
      <c r="M1555">
        <v>0.22469663619995101</v>
      </c>
      <c r="N1555">
        <v>-0.247872829437256</v>
      </c>
      <c r="O1555">
        <v>2.0361900329589799E-2</v>
      </c>
      <c r="P1555">
        <v>-1.8215179443359401E-3</v>
      </c>
      <c r="Q1555">
        <v>4.01415824890137E-2</v>
      </c>
      <c r="R1555">
        <v>0.207691669464111</v>
      </c>
      <c r="S1555">
        <v>-9.7110748291015597E-2</v>
      </c>
      <c r="T1555">
        <v>-0.51860523223876998</v>
      </c>
      <c r="U1555">
        <v>-0.33560943603515597</v>
      </c>
      <c r="V1555">
        <v>-2.1385192871093799E-2</v>
      </c>
      <c r="W1555">
        <v>-0.21473789215087899</v>
      </c>
      <c r="X1555">
        <v>0.131277561187744</v>
      </c>
      <c r="Y1555">
        <v>0.12522554397582999</v>
      </c>
      <c r="Z1555">
        <v>0.27491998672485402</v>
      </c>
      <c r="AA1555">
        <v>-9.2014312744140597E-2</v>
      </c>
      <c r="AB1555">
        <v>0.182243347167969</v>
      </c>
      <c r="AC1555">
        <v>0.174859523773193</v>
      </c>
      <c r="AD1555">
        <v>-4.15911674499512E-2</v>
      </c>
      <c r="AE1555">
        <v>-0.165753364562988</v>
      </c>
      <c r="AF1555">
        <v>-1.6378402709960899E-2</v>
      </c>
      <c r="AG1555">
        <v>-0.20491695404052701</v>
      </c>
      <c r="AH1555">
        <v>-3.1296730041503899E-2</v>
      </c>
      <c r="AI1555">
        <v>0.17437028884887701</v>
      </c>
      <c r="AJ1555">
        <v>0.21270036697387701</v>
      </c>
      <c r="AK1555">
        <v>0.20332527160644501</v>
      </c>
      <c r="AL1555">
        <v>-3.9471149444580099E-2</v>
      </c>
      <c r="AM1555">
        <v>6.77490234375E-3</v>
      </c>
      <c r="AN1555">
        <v>0.14613437652587899</v>
      </c>
      <c r="AO1555" t="s">
        <v>91</v>
      </c>
      <c r="AP1555">
        <v>4</v>
      </c>
      <c r="AQ1555">
        <v>1546</v>
      </c>
      <c r="AR1555" t="s">
        <v>92</v>
      </c>
      <c r="AV1555" t="s">
        <v>76749</v>
      </c>
      <c r="AW1555">
        <v>1</v>
      </c>
      <c r="AX1555" s="4">
        <v>1.1581599999999999E-204</v>
      </c>
      <c r="AY1555">
        <v>312.13</v>
      </c>
      <c r="AZ1555">
        <v>293.51</v>
      </c>
      <c r="BA1555">
        <v>45.500999999999998</v>
      </c>
      <c r="BB1555">
        <v>0.14537</v>
      </c>
      <c r="BC1555">
        <v>574430000</v>
      </c>
      <c r="BD1555" t="s">
        <v>90</v>
      </c>
    </row>
    <row r="1556" spans="1:56" x14ac:dyDescent="0.45">
      <c r="A1556" t="s">
        <v>10414</v>
      </c>
      <c r="B1556" t="s">
        <v>10415</v>
      </c>
      <c r="C1556" t="s">
        <v>77766</v>
      </c>
      <c r="D1556">
        <v>647</v>
      </c>
      <c r="E1556" t="s">
        <v>10419</v>
      </c>
      <c r="F1556" t="s">
        <v>10420</v>
      </c>
      <c r="G1556">
        <v>1</v>
      </c>
      <c r="H1556">
        <v>-0.19811630249023399</v>
      </c>
      <c r="I1556">
        <v>-0.201866149902344</v>
      </c>
      <c r="J1556">
        <v>-7.0254325866699205E-2</v>
      </c>
      <c r="K1556">
        <v>-6.9119453430175795E-2</v>
      </c>
      <c r="L1556">
        <v>-7.1234703063964802E-2</v>
      </c>
      <c r="M1556">
        <v>5.91278076171875E-3</v>
      </c>
      <c r="N1556">
        <v>-1.1397361755371101E-2</v>
      </c>
      <c r="O1556">
        <v>0.15535068511962899</v>
      </c>
      <c r="P1556">
        <v>0.172345161437988</v>
      </c>
      <c r="Q1556">
        <v>-1.67694091796875E-2</v>
      </c>
      <c r="R1556">
        <v>0.233184814453125</v>
      </c>
      <c r="S1556">
        <v>-0.17283725738525399</v>
      </c>
      <c r="T1556">
        <v>-0.10778474807739299</v>
      </c>
      <c r="U1556">
        <v>-8.3131790161132795E-3</v>
      </c>
      <c r="V1556">
        <v>-5.4736137390136698E-2</v>
      </c>
      <c r="W1556">
        <v>-2.3649215698242201E-2</v>
      </c>
      <c r="X1556">
        <v>-0.16260099411010701</v>
      </c>
      <c r="Y1556">
        <v>-6.6752433776855503E-3</v>
      </c>
      <c r="Z1556">
        <v>0.28623151779174799</v>
      </c>
      <c r="AA1556">
        <v>9.7472190856933594E-2</v>
      </c>
      <c r="AB1556">
        <v>3.7071228027343799E-2</v>
      </c>
      <c r="AC1556">
        <v>0.21698999404907199</v>
      </c>
      <c r="AD1556" t="s">
        <v>90</v>
      </c>
      <c r="AE1556" t="s">
        <v>90</v>
      </c>
      <c r="AF1556" t="s">
        <v>90</v>
      </c>
      <c r="AG1556" t="s">
        <v>90</v>
      </c>
      <c r="AH1556" t="s">
        <v>90</v>
      </c>
      <c r="AI1556" t="s">
        <v>90</v>
      </c>
      <c r="AJ1556" t="s">
        <v>90</v>
      </c>
      <c r="AK1556" t="s">
        <v>90</v>
      </c>
      <c r="AL1556" t="s">
        <v>90</v>
      </c>
      <c r="AM1556" t="s">
        <v>90</v>
      </c>
      <c r="AN1556" t="s">
        <v>90</v>
      </c>
      <c r="AO1556" t="s">
        <v>91</v>
      </c>
      <c r="AP1556">
        <v>2</v>
      </c>
      <c r="AQ1556" t="s">
        <v>10421</v>
      </c>
      <c r="AR1556" t="s">
        <v>92</v>
      </c>
      <c r="AV1556" t="s">
        <v>75713</v>
      </c>
      <c r="AW1556">
        <v>1</v>
      </c>
      <c r="AX1556" s="4">
        <v>3.6752299999999997E-14</v>
      </c>
      <c r="AY1556">
        <v>167.89</v>
      </c>
      <c r="AZ1556">
        <v>114.21</v>
      </c>
      <c r="BA1556">
        <v>167.89</v>
      </c>
      <c r="BB1556">
        <v>0.55342000000000002</v>
      </c>
      <c r="BC1556">
        <v>1819400000</v>
      </c>
      <c r="BD1556" t="s">
        <v>90</v>
      </c>
    </row>
    <row r="1557" spans="1:56" x14ac:dyDescent="0.45">
      <c r="A1557" t="s">
        <v>10414</v>
      </c>
      <c r="B1557" t="s">
        <v>10415</v>
      </c>
      <c r="C1557" t="s">
        <v>77766</v>
      </c>
      <c r="D1557">
        <v>11</v>
      </c>
      <c r="E1557" t="s">
        <v>10422</v>
      </c>
      <c r="F1557" t="s">
        <v>10423</v>
      </c>
      <c r="G1557">
        <v>1</v>
      </c>
      <c r="H1557">
        <v>-0.274655342102051</v>
      </c>
      <c r="I1557">
        <v>9.259033203125E-2</v>
      </c>
      <c r="J1557">
        <v>-0.23307228088378901</v>
      </c>
      <c r="K1557">
        <v>-3.1108856201171901E-3</v>
      </c>
      <c r="L1557">
        <v>-0.192425727844238</v>
      </c>
      <c r="M1557">
        <v>0.22973537445068401</v>
      </c>
      <c r="N1557">
        <v>8.0204963684082003E-2</v>
      </c>
      <c r="O1557">
        <v>2.2319793701171899E-2</v>
      </c>
      <c r="P1557">
        <v>0.12039375305175801</v>
      </c>
      <c r="Q1557">
        <v>-0.249000549316406</v>
      </c>
      <c r="R1557">
        <v>6.2731742858886705E-2</v>
      </c>
      <c r="S1557">
        <v>0.110973358154297</v>
      </c>
      <c r="T1557">
        <v>3.2947063446044901E-2</v>
      </c>
      <c r="U1557">
        <v>-0.31366157531738298</v>
      </c>
      <c r="V1557">
        <v>-0.19505977630615201</v>
      </c>
      <c r="W1557">
        <v>-0.16190719604492201</v>
      </c>
      <c r="X1557">
        <v>0.327656269073486</v>
      </c>
      <c r="Y1557">
        <v>0.28781270980835</v>
      </c>
      <c r="Z1557">
        <v>6.4719676971435505E-2</v>
      </c>
      <c r="AA1557">
        <v>7.8067779541015597E-2</v>
      </c>
      <c r="AB1557">
        <v>-9.0605735778808594E-2</v>
      </c>
      <c r="AC1557">
        <v>1.14679336547852E-3</v>
      </c>
      <c r="AD1557" t="s">
        <v>90</v>
      </c>
      <c r="AE1557" t="s">
        <v>90</v>
      </c>
      <c r="AF1557" t="s">
        <v>90</v>
      </c>
      <c r="AG1557" t="s">
        <v>90</v>
      </c>
      <c r="AH1557" t="s">
        <v>90</v>
      </c>
      <c r="AI1557" t="s">
        <v>90</v>
      </c>
      <c r="AJ1557" t="s">
        <v>90</v>
      </c>
      <c r="AK1557" t="s">
        <v>90</v>
      </c>
      <c r="AL1557" t="s">
        <v>90</v>
      </c>
      <c r="AM1557" t="s">
        <v>90</v>
      </c>
      <c r="AN1557" t="s">
        <v>90</v>
      </c>
      <c r="AO1557" t="s">
        <v>91</v>
      </c>
      <c r="AP1557">
        <v>3</v>
      </c>
      <c r="AQ1557">
        <v>1546</v>
      </c>
      <c r="AR1557" t="s">
        <v>92</v>
      </c>
      <c r="AV1557" t="s">
        <v>77767</v>
      </c>
      <c r="AW1557">
        <v>0.99999400000000005</v>
      </c>
      <c r="AX1557" s="4">
        <v>5.0777399999999999E-5</v>
      </c>
      <c r="AY1557">
        <v>112.03</v>
      </c>
      <c r="AZ1557">
        <v>81.143000000000001</v>
      </c>
      <c r="BA1557">
        <v>112.03</v>
      </c>
      <c r="BB1557">
        <v>-3.8706999999999998E-2</v>
      </c>
      <c r="BC1557">
        <v>217660000</v>
      </c>
      <c r="BD1557" t="s">
        <v>90</v>
      </c>
    </row>
    <row r="1558" spans="1:56" x14ac:dyDescent="0.45">
      <c r="A1558" t="s">
        <v>10414</v>
      </c>
      <c r="B1558" t="s">
        <v>10415</v>
      </c>
      <c r="C1558" t="s">
        <v>77766</v>
      </c>
      <c r="D1558">
        <v>363</v>
      </c>
      <c r="E1558" t="s">
        <v>10433</v>
      </c>
      <c r="F1558" t="s">
        <v>10432</v>
      </c>
      <c r="G1558" t="s">
        <v>168</v>
      </c>
      <c r="H1558">
        <v>-0.191105842590332</v>
      </c>
      <c r="I1558">
        <v>0.121745109558105</v>
      </c>
      <c r="J1558">
        <v>0.13506889343261699</v>
      </c>
      <c r="K1558">
        <v>2.6984214782714799E-2</v>
      </c>
      <c r="L1558">
        <v>8.7205886840820299E-2</v>
      </c>
      <c r="M1558">
        <v>5.9138298034668003E-2</v>
      </c>
      <c r="N1558">
        <v>-0.43315601348876998</v>
      </c>
      <c r="O1558">
        <v>1.4649391174316399E-2</v>
      </c>
      <c r="P1558">
        <v>4.2505264282226597E-2</v>
      </c>
      <c r="Q1558">
        <v>-0.37120723724365201</v>
      </c>
      <c r="R1558">
        <v>2.2785186767578101E-2</v>
      </c>
      <c r="S1558" t="s">
        <v>90</v>
      </c>
      <c r="T1558" t="s">
        <v>90</v>
      </c>
      <c r="U1558" t="s">
        <v>90</v>
      </c>
      <c r="V1558" t="s">
        <v>90</v>
      </c>
      <c r="W1558" t="s">
        <v>90</v>
      </c>
      <c r="X1558" t="s">
        <v>90</v>
      </c>
      <c r="Y1558" t="s">
        <v>90</v>
      </c>
      <c r="Z1558" t="s">
        <v>90</v>
      </c>
      <c r="AA1558" t="s">
        <v>90</v>
      </c>
      <c r="AB1558" t="s">
        <v>90</v>
      </c>
      <c r="AC1558" t="s">
        <v>90</v>
      </c>
      <c r="AD1558">
        <v>-0.27172422409057601</v>
      </c>
      <c r="AE1558">
        <v>0.214289665222168</v>
      </c>
      <c r="AF1558">
        <v>0.38182258605956998</v>
      </c>
      <c r="AG1558">
        <v>0.144917488098145</v>
      </c>
      <c r="AH1558">
        <v>0.12769699096679701</v>
      </c>
      <c r="AI1558">
        <v>-0.106446743011475</v>
      </c>
      <c r="AJ1558">
        <v>-0.26871252059936501</v>
      </c>
      <c r="AK1558">
        <v>-5.3806304931640597E-2</v>
      </c>
      <c r="AL1558">
        <v>-8.8743686676025405E-2</v>
      </c>
      <c r="AM1558">
        <v>-7.1220397949218806E-2</v>
      </c>
      <c r="AN1558">
        <v>-7.6184272766113295E-2</v>
      </c>
      <c r="AO1558" t="s">
        <v>91</v>
      </c>
      <c r="AP1558">
        <v>3</v>
      </c>
      <c r="AQ1558">
        <v>1546</v>
      </c>
      <c r="AR1558" t="s">
        <v>92</v>
      </c>
      <c r="AV1558" t="s">
        <v>77768</v>
      </c>
      <c r="AW1558">
        <v>1</v>
      </c>
      <c r="AX1558" s="4">
        <v>2.01212E-72</v>
      </c>
      <c r="AY1558">
        <v>228.84</v>
      </c>
      <c r="AZ1558">
        <v>211.5</v>
      </c>
      <c r="BA1558">
        <v>228.84</v>
      </c>
      <c r="BB1558">
        <v>-0.2944</v>
      </c>
      <c r="BC1558">
        <v>1650700000</v>
      </c>
      <c r="BD1558" t="s">
        <v>90</v>
      </c>
    </row>
    <row r="1559" spans="1:56" x14ac:dyDescent="0.45">
      <c r="A1559" t="s">
        <v>10442</v>
      </c>
      <c r="B1559" t="s">
        <v>10443</v>
      </c>
      <c r="C1559" t="s">
        <v>77769</v>
      </c>
      <c r="D1559">
        <v>524</v>
      </c>
      <c r="E1559" t="s">
        <v>10444</v>
      </c>
      <c r="F1559" t="s">
        <v>10445</v>
      </c>
      <c r="G1559">
        <v>1</v>
      </c>
      <c r="H1559">
        <v>-6.8968772888183594E-2</v>
      </c>
      <c r="I1559">
        <v>-8.77227783203125E-2</v>
      </c>
      <c r="J1559">
        <v>-0.174349784851074</v>
      </c>
      <c r="K1559">
        <v>1.9963264465332E-2</v>
      </c>
      <c r="L1559">
        <v>1.8794059753418E-2</v>
      </c>
      <c r="M1559">
        <v>-0.23869705200195299</v>
      </c>
      <c r="N1559">
        <v>8.8294029235839802E-2</v>
      </c>
      <c r="O1559">
        <v>0.25402927398681602</v>
      </c>
      <c r="P1559">
        <v>4.6880722045898403E-2</v>
      </c>
      <c r="Q1559">
        <v>0.26949405670165999</v>
      </c>
      <c r="R1559">
        <v>-7.4310302734375E-3</v>
      </c>
      <c r="S1559">
        <v>-4.8768043518066399E-2</v>
      </c>
      <c r="T1559">
        <v>5.0708293914794901E-2</v>
      </c>
      <c r="U1559">
        <v>0.42218971252441401</v>
      </c>
      <c r="V1559">
        <v>0.16627883911132799</v>
      </c>
      <c r="W1559">
        <v>4.2194366455078097E-2</v>
      </c>
      <c r="X1559">
        <v>-0.299113750457764</v>
      </c>
      <c r="Y1559">
        <v>0.246362209320068</v>
      </c>
      <c r="Z1559">
        <v>-2.9075145721435498E-2</v>
      </c>
      <c r="AA1559">
        <v>-5.2061080932617201E-2</v>
      </c>
      <c r="AB1559">
        <v>-1.1951446533203101E-2</v>
      </c>
      <c r="AC1559">
        <v>8.0426692962646498E-2</v>
      </c>
      <c r="AD1559" t="s">
        <v>90</v>
      </c>
      <c r="AE1559" t="s">
        <v>90</v>
      </c>
      <c r="AF1559" t="s">
        <v>90</v>
      </c>
      <c r="AG1559" t="s">
        <v>90</v>
      </c>
      <c r="AH1559" t="s">
        <v>90</v>
      </c>
      <c r="AI1559" t="s">
        <v>90</v>
      </c>
      <c r="AJ1559" t="s">
        <v>90</v>
      </c>
      <c r="AK1559" t="s">
        <v>90</v>
      </c>
      <c r="AL1559" t="s">
        <v>90</v>
      </c>
      <c r="AM1559" t="s">
        <v>90</v>
      </c>
      <c r="AN1559" t="s">
        <v>90</v>
      </c>
      <c r="AO1559" t="s">
        <v>91</v>
      </c>
      <c r="AP1559">
        <v>4</v>
      </c>
      <c r="AQ1559">
        <v>1548</v>
      </c>
      <c r="AR1559" t="s">
        <v>92</v>
      </c>
      <c r="AV1559" t="s">
        <v>77770</v>
      </c>
      <c r="AW1559">
        <v>1</v>
      </c>
      <c r="AX1559" s="4">
        <v>1.01974E-218</v>
      </c>
      <c r="AY1559">
        <v>277.67</v>
      </c>
      <c r="AZ1559">
        <v>253.19</v>
      </c>
      <c r="BA1559">
        <v>214.29</v>
      </c>
      <c r="BB1559">
        <v>-0.42484</v>
      </c>
      <c r="BC1559">
        <v>621630000</v>
      </c>
      <c r="BD1559" t="s">
        <v>90</v>
      </c>
    </row>
    <row r="1560" spans="1:56" x14ac:dyDescent="0.45">
      <c r="A1560" t="s">
        <v>10442</v>
      </c>
      <c r="B1560" t="s">
        <v>10443</v>
      </c>
      <c r="C1560" t="s">
        <v>77769</v>
      </c>
      <c r="D1560">
        <v>95</v>
      </c>
      <c r="E1560" t="s">
        <v>10446</v>
      </c>
      <c r="F1560" t="s">
        <v>10447</v>
      </c>
      <c r="G1560" t="s">
        <v>305</v>
      </c>
      <c r="H1560">
        <v>-8.5321426391601604E-2</v>
      </c>
      <c r="I1560">
        <v>0.203335762023926</v>
      </c>
      <c r="J1560">
        <v>8.1556320190429701E-2</v>
      </c>
      <c r="K1560">
        <v>6.2575340270996094E-2</v>
      </c>
      <c r="L1560">
        <v>1.4100074768066399E-2</v>
      </c>
      <c r="M1560">
        <v>-0.32273769378662098</v>
      </c>
      <c r="N1560">
        <v>-0.164553642272949</v>
      </c>
      <c r="O1560">
        <v>0.11807823181152299</v>
      </c>
      <c r="P1560">
        <v>-0.221694946289063</v>
      </c>
      <c r="Q1560">
        <v>7.1076393127441406E-2</v>
      </c>
      <c r="R1560">
        <v>-0.18761348724365201</v>
      </c>
      <c r="S1560">
        <v>-0.35841464996337902</v>
      </c>
      <c r="T1560">
        <v>0.14224195480346699</v>
      </c>
      <c r="U1560">
        <v>0.279110908508301</v>
      </c>
      <c r="V1560">
        <v>0.127392768859863</v>
      </c>
      <c r="W1560">
        <v>0.115872383117676</v>
      </c>
      <c r="X1560">
        <v>-0.33124589920043901</v>
      </c>
      <c r="Y1560">
        <v>-4.52837944030762E-2</v>
      </c>
      <c r="Z1560">
        <v>0.14599943161010701</v>
      </c>
      <c r="AA1560">
        <v>-6.7233085632324205E-2</v>
      </c>
      <c r="AB1560">
        <v>-0.14618015289306599</v>
      </c>
      <c r="AC1560">
        <v>-1.26843452453613E-2</v>
      </c>
      <c r="AD1560" t="s">
        <v>90</v>
      </c>
      <c r="AE1560" t="s">
        <v>90</v>
      </c>
      <c r="AF1560" t="s">
        <v>90</v>
      </c>
      <c r="AG1560" t="s">
        <v>90</v>
      </c>
      <c r="AH1560" t="s">
        <v>90</v>
      </c>
      <c r="AI1560" t="s">
        <v>90</v>
      </c>
      <c r="AJ1560" t="s">
        <v>90</v>
      </c>
      <c r="AK1560" t="s">
        <v>90</v>
      </c>
      <c r="AL1560" t="s">
        <v>90</v>
      </c>
      <c r="AM1560" t="s">
        <v>90</v>
      </c>
      <c r="AN1560" t="s">
        <v>90</v>
      </c>
      <c r="AO1560" t="s">
        <v>91</v>
      </c>
      <c r="AP1560">
        <v>4</v>
      </c>
      <c r="AQ1560">
        <v>1548</v>
      </c>
      <c r="AR1560" t="s">
        <v>92</v>
      </c>
      <c r="AV1560" t="s">
        <v>77771</v>
      </c>
      <c r="AW1560">
        <v>0.99982099999999996</v>
      </c>
      <c r="AX1560">
        <v>0</v>
      </c>
      <c r="AY1560">
        <v>425.52</v>
      </c>
      <c r="AZ1560">
        <v>397.5</v>
      </c>
      <c r="BA1560">
        <v>425.52</v>
      </c>
      <c r="BB1560">
        <v>-0.20791999999999999</v>
      </c>
      <c r="BC1560">
        <v>480610000</v>
      </c>
      <c r="BD1560" t="s">
        <v>90</v>
      </c>
    </row>
    <row r="1561" spans="1:56" x14ac:dyDescent="0.45">
      <c r="A1561" t="s">
        <v>10462</v>
      </c>
      <c r="B1561" t="s">
        <v>10463</v>
      </c>
      <c r="C1561" t="s">
        <v>77772</v>
      </c>
      <c r="D1561">
        <v>522</v>
      </c>
      <c r="E1561" t="s">
        <v>10466</v>
      </c>
      <c r="F1561" t="s">
        <v>10467</v>
      </c>
      <c r="G1561">
        <v>1</v>
      </c>
      <c r="H1561">
        <v>0.27259731292724598</v>
      </c>
      <c r="I1561">
        <v>0.32015323638915999</v>
      </c>
      <c r="J1561">
        <v>8.0294609069824205E-2</v>
      </c>
      <c r="K1561">
        <v>-6.7882537841796901E-3</v>
      </c>
      <c r="L1561">
        <v>-0.12566089630127</v>
      </c>
      <c r="M1561">
        <v>0.36011409759521501</v>
      </c>
      <c r="N1561">
        <v>0.16905689239502</v>
      </c>
      <c r="O1561">
        <v>-0.43556690216064498</v>
      </c>
      <c r="P1561">
        <v>-0.36010074615478499</v>
      </c>
      <c r="Q1561">
        <v>-6.8872451782226604E-2</v>
      </c>
      <c r="R1561">
        <v>-0.399246215820313</v>
      </c>
      <c r="S1561">
        <v>0.26411914825439498</v>
      </c>
      <c r="T1561">
        <v>0.19057703018188499</v>
      </c>
      <c r="U1561">
        <v>-7.5092315673828099E-3</v>
      </c>
      <c r="V1561">
        <v>-0.19905281066894501</v>
      </c>
      <c r="W1561">
        <v>-0.23249435424804701</v>
      </c>
      <c r="X1561">
        <v>0.100086688995361</v>
      </c>
      <c r="Y1561">
        <v>0.17819738388061501</v>
      </c>
      <c r="Z1561">
        <v>-0.61499357223510698</v>
      </c>
      <c r="AA1561">
        <v>-0.39419937133789101</v>
      </c>
      <c r="AB1561">
        <v>-9.2716217041015608E-3</v>
      </c>
      <c r="AC1561">
        <v>-0.71963453292846702</v>
      </c>
      <c r="AD1561">
        <v>0.12274885177612301</v>
      </c>
      <c r="AE1561">
        <v>0.21962165832519501</v>
      </c>
      <c r="AF1561">
        <v>0.21605587005615201</v>
      </c>
      <c r="AG1561">
        <v>6.0183525085449198E-2</v>
      </c>
      <c r="AH1561">
        <v>-1.3965606689453101E-2</v>
      </c>
      <c r="AI1561">
        <v>0.103477001190186</v>
      </c>
      <c r="AJ1561">
        <v>0.12005567550659201</v>
      </c>
      <c r="AK1561">
        <v>-0.34073638916015597</v>
      </c>
      <c r="AL1561">
        <v>-0.128785610198975</v>
      </c>
      <c r="AM1561">
        <v>-0.281130790710449</v>
      </c>
      <c r="AN1561">
        <v>-0.39566802978515597</v>
      </c>
      <c r="AO1561" t="s">
        <v>91</v>
      </c>
      <c r="AP1561">
        <v>2</v>
      </c>
      <c r="AQ1561">
        <v>1551</v>
      </c>
      <c r="AR1561" t="s">
        <v>92</v>
      </c>
      <c r="AT1561" t="s">
        <v>77773</v>
      </c>
      <c r="AU1561" t="s">
        <v>75888</v>
      </c>
      <c r="AV1561" t="s">
        <v>76327</v>
      </c>
      <c r="AW1561">
        <v>0.99999800000000005</v>
      </c>
      <c r="AX1561" s="4">
        <v>1.0874000000000001E-67</v>
      </c>
      <c r="AY1561">
        <v>209.39</v>
      </c>
      <c r="AZ1561">
        <v>148.05000000000001</v>
      </c>
      <c r="BA1561">
        <v>209.39</v>
      </c>
      <c r="BB1561">
        <v>0.24496999999999999</v>
      </c>
      <c r="BC1561">
        <v>3909900000</v>
      </c>
      <c r="BD1561" t="s">
        <v>90</v>
      </c>
    </row>
    <row r="1562" spans="1:56" x14ac:dyDescent="0.45">
      <c r="A1562" t="s">
        <v>10462</v>
      </c>
      <c r="B1562" t="s">
        <v>10463</v>
      </c>
      <c r="C1562" t="s">
        <v>77772</v>
      </c>
      <c r="D1562">
        <v>386</v>
      </c>
      <c r="E1562" t="s">
        <v>10468</v>
      </c>
      <c r="F1562" t="s">
        <v>10469</v>
      </c>
      <c r="G1562">
        <v>1</v>
      </c>
      <c r="H1562">
        <v>0.196187019348145</v>
      </c>
      <c r="I1562">
        <v>0.83122062683105502</v>
      </c>
      <c r="J1562">
        <v>7.6869010925292997E-2</v>
      </c>
      <c r="K1562">
        <v>0.201052665710449</v>
      </c>
      <c r="L1562">
        <v>-0.40326786041259799</v>
      </c>
      <c r="M1562">
        <v>0.79923534393310502</v>
      </c>
      <c r="N1562">
        <v>0.216753959655762</v>
      </c>
      <c r="O1562">
        <v>-0.77802848815918002</v>
      </c>
      <c r="P1562">
        <v>-0.17000484466552701</v>
      </c>
      <c r="Q1562">
        <v>-0.24137973785400399</v>
      </c>
      <c r="R1562">
        <v>-0.618680000305176</v>
      </c>
      <c r="S1562">
        <v>0.36092090606689498</v>
      </c>
      <c r="T1562">
        <v>0.59637022018432595</v>
      </c>
      <c r="U1562">
        <v>-4.2389869689941399E-2</v>
      </c>
      <c r="V1562">
        <v>4.0903091430664097E-2</v>
      </c>
      <c r="W1562">
        <v>-0.40127086639404302</v>
      </c>
      <c r="X1562">
        <v>0.33237123489379899</v>
      </c>
      <c r="Y1562">
        <v>0.26286554336547902</v>
      </c>
      <c r="Z1562">
        <v>-0.67113447189331099</v>
      </c>
      <c r="AA1562">
        <v>-0.171928405761719</v>
      </c>
      <c r="AB1562">
        <v>-1.6249656677246101E-2</v>
      </c>
      <c r="AC1562">
        <v>-0.68484258651733398</v>
      </c>
      <c r="AD1562">
        <v>-4.2010784149169901E-2</v>
      </c>
      <c r="AE1562">
        <v>0.51167011260986295</v>
      </c>
      <c r="AF1562">
        <v>4.1185379028320299E-2</v>
      </c>
      <c r="AG1562">
        <v>4.35638427734375E-2</v>
      </c>
      <c r="AH1562">
        <v>-0.30718612670898399</v>
      </c>
      <c r="AI1562">
        <v>4.8269748687744099E-2</v>
      </c>
      <c r="AJ1562">
        <v>0.19667577743530301</v>
      </c>
      <c r="AK1562">
        <v>-0.48371791839599598</v>
      </c>
      <c r="AL1562">
        <v>-0.188002109527588</v>
      </c>
      <c r="AM1562">
        <v>6.77490234375E-3</v>
      </c>
      <c r="AN1562">
        <v>-0.43183994293212902</v>
      </c>
      <c r="AO1562" t="s">
        <v>91</v>
      </c>
      <c r="AP1562">
        <v>2</v>
      </c>
      <c r="AQ1562">
        <v>1551</v>
      </c>
      <c r="AR1562" t="s">
        <v>92</v>
      </c>
      <c r="AT1562" t="s">
        <v>77773</v>
      </c>
      <c r="AU1562" t="s">
        <v>75888</v>
      </c>
      <c r="AV1562" t="s">
        <v>75713</v>
      </c>
      <c r="AW1562">
        <v>1</v>
      </c>
      <c r="AX1562" s="4">
        <v>3.0466100000000001E-285</v>
      </c>
      <c r="AY1562">
        <v>362.57</v>
      </c>
      <c r="AZ1562">
        <v>334.34</v>
      </c>
      <c r="BA1562">
        <v>362.57</v>
      </c>
      <c r="BB1562">
        <v>-0.19816</v>
      </c>
      <c r="BC1562">
        <v>1472800000</v>
      </c>
      <c r="BD1562" t="s">
        <v>90</v>
      </c>
    </row>
    <row r="1563" spans="1:56" x14ac:dyDescent="0.45">
      <c r="A1563" t="s">
        <v>10462</v>
      </c>
      <c r="B1563" t="s">
        <v>10463</v>
      </c>
      <c r="C1563" t="s">
        <v>77772</v>
      </c>
      <c r="D1563">
        <v>627</v>
      </c>
      <c r="E1563" t="s">
        <v>10472</v>
      </c>
      <c r="F1563" t="s">
        <v>10473</v>
      </c>
      <c r="G1563">
        <v>1</v>
      </c>
      <c r="H1563">
        <v>9.4276428222656306E-2</v>
      </c>
      <c r="I1563">
        <v>0.17114639282226601</v>
      </c>
      <c r="J1563">
        <v>7.4100494384765599E-3</v>
      </c>
      <c r="K1563">
        <v>0.12370872497558601</v>
      </c>
      <c r="L1563">
        <v>-4.8532485961914097E-3</v>
      </c>
      <c r="M1563">
        <v>-0.80415821075439498</v>
      </c>
      <c r="N1563">
        <v>2.5876045227050799E-2</v>
      </c>
      <c r="O1563">
        <v>-0.12750625610351601</v>
      </c>
      <c r="P1563">
        <v>-4.6972274780273403E-2</v>
      </c>
      <c r="Q1563">
        <v>2.0981788635253899E-2</v>
      </c>
      <c r="R1563">
        <v>3.9281845092773403E-2</v>
      </c>
      <c r="S1563">
        <v>1.1682510375976601E-2</v>
      </c>
      <c r="T1563">
        <v>0.15735387802124001</v>
      </c>
      <c r="U1563">
        <v>3.1620979309081997E-2</v>
      </c>
      <c r="V1563">
        <v>-4.4671058654785198E-2</v>
      </c>
      <c r="W1563">
        <v>3.9737701416015597E-2</v>
      </c>
      <c r="X1563">
        <v>-1.36408805847168E-2</v>
      </c>
      <c r="Y1563">
        <v>-0.196404933929443</v>
      </c>
      <c r="Z1563">
        <v>-7.7433109283447293E-2</v>
      </c>
      <c r="AA1563">
        <v>-3.77044677734375E-2</v>
      </c>
      <c r="AB1563">
        <v>8.2056045532226604E-2</v>
      </c>
      <c r="AC1563">
        <v>-1.9004344940185498E-2</v>
      </c>
      <c r="AD1563">
        <v>-6.5721035003662095E-2</v>
      </c>
      <c r="AE1563">
        <v>1.4897346496582E-2</v>
      </c>
      <c r="AF1563">
        <v>4.3704032897949198E-2</v>
      </c>
      <c r="AG1563">
        <v>0.128254890441895</v>
      </c>
      <c r="AH1563">
        <v>-5.1472663879394497E-2</v>
      </c>
      <c r="AI1563">
        <v>-0.202645778656006</v>
      </c>
      <c r="AJ1563">
        <v>-0.211241245269775</v>
      </c>
      <c r="AK1563">
        <v>0.14328861236572299</v>
      </c>
      <c r="AL1563">
        <v>-5.9655666351318401E-2</v>
      </c>
      <c r="AM1563">
        <v>0.175610542297363</v>
      </c>
      <c r="AN1563">
        <v>0.134808540344238</v>
      </c>
      <c r="AO1563" t="s">
        <v>91</v>
      </c>
      <c r="AP1563">
        <v>2</v>
      </c>
      <c r="AQ1563">
        <v>1551</v>
      </c>
      <c r="AR1563" t="s">
        <v>92</v>
      </c>
      <c r="AT1563" t="s">
        <v>77773</v>
      </c>
      <c r="AU1563" t="s">
        <v>75888</v>
      </c>
      <c r="AV1563" t="s">
        <v>77774</v>
      </c>
      <c r="AW1563">
        <v>1</v>
      </c>
      <c r="AX1563">
        <v>2.4674700000000001E-4</v>
      </c>
      <c r="AY1563">
        <v>100.02</v>
      </c>
      <c r="AZ1563">
        <v>65.192999999999998</v>
      </c>
      <c r="BA1563">
        <v>94.691999999999993</v>
      </c>
      <c r="BB1563">
        <v>-0.17415</v>
      </c>
      <c r="BC1563">
        <v>286500000</v>
      </c>
      <c r="BD1563" t="s">
        <v>90</v>
      </c>
    </row>
    <row r="1564" spans="1:56" x14ac:dyDescent="0.45">
      <c r="A1564" t="s">
        <v>10462</v>
      </c>
      <c r="B1564" t="s">
        <v>10463</v>
      </c>
      <c r="C1564" t="s">
        <v>77772</v>
      </c>
      <c r="D1564">
        <v>446</v>
      </c>
      <c r="E1564" t="s">
        <v>10474</v>
      </c>
      <c r="F1564" t="s">
        <v>10475</v>
      </c>
      <c r="G1564">
        <v>1</v>
      </c>
      <c r="H1564">
        <v>-3.1682968139648403E-2</v>
      </c>
      <c r="I1564">
        <v>0.306714057922363</v>
      </c>
      <c r="J1564">
        <v>-8.3665847778320299E-2</v>
      </c>
      <c r="K1564">
        <v>-3.1461715698242201E-3</v>
      </c>
      <c r="L1564">
        <v>-0.124416351318359</v>
      </c>
      <c r="M1564">
        <v>0.15031623840332001</v>
      </c>
      <c r="N1564">
        <v>-1.23567581176758E-2</v>
      </c>
      <c r="O1564">
        <v>-0.242683410644531</v>
      </c>
      <c r="P1564">
        <v>5.5691719055175802E-2</v>
      </c>
      <c r="Q1564">
        <v>7.9870223999023403E-3</v>
      </c>
      <c r="R1564">
        <v>-5.426025390625E-2</v>
      </c>
      <c r="S1564" t="s">
        <v>90</v>
      </c>
      <c r="T1564" t="s">
        <v>90</v>
      </c>
      <c r="U1564" t="s">
        <v>90</v>
      </c>
      <c r="V1564" t="s">
        <v>90</v>
      </c>
      <c r="W1564" t="s">
        <v>90</v>
      </c>
      <c r="X1564" t="s">
        <v>90</v>
      </c>
      <c r="Y1564" t="s">
        <v>90</v>
      </c>
      <c r="Z1564" t="s">
        <v>90</v>
      </c>
      <c r="AA1564" t="s">
        <v>90</v>
      </c>
      <c r="AB1564" t="s">
        <v>90</v>
      </c>
      <c r="AC1564" t="s">
        <v>90</v>
      </c>
      <c r="AD1564">
        <v>-7.2324275970458998E-2</v>
      </c>
      <c r="AE1564">
        <v>0.35454463958740201</v>
      </c>
      <c r="AF1564">
        <v>0.129847526550293</v>
      </c>
      <c r="AG1564">
        <v>-7.8433036804199205E-2</v>
      </c>
      <c r="AH1564">
        <v>-0.22228622436523399</v>
      </c>
      <c r="AI1564">
        <v>0.118610858917236</v>
      </c>
      <c r="AJ1564">
        <v>-1.1584758758544899E-2</v>
      </c>
      <c r="AK1564">
        <v>-9.6692085266113295E-2</v>
      </c>
      <c r="AL1564">
        <v>-0.14699506759643599</v>
      </c>
      <c r="AM1564">
        <v>0.11378669738769499</v>
      </c>
      <c r="AN1564">
        <v>-0.18419551849365201</v>
      </c>
      <c r="AO1564" t="s">
        <v>91</v>
      </c>
      <c r="AP1564">
        <v>2</v>
      </c>
      <c r="AQ1564">
        <v>1551</v>
      </c>
      <c r="AR1564" t="s">
        <v>92</v>
      </c>
      <c r="AT1564" t="s">
        <v>77773</v>
      </c>
      <c r="AU1564" t="s">
        <v>75888</v>
      </c>
      <c r="AV1564" t="s">
        <v>76068</v>
      </c>
      <c r="AW1564">
        <v>0.608796</v>
      </c>
      <c r="AX1564" s="4">
        <v>3.4044500000000001E-6</v>
      </c>
      <c r="AY1564">
        <v>110.64</v>
      </c>
      <c r="AZ1564">
        <v>84.697999999999993</v>
      </c>
      <c r="BA1564">
        <v>43.603999999999999</v>
      </c>
      <c r="BB1564">
        <v>0.10208</v>
      </c>
      <c r="BC1564">
        <v>268670000</v>
      </c>
      <c r="BD1564" t="s">
        <v>90</v>
      </c>
    </row>
    <row r="1565" spans="1:56" x14ac:dyDescent="0.45">
      <c r="A1565" t="s">
        <v>10462</v>
      </c>
      <c r="B1565" t="s">
        <v>10463</v>
      </c>
      <c r="C1565" t="s">
        <v>77772</v>
      </c>
      <c r="D1565">
        <v>449</v>
      </c>
      <c r="E1565" t="s">
        <v>10476</v>
      </c>
      <c r="F1565" t="s">
        <v>10477</v>
      </c>
      <c r="G1565">
        <v>1</v>
      </c>
      <c r="H1565">
        <v>-4.4385910034179701E-2</v>
      </c>
      <c r="I1565">
        <v>0.37878513336181602</v>
      </c>
      <c r="J1565">
        <v>6.7377090454101604E-2</v>
      </c>
      <c r="K1565">
        <v>0</v>
      </c>
      <c r="L1565">
        <v>-0.19841957092285201</v>
      </c>
      <c r="M1565">
        <v>0.19442939758300801</v>
      </c>
      <c r="N1565">
        <v>2.0789146423339799E-2</v>
      </c>
      <c r="O1565">
        <v>-0.25553989410400402</v>
      </c>
      <c r="P1565">
        <v>-8.1044197082519503E-2</v>
      </c>
      <c r="Q1565">
        <v>-0.14584255218505901</v>
      </c>
      <c r="R1565">
        <v>-0.270306587219238</v>
      </c>
      <c r="S1565">
        <v>0.248051643371582</v>
      </c>
      <c r="T1565">
        <v>0.381654262542725</v>
      </c>
      <c r="U1565">
        <v>-6.6976547241210896E-2</v>
      </c>
      <c r="V1565">
        <v>1.17673873901367E-2</v>
      </c>
      <c r="W1565">
        <v>8.5506439208984392E-3</v>
      </c>
      <c r="X1565">
        <v>0.33511018753051802</v>
      </c>
      <c r="Y1565">
        <v>0.119715213775635</v>
      </c>
      <c r="Z1565">
        <v>-0.13720369338989299</v>
      </c>
      <c r="AA1565">
        <v>-0.10815238952636699</v>
      </c>
      <c r="AB1565">
        <v>6.7745208740234403E-2</v>
      </c>
      <c r="AC1565">
        <v>-0.16879796981811501</v>
      </c>
      <c r="AD1565">
        <v>-2.9669284820556599E-2</v>
      </c>
      <c r="AE1565">
        <v>0.31034374237060502</v>
      </c>
      <c r="AF1565">
        <v>1.1042594909668E-2</v>
      </c>
      <c r="AG1565">
        <v>3.7522315979003899E-2</v>
      </c>
      <c r="AH1565">
        <v>-5.0581932067871101E-2</v>
      </c>
      <c r="AI1565">
        <v>2.75578498840332E-2</v>
      </c>
      <c r="AJ1565">
        <v>7.9627037048339792E-3</v>
      </c>
      <c r="AK1565">
        <v>-3.7931442260742201E-2</v>
      </c>
      <c r="AL1565">
        <v>-0.16967344284057601</v>
      </c>
      <c r="AM1565">
        <v>-5.8202743530273403E-2</v>
      </c>
      <c r="AN1565">
        <v>-7.7136039733886705E-2</v>
      </c>
      <c r="AO1565" t="s">
        <v>91</v>
      </c>
      <c r="AP1565">
        <v>3</v>
      </c>
      <c r="AQ1565">
        <v>1551</v>
      </c>
      <c r="AR1565" t="s">
        <v>92</v>
      </c>
      <c r="AT1565" t="s">
        <v>77773</v>
      </c>
      <c r="AU1565" t="s">
        <v>75888</v>
      </c>
      <c r="AV1565" t="s">
        <v>76442</v>
      </c>
      <c r="AW1565">
        <v>0.99999800000000005</v>
      </c>
      <c r="AX1565" s="4">
        <v>2.5199099999999998E-10</v>
      </c>
      <c r="AY1565">
        <v>129.16999999999999</v>
      </c>
      <c r="AZ1565">
        <v>107.87</v>
      </c>
      <c r="BA1565">
        <v>129.16999999999999</v>
      </c>
      <c r="BB1565">
        <v>-0.30052000000000001</v>
      </c>
      <c r="BC1565">
        <v>6176300000</v>
      </c>
      <c r="BD1565" t="s">
        <v>90</v>
      </c>
    </row>
    <row r="1566" spans="1:56" x14ac:dyDescent="0.45">
      <c r="A1566" t="s">
        <v>10462</v>
      </c>
      <c r="B1566" t="s">
        <v>10463</v>
      </c>
      <c r="C1566" t="s">
        <v>77772</v>
      </c>
      <c r="D1566">
        <v>576</v>
      </c>
      <c r="E1566" t="s">
        <v>10482</v>
      </c>
      <c r="F1566" t="s">
        <v>10483</v>
      </c>
      <c r="G1566">
        <v>1</v>
      </c>
      <c r="H1566">
        <v>-5.9576034545898403E-3</v>
      </c>
      <c r="I1566">
        <v>0.51322555541992199</v>
      </c>
      <c r="J1566">
        <v>0.245414733886719</v>
      </c>
      <c r="K1566">
        <v>0.21267890930175801</v>
      </c>
      <c r="L1566">
        <v>0.13871955871582001</v>
      </c>
      <c r="M1566">
        <v>-0.103144645690918</v>
      </c>
      <c r="N1566">
        <v>-6.4805030822753906E-2</v>
      </c>
      <c r="O1566">
        <v>-0.44559288024902299</v>
      </c>
      <c r="P1566">
        <v>-5.1212310791015599E-3</v>
      </c>
      <c r="Q1566">
        <v>-0.21235752105712899</v>
      </c>
      <c r="R1566">
        <v>-0.21277427673339799</v>
      </c>
      <c r="S1566">
        <v>7.6301574707031306E-2</v>
      </c>
      <c r="T1566">
        <v>0.46525526046752902</v>
      </c>
      <c r="U1566">
        <v>0.384015083312988</v>
      </c>
      <c r="V1566">
        <v>0.16544437408447299</v>
      </c>
      <c r="W1566">
        <v>0.10325050354003899</v>
      </c>
      <c r="X1566">
        <v>-0.12155103683471701</v>
      </c>
      <c r="Y1566">
        <v>-0.113780498504639</v>
      </c>
      <c r="Z1566">
        <v>-0.22067594528198201</v>
      </c>
      <c r="AA1566">
        <v>-0.110404968261719</v>
      </c>
      <c r="AB1566">
        <v>-3.8038253784179701E-2</v>
      </c>
      <c r="AC1566">
        <v>-0.26168107986450201</v>
      </c>
      <c r="AD1566">
        <v>4.1908740997314502E-2</v>
      </c>
      <c r="AE1566">
        <v>0.587557792663574</v>
      </c>
      <c r="AF1566">
        <v>0.51643943786621105</v>
      </c>
      <c r="AG1566">
        <v>0.32672500610351601</v>
      </c>
      <c r="AH1566">
        <v>0.27532196044921903</v>
      </c>
      <c r="AI1566">
        <v>-9.75451469421387E-2</v>
      </c>
      <c r="AJ1566">
        <v>-4.8062801361083998E-2</v>
      </c>
      <c r="AK1566">
        <v>-0.27756881713867199</v>
      </c>
      <c r="AL1566">
        <v>-4.7243595123291002E-2</v>
      </c>
      <c r="AM1566">
        <v>-0.15435791015625</v>
      </c>
      <c r="AN1566">
        <v>-9.7964286804199205E-2</v>
      </c>
      <c r="AO1566" t="s">
        <v>91</v>
      </c>
      <c r="AP1566">
        <v>3</v>
      </c>
      <c r="AQ1566">
        <v>1551</v>
      </c>
      <c r="AR1566" t="s">
        <v>92</v>
      </c>
      <c r="AT1566" t="s">
        <v>77773</v>
      </c>
      <c r="AU1566" t="s">
        <v>75888</v>
      </c>
      <c r="AV1566" t="s">
        <v>77775</v>
      </c>
      <c r="AW1566">
        <v>1</v>
      </c>
      <c r="AX1566">
        <v>0</v>
      </c>
      <c r="AY1566">
        <v>365.74</v>
      </c>
      <c r="AZ1566">
        <v>310.66000000000003</v>
      </c>
      <c r="BA1566">
        <v>232.51</v>
      </c>
      <c r="BB1566">
        <v>5.0451999999999997E-2</v>
      </c>
      <c r="BC1566">
        <v>12471000000</v>
      </c>
      <c r="BD1566" t="s">
        <v>90</v>
      </c>
    </row>
    <row r="1567" spans="1:56" x14ac:dyDescent="0.45">
      <c r="A1567" t="s">
        <v>10498</v>
      </c>
      <c r="B1567" t="s">
        <v>10499</v>
      </c>
      <c r="C1567" t="s">
        <v>77776</v>
      </c>
      <c r="D1567">
        <v>906</v>
      </c>
      <c r="E1567" t="s">
        <v>10500</v>
      </c>
      <c r="F1567" t="s">
        <v>10501</v>
      </c>
      <c r="G1567">
        <v>1</v>
      </c>
      <c r="H1567">
        <v>-0.14268589019775399</v>
      </c>
      <c r="I1567">
        <v>0.172938346862793</v>
      </c>
      <c r="J1567">
        <v>0.105887413024902</v>
      </c>
      <c r="K1567">
        <v>0.123467445373535</v>
      </c>
      <c r="L1567">
        <v>0.14808082580566401</v>
      </c>
      <c r="M1567">
        <v>-4.5517921447753899E-2</v>
      </c>
      <c r="N1567">
        <v>-0.111090660095215</v>
      </c>
      <c r="O1567">
        <v>-0.13640403747558599</v>
      </c>
      <c r="P1567">
        <v>4.40216064453125E-2</v>
      </c>
      <c r="Q1567">
        <v>-0.14306735992431599</v>
      </c>
      <c r="R1567">
        <v>0</v>
      </c>
      <c r="S1567">
        <v>-0.171714782714844</v>
      </c>
      <c r="T1567">
        <v>0.10417222976684599</v>
      </c>
      <c r="U1567">
        <v>0.16629981994628901</v>
      </c>
      <c r="V1567">
        <v>4.8860549926757799E-2</v>
      </c>
      <c r="W1567">
        <v>0.10348320007324199</v>
      </c>
      <c r="X1567">
        <v>-7.9226016998291002E-2</v>
      </c>
      <c r="Y1567">
        <v>-9.1717243194580106E-2</v>
      </c>
      <c r="Z1567">
        <v>-3.4170627593994099E-2</v>
      </c>
      <c r="AA1567">
        <v>-7.9774856567382799E-2</v>
      </c>
      <c r="AB1567">
        <v>-9.0913772583007795E-3</v>
      </c>
      <c r="AC1567">
        <v>3.8896083831787102E-2</v>
      </c>
      <c r="AD1567">
        <v>-0.11626768112182601</v>
      </c>
      <c r="AE1567">
        <v>6.3686370849609403E-2</v>
      </c>
      <c r="AF1567">
        <v>6.8153381347656306E-2</v>
      </c>
      <c r="AG1567">
        <v>0.218083381652832</v>
      </c>
      <c r="AH1567">
        <v>8.2200050354003906E-2</v>
      </c>
      <c r="AI1567">
        <v>-0.12522554397582999</v>
      </c>
      <c r="AJ1567">
        <v>-0.10272264480590799</v>
      </c>
      <c r="AK1567">
        <v>-7.6443672180175795E-2</v>
      </c>
      <c r="AL1567">
        <v>-8.7300777435302707E-2</v>
      </c>
      <c r="AM1567">
        <v>-0.104221343994141</v>
      </c>
      <c r="AN1567">
        <v>-4.3105125427246101E-2</v>
      </c>
      <c r="AO1567" t="s">
        <v>91</v>
      </c>
      <c r="AP1567">
        <v>4</v>
      </c>
      <c r="AQ1567" t="s">
        <v>10502</v>
      </c>
      <c r="AR1567" t="s">
        <v>92</v>
      </c>
      <c r="AU1567" t="s">
        <v>77234</v>
      </c>
      <c r="AV1567" t="s">
        <v>75755</v>
      </c>
      <c r="AW1567">
        <v>1</v>
      </c>
      <c r="AX1567" s="4">
        <v>4.2365500000000002E-17</v>
      </c>
      <c r="AY1567">
        <v>147.35</v>
      </c>
      <c r="AZ1567">
        <v>121.22</v>
      </c>
      <c r="BA1567">
        <v>92.063000000000002</v>
      </c>
      <c r="BB1567">
        <v>-0.21210000000000001</v>
      </c>
      <c r="BC1567">
        <v>26629000000</v>
      </c>
      <c r="BD1567" t="s">
        <v>90</v>
      </c>
    </row>
    <row r="1568" spans="1:56" x14ac:dyDescent="0.45">
      <c r="A1568" t="s">
        <v>10498</v>
      </c>
      <c r="B1568" t="s">
        <v>10499</v>
      </c>
      <c r="C1568" t="s">
        <v>77776</v>
      </c>
      <c r="D1568">
        <v>381</v>
      </c>
      <c r="E1568" t="s">
        <v>10505</v>
      </c>
      <c r="F1568" t="s">
        <v>10506</v>
      </c>
      <c r="G1568" t="s">
        <v>168</v>
      </c>
      <c r="H1568">
        <v>-0.12909984588623</v>
      </c>
      <c r="I1568">
        <v>0.27161979675293002</v>
      </c>
      <c r="J1568">
        <v>0.23659324645996099</v>
      </c>
      <c r="K1568">
        <v>0.261279106140137</v>
      </c>
      <c r="L1568">
        <v>0.23598098754882799</v>
      </c>
      <c r="M1568">
        <v>-8.1363677978515597E-2</v>
      </c>
      <c r="N1568">
        <v>-0.107846260070801</v>
      </c>
      <c r="O1568">
        <v>-0.15629673004150399</v>
      </c>
      <c r="P1568">
        <v>-7.4398040771484403E-2</v>
      </c>
      <c r="Q1568">
        <v>-0.18409538269042999</v>
      </c>
      <c r="R1568">
        <v>2.2168159484863299E-2</v>
      </c>
      <c r="S1568">
        <v>-0.21051216125488301</v>
      </c>
      <c r="T1568">
        <v>5.2291393280029297E-2</v>
      </c>
      <c r="U1568">
        <v>8.5415840148925795E-2</v>
      </c>
      <c r="V1568">
        <v>7.5228691101074205E-2</v>
      </c>
      <c r="W1568">
        <v>0.13121700286865201</v>
      </c>
      <c r="X1568">
        <v>-0.11259412765502901</v>
      </c>
      <c r="Y1568">
        <v>-6.01906776428223E-2</v>
      </c>
      <c r="Z1568">
        <v>-4.28357124328613E-2</v>
      </c>
      <c r="AA1568">
        <v>-0.10615062713623</v>
      </c>
      <c r="AB1568">
        <v>-2.6422500610351601E-2</v>
      </c>
      <c r="AC1568">
        <v>3.10978889465332E-2</v>
      </c>
      <c r="AD1568">
        <v>-0.10281705856323201</v>
      </c>
      <c r="AE1568">
        <v>0.122875213623047</v>
      </c>
      <c r="AF1568">
        <v>0.142224311828613</v>
      </c>
      <c r="AG1568">
        <v>0.20702266693115201</v>
      </c>
      <c r="AH1568">
        <v>0.110343933105469</v>
      </c>
      <c r="AI1568">
        <v>-6.0056209564208998E-2</v>
      </c>
      <c r="AJ1568">
        <v>-0.12580823898315399</v>
      </c>
      <c r="AK1568">
        <v>-3.6201477050781299E-2</v>
      </c>
      <c r="AL1568">
        <v>-8.6815357208251995E-2</v>
      </c>
      <c r="AM1568">
        <v>-8.5968017578125E-2</v>
      </c>
      <c r="AN1568">
        <v>-4.7657012939453097E-2</v>
      </c>
      <c r="AO1568" t="s">
        <v>91</v>
      </c>
      <c r="AP1568">
        <v>3</v>
      </c>
      <c r="AQ1568" t="s">
        <v>10502</v>
      </c>
      <c r="AR1568" t="s">
        <v>92</v>
      </c>
      <c r="AU1568" t="s">
        <v>77234</v>
      </c>
      <c r="AV1568" t="s">
        <v>75755</v>
      </c>
      <c r="AW1568">
        <v>1</v>
      </c>
      <c r="AX1568" s="4">
        <v>1.8892299999999998E-74</v>
      </c>
      <c r="AY1568">
        <v>211.06</v>
      </c>
      <c r="AZ1568">
        <v>188.59</v>
      </c>
      <c r="BA1568">
        <v>55.011000000000003</v>
      </c>
      <c r="BB1568">
        <v>0.45537</v>
      </c>
      <c r="BC1568">
        <v>67883000000</v>
      </c>
      <c r="BD1568" t="s">
        <v>90</v>
      </c>
    </row>
    <row r="1569" spans="1:56" x14ac:dyDescent="0.45">
      <c r="A1569" t="s">
        <v>10498</v>
      </c>
      <c r="B1569" t="s">
        <v>10499</v>
      </c>
      <c r="C1569" t="s">
        <v>77776</v>
      </c>
      <c r="D1569">
        <v>328</v>
      </c>
      <c r="E1569" t="s">
        <v>10509</v>
      </c>
      <c r="F1569" t="s">
        <v>10510</v>
      </c>
      <c r="G1569">
        <v>1</v>
      </c>
      <c r="H1569">
        <v>-0.17641830444335899</v>
      </c>
      <c r="I1569">
        <v>0.221837043762207</v>
      </c>
      <c r="J1569">
        <v>-0.30584239959716802</v>
      </c>
      <c r="K1569">
        <v>-2.2418022155761701E-2</v>
      </c>
      <c r="L1569">
        <v>-6.3170433044433594E-2</v>
      </c>
      <c r="M1569">
        <v>-0.107276916503906</v>
      </c>
      <c r="N1569">
        <v>-2.1352767944335899E-2</v>
      </c>
      <c r="O1569">
        <v>0.29767417907714799</v>
      </c>
      <c r="P1569">
        <v>-3.2880783081054701E-2</v>
      </c>
      <c r="Q1569">
        <v>0.17720127105712899</v>
      </c>
      <c r="R1569">
        <v>-5.4875373840331997E-2</v>
      </c>
      <c r="S1569">
        <v>-0.31578922271728499</v>
      </c>
      <c r="T1569">
        <v>0.10275697708129899</v>
      </c>
      <c r="U1569">
        <v>-2.8657913208007799E-3</v>
      </c>
      <c r="V1569">
        <v>-0.15335273742675801</v>
      </c>
      <c r="W1569">
        <v>-0.36841392517089799</v>
      </c>
      <c r="X1569">
        <v>-4.4173717498779297E-2</v>
      </c>
      <c r="Y1569">
        <v>0.245233058929443</v>
      </c>
      <c r="Z1569">
        <v>6.7605495452880901E-2</v>
      </c>
      <c r="AA1569">
        <v>-9.0527534484863295E-2</v>
      </c>
      <c r="AB1569">
        <v>0.193539619445801</v>
      </c>
      <c r="AC1569">
        <v>-6.6818714141845703E-2</v>
      </c>
      <c r="AD1569" t="s">
        <v>90</v>
      </c>
      <c r="AE1569" t="s">
        <v>90</v>
      </c>
      <c r="AF1569" t="s">
        <v>90</v>
      </c>
      <c r="AG1569" t="s">
        <v>90</v>
      </c>
      <c r="AH1569" t="s">
        <v>90</v>
      </c>
      <c r="AI1569" t="s">
        <v>90</v>
      </c>
      <c r="AJ1569" t="s">
        <v>90</v>
      </c>
      <c r="AK1569" t="s">
        <v>90</v>
      </c>
      <c r="AL1569" t="s">
        <v>90</v>
      </c>
      <c r="AM1569" t="s">
        <v>90</v>
      </c>
      <c r="AN1569" t="s">
        <v>90</v>
      </c>
      <c r="AO1569" t="s">
        <v>91</v>
      </c>
      <c r="AP1569">
        <v>2</v>
      </c>
      <c r="AQ1569" t="s">
        <v>10502</v>
      </c>
      <c r="AR1569" t="s">
        <v>92</v>
      </c>
      <c r="AU1569" t="s">
        <v>77234</v>
      </c>
      <c r="AV1569" t="s">
        <v>76351</v>
      </c>
      <c r="AW1569">
        <v>0.99940899999999999</v>
      </c>
      <c r="AX1569" s="4">
        <v>3.05898E-7</v>
      </c>
      <c r="AY1569">
        <v>145.09</v>
      </c>
      <c r="AZ1569">
        <v>92.594999999999999</v>
      </c>
      <c r="BA1569">
        <v>115.33</v>
      </c>
      <c r="BB1569">
        <v>0.10327</v>
      </c>
      <c r="BC1569">
        <v>991610000</v>
      </c>
      <c r="BD1569" t="s">
        <v>90</v>
      </c>
    </row>
    <row r="1570" spans="1:56" x14ac:dyDescent="0.45">
      <c r="A1570" t="s">
        <v>10498</v>
      </c>
      <c r="B1570" t="s">
        <v>10499</v>
      </c>
      <c r="C1570" t="s">
        <v>77776</v>
      </c>
      <c r="D1570">
        <v>233</v>
      </c>
      <c r="E1570" t="s">
        <v>10513</v>
      </c>
      <c r="F1570" t="s">
        <v>10514</v>
      </c>
      <c r="G1570">
        <v>1</v>
      </c>
      <c r="H1570">
        <v>-0.25952339172363298</v>
      </c>
      <c r="I1570">
        <v>0.115653038024902</v>
      </c>
      <c r="J1570">
        <v>7.5731277465820304E-3</v>
      </c>
      <c r="K1570">
        <v>-1.6168594360351601E-2</v>
      </c>
      <c r="L1570">
        <v>-0.12426567077636699</v>
      </c>
      <c r="M1570">
        <v>1.0714817047119101</v>
      </c>
      <c r="N1570">
        <v>2.7662277221679701E-2</v>
      </c>
      <c r="O1570">
        <v>-5.0056457519531299E-2</v>
      </c>
      <c r="P1570">
        <v>6.1153411865234403E-2</v>
      </c>
      <c r="Q1570">
        <v>-2.7065277099609399E-2</v>
      </c>
      <c r="R1570">
        <v>0.140706062316895</v>
      </c>
      <c r="S1570">
        <v>-0.26641368865966802</v>
      </c>
      <c r="T1570">
        <v>-2.85954475402832E-2</v>
      </c>
      <c r="U1570">
        <v>-0.1173095703125</v>
      </c>
      <c r="V1570">
        <v>-5.8343887329101597E-2</v>
      </c>
      <c r="W1570">
        <v>-6.4094543457031306E-2</v>
      </c>
      <c r="X1570">
        <v>2.33864784240723E-2</v>
      </c>
      <c r="Y1570">
        <v>7.97991752624512E-2</v>
      </c>
      <c r="Z1570">
        <v>7.2003841400146498E-2</v>
      </c>
      <c r="AA1570">
        <v>5.2615165710449198E-2</v>
      </c>
      <c r="AB1570">
        <v>0.16017055511474601</v>
      </c>
      <c r="AC1570">
        <v>0.25743150711059598</v>
      </c>
      <c r="AD1570">
        <v>-0.28343439102172902</v>
      </c>
      <c r="AE1570">
        <v>3.4961700439453099E-3</v>
      </c>
      <c r="AF1570">
        <v>-0.13942909240722701</v>
      </c>
      <c r="AG1570">
        <v>5.8246612548828097E-2</v>
      </c>
      <c r="AH1570">
        <v>-0.231425285339355</v>
      </c>
      <c r="AI1570">
        <v>-5.0122737884521498E-2</v>
      </c>
      <c r="AJ1570">
        <v>-4.4847965240478502E-2</v>
      </c>
      <c r="AK1570">
        <v>0.102633476257324</v>
      </c>
      <c r="AL1570">
        <v>3.93118858337402E-2</v>
      </c>
      <c r="AM1570">
        <v>-6.3619613647460903E-3</v>
      </c>
      <c r="AN1570">
        <v>0.16619300842285201</v>
      </c>
      <c r="AO1570" t="s">
        <v>91</v>
      </c>
      <c r="AP1570">
        <v>4</v>
      </c>
      <c r="AQ1570" t="s">
        <v>10502</v>
      </c>
      <c r="AR1570" t="s">
        <v>92</v>
      </c>
      <c r="AU1570" t="s">
        <v>77234</v>
      </c>
      <c r="AV1570" t="s">
        <v>77165</v>
      </c>
      <c r="AW1570">
        <v>0.99999800000000005</v>
      </c>
      <c r="AX1570" s="4">
        <v>1.0225300000000001E-42</v>
      </c>
      <c r="AY1570">
        <v>183.41</v>
      </c>
      <c r="AZ1570">
        <v>147.75</v>
      </c>
      <c r="BA1570">
        <v>183.41</v>
      </c>
      <c r="BB1570">
        <v>-0.11045000000000001</v>
      </c>
      <c r="BC1570">
        <v>15828000000</v>
      </c>
      <c r="BD1570" t="s">
        <v>90</v>
      </c>
    </row>
    <row r="1571" spans="1:56" x14ac:dyDescent="0.45">
      <c r="A1571" t="s">
        <v>10498</v>
      </c>
      <c r="B1571" t="s">
        <v>10499</v>
      </c>
      <c r="C1571" t="s">
        <v>77776</v>
      </c>
      <c r="D1571">
        <v>1471</v>
      </c>
      <c r="E1571" t="s">
        <v>10515</v>
      </c>
      <c r="F1571" t="s">
        <v>10516</v>
      </c>
      <c r="G1571">
        <v>1</v>
      </c>
      <c r="H1571">
        <v>-0.16611671447753901</v>
      </c>
      <c r="I1571">
        <v>2.7736663818359399E-2</v>
      </c>
      <c r="J1571">
        <v>-0.1702880859375</v>
      </c>
      <c r="K1571">
        <v>-6.8199157714843806E-2</v>
      </c>
      <c r="L1571">
        <v>-0.16370582580566401</v>
      </c>
      <c r="M1571">
        <v>2.8914451599121101E-2</v>
      </c>
      <c r="N1571">
        <v>9.1423034667968806E-2</v>
      </c>
      <c r="O1571">
        <v>6.6545486450195299E-2</v>
      </c>
      <c r="P1571">
        <v>0.17193508148193401</v>
      </c>
      <c r="Q1571">
        <v>-3.7955284118652302E-2</v>
      </c>
      <c r="R1571">
        <v>0.278826713562012</v>
      </c>
      <c r="S1571">
        <v>-4.0110588073730503E-2</v>
      </c>
      <c r="T1571">
        <v>-7.0342540740966797E-2</v>
      </c>
      <c r="U1571">
        <v>-0.106517791748047</v>
      </c>
      <c r="V1571">
        <v>-8.0248832702636705E-2</v>
      </c>
      <c r="W1571">
        <v>-0.13198661804199199</v>
      </c>
      <c r="X1571">
        <v>0.163044452667236</v>
      </c>
      <c r="Y1571">
        <v>0.19322538375854501</v>
      </c>
      <c r="Z1571">
        <v>0.261094570159912</v>
      </c>
      <c r="AA1571">
        <v>0.102297782897949</v>
      </c>
      <c r="AB1571">
        <v>0.156460762023926</v>
      </c>
      <c r="AC1571">
        <v>0.35582685470581099</v>
      </c>
      <c r="AD1571">
        <v>-0.15787076950073201</v>
      </c>
      <c r="AE1571">
        <v>-9.0385437011718806E-2</v>
      </c>
      <c r="AF1571">
        <v>-0.20689487457275399</v>
      </c>
      <c r="AG1571">
        <v>-2.5994300842285201E-2</v>
      </c>
      <c r="AH1571">
        <v>-0.25955295562744102</v>
      </c>
      <c r="AI1571">
        <v>1.3716220855712899E-2</v>
      </c>
      <c r="AJ1571">
        <v>5.4669857025146498E-2</v>
      </c>
      <c r="AK1571">
        <v>0.21826171875</v>
      </c>
      <c r="AL1571">
        <v>1.0084629058837899E-2</v>
      </c>
      <c r="AM1571">
        <v>6.4287185668945299E-2</v>
      </c>
      <c r="AN1571">
        <v>0.22832679748535201</v>
      </c>
      <c r="AO1571" t="s">
        <v>91</v>
      </c>
      <c r="AP1571">
        <v>2</v>
      </c>
      <c r="AQ1571" t="s">
        <v>10502</v>
      </c>
      <c r="AR1571" t="s">
        <v>92</v>
      </c>
      <c r="AU1571" t="s">
        <v>77234</v>
      </c>
      <c r="AV1571" t="s">
        <v>77777</v>
      </c>
      <c r="AW1571">
        <v>0.99999899999999997</v>
      </c>
      <c r="AX1571" s="4">
        <v>7.1271599999999995E-117</v>
      </c>
      <c r="AY1571">
        <v>279.49</v>
      </c>
      <c r="AZ1571">
        <v>212.28</v>
      </c>
      <c r="BA1571">
        <v>270.06</v>
      </c>
      <c r="BB1571">
        <v>0.32987</v>
      </c>
      <c r="BC1571">
        <v>74290000000</v>
      </c>
      <c r="BD1571" t="s">
        <v>90</v>
      </c>
    </row>
    <row r="1572" spans="1:56" x14ac:dyDescent="0.45">
      <c r="A1572" t="s">
        <v>10498</v>
      </c>
      <c r="B1572" t="s">
        <v>10499</v>
      </c>
      <c r="C1572" t="s">
        <v>77776</v>
      </c>
      <c r="D1572">
        <v>1473</v>
      </c>
      <c r="E1572" t="s">
        <v>10517</v>
      </c>
      <c r="F1572" t="s">
        <v>10518</v>
      </c>
      <c r="G1572">
        <v>1</v>
      </c>
      <c r="H1572">
        <v>3.3511161804199198E-2</v>
      </c>
      <c r="I1572">
        <v>-0.10707283020019499</v>
      </c>
      <c r="J1572">
        <v>1.07526779174805E-2</v>
      </c>
      <c r="K1572">
        <v>7.3691368103027302E-2</v>
      </c>
      <c r="L1572">
        <v>9.4819068908691406E-2</v>
      </c>
      <c r="M1572">
        <v>-0.17052078247070299</v>
      </c>
      <c r="N1572">
        <v>-0.156979560852051</v>
      </c>
      <c r="O1572">
        <v>0.260971069335938</v>
      </c>
      <c r="P1572">
        <v>-0.111937522888184</v>
      </c>
      <c r="Q1572">
        <v>0.18503952026367201</v>
      </c>
      <c r="R1572">
        <v>-6.2119483947753899E-2</v>
      </c>
      <c r="S1572">
        <v>-0.34136962890625</v>
      </c>
      <c r="T1572">
        <v>-7.5309276580810505E-2</v>
      </c>
      <c r="U1572">
        <v>-2.0014762878418E-2</v>
      </c>
      <c r="V1572">
        <v>-4.6511650085449198E-2</v>
      </c>
      <c r="W1572">
        <v>2.3107528686523398E-3</v>
      </c>
      <c r="X1572">
        <v>2.9396533966064502E-2</v>
      </c>
      <c r="Y1572">
        <v>2.9531955718994099E-2</v>
      </c>
      <c r="Z1572">
        <v>0.11911725997924801</v>
      </c>
      <c r="AA1572">
        <v>-0.17957496643066401</v>
      </c>
      <c r="AB1572">
        <v>0.113606452941895</v>
      </c>
      <c r="AC1572">
        <v>1.0778903961181601E-2</v>
      </c>
      <c r="AD1572" t="s">
        <v>90</v>
      </c>
      <c r="AE1572" t="s">
        <v>90</v>
      </c>
      <c r="AF1572" t="s">
        <v>90</v>
      </c>
      <c r="AG1572" t="s">
        <v>90</v>
      </c>
      <c r="AH1572" t="s">
        <v>90</v>
      </c>
      <c r="AI1572" t="s">
        <v>90</v>
      </c>
      <c r="AJ1572" t="s">
        <v>90</v>
      </c>
      <c r="AK1572" t="s">
        <v>90</v>
      </c>
      <c r="AL1572" t="s">
        <v>90</v>
      </c>
      <c r="AM1572" t="s">
        <v>90</v>
      </c>
      <c r="AN1572" t="s">
        <v>90</v>
      </c>
      <c r="AO1572" t="s">
        <v>91</v>
      </c>
      <c r="AP1572">
        <v>2</v>
      </c>
      <c r="AQ1572" t="s">
        <v>10502</v>
      </c>
      <c r="AR1572" t="s">
        <v>92</v>
      </c>
      <c r="AU1572" t="s">
        <v>77234</v>
      </c>
      <c r="AV1572" t="s">
        <v>77778</v>
      </c>
      <c r="AW1572">
        <v>0.99989600000000001</v>
      </c>
      <c r="AX1572" s="4">
        <v>2.4031500000000001E-14</v>
      </c>
      <c r="AY1572">
        <v>154.84</v>
      </c>
      <c r="AZ1572">
        <v>111.4</v>
      </c>
      <c r="BA1572">
        <v>152.54</v>
      </c>
      <c r="BB1572">
        <v>-0.12841</v>
      </c>
      <c r="BC1572">
        <v>1265500000</v>
      </c>
      <c r="BD1572" t="s">
        <v>90</v>
      </c>
    </row>
    <row r="1573" spans="1:56" x14ac:dyDescent="0.45">
      <c r="A1573" t="s">
        <v>10498</v>
      </c>
      <c r="B1573" t="s">
        <v>10499</v>
      </c>
      <c r="C1573" t="s">
        <v>77776</v>
      </c>
      <c r="D1573">
        <v>1227</v>
      </c>
      <c r="E1573" t="s">
        <v>10519</v>
      </c>
      <c r="F1573" t="s">
        <v>10520</v>
      </c>
      <c r="G1573" t="s">
        <v>168</v>
      </c>
      <c r="H1573">
        <v>0.116127967834473</v>
      </c>
      <c r="I1573">
        <v>-0.44081878662109403</v>
      </c>
      <c r="J1573">
        <v>-0.59619617462158203</v>
      </c>
      <c r="K1573">
        <v>-0.397961616516113</v>
      </c>
      <c r="L1573">
        <v>-0.39843368530273399</v>
      </c>
      <c r="M1573">
        <v>-0.87153911590576205</v>
      </c>
      <c r="N1573">
        <v>0.280529975891113</v>
      </c>
      <c r="O1573">
        <v>0.355410575866699</v>
      </c>
      <c r="P1573">
        <v>0.31093788146972701</v>
      </c>
      <c r="Q1573">
        <v>0.103203773498535</v>
      </c>
      <c r="R1573">
        <v>0.419156074523926</v>
      </c>
      <c r="S1573" t="s">
        <v>90</v>
      </c>
      <c r="T1573" t="s">
        <v>90</v>
      </c>
      <c r="U1573" t="s">
        <v>90</v>
      </c>
      <c r="V1573" t="s">
        <v>90</v>
      </c>
      <c r="W1573" t="s">
        <v>90</v>
      </c>
      <c r="X1573" t="s">
        <v>90</v>
      </c>
      <c r="Y1573" t="s">
        <v>90</v>
      </c>
      <c r="Z1573" t="s">
        <v>90</v>
      </c>
      <c r="AA1573" t="s">
        <v>90</v>
      </c>
      <c r="AB1573" t="s">
        <v>90</v>
      </c>
      <c r="AC1573" t="s">
        <v>90</v>
      </c>
      <c r="AD1573">
        <v>-2.40435600280762E-2</v>
      </c>
      <c r="AE1573">
        <v>-0.618374824523926</v>
      </c>
      <c r="AF1573">
        <v>-0.78151130676269498</v>
      </c>
      <c r="AG1573">
        <v>-0.315274238586426</v>
      </c>
      <c r="AH1573">
        <v>-0.49691963195800798</v>
      </c>
      <c r="AI1573">
        <v>0.15646886825561501</v>
      </c>
      <c r="AJ1573">
        <v>0.165770053863525</v>
      </c>
      <c r="AK1573">
        <v>0.15468978881835899</v>
      </c>
      <c r="AL1573">
        <v>0.13518953323364299</v>
      </c>
      <c r="AM1573">
        <v>0.13106346130371099</v>
      </c>
      <c r="AN1573">
        <v>0.259844779968262</v>
      </c>
      <c r="AO1573" t="s">
        <v>91</v>
      </c>
      <c r="AP1573">
        <v>2</v>
      </c>
      <c r="AQ1573" t="s">
        <v>10502</v>
      </c>
      <c r="AR1573" t="s">
        <v>92</v>
      </c>
      <c r="AU1573" t="s">
        <v>77234</v>
      </c>
      <c r="AV1573" t="s">
        <v>75946</v>
      </c>
      <c r="AW1573">
        <v>0.797068</v>
      </c>
      <c r="AX1573" s="4">
        <v>5.33556E-224</v>
      </c>
      <c r="AY1573">
        <v>334.31</v>
      </c>
      <c r="AZ1573">
        <v>268.12</v>
      </c>
      <c r="BA1573">
        <v>261.02</v>
      </c>
      <c r="BB1573">
        <v>-1.2897E-2</v>
      </c>
      <c r="BC1573">
        <v>5555800000</v>
      </c>
      <c r="BD1573" t="s">
        <v>90</v>
      </c>
    </row>
    <row r="1574" spans="1:56" x14ac:dyDescent="0.45">
      <c r="A1574" t="s">
        <v>10498</v>
      </c>
      <c r="B1574" t="s">
        <v>10499</v>
      </c>
      <c r="C1574" t="s">
        <v>77776</v>
      </c>
      <c r="D1574">
        <v>1228</v>
      </c>
      <c r="E1574" t="s">
        <v>10521</v>
      </c>
      <c r="F1574" t="s">
        <v>10522</v>
      </c>
      <c r="G1574" t="s">
        <v>168</v>
      </c>
      <c r="H1574">
        <v>0.116127967834473</v>
      </c>
      <c r="I1574">
        <v>-0.28987884521484403</v>
      </c>
      <c r="J1574">
        <v>-0.621279716491699</v>
      </c>
      <c r="K1574">
        <v>-0.29971694946289101</v>
      </c>
      <c r="L1574">
        <v>-0.41743659973144498</v>
      </c>
      <c r="M1574">
        <v>-0.76081085205078103</v>
      </c>
      <c r="N1574">
        <v>0.28833484649658198</v>
      </c>
      <c r="O1574">
        <v>0.285189628601074</v>
      </c>
      <c r="P1574">
        <v>0.30213451385498002</v>
      </c>
      <c r="Q1574">
        <v>0.14111518859863301</v>
      </c>
      <c r="R1574">
        <v>0.45426559448242199</v>
      </c>
      <c r="S1574">
        <v>0</v>
      </c>
      <c r="T1574">
        <v>-0.68243169784545898</v>
      </c>
      <c r="U1574">
        <v>-0.90992832183837902</v>
      </c>
      <c r="V1574">
        <v>-0.48064708709716802</v>
      </c>
      <c r="W1574">
        <v>-0.50830841064453103</v>
      </c>
      <c r="X1574">
        <v>0.14638853073120101</v>
      </c>
      <c r="Y1574">
        <v>8.5716724395751995E-2</v>
      </c>
      <c r="Z1574">
        <v>0.24961519241332999</v>
      </c>
      <c r="AA1574">
        <v>0.12665462493896501</v>
      </c>
      <c r="AB1574">
        <v>-0.26721572875976601</v>
      </c>
      <c r="AC1574">
        <v>0.29914236068725603</v>
      </c>
      <c r="AD1574">
        <v>-0.10129117965698201</v>
      </c>
      <c r="AE1574">
        <v>-0.85038089752197299</v>
      </c>
      <c r="AF1574">
        <v>-0.96092128753662098</v>
      </c>
      <c r="AG1574">
        <v>-0.51469898223876998</v>
      </c>
      <c r="AH1574">
        <v>-0.64138889312744096</v>
      </c>
      <c r="AI1574">
        <v>0.14737749099731401</v>
      </c>
      <c r="AJ1574">
        <v>0.181407451629639</v>
      </c>
      <c r="AK1574">
        <v>0.115559577941895</v>
      </c>
      <c r="AL1574">
        <v>9.1414928436279297E-2</v>
      </c>
      <c r="AM1574">
        <v>7.0278167724609403E-2</v>
      </c>
      <c r="AN1574">
        <v>0.27531528472900402</v>
      </c>
      <c r="AO1574" t="s">
        <v>91</v>
      </c>
      <c r="AP1574">
        <v>2</v>
      </c>
      <c r="AQ1574" t="s">
        <v>10502</v>
      </c>
      <c r="AR1574" t="s">
        <v>92</v>
      </c>
      <c r="AU1574" t="s">
        <v>77234</v>
      </c>
      <c r="AV1574" t="s">
        <v>76794</v>
      </c>
      <c r="AW1574">
        <v>0.99539999999999995</v>
      </c>
      <c r="AX1574" s="4">
        <v>6.3394900000000005E-154</v>
      </c>
      <c r="AY1574">
        <v>299.64</v>
      </c>
      <c r="AZ1574">
        <v>242.29</v>
      </c>
      <c r="BA1574">
        <v>249.33</v>
      </c>
      <c r="BB1574">
        <v>0.48542999999999997</v>
      </c>
      <c r="BC1574">
        <v>17169000000</v>
      </c>
      <c r="BD1574" t="s">
        <v>90</v>
      </c>
    </row>
    <row r="1575" spans="1:56" x14ac:dyDescent="0.45">
      <c r="A1575" t="s">
        <v>10498</v>
      </c>
      <c r="B1575" t="s">
        <v>10499</v>
      </c>
      <c r="C1575" t="s">
        <v>77776</v>
      </c>
      <c r="D1575">
        <v>1257</v>
      </c>
      <c r="E1575" t="s">
        <v>10525</v>
      </c>
      <c r="F1575" t="s">
        <v>10526</v>
      </c>
      <c r="G1575">
        <v>1</v>
      </c>
      <c r="H1575">
        <v>4.8570632934570304E-3</v>
      </c>
      <c r="I1575">
        <v>0.29491519927978499</v>
      </c>
      <c r="J1575">
        <v>3.06501388549805E-2</v>
      </c>
      <c r="K1575">
        <v>2.7065277099609401E-3</v>
      </c>
      <c r="L1575">
        <v>1.8436431884765601E-2</v>
      </c>
      <c r="M1575">
        <v>-0.106253623962402</v>
      </c>
      <c r="N1575">
        <v>0.10310554504394499</v>
      </c>
      <c r="O1575">
        <v>-0.21953392028808599</v>
      </c>
      <c r="P1575">
        <v>0.16825962066650399</v>
      </c>
      <c r="Q1575">
        <v>-6.8768501281738295E-2</v>
      </c>
      <c r="R1575">
        <v>-0.106746673583984</v>
      </c>
      <c r="S1575">
        <v>7.7619552612304696E-3</v>
      </c>
      <c r="T1575">
        <v>0.118283748626709</v>
      </c>
      <c r="U1575">
        <v>1.8697738647460899E-2</v>
      </c>
      <c r="V1575">
        <v>-6.0746192932128899E-2</v>
      </c>
      <c r="W1575">
        <v>-7.1768760681152302E-2</v>
      </c>
      <c r="X1575">
        <v>5.5771350860595703E-2</v>
      </c>
      <c r="Y1575">
        <v>9.8001956939697293E-2</v>
      </c>
      <c r="Z1575">
        <v>-0.22798871994018599</v>
      </c>
      <c r="AA1575">
        <v>6.3364982604980497E-2</v>
      </c>
      <c r="AB1575">
        <v>-0.201312065124512</v>
      </c>
      <c r="AC1575">
        <v>-0.162603855133057</v>
      </c>
      <c r="AD1575">
        <v>5.0728321075439502E-2</v>
      </c>
      <c r="AE1575">
        <v>2.1020889282226601E-2</v>
      </c>
      <c r="AF1575">
        <v>-1.9854545593261701E-2</v>
      </c>
      <c r="AG1575">
        <v>3.8091659545898403E-2</v>
      </c>
      <c r="AH1575">
        <v>4.4057846069335903E-2</v>
      </c>
      <c r="AI1575">
        <v>4.7752857208252002E-2</v>
      </c>
      <c r="AJ1575">
        <v>4.1491031646728502E-2</v>
      </c>
      <c r="AK1575">
        <v>-0.18554306030273399</v>
      </c>
      <c r="AL1575">
        <v>9.1414928436279297E-2</v>
      </c>
      <c r="AM1575">
        <v>-0.14453983306884799</v>
      </c>
      <c r="AN1575">
        <v>-0.191548347473145</v>
      </c>
      <c r="AO1575" t="s">
        <v>91</v>
      </c>
      <c r="AP1575">
        <v>3</v>
      </c>
      <c r="AQ1575" t="s">
        <v>10502</v>
      </c>
      <c r="AR1575" t="s">
        <v>92</v>
      </c>
      <c r="AU1575" t="s">
        <v>77234</v>
      </c>
      <c r="AV1575" t="s">
        <v>75813</v>
      </c>
      <c r="AW1575">
        <v>1</v>
      </c>
      <c r="AX1575" s="4">
        <v>3.9372100000000002E-105</v>
      </c>
      <c r="AY1575">
        <v>257.07</v>
      </c>
      <c r="AZ1575">
        <v>227.58</v>
      </c>
      <c r="BA1575">
        <v>82.36</v>
      </c>
      <c r="BB1575">
        <v>2.8386000000000002E-2</v>
      </c>
      <c r="BC1575">
        <v>27739000000</v>
      </c>
      <c r="BD1575" t="s">
        <v>90</v>
      </c>
    </row>
    <row r="1576" spans="1:56" x14ac:dyDescent="0.45">
      <c r="A1576" t="s">
        <v>10498</v>
      </c>
      <c r="B1576" t="s">
        <v>10499</v>
      </c>
      <c r="C1576" t="s">
        <v>77776</v>
      </c>
      <c r="D1576">
        <v>1087</v>
      </c>
      <c r="E1576" t="s">
        <v>10527</v>
      </c>
      <c r="F1576" t="s">
        <v>10528</v>
      </c>
      <c r="G1576">
        <v>1</v>
      </c>
      <c r="H1576">
        <v>-0.293566703796387</v>
      </c>
      <c r="I1576">
        <v>0.95856475830078103</v>
      </c>
      <c r="J1576">
        <v>1.50737762451172E-2</v>
      </c>
      <c r="K1576">
        <v>0.25881862640380898</v>
      </c>
      <c r="L1576">
        <v>-0.38990116119384799</v>
      </c>
      <c r="M1576">
        <v>0.233355522155762</v>
      </c>
      <c r="N1576">
        <v>0.22618770599365201</v>
      </c>
      <c r="O1576">
        <v>-0.433349609375</v>
      </c>
      <c r="P1576">
        <v>-0.20918846130371099</v>
      </c>
      <c r="Q1576">
        <v>5.6790351867675802E-2</v>
      </c>
      <c r="R1576">
        <v>-0.37680912017822299</v>
      </c>
      <c r="S1576">
        <v>5.8014869689941399E-2</v>
      </c>
      <c r="T1576">
        <v>0.69085645675659202</v>
      </c>
      <c r="U1576">
        <v>-0.25733184814453097</v>
      </c>
      <c r="V1576">
        <v>1.64995193481445E-2</v>
      </c>
      <c r="W1576">
        <v>-0.49703025817871099</v>
      </c>
      <c r="X1576">
        <v>0.454115390777588</v>
      </c>
      <c r="Y1576">
        <v>0.34371709823608398</v>
      </c>
      <c r="Z1576">
        <v>-0.31269311904907199</v>
      </c>
      <c r="AA1576">
        <v>-0.13854312896728499</v>
      </c>
      <c r="AB1576">
        <v>0.30520057678222701</v>
      </c>
      <c r="AC1576">
        <v>-0.35771131515502902</v>
      </c>
      <c r="AD1576">
        <v>-0.18578863143920901</v>
      </c>
      <c r="AE1576">
        <v>0.68436908721923795</v>
      </c>
      <c r="AF1576">
        <v>-0.29911994934081998</v>
      </c>
      <c r="AG1576">
        <v>0.15043735504150399</v>
      </c>
      <c r="AH1576">
        <v>-0.51241111755371105</v>
      </c>
      <c r="AI1576">
        <v>0.34997987747192399</v>
      </c>
      <c r="AJ1576">
        <v>0.30404806137085</v>
      </c>
      <c r="AK1576">
        <v>1.16100311279297E-2</v>
      </c>
      <c r="AL1576">
        <v>-5.7653903961181599E-2</v>
      </c>
      <c r="AM1576">
        <v>0.313000679016113</v>
      </c>
      <c r="AN1576">
        <v>-0.134785652160645</v>
      </c>
      <c r="AO1576" t="s">
        <v>91</v>
      </c>
      <c r="AP1576">
        <v>3</v>
      </c>
      <c r="AQ1576" t="s">
        <v>10502</v>
      </c>
      <c r="AR1576" t="s">
        <v>92</v>
      </c>
      <c r="AU1576" t="s">
        <v>77234</v>
      </c>
      <c r="AV1576" t="s">
        <v>76437</v>
      </c>
      <c r="AW1576">
        <v>0.99999899999999997</v>
      </c>
      <c r="AX1576" s="4">
        <v>3.5219499999999997E-5</v>
      </c>
      <c r="AY1576">
        <v>106.79</v>
      </c>
      <c r="AZ1576">
        <v>75.896000000000001</v>
      </c>
      <c r="BA1576">
        <v>106.79</v>
      </c>
      <c r="BB1576">
        <v>-1.0899000000000001E-2</v>
      </c>
      <c r="BC1576">
        <v>1439100000</v>
      </c>
      <c r="BD1576" t="s">
        <v>90</v>
      </c>
    </row>
    <row r="1577" spans="1:56" x14ac:dyDescent="0.45">
      <c r="A1577" t="s">
        <v>10498</v>
      </c>
      <c r="B1577" t="s">
        <v>10499</v>
      </c>
      <c r="C1577" t="s">
        <v>77776</v>
      </c>
      <c r="D1577">
        <v>1407</v>
      </c>
      <c r="E1577" t="s">
        <v>10529</v>
      </c>
      <c r="F1577" t="s">
        <v>10530</v>
      </c>
      <c r="G1577">
        <v>1</v>
      </c>
      <c r="H1577" t="s">
        <v>90</v>
      </c>
      <c r="I1577" t="s">
        <v>90</v>
      </c>
      <c r="J1577" t="s">
        <v>90</v>
      </c>
      <c r="K1577" t="s">
        <v>90</v>
      </c>
      <c r="L1577" t="s">
        <v>90</v>
      </c>
      <c r="M1577" t="s">
        <v>90</v>
      </c>
      <c r="N1577" t="s">
        <v>90</v>
      </c>
      <c r="O1577" t="s">
        <v>90</v>
      </c>
      <c r="P1577" t="s">
        <v>90</v>
      </c>
      <c r="Q1577" t="s">
        <v>90</v>
      </c>
      <c r="R1577" t="s">
        <v>90</v>
      </c>
      <c r="S1577">
        <v>0.14838600158691401</v>
      </c>
      <c r="T1577">
        <v>0.43229341506958002</v>
      </c>
      <c r="U1577">
        <v>-0.37591552734375</v>
      </c>
      <c r="V1577">
        <v>-0.121756553649902</v>
      </c>
      <c r="W1577">
        <v>-0.62877273559570301</v>
      </c>
      <c r="X1577">
        <v>0.64077615737914995</v>
      </c>
      <c r="Y1577">
        <v>0.51365613937377896</v>
      </c>
      <c r="Z1577">
        <v>-0.14277696609497101</v>
      </c>
      <c r="AA1577">
        <v>7.1722030639648396E-2</v>
      </c>
      <c r="AB1577">
        <v>0.38147830963134799</v>
      </c>
      <c r="AC1577">
        <v>-3.1348705291747998E-2</v>
      </c>
      <c r="AD1577">
        <v>-0.30980920791625999</v>
      </c>
      <c r="AE1577">
        <v>4.2344093322753899E-2</v>
      </c>
      <c r="AF1577">
        <v>-0.80776119232177701</v>
      </c>
      <c r="AG1577">
        <v>-0.25092506408691401</v>
      </c>
      <c r="AH1577">
        <v>-0.81582736968994096</v>
      </c>
      <c r="AI1577">
        <v>0.35037279129028298</v>
      </c>
      <c r="AJ1577">
        <v>0.33943128585815402</v>
      </c>
      <c r="AK1577">
        <v>0.102156639099121</v>
      </c>
      <c r="AL1577">
        <v>-4.5742988586425799E-3</v>
      </c>
      <c r="AM1577">
        <v>0.39709854125976601</v>
      </c>
      <c r="AN1577">
        <v>0.20332145690917999</v>
      </c>
      <c r="AO1577" t="s">
        <v>91</v>
      </c>
      <c r="AP1577">
        <v>4</v>
      </c>
      <c r="AQ1577" t="s">
        <v>10502</v>
      </c>
      <c r="AR1577" t="s">
        <v>92</v>
      </c>
      <c r="AU1577" t="s">
        <v>77234</v>
      </c>
      <c r="AV1577" t="s">
        <v>75764</v>
      </c>
      <c r="AW1577">
        <v>0.99999700000000002</v>
      </c>
      <c r="AX1577" s="4">
        <v>3.40807E-75</v>
      </c>
      <c r="AY1577">
        <v>236.02</v>
      </c>
      <c r="AZ1577">
        <v>203.86</v>
      </c>
      <c r="BA1577">
        <v>236.02</v>
      </c>
      <c r="BB1577">
        <v>-0.55676999999999999</v>
      </c>
      <c r="BC1577">
        <v>974230000</v>
      </c>
      <c r="BD1577" t="s">
        <v>90</v>
      </c>
    </row>
    <row r="1578" spans="1:56" x14ac:dyDescent="0.45">
      <c r="A1578" t="s">
        <v>10498</v>
      </c>
      <c r="B1578" t="s">
        <v>10499</v>
      </c>
      <c r="C1578" t="s">
        <v>77776</v>
      </c>
      <c r="D1578">
        <v>1410</v>
      </c>
      <c r="E1578" t="s">
        <v>10531</v>
      </c>
      <c r="F1578" t="s">
        <v>10532</v>
      </c>
      <c r="G1578">
        <v>1</v>
      </c>
      <c r="H1578">
        <v>-0.17654991149902299</v>
      </c>
      <c r="I1578">
        <v>-0.36384963989257801</v>
      </c>
      <c r="J1578">
        <v>-0.41045570373535201</v>
      </c>
      <c r="K1578">
        <v>-0.22999191284179701</v>
      </c>
      <c r="L1578">
        <v>-0.32209968566894498</v>
      </c>
      <c r="M1578">
        <v>3.3326148986816399E-2</v>
      </c>
      <c r="N1578">
        <v>-6.15081787109375E-2</v>
      </c>
      <c r="O1578">
        <v>7.8670501708984403E-2</v>
      </c>
      <c r="P1578">
        <v>7.7422142028808594E-2</v>
      </c>
      <c r="Q1578">
        <v>0.29403781890869102</v>
      </c>
      <c r="R1578">
        <v>0.13212013244628901</v>
      </c>
      <c r="S1578">
        <v>-0.32594108581543002</v>
      </c>
      <c r="T1578">
        <v>-0.38490056991577098</v>
      </c>
      <c r="U1578">
        <v>-0.474484443664551</v>
      </c>
      <c r="V1578">
        <v>-0.275039672851563</v>
      </c>
      <c r="W1578">
        <v>-0.23118686676025399</v>
      </c>
      <c r="X1578">
        <v>3.7426948547363299E-3</v>
      </c>
      <c r="Y1578">
        <v>0.241352558135986</v>
      </c>
      <c r="Z1578">
        <v>0.31142759323120101</v>
      </c>
      <c r="AA1578">
        <v>0.10538673400878899</v>
      </c>
      <c r="AB1578">
        <v>0.49687576293945301</v>
      </c>
      <c r="AC1578">
        <v>0.172903537750244</v>
      </c>
      <c r="AD1578">
        <v>-0.36728048324585</v>
      </c>
      <c r="AE1578">
        <v>-0.34282016754150402</v>
      </c>
      <c r="AF1578">
        <v>-0.53660011291503895</v>
      </c>
      <c r="AG1578">
        <v>-0.166338920593262</v>
      </c>
      <c r="AH1578">
        <v>-0.36752128601074202</v>
      </c>
      <c r="AI1578">
        <v>-7.8832149505615207E-2</v>
      </c>
      <c r="AJ1578">
        <v>-5.86647987365723E-2</v>
      </c>
      <c r="AK1578">
        <v>0.19613075256347701</v>
      </c>
      <c r="AL1578">
        <v>0.12972021102905301</v>
      </c>
      <c r="AM1578">
        <v>0.20883274078369099</v>
      </c>
      <c r="AN1578">
        <v>0.178601264953613</v>
      </c>
      <c r="AO1578" t="s">
        <v>91</v>
      </c>
      <c r="AP1578">
        <v>3</v>
      </c>
      <c r="AQ1578" t="s">
        <v>10502</v>
      </c>
      <c r="AR1578" t="s">
        <v>92</v>
      </c>
      <c r="AU1578" t="s">
        <v>77234</v>
      </c>
      <c r="AV1578" t="s">
        <v>76666</v>
      </c>
      <c r="AW1578">
        <v>0.99995800000000001</v>
      </c>
      <c r="AX1578" s="4">
        <v>9.0202299999999999E-69</v>
      </c>
      <c r="AY1578">
        <v>204.82</v>
      </c>
      <c r="AZ1578">
        <v>165.3</v>
      </c>
      <c r="BA1578">
        <v>201.63</v>
      </c>
      <c r="BB1578">
        <v>-8.2579E-2</v>
      </c>
      <c r="BC1578">
        <v>6124600000</v>
      </c>
      <c r="BD1578" t="s">
        <v>90</v>
      </c>
    </row>
    <row r="1579" spans="1:56" x14ac:dyDescent="0.45">
      <c r="A1579" t="s">
        <v>10498</v>
      </c>
      <c r="B1579" t="s">
        <v>10499</v>
      </c>
      <c r="C1579" t="s">
        <v>77776</v>
      </c>
      <c r="D1579">
        <v>1378</v>
      </c>
      <c r="E1579" t="s">
        <v>10539</v>
      </c>
      <c r="F1579" t="s">
        <v>10538</v>
      </c>
      <c r="G1579" t="s">
        <v>168</v>
      </c>
      <c r="H1579">
        <v>-0.13582515716552701</v>
      </c>
      <c r="I1579">
        <v>-1.4047622680664101E-2</v>
      </c>
      <c r="J1579">
        <v>0.13088893890380901</v>
      </c>
      <c r="K1579">
        <v>8.7322235107421903E-2</v>
      </c>
      <c r="L1579">
        <v>5.9309005737304701E-2</v>
      </c>
      <c r="M1579">
        <v>0.24486637115478499</v>
      </c>
      <c r="N1579">
        <v>-6.0316085815429701E-2</v>
      </c>
      <c r="O1579">
        <v>-0.127749443054199</v>
      </c>
      <c r="P1579">
        <v>-3.1250953674316399E-2</v>
      </c>
      <c r="Q1579">
        <v>-0.10992240905761699</v>
      </c>
      <c r="R1579">
        <v>-2.8657913208007799E-3</v>
      </c>
      <c r="S1579">
        <v>-0.12869071960449199</v>
      </c>
      <c r="T1579">
        <v>1.41043663024902E-2</v>
      </c>
      <c r="U1579">
        <v>0.12612342834472701</v>
      </c>
      <c r="V1579">
        <v>2.7971267700195299E-2</v>
      </c>
      <c r="W1579">
        <v>4.9718856811523403E-2</v>
      </c>
      <c r="X1579">
        <v>-6.8296909332275405E-2</v>
      </c>
      <c r="Y1579">
        <v>3.5113811492919901E-2</v>
      </c>
      <c r="Z1579">
        <v>-2.1841526031494099E-2</v>
      </c>
      <c r="AA1579">
        <v>-0.12835788726806599</v>
      </c>
      <c r="AB1579">
        <v>0.13477706909179701</v>
      </c>
      <c r="AC1579">
        <v>1.9136905670165998E-2</v>
      </c>
      <c r="AD1579">
        <v>-3.0747890472412099E-2</v>
      </c>
      <c r="AE1579">
        <v>5.8336257934570304E-3</v>
      </c>
      <c r="AF1579">
        <v>0.16158676147460899</v>
      </c>
      <c r="AG1579">
        <v>0.16339206695556599</v>
      </c>
      <c r="AH1579">
        <v>6.5403938293457003E-2</v>
      </c>
      <c r="AI1579">
        <v>-6.4825534820556599E-2</v>
      </c>
      <c r="AJ1579">
        <v>-2.2711277008056599E-2</v>
      </c>
      <c r="AK1579">
        <v>3.1480789184570299E-3</v>
      </c>
      <c r="AL1579">
        <v>-6.6287517547607394E-2</v>
      </c>
      <c r="AM1579">
        <v>-6.9514274597167997E-2</v>
      </c>
      <c r="AN1579">
        <v>-5.7062149047851597E-2</v>
      </c>
      <c r="AO1579" t="s">
        <v>91</v>
      </c>
      <c r="AP1579">
        <v>2</v>
      </c>
      <c r="AQ1579" t="s">
        <v>10502</v>
      </c>
      <c r="AR1579" t="s">
        <v>92</v>
      </c>
      <c r="AU1579" t="s">
        <v>77234</v>
      </c>
      <c r="AV1579" t="s">
        <v>76878</v>
      </c>
      <c r="AW1579">
        <v>1</v>
      </c>
      <c r="AX1579" s="4">
        <v>1.1836E-224</v>
      </c>
      <c r="AY1579">
        <v>327.71</v>
      </c>
      <c r="AZ1579">
        <v>257.89999999999998</v>
      </c>
      <c r="BA1579">
        <v>38.027999999999999</v>
      </c>
      <c r="BB1579">
        <v>-0.2923</v>
      </c>
      <c r="BC1579">
        <v>117240000000</v>
      </c>
      <c r="BD1579" t="s">
        <v>90</v>
      </c>
    </row>
    <row r="1580" spans="1:56" x14ac:dyDescent="0.45">
      <c r="A1580" t="s">
        <v>10498</v>
      </c>
      <c r="B1580" t="s">
        <v>10499</v>
      </c>
      <c r="C1580" t="s">
        <v>77776</v>
      </c>
      <c r="D1580">
        <v>1350</v>
      </c>
      <c r="E1580" t="s">
        <v>10540</v>
      </c>
      <c r="F1580" t="s">
        <v>10541</v>
      </c>
      <c r="G1580" t="s">
        <v>168</v>
      </c>
      <c r="H1580">
        <v>-0.15828037261962899</v>
      </c>
      <c r="I1580">
        <v>-0.128872871398926</v>
      </c>
      <c r="J1580">
        <v>-0.12932014465332001</v>
      </c>
      <c r="K1580">
        <v>-5.4266929626464802E-2</v>
      </c>
      <c r="L1580">
        <v>-4.0140151977539097E-3</v>
      </c>
      <c r="M1580">
        <v>0.47065162658691401</v>
      </c>
      <c r="N1580">
        <v>-3.9100646972656299E-2</v>
      </c>
      <c r="O1580">
        <v>5.6300163269043003E-2</v>
      </c>
      <c r="P1580">
        <v>6.8548202514648396E-2</v>
      </c>
      <c r="Q1580">
        <v>3.0231475830078101E-2</v>
      </c>
      <c r="R1580">
        <v>0.15159988403320299</v>
      </c>
      <c r="S1580">
        <v>-0.13196849822998</v>
      </c>
      <c r="T1580">
        <v>-0.121714115142822</v>
      </c>
      <c r="U1580">
        <v>-1.6532897949218799E-2</v>
      </c>
      <c r="V1580">
        <v>-2.9044151306152299E-2</v>
      </c>
      <c r="W1580">
        <v>2.3162841796875E-2</v>
      </c>
      <c r="X1580">
        <v>1.9741535186767599E-2</v>
      </c>
      <c r="Y1580">
        <v>0.157708644866943</v>
      </c>
      <c r="Z1580">
        <v>0.12701654434204099</v>
      </c>
      <c r="AA1580">
        <v>3.2745361328125E-2</v>
      </c>
      <c r="AB1580">
        <v>0.397234916687012</v>
      </c>
      <c r="AC1580">
        <v>0.21039342880249001</v>
      </c>
      <c r="AD1580">
        <v>-0.13222932815551799</v>
      </c>
      <c r="AE1580">
        <v>-0.189435005187988</v>
      </c>
      <c r="AF1580">
        <v>-0.15618896484375</v>
      </c>
      <c r="AG1580">
        <v>3.2752990722656299E-2</v>
      </c>
      <c r="AH1580">
        <v>-4.8068046569824198E-2</v>
      </c>
      <c r="AI1580">
        <v>-5.2304744720458998E-2</v>
      </c>
      <c r="AJ1580">
        <v>-3.3629894256591797E-2</v>
      </c>
      <c r="AK1580">
        <v>0.12786293029785201</v>
      </c>
      <c r="AL1580">
        <v>7.47027397155762E-2</v>
      </c>
      <c r="AM1580">
        <v>5.2734375E-2</v>
      </c>
      <c r="AN1580">
        <v>0.12842464447021501</v>
      </c>
      <c r="AO1580" t="s">
        <v>91</v>
      </c>
      <c r="AP1580">
        <v>3</v>
      </c>
      <c r="AQ1580" t="s">
        <v>10502</v>
      </c>
      <c r="AR1580" t="s">
        <v>92</v>
      </c>
      <c r="AU1580" t="s">
        <v>77234</v>
      </c>
      <c r="AV1580" t="s">
        <v>77779</v>
      </c>
      <c r="AW1580">
        <v>1</v>
      </c>
      <c r="AX1580" s="4">
        <v>5.6025000000000003E-32</v>
      </c>
      <c r="AY1580">
        <v>203.11</v>
      </c>
      <c r="AZ1580">
        <v>169.43</v>
      </c>
      <c r="BA1580">
        <v>66.215000000000003</v>
      </c>
      <c r="BB1580">
        <v>0.11978999999999999</v>
      </c>
      <c r="BC1580">
        <v>26396000000</v>
      </c>
      <c r="BD1580" t="s">
        <v>90</v>
      </c>
    </row>
    <row r="1581" spans="1:56" x14ac:dyDescent="0.45">
      <c r="A1581" t="s">
        <v>10498</v>
      </c>
      <c r="B1581" t="s">
        <v>10499</v>
      </c>
      <c r="C1581" t="s">
        <v>77776</v>
      </c>
      <c r="D1581">
        <v>503</v>
      </c>
      <c r="E1581" t="s">
        <v>10546</v>
      </c>
      <c r="F1581" t="s">
        <v>10547</v>
      </c>
      <c r="G1581">
        <v>1</v>
      </c>
      <c r="H1581">
        <v>-0.52687263488769498</v>
      </c>
      <c r="I1581">
        <v>0.93110847473144498</v>
      </c>
      <c r="J1581">
        <v>1.5874862670898399E-2</v>
      </c>
      <c r="K1581">
        <v>0.13350105285644501</v>
      </c>
      <c r="L1581">
        <v>-5.3699493408203097E-2</v>
      </c>
      <c r="M1581">
        <v>-0.79831409454345703</v>
      </c>
      <c r="N1581">
        <v>0.48768138885498002</v>
      </c>
      <c r="O1581">
        <v>-0.145197868347168</v>
      </c>
      <c r="P1581">
        <v>0.45196533203125</v>
      </c>
      <c r="Q1581">
        <v>9.3919754028320299E-2</v>
      </c>
      <c r="R1581">
        <v>-1.2332916259765601E-2</v>
      </c>
      <c r="S1581">
        <v>-0.29003810882568398</v>
      </c>
      <c r="T1581">
        <v>0.68599939346313499</v>
      </c>
      <c r="U1581">
        <v>-0.17884254455566401</v>
      </c>
      <c r="V1581">
        <v>1.8969535827636701E-2</v>
      </c>
      <c r="W1581">
        <v>-0.27382087707519498</v>
      </c>
      <c r="X1581">
        <v>0.35209035873413103</v>
      </c>
      <c r="Y1581">
        <v>0.65149259567260698</v>
      </c>
      <c r="Z1581">
        <v>-9.88965034484863E-2</v>
      </c>
      <c r="AA1581">
        <v>0.37889862060546903</v>
      </c>
      <c r="AB1581">
        <v>-0.101937294006348</v>
      </c>
      <c r="AC1581">
        <v>0.11266756057739299</v>
      </c>
      <c r="AD1581">
        <v>-0.43627023696899397</v>
      </c>
      <c r="AE1581">
        <v>0.17334175109863301</v>
      </c>
      <c r="AF1581">
        <v>-0.30131912231445301</v>
      </c>
      <c r="AG1581">
        <v>0.13162040710449199</v>
      </c>
      <c r="AH1581">
        <v>-0.32416820526123002</v>
      </c>
      <c r="AI1581">
        <v>0.12611150741577101</v>
      </c>
      <c r="AJ1581">
        <v>0.23639249801635701</v>
      </c>
      <c r="AK1581">
        <v>-1.5369415283203101E-2</v>
      </c>
      <c r="AL1581">
        <v>4.3807506561279297E-2</v>
      </c>
      <c r="AM1581">
        <v>-3.7565231323242201E-2</v>
      </c>
      <c r="AN1581">
        <v>0.14168167114257799</v>
      </c>
      <c r="AO1581" t="s">
        <v>91</v>
      </c>
      <c r="AP1581">
        <v>3</v>
      </c>
      <c r="AQ1581" t="s">
        <v>10502</v>
      </c>
      <c r="AR1581" t="s">
        <v>92</v>
      </c>
      <c r="AU1581" t="s">
        <v>77234</v>
      </c>
      <c r="AV1581" t="s">
        <v>75797</v>
      </c>
      <c r="AW1581">
        <v>1</v>
      </c>
      <c r="AX1581" s="4">
        <v>7.7979300000000006E-9</v>
      </c>
      <c r="AY1581">
        <v>158.72999999999999</v>
      </c>
      <c r="AZ1581">
        <v>131.91999999999999</v>
      </c>
      <c r="BA1581">
        <v>78.691999999999993</v>
      </c>
      <c r="BB1581">
        <v>-7.6474E-2</v>
      </c>
      <c r="BC1581">
        <v>1438000000</v>
      </c>
      <c r="BD1581" t="s">
        <v>90</v>
      </c>
    </row>
    <row r="1582" spans="1:56" x14ac:dyDescent="0.45">
      <c r="A1582" t="s">
        <v>10498</v>
      </c>
      <c r="B1582" t="s">
        <v>10499</v>
      </c>
      <c r="C1582" t="s">
        <v>77776</v>
      </c>
      <c r="D1582">
        <v>583</v>
      </c>
      <c r="E1582" t="s">
        <v>10550</v>
      </c>
      <c r="F1582" t="s">
        <v>10551</v>
      </c>
      <c r="G1582">
        <v>1</v>
      </c>
      <c r="H1582">
        <v>-0.46014595031738298</v>
      </c>
      <c r="I1582">
        <v>0.43104171752929699</v>
      </c>
      <c r="J1582">
        <v>7.2166442871093806E-2</v>
      </c>
      <c r="K1582">
        <v>-1.4084815979003899E-2</v>
      </c>
      <c r="L1582">
        <v>0.154629707336426</v>
      </c>
      <c r="M1582">
        <v>-0.86528491973876998</v>
      </c>
      <c r="N1582">
        <v>3.9256095886230503E-2</v>
      </c>
      <c r="O1582">
        <v>-3.05280685424805E-2</v>
      </c>
      <c r="P1582">
        <v>0.14820480346679701</v>
      </c>
      <c r="Q1582">
        <v>-0.14638423919677701</v>
      </c>
      <c r="R1582">
        <v>1.7604827880859401E-3</v>
      </c>
      <c r="S1582">
        <v>-0.30339622497558599</v>
      </c>
      <c r="T1582">
        <v>-8.4328651428222708E-3</v>
      </c>
      <c r="U1582">
        <v>0.133186340332031</v>
      </c>
      <c r="V1582">
        <v>9.2230796813964802E-2</v>
      </c>
      <c r="W1582">
        <v>0.16639137268066401</v>
      </c>
      <c r="X1582">
        <v>-0.10106706619262699</v>
      </c>
      <c r="Y1582">
        <v>-0.10991716384887699</v>
      </c>
      <c r="Z1582">
        <v>-2.02703475952148E-3</v>
      </c>
      <c r="AA1582">
        <v>3.0743598937988299E-2</v>
      </c>
      <c r="AB1582">
        <v>-0.137591361999512</v>
      </c>
      <c r="AC1582">
        <v>8.4402561187744099E-2</v>
      </c>
      <c r="AD1582">
        <v>-0.37020826339721702</v>
      </c>
      <c r="AE1582">
        <v>0.27837467193603499</v>
      </c>
      <c r="AF1582">
        <v>3.0725479125976601E-2</v>
      </c>
      <c r="AG1582">
        <v>5.3980827331543003E-2</v>
      </c>
      <c r="AH1582">
        <v>0.20625400543212899</v>
      </c>
      <c r="AI1582">
        <v>-0.117151737213135</v>
      </c>
      <c r="AJ1582">
        <v>0.106889247894287</v>
      </c>
      <c r="AK1582">
        <v>-1.09481811523438E-3</v>
      </c>
      <c r="AL1582">
        <v>5.98382949829102E-3</v>
      </c>
      <c r="AM1582">
        <v>-0.122113227844238</v>
      </c>
      <c r="AN1582">
        <v>-0.109935760498047</v>
      </c>
      <c r="AO1582" t="s">
        <v>91</v>
      </c>
      <c r="AP1582">
        <v>2</v>
      </c>
      <c r="AQ1582" t="s">
        <v>10502</v>
      </c>
      <c r="AR1582" t="s">
        <v>92</v>
      </c>
      <c r="AU1582" t="s">
        <v>77234</v>
      </c>
      <c r="AV1582" t="s">
        <v>77780</v>
      </c>
      <c r="AW1582">
        <v>0.99982300000000002</v>
      </c>
      <c r="AX1582" s="4">
        <v>9.3282200000000001E-97</v>
      </c>
      <c r="AY1582">
        <v>264.01</v>
      </c>
      <c r="AZ1582">
        <v>234.47</v>
      </c>
      <c r="BA1582">
        <v>141.52000000000001</v>
      </c>
      <c r="BB1582">
        <v>-0.15573000000000001</v>
      </c>
      <c r="BC1582">
        <v>43047000000</v>
      </c>
      <c r="BD1582" t="s">
        <v>90</v>
      </c>
    </row>
    <row r="1583" spans="1:56" x14ac:dyDescent="0.45">
      <c r="A1583" t="s">
        <v>10498</v>
      </c>
      <c r="B1583" t="s">
        <v>10499</v>
      </c>
      <c r="C1583" t="s">
        <v>77776</v>
      </c>
      <c r="D1583">
        <v>171</v>
      </c>
      <c r="E1583" t="s">
        <v>10552</v>
      </c>
      <c r="F1583" t="s">
        <v>10553</v>
      </c>
      <c r="G1583" t="s">
        <v>168</v>
      </c>
      <c r="H1583">
        <v>-7.4906349182128906E-2</v>
      </c>
      <c r="I1583">
        <v>-0.14362430572509799</v>
      </c>
      <c r="J1583">
        <v>4.7027587890625E-2</v>
      </c>
      <c r="K1583">
        <v>0.12255668640136699</v>
      </c>
      <c r="L1583">
        <v>6.1530113220214802E-2</v>
      </c>
      <c r="M1583">
        <v>-1.8741040229797401</v>
      </c>
      <c r="N1583">
        <v>-7.8959465026855497E-2</v>
      </c>
      <c r="O1583">
        <v>0.23971176147460899</v>
      </c>
      <c r="P1583">
        <v>-3.1885147094726597E-2</v>
      </c>
      <c r="Q1583">
        <v>-1.22957229614258E-2</v>
      </c>
      <c r="R1583">
        <v>0.115151405334473</v>
      </c>
      <c r="S1583">
        <v>-1.47886276245117E-2</v>
      </c>
      <c r="T1583">
        <v>-0.29110193252563499</v>
      </c>
      <c r="U1583">
        <v>-1.12638473510742E-2</v>
      </c>
      <c r="V1583">
        <v>9.40704345703125E-2</v>
      </c>
      <c r="W1583">
        <v>0.11163902282714799</v>
      </c>
      <c r="X1583">
        <v>-7.69567489624023E-3</v>
      </c>
      <c r="Y1583">
        <v>-0.21516656875610399</v>
      </c>
      <c r="Z1583">
        <v>0.17107629776000999</v>
      </c>
      <c r="AA1583">
        <v>-4.4038772583007799E-2</v>
      </c>
      <c r="AB1583">
        <v>-0.83660030364990201</v>
      </c>
      <c r="AC1583">
        <v>0.17139387130737299</v>
      </c>
      <c r="AD1583" t="s">
        <v>90</v>
      </c>
      <c r="AE1583" t="s">
        <v>90</v>
      </c>
      <c r="AF1583" t="s">
        <v>90</v>
      </c>
      <c r="AG1583" t="s">
        <v>90</v>
      </c>
      <c r="AH1583" t="s">
        <v>90</v>
      </c>
      <c r="AI1583" t="s">
        <v>90</v>
      </c>
      <c r="AJ1583" t="s">
        <v>90</v>
      </c>
      <c r="AK1583" t="s">
        <v>90</v>
      </c>
      <c r="AL1583" t="s">
        <v>90</v>
      </c>
      <c r="AM1583" t="s">
        <v>90</v>
      </c>
      <c r="AN1583" t="s">
        <v>90</v>
      </c>
      <c r="AO1583" t="s">
        <v>91</v>
      </c>
      <c r="AP1583">
        <v>3</v>
      </c>
      <c r="AQ1583" t="s">
        <v>10502</v>
      </c>
      <c r="AR1583" t="s">
        <v>92</v>
      </c>
      <c r="AU1583" t="s">
        <v>77234</v>
      </c>
      <c r="AV1583" t="s">
        <v>76068</v>
      </c>
      <c r="AW1583">
        <v>0.99387899999999996</v>
      </c>
      <c r="AX1583" s="4">
        <v>7.2146000000000007E-161</v>
      </c>
      <c r="AY1583">
        <v>287.61</v>
      </c>
      <c r="AZ1583">
        <v>261.16000000000003</v>
      </c>
      <c r="BA1583">
        <v>141.65</v>
      </c>
      <c r="BB1583">
        <v>0.16718</v>
      </c>
      <c r="BC1583">
        <v>6907300000</v>
      </c>
      <c r="BD1583" t="s">
        <v>90</v>
      </c>
    </row>
    <row r="1584" spans="1:56" x14ac:dyDescent="0.45">
      <c r="A1584" t="s">
        <v>10498</v>
      </c>
      <c r="B1584" t="s">
        <v>10499</v>
      </c>
      <c r="C1584" t="s">
        <v>77776</v>
      </c>
      <c r="D1584">
        <v>156</v>
      </c>
      <c r="E1584" t="s">
        <v>10562</v>
      </c>
      <c r="F1584" t="s">
        <v>10563</v>
      </c>
      <c r="G1584">
        <v>1</v>
      </c>
      <c r="H1584">
        <v>-0.72511100769043002</v>
      </c>
      <c r="I1584">
        <v>2.8466224670410201E-2</v>
      </c>
      <c r="J1584">
        <v>-0.128237724304199</v>
      </c>
      <c r="K1584">
        <v>1.5895843505859399E-2</v>
      </c>
      <c r="L1584">
        <v>-0.168826103210449</v>
      </c>
      <c r="M1584">
        <v>1.3782262802123999</v>
      </c>
      <c r="N1584">
        <v>-7.0998191833496094E-2</v>
      </c>
      <c r="O1584">
        <v>-4.6867370605468799E-2</v>
      </c>
      <c r="P1584">
        <v>0.15237998962402299</v>
      </c>
      <c r="Q1584">
        <v>-4.6718597412109403E-2</v>
      </c>
      <c r="R1584">
        <v>9.0921401977539104E-2</v>
      </c>
      <c r="S1584">
        <v>-0.514678955078125</v>
      </c>
      <c r="T1584">
        <v>6.5778255462646498E-2</v>
      </c>
      <c r="U1584">
        <v>-8.7830543518066406E-2</v>
      </c>
      <c r="V1584">
        <v>-8.3370208740234403E-2</v>
      </c>
      <c r="W1584">
        <v>-0.14531040191650399</v>
      </c>
      <c r="X1584">
        <v>-0.24483728408813499</v>
      </c>
      <c r="Y1584">
        <v>0.10003137588501</v>
      </c>
      <c r="Z1584">
        <v>-5.1150321960449201E-3</v>
      </c>
      <c r="AA1584">
        <v>6.45904541015625E-2</v>
      </c>
      <c r="AB1584">
        <v>0.57758617401123002</v>
      </c>
      <c r="AC1584">
        <v>0.13138151168823201</v>
      </c>
      <c r="AD1584">
        <v>-0.54852724075317405</v>
      </c>
      <c r="AE1584">
        <v>1.24616622924805E-2</v>
      </c>
      <c r="AF1584">
        <v>-0.26112842559814498</v>
      </c>
      <c r="AG1584">
        <v>0.114428520202637</v>
      </c>
      <c r="AH1584">
        <v>-0.26582431793212902</v>
      </c>
      <c r="AI1584">
        <v>-7.6079845428466797E-2</v>
      </c>
      <c r="AJ1584">
        <v>-9.4853878021240207E-2</v>
      </c>
      <c r="AK1584">
        <v>0.111878395080566</v>
      </c>
      <c r="AL1584">
        <v>-0.114217281341553</v>
      </c>
      <c r="AM1584">
        <v>-0.13349342346191401</v>
      </c>
      <c r="AN1584">
        <v>-2.6749610900878899E-2</v>
      </c>
      <c r="AO1584" t="s">
        <v>91</v>
      </c>
      <c r="AP1584">
        <v>4</v>
      </c>
      <c r="AQ1584" t="s">
        <v>10502</v>
      </c>
      <c r="AR1584" t="s">
        <v>92</v>
      </c>
      <c r="AU1584" t="s">
        <v>77234</v>
      </c>
      <c r="AV1584" t="s">
        <v>77383</v>
      </c>
      <c r="AW1584">
        <v>1</v>
      </c>
      <c r="AX1584" s="4">
        <v>1.30641E-30</v>
      </c>
      <c r="AY1584">
        <v>164.93</v>
      </c>
      <c r="AZ1584">
        <v>142.4</v>
      </c>
      <c r="BA1584">
        <v>164.93</v>
      </c>
      <c r="BB1584">
        <v>0.19944999999999999</v>
      </c>
      <c r="BC1584">
        <v>8480000000</v>
      </c>
      <c r="BD1584" t="s">
        <v>90</v>
      </c>
    </row>
    <row r="1585" spans="1:56" x14ac:dyDescent="0.45">
      <c r="A1585" t="s">
        <v>10564</v>
      </c>
      <c r="B1585" t="s">
        <v>10565</v>
      </c>
      <c r="C1585" t="s">
        <v>77781</v>
      </c>
      <c r="D1585">
        <v>401</v>
      </c>
      <c r="E1585" t="s">
        <v>10568</v>
      </c>
      <c r="F1585" t="s">
        <v>10569</v>
      </c>
      <c r="G1585">
        <v>1</v>
      </c>
      <c r="H1585" t="s">
        <v>90</v>
      </c>
      <c r="I1585" t="s">
        <v>90</v>
      </c>
      <c r="J1585" t="s">
        <v>90</v>
      </c>
      <c r="K1585" t="s">
        <v>90</v>
      </c>
      <c r="L1585" t="s">
        <v>90</v>
      </c>
      <c r="M1585" t="s">
        <v>90</v>
      </c>
      <c r="N1585" t="s">
        <v>90</v>
      </c>
      <c r="O1585" t="s">
        <v>90</v>
      </c>
      <c r="P1585" t="s">
        <v>90</v>
      </c>
      <c r="Q1585" t="s">
        <v>90</v>
      </c>
      <c r="R1585" t="s">
        <v>90</v>
      </c>
      <c r="S1585">
        <v>7.0795059204101604E-2</v>
      </c>
      <c r="T1585">
        <v>-8.8696956634521498E-2</v>
      </c>
      <c r="U1585">
        <v>5.9143543243408203E-2</v>
      </c>
      <c r="V1585">
        <v>-9.2515945434570295E-3</v>
      </c>
      <c r="W1585">
        <v>5.0174236297607401E-2</v>
      </c>
      <c r="X1585">
        <v>-9.8189353942871094E-2</v>
      </c>
      <c r="Y1585">
        <v>-0.30606412887573198</v>
      </c>
      <c r="Z1585">
        <v>0.132227897644043</v>
      </c>
      <c r="AA1585">
        <v>-5.4205417633056599E-2</v>
      </c>
      <c r="AB1585">
        <v>-0.11338472366332999</v>
      </c>
      <c r="AC1585">
        <v>0.143698215484619</v>
      </c>
      <c r="AD1585">
        <v>0.10701560974121101</v>
      </c>
      <c r="AE1585">
        <v>6.7609310150146498E-2</v>
      </c>
      <c r="AF1585">
        <v>-0.14123439788818401</v>
      </c>
      <c r="AG1585">
        <v>-0.15067052841186501</v>
      </c>
      <c r="AH1585">
        <v>0.155381679534912</v>
      </c>
      <c r="AI1585">
        <v>-7.2593688964843802E-3</v>
      </c>
      <c r="AJ1585">
        <v>0.21895647048950201</v>
      </c>
      <c r="AK1585">
        <v>-6.1407089233398403E-3</v>
      </c>
      <c r="AL1585">
        <v>-0.20159101486206099</v>
      </c>
      <c r="AM1585">
        <v>-0.22338008880615201</v>
      </c>
      <c r="AN1585">
        <v>0.12869930267334001</v>
      </c>
      <c r="AO1585" t="s">
        <v>91</v>
      </c>
      <c r="AP1585">
        <v>3</v>
      </c>
      <c r="AQ1585">
        <v>1559</v>
      </c>
      <c r="AR1585" t="s">
        <v>92</v>
      </c>
      <c r="AT1585" t="s">
        <v>76346</v>
      </c>
      <c r="AV1585" t="s">
        <v>75758</v>
      </c>
      <c r="AW1585">
        <v>0.987321</v>
      </c>
      <c r="AX1585" s="4">
        <v>5.3980599999999995E-35</v>
      </c>
      <c r="AY1585">
        <v>125.73</v>
      </c>
      <c r="AZ1585">
        <v>112.61</v>
      </c>
      <c r="BA1585">
        <v>106.78</v>
      </c>
      <c r="BB1585">
        <v>-9.7594E-2</v>
      </c>
      <c r="BC1585">
        <v>76762000</v>
      </c>
      <c r="BD1585" t="s">
        <v>90</v>
      </c>
    </row>
    <row r="1586" spans="1:56" x14ac:dyDescent="0.45">
      <c r="A1586" t="s">
        <v>10564</v>
      </c>
      <c r="B1586" t="s">
        <v>10565</v>
      </c>
      <c r="C1586" t="s">
        <v>77781</v>
      </c>
      <c r="D1586">
        <v>312</v>
      </c>
      <c r="E1586" t="s">
        <v>10572</v>
      </c>
      <c r="F1586" t="s">
        <v>10573</v>
      </c>
      <c r="G1586">
        <v>1</v>
      </c>
      <c r="H1586" t="s">
        <v>90</v>
      </c>
      <c r="I1586" t="s">
        <v>90</v>
      </c>
      <c r="J1586" t="s">
        <v>90</v>
      </c>
      <c r="K1586" t="s">
        <v>90</v>
      </c>
      <c r="L1586" t="s">
        <v>90</v>
      </c>
      <c r="M1586" t="s">
        <v>90</v>
      </c>
      <c r="N1586" t="s">
        <v>90</v>
      </c>
      <c r="O1586" t="s">
        <v>90</v>
      </c>
      <c r="P1586" t="s">
        <v>90</v>
      </c>
      <c r="Q1586" t="s">
        <v>90</v>
      </c>
      <c r="R1586" t="s">
        <v>90</v>
      </c>
      <c r="S1586">
        <v>0.121472358703613</v>
      </c>
      <c r="T1586">
        <v>-7.1024417877197293E-2</v>
      </c>
      <c r="U1586">
        <v>-0.25687789916992199</v>
      </c>
      <c r="V1586">
        <v>-2.24456787109375E-2</v>
      </c>
      <c r="W1586">
        <v>-8.8098526000976604E-2</v>
      </c>
      <c r="X1586">
        <v>-1.1101245880127E-2</v>
      </c>
      <c r="Y1586">
        <v>0.132284641265869</v>
      </c>
      <c r="Z1586">
        <v>0.12644243240356401</v>
      </c>
      <c r="AA1586">
        <v>3.01618576049805E-2</v>
      </c>
      <c r="AB1586">
        <v>0.134002685546875</v>
      </c>
      <c r="AC1586">
        <v>6.0128688812255901E-2</v>
      </c>
      <c r="AD1586">
        <v>-7.9362392425537095E-2</v>
      </c>
      <c r="AE1586">
        <v>0.18685531616210899</v>
      </c>
      <c r="AF1586">
        <v>0.120135307312012</v>
      </c>
      <c r="AG1586">
        <v>0.135516166687012</v>
      </c>
      <c r="AH1586">
        <v>-1.9998550415039101E-2</v>
      </c>
      <c r="AI1586">
        <v>-5.0321102142333998E-2</v>
      </c>
      <c r="AJ1586">
        <v>-5.0538539886474602E-2</v>
      </c>
      <c r="AK1586">
        <v>-1.9306182861328101E-2</v>
      </c>
      <c r="AL1586">
        <v>-8.2040309906005901E-2</v>
      </c>
      <c r="AM1586">
        <v>-3.8703918457031299E-2</v>
      </c>
      <c r="AN1586">
        <v>8.4815979003906306E-2</v>
      </c>
      <c r="AO1586" t="s">
        <v>91</v>
      </c>
      <c r="AP1586">
        <v>3</v>
      </c>
      <c r="AQ1586">
        <v>1559</v>
      </c>
      <c r="AR1586" t="s">
        <v>92</v>
      </c>
      <c r="AT1586" t="s">
        <v>76346</v>
      </c>
      <c r="AV1586" t="s">
        <v>75758</v>
      </c>
      <c r="AW1586">
        <v>0.99978299999999998</v>
      </c>
      <c r="AX1586" s="4">
        <v>8.4186299999999997E-7</v>
      </c>
      <c r="AY1586">
        <v>115.57</v>
      </c>
      <c r="AZ1586">
        <v>88.902000000000001</v>
      </c>
      <c r="BA1586">
        <v>110.55</v>
      </c>
      <c r="BB1586">
        <v>0.79920000000000002</v>
      </c>
      <c r="BC1586">
        <v>445860000</v>
      </c>
      <c r="BD1586" t="s">
        <v>90</v>
      </c>
    </row>
    <row r="1587" spans="1:56" x14ac:dyDescent="0.45">
      <c r="A1587" t="s">
        <v>10578</v>
      </c>
      <c r="B1587" t="s">
        <v>10579</v>
      </c>
      <c r="C1587" t="s">
        <v>77782</v>
      </c>
      <c r="D1587">
        <v>687</v>
      </c>
      <c r="E1587" t="s">
        <v>10584</v>
      </c>
      <c r="F1587" t="s">
        <v>10585</v>
      </c>
      <c r="G1587">
        <v>1</v>
      </c>
      <c r="H1587">
        <v>0.114743232727051</v>
      </c>
      <c r="I1587">
        <v>0.60560989379882801</v>
      </c>
      <c r="J1587">
        <v>0.30656814575195301</v>
      </c>
      <c r="K1587">
        <v>0.33721446990966802</v>
      </c>
      <c r="L1587">
        <v>-3.4385681152343799E-2</v>
      </c>
      <c r="M1587">
        <v>5.9061050415039097E-2</v>
      </c>
      <c r="N1587">
        <v>0.17260551452636699</v>
      </c>
      <c r="O1587">
        <v>-0.29754734039306602</v>
      </c>
      <c r="P1587">
        <v>-0.231364250183105</v>
      </c>
      <c r="Q1587">
        <v>-0.22374820709228499</v>
      </c>
      <c r="R1587">
        <v>-0.117608070373535</v>
      </c>
      <c r="S1587" t="s">
        <v>90</v>
      </c>
      <c r="T1587" t="s">
        <v>90</v>
      </c>
      <c r="U1587" t="s">
        <v>90</v>
      </c>
      <c r="V1587" t="s">
        <v>90</v>
      </c>
      <c r="W1587" t="s">
        <v>90</v>
      </c>
      <c r="X1587" t="s">
        <v>90</v>
      </c>
      <c r="Y1587" t="s">
        <v>90</v>
      </c>
      <c r="Z1587" t="s">
        <v>90</v>
      </c>
      <c r="AA1587" t="s">
        <v>90</v>
      </c>
      <c r="AB1587" t="s">
        <v>90</v>
      </c>
      <c r="AC1587" t="s">
        <v>90</v>
      </c>
      <c r="AD1587">
        <v>-5.04064559936523E-3</v>
      </c>
      <c r="AE1587">
        <v>0.22247409820556599</v>
      </c>
      <c r="AF1587">
        <v>0.26829338073730502</v>
      </c>
      <c r="AG1587">
        <v>0.120083808898926</v>
      </c>
      <c r="AH1587">
        <v>4.5659065246581997E-2</v>
      </c>
      <c r="AI1587">
        <v>-4.80456352233887E-2</v>
      </c>
      <c r="AJ1587">
        <v>8.3740711212158203E-2</v>
      </c>
      <c r="AK1587">
        <v>-0.236248970031738</v>
      </c>
      <c r="AL1587">
        <v>-9.3734264373779297E-2</v>
      </c>
      <c r="AM1587">
        <v>-0.124476432800293</v>
      </c>
      <c r="AN1587">
        <v>-0.12596225738525399</v>
      </c>
      <c r="AO1587" t="s">
        <v>91</v>
      </c>
      <c r="AP1587">
        <v>2</v>
      </c>
      <c r="AQ1587">
        <v>1560</v>
      </c>
      <c r="AR1587" t="s">
        <v>92</v>
      </c>
      <c r="AS1587" t="s">
        <v>77487</v>
      </c>
      <c r="AT1587" t="s">
        <v>77783</v>
      </c>
      <c r="AU1587" t="s">
        <v>75775</v>
      </c>
      <c r="AV1587" t="s">
        <v>76552</v>
      </c>
      <c r="AW1587">
        <v>0.99995800000000001</v>
      </c>
      <c r="AX1587" s="4">
        <v>3.3667700000000001E-40</v>
      </c>
      <c r="AY1587">
        <v>210.38</v>
      </c>
      <c r="AZ1587">
        <v>161.38</v>
      </c>
      <c r="BA1587">
        <v>210.38</v>
      </c>
      <c r="BB1587">
        <v>-0.21634</v>
      </c>
      <c r="BC1587">
        <v>831290000</v>
      </c>
      <c r="BD1587" t="s">
        <v>90</v>
      </c>
    </row>
    <row r="1588" spans="1:56" x14ac:dyDescent="0.45">
      <c r="A1588" t="s">
        <v>10578</v>
      </c>
      <c r="B1588" t="s">
        <v>10579</v>
      </c>
      <c r="C1588" t="s">
        <v>77782</v>
      </c>
      <c r="D1588">
        <v>733</v>
      </c>
      <c r="E1588" t="s">
        <v>10594</v>
      </c>
      <c r="F1588" t="s">
        <v>10595</v>
      </c>
      <c r="G1588">
        <v>1</v>
      </c>
      <c r="H1588">
        <v>-7.8814506530761705E-2</v>
      </c>
      <c r="I1588">
        <v>-3.8884162902831997E-2</v>
      </c>
      <c r="J1588">
        <v>-4.7761917114257799E-2</v>
      </c>
      <c r="K1588">
        <v>7.2383880615234397E-4</v>
      </c>
      <c r="L1588">
        <v>8.2378387451171892E-3</v>
      </c>
      <c r="M1588">
        <v>-8.7711334228515597E-2</v>
      </c>
      <c r="N1588">
        <v>-1.6820907592773399E-2</v>
      </c>
      <c r="O1588">
        <v>-2.1854400634765601E-2</v>
      </c>
      <c r="P1588">
        <v>-6.6200256347656306E-2</v>
      </c>
      <c r="Q1588">
        <v>3.7500381469726597E-2</v>
      </c>
      <c r="R1588">
        <v>3.53240966796875E-2</v>
      </c>
      <c r="S1588">
        <v>-0.110821723937988</v>
      </c>
      <c r="T1588">
        <v>-6.3203334808349595E-2</v>
      </c>
      <c r="U1588">
        <v>9.6360206604003906E-2</v>
      </c>
      <c r="V1588">
        <v>2.4013519287109399E-2</v>
      </c>
      <c r="W1588">
        <v>2.6512145996093799E-4</v>
      </c>
      <c r="X1588">
        <v>-2.3933887481689502E-2</v>
      </c>
      <c r="Y1588">
        <v>7.3967456817626995E-2</v>
      </c>
      <c r="Z1588">
        <v>8.1966876983642606E-2</v>
      </c>
      <c r="AA1588">
        <v>-7.366943359375E-2</v>
      </c>
      <c r="AB1588">
        <v>-9.2441558837890597E-2</v>
      </c>
      <c r="AC1588">
        <v>0.1299147605896</v>
      </c>
      <c r="AD1588">
        <v>-0.18914461135864299</v>
      </c>
      <c r="AE1588">
        <v>2.5911331176757799E-2</v>
      </c>
      <c r="AF1588">
        <v>1.9183158874511701E-2</v>
      </c>
      <c r="AG1588">
        <v>4.3690681457519497E-2</v>
      </c>
      <c r="AH1588">
        <v>-8.4131240844726604E-2</v>
      </c>
      <c r="AI1588">
        <v>-0.105115413665771</v>
      </c>
      <c r="AJ1588">
        <v>-3.51614952087402E-2</v>
      </c>
      <c r="AK1588">
        <v>4.66156005859375E-3</v>
      </c>
      <c r="AL1588">
        <v>-0.11644983291626</v>
      </c>
      <c r="AM1588">
        <v>-8.68682861328125E-2</v>
      </c>
      <c r="AN1588">
        <v>6.7920684814453099E-3</v>
      </c>
      <c r="AO1588" t="s">
        <v>91</v>
      </c>
      <c r="AP1588">
        <v>3</v>
      </c>
      <c r="AQ1588">
        <v>1560</v>
      </c>
      <c r="AR1588" t="s">
        <v>92</v>
      </c>
      <c r="AS1588" t="s">
        <v>77487</v>
      </c>
      <c r="AT1588" t="s">
        <v>77783</v>
      </c>
      <c r="AU1588" t="s">
        <v>75775</v>
      </c>
      <c r="AV1588" t="s">
        <v>76661</v>
      </c>
      <c r="AW1588">
        <v>1</v>
      </c>
      <c r="AX1588" s="4">
        <v>5.8478299999999997E-6</v>
      </c>
      <c r="AY1588">
        <v>108.32</v>
      </c>
      <c r="AZ1588">
        <v>86.248000000000005</v>
      </c>
      <c r="BA1588">
        <v>39.005000000000003</v>
      </c>
      <c r="BB1588">
        <v>0.31180999999999998</v>
      </c>
      <c r="BC1588">
        <v>1397500000</v>
      </c>
      <c r="BD1588" t="s">
        <v>90</v>
      </c>
    </row>
    <row r="1589" spans="1:56" x14ac:dyDescent="0.45">
      <c r="A1589" t="s">
        <v>10598</v>
      </c>
      <c r="B1589" t="s">
        <v>10599</v>
      </c>
      <c r="C1589" t="s">
        <v>77784</v>
      </c>
      <c r="D1589">
        <v>453</v>
      </c>
      <c r="E1589" t="s">
        <v>10600</v>
      </c>
      <c r="F1589" t="s">
        <v>10601</v>
      </c>
      <c r="G1589">
        <v>1</v>
      </c>
      <c r="H1589">
        <v>7.7339649200439495E-2</v>
      </c>
      <c r="I1589">
        <v>-0.137283325195313</v>
      </c>
      <c r="J1589">
        <v>-0.177098274230957</v>
      </c>
      <c r="K1589">
        <v>-0.26226568222045898</v>
      </c>
      <c r="L1589">
        <v>-8.4231853485107394E-2</v>
      </c>
      <c r="M1589">
        <v>0.462513446807861</v>
      </c>
      <c r="N1589">
        <v>0.19875764846801799</v>
      </c>
      <c r="O1589">
        <v>-0.11471128463745101</v>
      </c>
      <c r="P1589">
        <v>3.9175510406494099E-2</v>
      </c>
      <c r="Q1589">
        <v>5.95803260803223E-2</v>
      </c>
      <c r="R1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<v>-0.224853515625</v>
      </c>
      <c r="W1589">
        <v>-0.27426528930664101</v>
      </c>
      <c r="X1589">
        <v>6.3913822174072293E-2</v>
      </c>
      <c r="Y1589">
        <v>0.17721033096313499</v>
      </c>
      <c r="Z1589">
        <v>-5.0641536712646498E-2</v>
      </c>
      <c r="AA1589">
        <v>0.13800716400146501</v>
      </c>
      <c r="AB1589">
        <v>0.28176498413085899</v>
      </c>
      <c r="AC1589">
        <v>-4.1220188140869099E-2</v>
      </c>
      <c r="AD1589" t="s">
        <v>90</v>
      </c>
      <c r="AE1589" t="s">
        <v>90</v>
      </c>
      <c r="AF1589" t="s">
        <v>90</v>
      </c>
      <c r="AG1589" t="s">
        <v>90</v>
      </c>
      <c r="AH1589" t="s">
        <v>90</v>
      </c>
      <c r="AI1589" t="s">
        <v>90</v>
      </c>
      <c r="AJ1589" t="s">
        <v>90</v>
      </c>
      <c r="AK1589" t="s">
        <v>90</v>
      </c>
      <c r="AL1589" t="s">
        <v>90</v>
      </c>
      <c r="AM1589" t="s">
        <v>90</v>
      </c>
      <c r="AN1589" t="s">
        <v>90</v>
      </c>
      <c r="AO1589" t="s">
        <v>91</v>
      </c>
      <c r="AP1589">
        <v>2</v>
      </c>
      <c r="AQ1589">
        <v>1561</v>
      </c>
      <c r="AR1589" t="s">
        <v>92</v>
      </c>
      <c r="AT1589" t="s">
        <v>77785</v>
      </c>
      <c r="AU1589" t="s">
        <v>76218</v>
      </c>
      <c r="AV1589" t="s">
        <v>76646</v>
      </c>
      <c r="AW1589">
        <v>0.99992700000000001</v>
      </c>
      <c r="AX1589" s="4">
        <v>4.8441399999999999E-17</v>
      </c>
      <c r="AY1589">
        <v>176.04</v>
      </c>
      <c r="AZ1589">
        <v>146.68</v>
      </c>
      <c r="BA1589">
        <v>138.77000000000001</v>
      </c>
      <c r="BB1589">
        <v>0.16533</v>
      </c>
      <c r="BC1589">
        <v>234560000</v>
      </c>
      <c r="BD1589" t="s">
        <v>90</v>
      </c>
    </row>
    <row r="1590" spans="1:56" x14ac:dyDescent="0.45">
      <c r="A1590" t="s">
        <v>10598</v>
      </c>
      <c r="B1590" t="s">
        <v>10599</v>
      </c>
      <c r="C1590" t="s">
        <v>77784</v>
      </c>
      <c r="D1590">
        <v>410</v>
      </c>
      <c r="E1590" t="s">
        <v>10602</v>
      </c>
      <c r="F1590" t="s">
        <v>10603</v>
      </c>
      <c r="G1590">
        <v>1</v>
      </c>
      <c r="H1590" t="s">
        <v>90</v>
      </c>
      <c r="I1590" t="s">
        <v>90</v>
      </c>
      <c r="J1590" t="s">
        <v>90</v>
      </c>
      <c r="K1590" t="s">
        <v>90</v>
      </c>
      <c r="L1590" t="s">
        <v>90</v>
      </c>
      <c r="M1590" t="s">
        <v>90</v>
      </c>
      <c r="N1590" t="s">
        <v>90</v>
      </c>
      <c r="O1590" t="s">
        <v>90</v>
      </c>
      <c r="P1590" t="s">
        <v>90</v>
      </c>
      <c r="Q1590" t="s">
        <v>90</v>
      </c>
      <c r="R1590" t="s">
        <v>90</v>
      </c>
      <c r="S1590">
        <v>0.109713554382324</v>
      </c>
      <c r="T1590">
        <v>0.54291391372680697</v>
      </c>
      <c r="U1590">
        <v>-0.17860603332519501</v>
      </c>
      <c r="V1590">
        <v>-0.106661796569824</v>
      </c>
      <c r="W1590">
        <v>5.1433563232421903E-2</v>
      </c>
      <c r="X1590">
        <v>0.26541662216186501</v>
      </c>
      <c r="Y1590">
        <v>0.13142442703247101</v>
      </c>
      <c r="Z1590">
        <v>-0.17121076583862299</v>
      </c>
      <c r="AA1590">
        <v>-0.26164436340331998</v>
      </c>
      <c r="AB1590">
        <v>7.4411392211914104E-2</v>
      </c>
      <c r="AC1590">
        <v>-0.16186189651489299</v>
      </c>
      <c r="AD1590">
        <v>0.107491970062256</v>
      </c>
      <c r="AE1590">
        <v>0.402438163757324</v>
      </c>
      <c r="AF1590">
        <v>0.116816520690918</v>
      </c>
      <c r="AG1590">
        <v>4.0866851806640597E-2</v>
      </c>
      <c r="AH1590">
        <v>7.1016311645507799E-2</v>
      </c>
      <c r="AI1590">
        <v>0.17291593551635701</v>
      </c>
      <c r="AJ1590">
        <v>-9.0169429779052707E-2</v>
      </c>
      <c r="AK1590">
        <v>-5.6493759155273403E-2</v>
      </c>
      <c r="AL1590">
        <v>-0.20207738876342801</v>
      </c>
      <c r="AM1590">
        <v>-0.12925052642822299</v>
      </c>
      <c r="AN1590">
        <v>-1.14831924438477E-2</v>
      </c>
      <c r="AO1590" t="s">
        <v>91</v>
      </c>
      <c r="AP1590">
        <v>3</v>
      </c>
      <c r="AQ1590">
        <v>1561</v>
      </c>
      <c r="AR1590" t="s">
        <v>92</v>
      </c>
      <c r="AT1590" t="s">
        <v>77785</v>
      </c>
      <c r="AU1590" t="s">
        <v>76218</v>
      </c>
      <c r="AV1590" t="s">
        <v>76214</v>
      </c>
      <c r="AW1590">
        <v>0.99965000000000004</v>
      </c>
      <c r="AX1590" s="4">
        <v>8.8629199999999996E-10</v>
      </c>
      <c r="AY1590">
        <v>152.96</v>
      </c>
      <c r="AZ1590">
        <v>112.38</v>
      </c>
      <c r="BA1590">
        <v>136.27000000000001</v>
      </c>
      <c r="BB1590">
        <v>3.1565999999999997E-2</v>
      </c>
      <c r="BC1590">
        <v>584700000</v>
      </c>
      <c r="BD1590" t="s">
        <v>90</v>
      </c>
    </row>
    <row r="1591" spans="1:56" x14ac:dyDescent="0.45">
      <c r="A1591" t="s">
        <v>10604</v>
      </c>
      <c r="B1591" t="s">
        <v>10605</v>
      </c>
      <c r="C1591" t="s">
        <v>77786</v>
      </c>
      <c r="D1591">
        <v>1216</v>
      </c>
      <c r="E1591" t="s">
        <v>10608</v>
      </c>
      <c r="F1591" t="s">
        <v>10609</v>
      </c>
      <c r="G1591">
        <v>1</v>
      </c>
      <c r="H1591">
        <v>0.21839427947998</v>
      </c>
      <c r="I1591">
        <v>-0.36985301971435502</v>
      </c>
      <c r="J1591">
        <v>-0.245231628417969</v>
      </c>
      <c r="K1591">
        <v>-0.204193115234375</v>
      </c>
      <c r="L1591">
        <v>-9.7926139831542997E-2</v>
      </c>
      <c r="M1591">
        <v>-2.3957252502441399E-2</v>
      </c>
      <c r="N1591">
        <v>-0.14437198638915999</v>
      </c>
      <c r="O1591">
        <v>0.25142002105712902</v>
      </c>
      <c r="P1591">
        <v>8.8454246520996094E-2</v>
      </c>
      <c r="Q1591">
        <v>0.230766296386719</v>
      </c>
      <c r="R1591">
        <v>0.202672004699707</v>
      </c>
      <c r="S1591">
        <v>0.16108608245849601</v>
      </c>
      <c r="T1591">
        <v>-0.28910493850708002</v>
      </c>
      <c r="U1591">
        <v>-0.28252983093261702</v>
      </c>
      <c r="V1591">
        <v>-0.39483547210693398</v>
      </c>
      <c r="W1591">
        <v>-0.13635063171386699</v>
      </c>
      <c r="X1591">
        <v>-6.62188529968262E-2</v>
      </c>
      <c r="Y1591">
        <v>8.1663608551025405E-2</v>
      </c>
      <c r="Z1591">
        <v>0.24117994308471699</v>
      </c>
      <c r="AA1591">
        <v>8.5205078125E-2</v>
      </c>
      <c r="AB1591">
        <v>0.518157958984375</v>
      </c>
      <c r="AC1591">
        <v>5.5792331695556599E-2</v>
      </c>
      <c r="AD1591">
        <v>0.363048076629639</v>
      </c>
      <c r="AE1591">
        <v>-0.148834228515625</v>
      </c>
      <c r="AF1591">
        <v>-0.168896675109863</v>
      </c>
      <c r="AG1591">
        <v>-0.167411804199219</v>
      </c>
      <c r="AH1591">
        <v>-2.4956703186035201E-2</v>
      </c>
      <c r="AI1591">
        <v>-0.106076717376709</v>
      </c>
      <c r="AJ1591">
        <v>-8.4909915924072293E-2</v>
      </c>
      <c r="AK1591">
        <v>0.372454643249512</v>
      </c>
      <c r="AL1591">
        <v>0.54075002670288097</v>
      </c>
      <c r="AM1591">
        <v>0.46887588500976601</v>
      </c>
      <c r="AN1591">
        <v>0.463851928710938</v>
      </c>
      <c r="AO1591" t="s">
        <v>91</v>
      </c>
      <c r="AP1591">
        <v>3</v>
      </c>
      <c r="AQ1591">
        <v>1562</v>
      </c>
      <c r="AR1591" t="s">
        <v>92</v>
      </c>
      <c r="AS1591" t="s">
        <v>77787</v>
      </c>
      <c r="AT1591" t="s">
        <v>76018</v>
      </c>
      <c r="AU1591" t="s">
        <v>77788</v>
      </c>
      <c r="AV1591" t="s">
        <v>77789</v>
      </c>
      <c r="AW1591">
        <v>0.99990699999999999</v>
      </c>
      <c r="AX1591" s="4">
        <v>1.4717499999999999E-15</v>
      </c>
      <c r="AY1591">
        <v>176.87</v>
      </c>
      <c r="AZ1591">
        <v>142.19</v>
      </c>
      <c r="BA1591">
        <v>152.96</v>
      </c>
      <c r="BB1591">
        <v>-0.16582</v>
      </c>
      <c r="BC1591">
        <v>10535000000</v>
      </c>
      <c r="BD1591" t="s">
        <v>90</v>
      </c>
    </row>
    <row r="1592" spans="1:56" x14ac:dyDescent="0.45">
      <c r="A1592" t="s">
        <v>10604</v>
      </c>
      <c r="B1592" t="s">
        <v>10605</v>
      </c>
      <c r="C1592" t="s">
        <v>77786</v>
      </c>
      <c r="D1592">
        <v>1238</v>
      </c>
      <c r="E1592" t="s">
        <v>10610</v>
      </c>
      <c r="F1592" t="s">
        <v>10611</v>
      </c>
      <c r="G1592">
        <v>1</v>
      </c>
      <c r="H1592">
        <v>4.6116828918456997E-2</v>
      </c>
      <c r="I1592">
        <v>0.55434608459472701</v>
      </c>
      <c r="J1592">
        <v>0.23026847839355499</v>
      </c>
      <c r="K1592">
        <v>0.19910526275634799</v>
      </c>
      <c r="L1592">
        <v>0.156481742858887</v>
      </c>
      <c r="M1592">
        <v>-1.3911323547363299</v>
      </c>
      <c r="N1592">
        <v>-6.4805030822753906E-2</v>
      </c>
      <c r="O1592">
        <v>-0.165585517883301</v>
      </c>
      <c r="P1592">
        <v>-8.2187652587890608E-3</v>
      </c>
      <c r="Q1592">
        <v>-0.105692863464355</v>
      </c>
      <c r="R1592">
        <v>-7.2759628295898396E-2</v>
      </c>
      <c r="S1592">
        <v>-9.8791122436523403E-3</v>
      </c>
      <c r="T1592">
        <v>0.41373205184936501</v>
      </c>
      <c r="U1592">
        <v>0.16231918334960899</v>
      </c>
      <c r="V1592">
        <v>6.9014549255371094E-2</v>
      </c>
      <c r="W1592">
        <v>-5.3041458129882799E-2</v>
      </c>
      <c r="X1592">
        <v>-8.4352016448974595E-2</v>
      </c>
      <c r="Y1592">
        <v>-5.7259082794189502E-2</v>
      </c>
      <c r="Z1592">
        <v>-0.113623142242432</v>
      </c>
      <c r="AA1592">
        <v>-8.6589813232421903E-2</v>
      </c>
      <c r="AB1592">
        <v>2.8122901916503899E-2</v>
      </c>
      <c r="AC1592">
        <v>-9.5062732696533203E-2</v>
      </c>
      <c r="AD1592">
        <v>7.03167915344238E-2</v>
      </c>
      <c r="AE1592">
        <v>0.41045951843261702</v>
      </c>
      <c r="AF1592">
        <v>0.168332099914551</v>
      </c>
      <c r="AG1592">
        <v>0.34050941467285201</v>
      </c>
      <c r="AH1592">
        <v>9.1480255126953097E-2</v>
      </c>
      <c r="AI1592">
        <v>-0.13012361526489299</v>
      </c>
      <c r="AJ1592">
        <v>-3.9199352264404297E-2</v>
      </c>
      <c r="AK1592">
        <v>-9.9054336547851604E-2</v>
      </c>
      <c r="AL1592">
        <v>-6.0561656951904297E-2</v>
      </c>
      <c r="AM1592">
        <v>-8.3477973937988295E-2</v>
      </c>
      <c r="AN1592">
        <v>6.1715126037597698E-2</v>
      </c>
      <c r="AO1592" t="s">
        <v>91</v>
      </c>
      <c r="AP1592">
        <v>3</v>
      </c>
      <c r="AQ1592">
        <v>1562</v>
      </c>
      <c r="AR1592" t="s">
        <v>92</v>
      </c>
      <c r="AS1592" t="s">
        <v>77787</v>
      </c>
      <c r="AT1592" t="s">
        <v>76018</v>
      </c>
      <c r="AU1592" t="s">
        <v>77788</v>
      </c>
      <c r="AV1592" t="s">
        <v>76220</v>
      </c>
      <c r="AW1592">
        <v>1</v>
      </c>
      <c r="AX1592" s="4">
        <v>1.72621E-20</v>
      </c>
      <c r="AY1592">
        <v>154.72</v>
      </c>
      <c r="AZ1592">
        <v>133.94</v>
      </c>
      <c r="BA1592">
        <v>68.480999999999995</v>
      </c>
      <c r="BB1592">
        <v>0.17233999999999999</v>
      </c>
      <c r="BC1592">
        <v>6976800000</v>
      </c>
      <c r="BD1592" t="s">
        <v>90</v>
      </c>
    </row>
    <row r="1593" spans="1:56" x14ac:dyDescent="0.45">
      <c r="A1593" t="s">
        <v>10604</v>
      </c>
      <c r="B1593" t="s">
        <v>10605</v>
      </c>
      <c r="C1593" t="s">
        <v>77786</v>
      </c>
      <c r="D1593">
        <v>321</v>
      </c>
      <c r="E1593" t="s">
        <v>10612</v>
      </c>
      <c r="F1593" t="s">
        <v>10613</v>
      </c>
      <c r="G1593">
        <v>1</v>
      </c>
      <c r="H1593">
        <v>-2.2259712219238299E-2</v>
      </c>
      <c r="I1593">
        <v>8.1206321716308594E-2</v>
      </c>
      <c r="J1593">
        <v>3.3925056457519497E-2</v>
      </c>
      <c r="K1593">
        <v>-5.2172660827636698E-2</v>
      </c>
      <c r="L1593">
        <v>-7.0882797241210896E-2</v>
      </c>
      <c r="M1593">
        <v>-2.1892786026000999</v>
      </c>
      <c r="N1593">
        <v>4.1068077087402302E-2</v>
      </c>
      <c r="O1593">
        <v>0.127975463867188</v>
      </c>
      <c r="P1593">
        <v>-8.3715438842773396E-2</v>
      </c>
      <c r="Q1593">
        <v>-0.15711593627929701</v>
      </c>
      <c r="R1593">
        <v>0.207608222961426</v>
      </c>
      <c r="S1593">
        <v>0.113857269287109</v>
      </c>
      <c r="T1593">
        <v>-8.48345756530762E-2</v>
      </c>
      <c r="U1593">
        <v>0.211616516113281</v>
      </c>
      <c r="V1593">
        <v>7.4651718139648396E-2</v>
      </c>
      <c r="W1593">
        <v>0.107039451599121</v>
      </c>
      <c r="X1593">
        <v>0.12364530563354501</v>
      </c>
      <c r="Y1593">
        <v>-0.4818434715271</v>
      </c>
      <c r="Z1593">
        <v>-1.3317584991455101E-2</v>
      </c>
      <c r="AA1593">
        <v>-3.0978202819824201E-2</v>
      </c>
      <c r="AB1593">
        <v>-1.3070640563964799</v>
      </c>
      <c r="AC1593">
        <v>-9.75689888000488E-2</v>
      </c>
      <c r="AD1593">
        <v>-8.5823535919189495E-2</v>
      </c>
      <c r="AE1593">
        <v>2.5771141052246101E-2</v>
      </c>
      <c r="AF1593">
        <v>0.14469718933105499</v>
      </c>
      <c r="AG1593">
        <v>6.0498237609863302E-2</v>
      </c>
      <c r="AH1593">
        <v>4.46929931640625E-2</v>
      </c>
      <c r="AI1593">
        <v>-0.13909959793090801</v>
      </c>
      <c r="AJ1593">
        <v>8.7837696075439495E-2</v>
      </c>
      <c r="AK1593">
        <v>-4.6594619750976597E-2</v>
      </c>
      <c r="AL1593">
        <v>4.8432826995849602E-2</v>
      </c>
      <c r="AM1593">
        <v>-9.6753120422363295E-2</v>
      </c>
      <c r="AN1593">
        <v>-0.24077987670898399</v>
      </c>
      <c r="AO1593" t="s">
        <v>91</v>
      </c>
      <c r="AP1593">
        <v>3</v>
      </c>
      <c r="AQ1593">
        <v>1562</v>
      </c>
      <c r="AR1593" t="s">
        <v>92</v>
      </c>
      <c r="AS1593" t="s">
        <v>77787</v>
      </c>
      <c r="AT1593" t="s">
        <v>76018</v>
      </c>
      <c r="AU1593" t="s">
        <v>77788</v>
      </c>
      <c r="AV1593" t="s">
        <v>77790</v>
      </c>
      <c r="AW1593">
        <v>0.99988900000000003</v>
      </c>
      <c r="AX1593" s="4">
        <v>1.7065700000000001E-228</v>
      </c>
      <c r="AY1593">
        <v>316.58</v>
      </c>
      <c r="AZ1593">
        <v>293.83</v>
      </c>
      <c r="BA1593">
        <v>293.48</v>
      </c>
      <c r="BB1593">
        <v>0.28820000000000001</v>
      </c>
      <c r="BC1593">
        <v>3119900000</v>
      </c>
      <c r="BD1593" t="s">
        <v>90</v>
      </c>
    </row>
    <row r="1594" spans="1:56" x14ac:dyDescent="0.45">
      <c r="A1594" t="s">
        <v>10614</v>
      </c>
      <c r="B1594" t="s">
        <v>10615</v>
      </c>
      <c r="C1594" t="s">
        <v>77786</v>
      </c>
      <c r="D1594">
        <v>1201</v>
      </c>
      <c r="E1594" t="s">
        <v>10616</v>
      </c>
      <c r="F1594" t="s">
        <v>10617</v>
      </c>
      <c r="G1594">
        <v>1</v>
      </c>
      <c r="H1594">
        <v>7.8755378723144503E-2</v>
      </c>
      <c r="I1594">
        <v>-3.2954216003418003E-2</v>
      </c>
      <c r="J1594">
        <v>-0.130447387695313</v>
      </c>
      <c r="K1594">
        <v>-0.19721508026123</v>
      </c>
      <c r="L1594">
        <v>-5.0830841064453103E-4</v>
      </c>
      <c r="M1594">
        <v>-0.154301643371582</v>
      </c>
      <c r="N1594">
        <v>7.0590972900390597E-2</v>
      </c>
      <c r="O1594">
        <v>0.28054428100585899</v>
      </c>
      <c r="P1594">
        <v>-2.6617050170898398E-3</v>
      </c>
      <c r="Q1594">
        <v>1.8488883972168E-2</v>
      </c>
      <c r="R1594">
        <v>0.31040763854980502</v>
      </c>
      <c r="S1594">
        <v>-4.9839973449706997E-2</v>
      </c>
      <c r="T1594">
        <v>-5.8682918548583998E-2</v>
      </c>
      <c r="U1594">
        <v>0.17116928100585899</v>
      </c>
      <c r="V1594">
        <v>-0.25991249084472701</v>
      </c>
      <c r="W1594">
        <v>-0.16925144195556599</v>
      </c>
      <c r="X1594">
        <v>4.2747974395752002E-2</v>
      </c>
      <c r="Y1594">
        <v>0.30847215652465798</v>
      </c>
      <c r="Z1594">
        <v>5.4446697235107401E-2</v>
      </c>
      <c r="AA1594">
        <v>-9.8627090454101604E-2</v>
      </c>
      <c r="AB1594">
        <v>3.9109230041503899E-2</v>
      </c>
      <c r="AC1594">
        <v>-9.5877170562744099E-2</v>
      </c>
      <c r="AD1594">
        <v>-7.3084831237793003E-3</v>
      </c>
      <c r="AE1594">
        <v>0.25362968444824202</v>
      </c>
      <c r="AF1594">
        <v>0.21604537963867201</v>
      </c>
      <c r="AG1594">
        <v>-0.3118896484375</v>
      </c>
      <c r="AH1594">
        <v>8.1590652465820299E-2</v>
      </c>
      <c r="AI1594">
        <v>-0.36048936843872098</v>
      </c>
      <c r="AJ1594">
        <v>5.3250789642333998E-2</v>
      </c>
      <c r="AK1594">
        <v>-2.9550552368164101E-2</v>
      </c>
      <c r="AL1594">
        <v>9.1414928436279297E-2</v>
      </c>
      <c r="AM1594">
        <v>4.4736862182617196E-3</v>
      </c>
      <c r="AN1594">
        <v>0.207745552062988</v>
      </c>
      <c r="AO1594" t="s">
        <v>91</v>
      </c>
      <c r="AP1594">
        <v>3</v>
      </c>
      <c r="AQ1594" t="s">
        <v>10618</v>
      </c>
      <c r="AR1594" t="s">
        <v>92</v>
      </c>
      <c r="AS1594" t="s">
        <v>77787</v>
      </c>
      <c r="AT1594" t="s">
        <v>76018</v>
      </c>
      <c r="AU1594" t="s">
        <v>77788</v>
      </c>
      <c r="AV1594" t="s">
        <v>75820</v>
      </c>
      <c r="AW1594">
        <v>1</v>
      </c>
      <c r="AX1594">
        <v>5.8817699999999995E-4</v>
      </c>
      <c r="AY1594">
        <v>106.6</v>
      </c>
      <c r="AZ1594">
        <v>17.78</v>
      </c>
      <c r="BA1594">
        <v>86.135999999999996</v>
      </c>
      <c r="BB1594">
        <v>0.30148000000000003</v>
      </c>
      <c r="BC1594">
        <v>1689900000</v>
      </c>
      <c r="BD1594" t="s">
        <v>90</v>
      </c>
    </row>
    <row r="1595" spans="1:56" x14ac:dyDescent="0.45">
      <c r="A1595" t="s">
        <v>10604</v>
      </c>
      <c r="B1595" t="s">
        <v>10605</v>
      </c>
      <c r="C1595" t="s">
        <v>77786</v>
      </c>
      <c r="D1595">
        <v>1084</v>
      </c>
      <c r="E1595" t="s">
        <v>10619</v>
      </c>
      <c r="F1595" t="s">
        <v>10620</v>
      </c>
      <c r="G1595">
        <v>1</v>
      </c>
      <c r="H1595">
        <v>-0.213862419128418</v>
      </c>
      <c r="I1595">
        <v>8.4590911865234392E-3</v>
      </c>
      <c r="J1595">
        <v>0.123276710510254</v>
      </c>
      <c r="K1595">
        <v>4.705810546875E-2</v>
      </c>
      <c r="L1595">
        <v>-5.1299095153808601E-2</v>
      </c>
      <c r="M1595">
        <v>-1.7695426940918E-2</v>
      </c>
      <c r="N1595">
        <v>0.190180778503418</v>
      </c>
      <c r="O1595">
        <v>-0.235072135925293</v>
      </c>
      <c r="P1595">
        <v>-7.9678535461425795E-2</v>
      </c>
      <c r="Q1595">
        <v>-3.9069175720214802E-2</v>
      </c>
      <c r="R1595">
        <v>0.109569549560547</v>
      </c>
      <c r="S1595">
        <v>-6.7407608032226604E-2</v>
      </c>
      <c r="T1595">
        <v>1.1249065399169899E-2</v>
      </c>
      <c r="U1595">
        <v>-4.73480224609375E-2</v>
      </c>
      <c r="V1595">
        <v>-6.8490982055664104E-2</v>
      </c>
      <c r="W1595">
        <v>-0.12321662902831999</v>
      </c>
      <c r="X1595">
        <v>0.13266229629516599</v>
      </c>
      <c r="Y1595">
        <v>3.41558456420898E-3</v>
      </c>
      <c r="Z1595">
        <v>5.88421821594238E-2</v>
      </c>
      <c r="AA1595">
        <v>0.115806579589844</v>
      </c>
      <c r="AB1595">
        <v>0.248080253601074</v>
      </c>
      <c r="AC1595">
        <v>0.137617588043213</v>
      </c>
      <c r="AD1595" t="s">
        <v>90</v>
      </c>
      <c r="AE1595" t="s">
        <v>90</v>
      </c>
      <c r="AF1595" t="s">
        <v>90</v>
      </c>
      <c r="AG1595" t="s">
        <v>90</v>
      </c>
      <c r="AH1595" t="s">
        <v>90</v>
      </c>
      <c r="AI1595" t="s">
        <v>90</v>
      </c>
      <c r="AJ1595" t="s">
        <v>90</v>
      </c>
      <c r="AK1595" t="s">
        <v>90</v>
      </c>
      <c r="AL1595" t="s">
        <v>90</v>
      </c>
      <c r="AM1595" t="s">
        <v>90</v>
      </c>
      <c r="AN1595" t="s">
        <v>90</v>
      </c>
      <c r="AO1595" t="s">
        <v>91</v>
      </c>
      <c r="AP1595">
        <v>3</v>
      </c>
      <c r="AQ1595">
        <v>1562</v>
      </c>
      <c r="AR1595" t="s">
        <v>92</v>
      </c>
      <c r="AS1595" t="s">
        <v>77787</v>
      </c>
      <c r="AT1595" t="s">
        <v>76018</v>
      </c>
      <c r="AU1595" t="s">
        <v>77788</v>
      </c>
      <c r="AV1595" t="s">
        <v>77789</v>
      </c>
      <c r="AW1595">
        <v>0.99851199999999996</v>
      </c>
      <c r="AX1595" s="4">
        <v>6.6046999999999999E-24</v>
      </c>
      <c r="AY1595">
        <v>172.91</v>
      </c>
      <c r="AZ1595">
        <v>153.35</v>
      </c>
      <c r="BA1595">
        <v>139.51</v>
      </c>
      <c r="BB1595">
        <v>-0.24711</v>
      </c>
      <c r="BC1595">
        <v>278590000</v>
      </c>
      <c r="BD1595" t="s">
        <v>90</v>
      </c>
    </row>
    <row r="1596" spans="1:56" x14ac:dyDescent="0.45">
      <c r="A1596" t="s">
        <v>10604</v>
      </c>
      <c r="B1596" t="s">
        <v>10605</v>
      </c>
      <c r="C1596" t="s">
        <v>77786</v>
      </c>
      <c r="D1596">
        <v>1099</v>
      </c>
      <c r="E1596" t="s">
        <v>10623</v>
      </c>
      <c r="F1596" t="s">
        <v>10624</v>
      </c>
      <c r="G1596">
        <v>1</v>
      </c>
      <c r="H1596">
        <v>-0.26843357086181602</v>
      </c>
      <c r="I1596">
        <v>0.58348083496093806</v>
      </c>
      <c r="J1596">
        <v>-4.7414779663085903E-2</v>
      </c>
      <c r="K1596">
        <v>-2.30913162231445E-2</v>
      </c>
      <c r="L1596">
        <v>-9.3834877014160198E-2</v>
      </c>
      <c r="M1596">
        <v>-0.42324447631835899</v>
      </c>
      <c r="N1596">
        <v>-3.9368629455566399E-2</v>
      </c>
      <c r="O1596">
        <v>9.7068786621093806E-2</v>
      </c>
      <c r="P1596">
        <v>0.208600044250488</v>
      </c>
      <c r="Q1596">
        <v>3.9995193481445299E-2</v>
      </c>
      <c r="R1596">
        <v>-5.6345939636230503E-2</v>
      </c>
      <c r="S1596">
        <v>-4.6954154968261698E-2</v>
      </c>
      <c r="T1596">
        <v>0.474073886871338</v>
      </c>
      <c r="U1596">
        <v>4.6672821044921901E-3</v>
      </c>
      <c r="V1596">
        <v>-7.4582099914550795E-2</v>
      </c>
      <c r="W1596">
        <v>-0.18943405151367201</v>
      </c>
      <c r="X1596">
        <v>0.189306735992432</v>
      </c>
      <c r="Y1596">
        <v>0.23518037796020499</v>
      </c>
      <c r="Z1596">
        <v>-3.4216403961181599E-2</v>
      </c>
      <c r="AA1596">
        <v>0.239395141601563</v>
      </c>
      <c r="AB1596">
        <v>-1.7219543457031299E-2</v>
      </c>
      <c r="AC1596">
        <v>-7.37805366516113E-2</v>
      </c>
      <c r="AD1596" t="s">
        <v>90</v>
      </c>
      <c r="AE1596" t="s">
        <v>90</v>
      </c>
      <c r="AF1596" t="s">
        <v>90</v>
      </c>
      <c r="AG1596" t="s">
        <v>90</v>
      </c>
      <c r="AH1596" t="s">
        <v>90</v>
      </c>
      <c r="AI1596" t="s">
        <v>90</v>
      </c>
      <c r="AJ1596" t="s">
        <v>90</v>
      </c>
      <c r="AK1596" t="s">
        <v>90</v>
      </c>
      <c r="AL1596" t="s">
        <v>90</v>
      </c>
      <c r="AM1596" t="s">
        <v>90</v>
      </c>
      <c r="AN1596" t="s">
        <v>90</v>
      </c>
      <c r="AO1596" t="s">
        <v>91</v>
      </c>
      <c r="AP1596">
        <v>4</v>
      </c>
      <c r="AQ1596">
        <v>1562</v>
      </c>
      <c r="AR1596" t="s">
        <v>92</v>
      </c>
      <c r="AS1596" t="s">
        <v>77787</v>
      </c>
      <c r="AT1596" t="s">
        <v>76018</v>
      </c>
      <c r="AU1596" t="s">
        <v>77788</v>
      </c>
      <c r="AV1596" t="s">
        <v>75958</v>
      </c>
      <c r="AW1596">
        <v>1</v>
      </c>
      <c r="AX1596" s="4">
        <v>3.1393999999999998E-147</v>
      </c>
      <c r="AY1596">
        <v>284.67</v>
      </c>
      <c r="AZ1596">
        <v>249.42</v>
      </c>
      <c r="BA1596">
        <v>284.67</v>
      </c>
      <c r="BB1596">
        <v>-0.18335000000000001</v>
      </c>
      <c r="BC1596">
        <v>7460800000</v>
      </c>
      <c r="BD1596" t="s">
        <v>90</v>
      </c>
    </row>
    <row r="1597" spans="1:56" x14ac:dyDescent="0.45">
      <c r="A1597" t="s">
        <v>10604</v>
      </c>
      <c r="B1597" t="s">
        <v>10605</v>
      </c>
      <c r="C1597" t="s">
        <v>77786</v>
      </c>
      <c r="D1597">
        <v>711</v>
      </c>
      <c r="E1597" t="s">
        <v>10625</v>
      </c>
      <c r="F1597" t="s">
        <v>10626</v>
      </c>
      <c r="G1597">
        <v>1</v>
      </c>
      <c r="H1597">
        <v>0.269973754882813</v>
      </c>
      <c r="I1597">
        <v>1.51081085205078E-2</v>
      </c>
      <c r="J1597">
        <v>-0.109988212585449</v>
      </c>
      <c r="K1597">
        <v>-9.5095634460449205E-2</v>
      </c>
      <c r="L1597">
        <v>-3.3667564392089802E-2</v>
      </c>
      <c r="M1597">
        <v>-0.78007698059081998</v>
      </c>
      <c r="N1597">
        <v>-0.343401908874512</v>
      </c>
      <c r="O1597">
        <v>0.29489612579345698</v>
      </c>
      <c r="P1597">
        <v>0.20645236968994099</v>
      </c>
      <c r="Q1597">
        <v>0.22482872009277299</v>
      </c>
      <c r="R1597">
        <v>-7.5922012329101597E-3</v>
      </c>
      <c r="S1597">
        <v>0.50304126739501998</v>
      </c>
      <c r="T1597">
        <v>-0.16080045700073201</v>
      </c>
      <c r="U1597">
        <v>0.102027893066406</v>
      </c>
      <c r="V1597">
        <v>-0.179072380065918</v>
      </c>
      <c r="W1597">
        <v>-8.1138610839843806E-2</v>
      </c>
      <c r="X1597">
        <v>-9.1392993927001995E-2</v>
      </c>
      <c r="Y1597">
        <v>-2.46386528015137E-2</v>
      </c>
      <c r="Z1597">
        <v>0.24880170822143599</v>
      </c>
      <c r="AA1597">
        <v>0.26304054260253901</v>
      </c>
      <c r="AB1597">
        <v>-0.115420341491699</v>
      </c>
      <c r="AC1597">
        <v>-0.12221097946167001</v>
      </c>
      <c r="AD1597">
        <v>0.492900371551514</v>
      </c>
      <c r="AE1597">
        <v>-0.121760368347168</v>
      </c>
      <c r="AF1597">
        <v>-4.2057037353515597E-2</v>
      </c>
      <c r="AG1597">
        <v>-0.38092136383056602</v>
      </c>
      <c r="AH1597">
        <v>1.9783973693847701E-2</v>
      </c>
      <c r="AI1597">
        <v>-0.658982753753662</v>
      </c>
      <c r="AJ1597">
        <v>-0.67795705795288097</v>
      </c>
      <c r="AK1597">
        <v>8.0531120300292997E-2</v>
      </c>
      <c r="AL1597">
        <v>0.60278844833374001</v>
      </c>
      <c r="AM1597">
        <v>0.104395866394043</v>
      </c>
      <c r="AN1597">
        <v>0.498199462890625</v>
      </c>
      <c r="AO1597" t="s">
        <v>91</v>
      </c>
      <c r="AP1597">
        <v>3</v>
      </c>
      <c r="AQ1597">
        <v>1562</v>
      </c>
      <c r="AR1597" t="s">
        <v>92</v>
      </c>
      <c r="AS1597" t="s">
        <v>77787</v>
      </c>
      <c r="AT1597" t="s">
        <v>76018</v>
      </c>
      <c r="AU1597" t="s">
        <v>77788</v>
      </c>
      <c r="AV1597" t="s">
        <v>77791</v>
      </c>
      <c r="AW1597">
        <v>1</v>
      </c>
      <c r="AX1597">
        <v>4.14139E-3</v>
      </c>
      <c r="AY1597">
        <v>86.897999999999996</v>
      </c>
      <c r="AZ1597">
        <v>51.246000000000002</v>
      </c>
      <c r="BA1597">
        <v>71.614000000000004</v>
      </c>
      <c r="BB1597">
        <v>-0.22352</v>
      </c>
      <c r="BC1597">
        <v>367250000</v>
      </c>
      <c r="BD1597" t="s">
        <v>90</v>
      </c>
    </row>
    <row r="1598" spans="1:56" x14ac:dyDescent="0.45">
      <c r="A1598" t="s">
        <v>10604</v>
      </c>
      <c r="B1598" t="s">
        <v>10605</v>
      </c>
      <c r="C1598" t="s">
        <v>77786</v>
      </c>
      <c r="D1598">
        <v>1151</v>
      </c>
      <c r="E1598" t="s">
        <v>10627</v>
      </c>
      <c r="F1598" t="s">
        <v>10628</v>
      </c>
      <c r="G1598" t="s">
        <v>168</v>
      </c>
      <c r="H1598">
        <v>-2.5076866149902299E-2</v>
      </c>
      <c r="I1598">
        <v>-0.346405029296875</v>
      </c>
      <c r="J1598">
        <v>-8.2195281982421903E-2</v>
      </c>
      <c r="K1598">
        <v>0</v>
      </c>
      <c r="L1598">
        <v>0.14136791229248</v>
      </c>
      <c r="M1598">
        <v>-0.43154716491699202</v>
      </c>
      <c r="N1598">
        <v>-0.106675148010254</v>
      </c>
      <c r="O1598">
        <v>0.34409523010253901</v>
      </c>
      <c r="P1598">
        <v>0.47428512573242199</v>
      </c>
      <c r="Q1598">
        <v>0.31440258026123002</v>
      </c>
      <c r="R1598">
        <v>0.19152927398681599</v>
      </c>
      <c r="S1598">
        <v>-5.9320449829101597E-2</v>
      </c>
      <c r="T1598">
        <v>1.8597126007080099E-2</v>
      </c>
      <c r="U1598">
        <v>2.2107124328613299E-2</v>
      </c>
      <c r="V1598">
        <v>-0.117980003356934</v>
      </c>
      <c r="W1598">
        <v>-4.3535232543945299E-2</v>
      </c>
      <c r="X1598">
        <v>-0.20803499221801799</v>
      </c>
      <c r="Y1598">
        <v>-0.19762659072875999</v>
      </c>
      <c r="Z1598">
        <v>0.18724012374877899</v>
      </c>
      <c r="AA1598">
        <v>0.16746330261230499</v>
      </c>
      <c r="AB1598">
        <v>3.6563873291015597E-2</v>
      </c>
      <c r="AC1598">
        <v>0.21618223190307601</v>
      </c>
      <c r="AD1598" t="s">
        <v>90</v>
      </c>
      <c r="AE1598" t="s">
        <v>90</v>
      </c>
      <c r="AF1598" t="s">
        <v>90</v>
      </c>
      <c r="AG1598" t="s">
        <v>90</v>
      </c>
      <c r="AH1598" t="s">
        <v>90</v>
      </c>
      <c r="AI1598" t="s">
        <v>90</v>
      </c>
      <c r="AJ1598" t="s">
        <v>90</v>
      </c>
      <c r="AK1598" t="s">
        <v>90</v>
      </c>
      <c r="AL1598" t="s">
        <v>90</v>
      </c>
      <c r="AM1598" t="s">
        <v>90</v>
      </c>
      <c r="AN1598" t="s">
        <v>90</v>
      </c>
      <c r="AO1598" t="s">
        <v>91</v>
      </c>
      <c r="AP1598">
        <v>3</v>
      </c>
      <c r="AQ1598">
        <v>1562</v>
      </c>
      <c r="AR1598" t="s">
        <v>92</v>
      </c>
      <c r="AS1598" t="s">
        <v>77787</v>
      </c>
      <c r="AT1598" t="s">
        <v>76018</v>
      </c>
      <c r="AU1598" t="s">
        <v>77788</v>
      </c>
      <c r="AV1598" t="s">
        <v>75780</v>
      </c>
      <c r="AW1598">
        <v>0.99517500000000003</v>
      </c>
      <c r="AX1598" s="4">
        <v>5.5482200000000002E-6</v>
      </c>
      <c r="AY1598">
        <v>117.23</v>
      </c>
      <c r="AZ1598">
        <v>49.164000000000001</v>
      </c>
      <c r="BA1598">
        <v>78.744</v>
      </c>
      <c r="BB1598">
        <v>0.31357000000000002</v>
      </c>
      <c r="BC1598">
        <v>11275000000</v>
      </c>
      <c r="BD1598" t="s">
        <v>90</v>
      </c>
    </row>
    <row r="1599" spans="1:56" x14ac:dyDescent="0.45">
      <c r="A1599" t="s">
        <v>10604</v>
      </c>
      <c r="B1599" t="s">
        <v>10605</v>
      </c>
      <c r="C1599" t="s">
        <v>77786</v>
      </c>
      <c r="D1599">
        <v>1152</v>
      </c>
      <c r="E1599" t="s">
        <v>10629</v>
      </c>
      <c r="F1599" t="s">
        <v>10630</v>
      </c>
      <c r="G1599" t="s">
        <v>168</v>
      </c>
      <c r="H1599">
        <v>2.1324157714843799E-2</v>
      </c>
      <c r="I1599">
        <v>-0.184112548828125</v>
      </c>
      <c r="J1599">
        <v>-0.17701148986816401</v>
      </c>
      <c r="K1599">
        <v>-1.21698379516602E-2</v>
      </c>
      <c r="L1599">
        <v>0.11202049255371101</v>
      </c>
      <c r="M1599">
        <v>-0.249903678894043</v>
      </c>
      <c r="N1599">
        <v>-0.14047336578369099</v>
      </c>
      <c r="O1599">
        <v>0.27728271484375</v>
      </c>
      <c r="P1599">
        <v>0.47963905334472701</v>
      </c>
      <c r="Q1599">
        <v>0.32320308685302701</v>
      </c>
      <c r="R1599">
        <v>0.205734252929688</v>
      </c>
      <c r="S1599">
        <v>0.12713527679443401</v>
      </c>
      <c r="T1599">
        <v>1.0494709014892601E-2</v>
      </c>
      <c r="U1599">
        <v>-8.9410781860351604E-2</v>
      </c>
      <c r="V1599">
        <v>-0.133270263671875</v>
      </c>
      <c r="W1599">
        <v>-4.3618202209472698E-2</v>
      </c>
      <c r="X1599">
        <v>-0.16380071640014601</v>
      </c>
      <c r="Y1599">
        <v>-0.21072626113891599</v>
      </c>
      <c r="Z1599">
        <v>0.189184665679932</v>
      </c>
      <c r="AA1599">
        <v>0.33393001556396501</v>
      </c>
      <c r="AB1599">
        <v>0.15568923950195299</v>
      </c>
      <c r="AC1599">
        <v>8.9920520782470703E-2</v>
      </c>
      <c r="AD1599">
        <v>9.2094898223876995E-2</v>
      </c>
      <c r="AE1599">
        <v>-0.147605895996094</v>
      </c>
      <c r="AF1599">
        <v>-6.1716079711914097E-2</v>
      </c>
      <c r="AG1599">
        <v>0.103507995605469</v>
      </c>
      <c r="AH1599">
        <v>0.101433753967285</v>
      </c>
      <c r="AI1599">
        <v>-0.13067293167114299</v>
      </c>
      <c r="AJ1599">
        <v>-0.171428203582764</v>
      </c>
      <c r="AK1599">
        <v>0.208859443664551</v>
      </c>
      <c r="AL1599">
        <v>8.5744380950927707E-2</v>
      </c>
      <c r="AM1599">
        <v>4.2615890502929701E-2</v>
      </c>
      <c r="AN1599">
        <v>0.102360725402832</v>
      </c>
      <c r="AO1599" t="s">
        <v>91</v>
      </c>
      <c r="AP1599">
        <v>2</v>
      </c>
      <c r="AQ1599">
        <v>1562</v>
      </c>
      <c r="AR1599" t="s">
        <v>92</v>
      </c>
      <c r="AS1599" t="s">
        <v>77787</v>
      </c>
      <c r="AT1599" t="s">
        <v>76018</v>
      </c>
      <c r="AU1599" t="s">
        <v>77788</v>
      </c>
      <c r="AV1599" t="s">
        <v>77792</v>
      </c>
      <c r="AW1599">
        <v>0.999888</v>
      </c>
      <c r="AX1599" s="4">
        <v>5.0265199999999998E-8</v>
      </c>
      <c r="AY1599">
        <v>154.05000000000001</v>
      </c>
      <c r="AZ1599">
        <v>111.71</v>
      </c>
      <c r="BA1599">
        <v>144.55000000000001</v>
      </c>
      <c r="BB1599">
        <v>-0.10482</v>
      </c>
      <c r="BC1599">
        <v>13509000000</v>
      </c>
      <c r="BD1599" t="s">
        <v>90</v>
      </c>
    </row>
    <row r="1600" spans="1:56" x14ac:dyDescent="0.45">
      <c r="A1600" t="s">
        <v>10604</v>
      </c>
      <c r="B1600" t="s">
        <v>10605</v>
      </c>
      <c r="C1600" t="s">
        <v>77786</v>
      </c>
      <c r="D1600">
        <v>1154</v>
      </c>
      <c r="E1600" t="s">
        <v>10631</v>
      </c>
      <c r="F1600" t="s">
        <v>10632</v>
      </c>
      <c r="G1600" t="s">
        <v>168</v>
      </c>
      <c r="H1600">
        <v>-6.7689895629882799E-2</v>
      </c>
      <c r="I1600">
        <v>6.9847106933593806E-2</v>
      </c>
      <c r="J1600">
        <v>9.7440719604492201E-2</v>
      </c>
      <c r="K1600">
        <v>8.0518722534179705E-3</v>
      </c>
      <c r="L1600">
        <v>0.20269107818603499</v>
      </c>
      <c r="M1600">
        <v>-0.26999664306640597</v>
      </c>
      <c r="N1600">
        <v>-0.13438796997070299</v>
      </c>
      <c r="O1600">
        <v>-2.1509170532226601E-2</v>
      </c>
      <c r="P1600">
        <v>-0.116252899169922</v>
      </c>
      <c r="Q1600">
        <v>-5.4512023925781299E-2</v>
      </c>
      <c r="R1600">
        <v>6.8444252014160198E-2</v>
      </c>
      <c r="S1600">
        <v>-0.26861000061035201</v>
      </c>
      <c r="T1600">
        <v>0.23703718185424799</v>
      </c>
      <c r="U1600">
        <v>0.242210388183594</v>
      </c>
      <c r="V1600">
        <v>1.64995193481445E-2</v>
      </c>
      <c r="W1600">
        <v>0.16053199768066401</v>
      </c>
      <c r="X1600">
        <v>-0.12663602828979501</v>
      </c>
      <c r="Y1600">
        <v>-8.0873012542724595E-2</v>
      </c>
      <c r="Z1600">
        <v>-2.8403759002685498E-2</v>
      </c>
      <c r="AA1600">
        <v>-0.12352561950683601</v>
      </c>
      <c r="AB1600">
        <v>-8.2737922668457003E-2</v>
      </c>
      <c r="AC1600">
        <v>0.120278835296631</v>
      </c>
      <c r="AD1600">
        <v>-6.3384532928466797E-2</v>
      </c>
      <c r="AE1600">
        <v>0.28232669830322299</v>
      </c>
      <c r="AF1600">
        <v>0.28361320495605502</v>
      </c>
      <c r="AG1600">
        <v>0.17021846771240201</v>
      </c>
      <c r="AH1600">
        <v>0.19171810150146501</v>
      </c>
      <c r="AI1600">
        <v>-0.13846063613891599</v>
      </c>
      <c r="AJ1600">
        <v>-8.0797672271728502E-2</v>
      </c>
      <c r="AK1600">
        <v>-0.173728942871094</v>
      </c>
      <c r="AL1600">
        <v>-0.16453886032104501</v>
      </c>
      <c r="AM1600">
        <v>-0.19786643981933599</v>
      </c>
      <c r="AN1600">
        <v>8.4667205810546892E-3</v>
      </c>
      <c r="AO1600" t="s">
        <v>91</v>
      </c>
      <c r="AP1600">
        <v>3</v>
      </c>
      <c r="AQ1600">
        <v>1562</v>
      </c>
      <c r="AR1600" t="s">
        <v>92</v>
      </c>
      <c r="AS1600" t="s">
        <v>77787</v>
      </c>
      <c r="AT1600" t="s">
        <v>76018</v>
      </c>
      <c r="AU1600" t="s">
        <v>77788</v>
      </c>
      <c r="AV1600" t="s">
        <v>75780</v>
      </c>
      <c r="AW1600">
        <v>0.99999899999999997</v>
      </c>
      <c r="AX1600" s="4">
        <v>8.8518999999999999E-18</v>
      </c>
      <c r="AY1600">
        <v>178.76</v>
      </c>
      <c r="AZ1600">
        <v>132.43</v>
      </c>
      <c r="BA1600">
        <v>102.07</v>
      </c>
      <c r="BB1600">
        <v>-1.9893999999999998E-2</v>
      </c>
      <c r="BC1600">
        <v>75004000000</v>
      </c>
      <c r="BD1600" t="s">
        <v>90</v>
      </c>
    </row>
    <row r="1601" spans="1:56" x14ac:dyDescent="0.45">
      <c r="A1601" t="s">
        <v>10604</v>
      </c>
      <c r="B1601" t="s">
        <v>10605</v>
      </c>
      <c r="C1601" t="s">
        <v>77786</v>
      </c>
      <c r="D1601">
        <v>1192</v>
      </c>
      <c r="E1601" t="s">
        <v>10633</v>
      </c>
      <c r="F1601" t="s">
        <v>10634</v>
      </c>
      <c r="G1601">
        <v>1</v>
      </c>
      <c r="H1601">
        <v>4.6292304992675802E-2</v>
      </c>
      <c r="I1601">
        <v>-0.392562866210938</v>
      </c>
      <c r="J1601">
        <v>-0.44936084747314498</v>
      </c>
      <c r="K1601">
        <v>-0.25258827209472701</v>
      </c>
      <c r="L1601">
        <v>-8.6231231689453097E-2</v>
      </c>
      <c r="M1601">
        <v>5.91278076171875E-3</v>
      </c>
      <c r="N1601">
        <v>-6.16455078125E-2</v>
      </c>
      <c r="O1601">
        <v>0.63555145263671897</v>
      </c>
      <c r="P1601">
        <v>0.53651905059814498</v>
      </c>
      <c r="Q1601">
        <v>0.66071033477783203</v>
      </c>
      <c r="R1601">
        <v>0.28597545623779302</v>
      </c>
      <c r="S1601">
        <v>0</v>
      </c>
      <c r="T1601">
        <v>-0.292787075042725</v>
      </c>
      <c r="U1601">
        <v>-0.331204414367676</v>
      </c>
      <c r="V1601">
        <v>-0.28481006622314498</v>
      </c>
      <c r="W1601">
        <v>-0.287811279296875</v>
      </c>
      <c r="X1601">
        <v>-0.25743055343627902</v>
      </c>
      <c r="Y1601">
        <v>0.120542049407959</v>
      </c>
      <c r="Z1601">
        <v>0.48107004165649397</v>
      </c>
      <c r="AA1601">
        <v>0.28490161895751998</v>
      </c>
      <c r="AB1601">
        <v>0.77394676208496105</v>
      </c>
      <c r="AC1601">
        <v>0.50304174423217796</v>
      </c>
      <c r="AD1601" t="s">
        <v>90</v>
      </c>
      <c r="AE1601" t="s">
        <v>90</v>
      </c>
      <c r="AF1601" t="s">
        <v>90</v>
      </c>
      <c r="AG1601" t="s">
        <v>90</v>
      </c>
      <c r="AH1601" t="s">
        <v>90</v>
      </c>
      <c r="AI1601" t="s">
        <v>90</v>
      </c>
      <c r="AJ1601" t="s">
        <v>90</v>
      </c>
      <c r="AK1601" t="s">
        <v>90</v>
      </c>
      <c r="AL1601" t="s">
        <v>90</v>
      </c>
      <c r="AM1601" t="s">
        <v>90</v>
      </c>
      <c r="AN1601" t="s">
        <v>90</v>
      </c>
      <c r="AO1601" t="s">
        <v>91</v>
      </c>
      <c r="AP1601">
        <v>4</v>
      </c>
      <c r="AQ1601">
        <v>1562</v>
      </c>
      <c r="AR1601" t="s">
        <v>92</v>
      </c>
      <c r="AS1601" t="s">
        <v>77787</v>
      </c>
      <c r="AT1601" t="s">
        <v>76018</v>
      </c>
      <c r="AU1601" t="s">
        <v>77788</v>
      </c>
      <c r="AV1601" t="s">
        <v>75764</v>
      </c>
      <c r="AW1601">
        <v>0.99721400000000004</v>
      </c>
      <c r="AX1601">
        <v>3.1632299999999997E-4</v>
      </c>
      <c r="AY1601">
        <v>93.766000000000005</v>
      </c>
      <c r="AZ1601">
        <v>47.936999999999998</v>
      </c>
      <c r="BA1601">
        <v>93.766000000000005</v>
      </c>
      <c r="BB1601">
        <v>0.22592000000000001</v>
      </c>
      <c r="BC1601">
        <v>1140600000</v>
      </c>
      <c r="BD1601" t="s">
        <v>90</v>
      </c>
    </row>
    <row r="1602" spans="1:56" x14ac:dyDescent="0.45">
      <c r="A1602" t="s">
        <v>10604</v>
      </c>
      <c r="B1602" t="s">
        <v>10605</v>
      </c>
      <c r="C1602" t="s">
        <v>77786</v>
      </c>
      <c r="D1602">
        <v>1603</v>
      </c>
      <c r="E1602" t="s">
        <v>10637</v>
      </c>
      <c r="F1602" t="s">
        <v>10638</v>
      </c>
      <c r="G1602">
        <v>1</v>
      </c>
      <c r="H1602">
        <v>-2.4849891662597701E-2</v>
      </c>
      <c r="I1602">
        <v>-1.34077072143555E-2</v>
      </c>
      <c r="J1602">
        <v>-5.1084518432617201E-2</v>
      </c>
      <c r="K1602">
        <v>-4.0328025817871101E-2</v>
      </c>
      <c r="L1602">
        <v>0.15375804901123</v>
      </c>
      <c r="M1602">
        <v>-0.27711963653564498</v>
      </c>
      <c r="N1602">
        <v>-0.109972953796387</v>
      </c>
      <c r="O1602">
        <v>7.9665184020996094E-2</v>
      </c>
      <c r="P1602">
        <v>-1.0310173034668E-2</v>
      </c>
      <c r="Q1602">
        <v>1.8947601318359399E-2</v>
      </c>
      <c r="R1602">
        <v>6.0548782348632799E-2</v>
      </c>
      <c r="S1602">
        <v>-1.9439697265625E-2</v>
      </c>
      <c r="T1602">
        <v>0.18304014205932601</v>
      </c>
      <c r="U1602">
        <v>0.11438560485839799</v>
      </c>
      <c r="V1602">
        <v>4.1778564453125E-2</v>
      </c>
      <c r="W1602">
        <v>0.106993675231934</v>
      </c>
      <c r="X1602">
        <v>-0.11733961105346701</v>
      </c>
      <c r="Y1602">
        <v>-0.14517545700073201</v>
      </c>
      <c r="Z1602">
        <v>2.13627815246582E-2</v>
      </c>
      <c r="AA1602">
        <v>-2.7551651000976602E-3</v>
      </c>
      <c r="AB1602">
        <v>-8.3188056945800795E-2</v>
      </c>
      <c r="AC1602">
        <v>9.5773220062255901E-2</v>
      </c>
      <c r="AD1602">
        <v>1.26166343688965E-2</v>
      </c>
      <c r="AE1602">
        <v>0.13256263732910201</v>
      </c>
      <c r="AF1602">
        <v>0.16034507751464799</v>
      </c>
      <c r="AG1602">
        <v>9.55047607421875E-2</v>
      </c>
      <c r="AH1602">
        <v>0.11708927154541</v>
      </c>
      <c r="AI1602">
        <v>-0.12556695938110399</v>
      </c>
      <c r="AJ1602">
        <v>-8.1629276275634793E-2</v>
      </c>
      <c r="AK1602">
        <v>-6.7220687866210896E-2</v>
      </c>
      <c r="AL1602">
        <v>3.0607700347900401E-2</v>
      </c>
      <c r="AM1602">
        <v>-0.123713493347168</v>
      </c>
      <c r="AN1602">
        <v>0.10150718688964799</v>
      </c>
      <c r="AO1602" t="s">
        <v>91</v>
      </c>
      <c r="AP1602">
        <v>2</v>
      </c>
      <c r="AQ1602">
        <v>1562</v>
      </c>
      <c r="AR1602" t="s">
        <v>92</v>
      </c>
      <c r="AS1602" t="s">
        <v>77787</v>
      </c>
      <c r="AT1602" t="s">
        <v>76018</v>
      </c>
      <c r="AU1602" t="s">
        <v>77788</v>
      </c>
      <c r="AV1602" t="s">
        <v>76953</v>
      </c>
      <c r="AW1602">
        <v>1</v>
      </c>
      <c r="AX1602" s="4">
        <v>2.3261300000000001E-224</v>
      </c>
      <c r="AY1602">
        <v>328.41</v>
      </c>
      <c r="AZ1602">
        <v>320.31</v>
      </c>
      <c r="BA1602">
        <v>195.71</v>
      </c>
      <c r="BB1602">
        <v>6.6347000000000003E-2</v>
      </c>
      <c r="BC1602">
        <v>261710000000</v>
      </c>
      <c r="BD1602" t="s">
        <v>90</v>
      </c>
    </row>
    <row r="1603" spans="1:56" x14ac:dyDescent="0.45">
      <c r="A1603" t="s">
        <v>10639</v>
      </c>
      <c r="B1603" t="s">
        <v>10640</v>
      </c>
      <c r="C1603" t="s">
        <v>77793</v>
      </c>
      <c r="D1603">
        <v>462</v>
      </c>
      <c r="E1603" t="s">
        <v>10641</v>
      </c>
      <c r="F1603" t="s">
        <v>10642</v>
      </c>
      <c r="G1603">
        <v>1</v>
      </c>
      <c r="H1603" t="s">
        <v>90</v>
      </c>
      <c r="I1603" t="s">
        <v>90</v>
      </c>
      <c r="J1603" t="s">
        <v>90</v>
      </c>
      <c r="K1603" t="s">
        <v>90</v>
      </c>
      <c r="L1603" t="s">
        <v>90</v>
      </c>
      <c r="M1603" t="s">
        <v>90</v>
      </c>
      <c r="N1603" t="s">
        <v>90</v>
      </c>
      <c r="O1603" t="s">
        <v>90</v>
      </c>
      <c r="P1603" t="s">
        <v>90</v>
      </c>
      <c r="Q1603" t="s">
        <v>90</v>
      </c>
      <c r="R1603" t="s">
        <v>90</v>
      </c>
      <c r="S1603">
        <v>0.115047454833984</v>
      </c>
      <c r="T1603">
        <v>-0.18524885177612299</v>
      </c>
      <c r="U1603">
        <v>-0.247238159179688</v>
      </c>
      <c r="V1603">
        <v>-0.118171691894531</v>
      </c>
      <c r="W1603">
        <v>1.6768455505371101E-2</v>
      </c>
      <c r="X1603">
        <v>0.15538835525512701</v>
      </c>
      <c r="Y1603">
        <v>0.234007358551025</v>
      </c>
      <c r="Z1603">
        <v>4.9105167388916002E-2</v>
      </c>
      <c r="AA1603">
        <v>-1.8657684326171899E-2</v>
      </c>
      <c r="AB1603">
        <v>0.28900146484375</v>
      </c>
      <c r="AC1603">
        <v>-7.9012393951416002E-2</v>
      </c>
      <c r="AD1603">
        <v>-1.14598274230957E-2</v>
      </c>
      <c r="AE1603">
        <v>0.17743301391601601</v>
      </c>
      <c r="AF1603">
        <v>4.6790122985839802E-2</v>
      </c>
      <c r="AG1603">
        <v>-6.8558692932128906E-2</v>
      </c>
      <c r="AH1603">
        <v>2.3720741271972701E-2</v>
      </c>
      <c r="AI1603">
        <v>0.11461210250854501</v>
      </c>
      <c r="AJ1603">
        <v>3.04265022277832E-2</v>
      </c>
      <c r="AK1603">
        <v>-0.12721347808837899</v>
      </c>
      <c r="AL1603">
        <v>-0.13678026199340801</v>
      </c>
      <c r="AM1603">
        <v>-3.1867027282714802E-2</v>
      </c>
      <c r="AN1603">
        <v>-3.1837463378906299E-2</v>
      </c>
      <c r="AO1603" t="s">
        <v>91</v>
      </c>
      <c r="AP1603">
        <v>3</v>
      </c>
      <c r="AQ1603">
        <v>1564</v>
      </c>
      <c r="AR1603" t="s">
        <v>92</v>
      </c>
      <c r="AV1603" t="s">
        <v>76059</v>
      </c>
      <c r="AW1603">
        <v>0.99945399999999995</v>
      </c>
      <c r="AX1603" s="4">
        <v>1.49195E-16</v>
      </c>
      <c r="AY1603">
        <v>144.16999999999999</v>
      </c>
      <c r="AZ1603">
        <v>122.16</v>
      </c>
      <c r="BA1603">
        <v>129.37</v>
      </c>
      <c r="BB1603">
        <v>0.14279</v>
      </c>
      <c r="BC1603">
        <v>202190000</v>
      </c>
      <c r="BD1603" t="s">
        <v>90</v>
      </c>
    </row>
    <row r="1604" spans="1:56" x14ac:dyDescent="0.45">
      <c r="A1604" t="s">
        <v>10639</v>
      </c>
      <c r="B1604" t="s">
        <v>10640</v>
      </c>
      <c r="C1604" t="s">
        <v>77793</v>
      </c>
      <c r="D1604">
        <v>371</v>
      </c>
      <c r="E1604" t="s">
        <v>10643</v>
      </c>
      <c r="F1604" t="s">
        <v>10644</v>
      </c>
      <c r="G1604">
        <v>1</v>
      </c>
      <c r="H1604">
        <v>-7.62939453125E-3</v>
      </c>
      <c r="I1604">
        <v>0.16315269470214799</v>
      </c>
      <c r="J1604">
        <v>-2.3495674133300799E-2</v>
      </c>
      <c r="K1604">
        <v>6.3690185546875E-2</v>
      </c>
      <c r="L1604">
        <v>0.100552558898926</v>
      </c>
      <c r="M1604">
        <v>-2.9115676879882799E-3</v>
      </c>
      <c r="N1604">
        <v>-8.1674575805664104E-2</v>
      </c>
      <c r="O1604">
        <v>-8.5400581359863295E-2</v>
      </c>
      <c r="P1604">
        <v>-3.9956092834472698E-2</v>
      </c>
      <c r="Q1604">
        <v>-0.14677333831787101</v>
      </c>
      <c r="R1604">
        <v>-0.161872863769531</v>
      </c>
      <c r="S1604">
        <v>1.0509490966796899E-2</v>
      </c>
      <c r="T1604">
        <v>0.18021154403686501</v>
      </c>
      <c r="U1604">
        <v>8.8986396789550795E-2</v>
      </c>
      <c r="V1604">
        <v>1.9306182861328101E-2</v>
      </c>
      <c r="W1604">
        <v>-7.0411682128906306E-2</v>
      </c>
      <c r="X1604">
        <v>-9.0022087097168003E-3</v>
      </c>
      <c r="Y1604">
        <v>-8.7394237518310505E-2</v>
      </c>
      <c r="Z1604">
        <v>-0.13302755355835</v>
      </c>
      <c r="AA1604">
        <v>9.3464851379394503E-2</v>
      </c>
      <c r="AB1604">
        <v>3.6947250366210903E-2</v>
      </c>
      <c r="AC1604">
        <v>-0.33697175979614302</v>
      </c>
      <c r="AD1604">
        <v>2.6551723480224599E-2</v>
      </c>
      <c r="AE1604">
        <v>6.3114166259765597E-2</v>
      </c>
      <c r="AF1604">
        <v>9.1791152954101604E-2</v>
      </c>
      <c r="AG1604">
        <v>8.6408615112304701E-2</v>
      </c>
      <c r="AH1604">
        <v>3.0216217041015601E-2</v>
      </c>
      <c r="AI1604">
        <v>5.19003868103027E-2</v>
      </c>
      <c r="AJ1604">
        <v>-9.9881649017333998E-2</v>
      </c>
      <c r="AK1604">
        <v>-0.19868278503417999</v>
      </c>
      <c r="AL1604">
        <v>0.13315343856811501</v>
      </c>
      <c r="AM1604">
        <v>-0.21525382995605499</v>
      </c>
      <c r="AN1604">
        <v>-0.13100051879882799</v>
      </c>
      <c r="AO1604" t="s">
        <v>91</v>
      </c>
      <c r="AP1604">
        <v>4</v>
      </c>
      <c r="AQ1604">
        <v>1564</v>
      </c>
      <c r="AR1604" t="s">
        <v>92</v>
      </c>
      <c r="AV1604" t="s">
        <v>77794</v>
      </c>
      <c r="AW1604">
        <v>0.99065199999999998</v>
      </c>
      <c r="AX1604" s="4">
        <v>4.6747499999999998E-24</v>
      </c>
      <c r="AY1604">
        <v>176.29</v>
      </c>
      <c r="AZ1604">
        <v>115.73</v>
      </c>
      <c r="BA1604">
        <v>122.8</v>
      </c>
      <c r="BB1604">
        <v>0.46820000000000001</v>
      </c>
      <c r="BC1604">
        <v>2280400000</v>
      </c>
      <c r="BD1604" t="s">
        <v>90</v>
      </c>
    </row>
    <row r="1605" spans="1:56" x14ac:dyDescent="0.45">
      <c r="A1605" t="s">
        <v>10639</v>
      </c>
      <c r="B1605" t="s">
        <v>10640</v>
      </c>
      <c r="C1605" t="s">
        <v>77793</v>
      </c>
      <c r="D1605">
        <v>400</v>
      </c>
      <c r="E1605" t="s">
        <v>10647</v>
      </c>
      <c r="F1605" t="s">
        <v>10648</v>
      </c>
      <c r="G1605">
        <v>1</v>
      </c>
      <c r="H1605">
        <v>9.0086460113525405E-2</v>
      </c>
      <c r="I1605">
        <v>0.16535711288452101</v>
      </c>
      <c r="J1605">
        <v>-0.12858772277832001</v>
      </c>
      <c r="K1605">
        <v>-5.3786277770996101E-2</v>
      </c>
      <c r="L1605">
        <v>0.44357633590698198</v>
      </c>
      <c r="M1605">
        <v>-0.41602373123168901</v>
      </c>
      <c r="N1605">
        <v>-0.13749790191650399</v>
      </c>
      <c r="O1605">
        <v>-3.0165195465087901E-2</v>
      </c>
      <c r="P1605">
        <v>0.14001369476318401</v>
      </c>
      <c r="Q1605">
        <v>2.8572082519531302E-3</v>
      </c>
      <c r="R1605">
        <v>-1.50575637817383E-2</v>
      </c>
      <c r="S1605" t="s">
        <v>90</v>
      </c>
      <c r="T1605" t="s">
        <v>90</v>
      </c>
      <c r="U1605" t="s">
        <v>90</v>
      </c>
      <c r="V1605" t="s">
        <v>90</v>
      </c>
      <c r="W1605" t="s">
        <v>90</v>
      </c>
      <c r="X1605" t="s">
        <v>90</v>
      </c>
      <c r="Y1605" t="s">
        <v>90</v>
      </c>
      <c r="Z1605" t="s">
        <v>90</v>
      </c>
      <c r="AA1605" t="s">
        <v>90</v>
      </c>
      <c r="AB1605" t="s">
        <v>90</v>
      </c>
      <c r="AC1605" t="s">
        <v>90</v>
      </c>
      <c r="AD1605">
        <v>-0.27409696578979498</v>
      </c>
      <c r="AE1605">
        <v>1.32532119750977E-2</v>
      </c>
      <c r="AF1605">
        <v>5.3738594055175802E-2</v>
      </c>
      <c r="AG1605">
        <v>0.30632591247558599</v>
      </c>
      <c r="AH1605">
        <v>-3.2239913940429701E-2</v>
      </c>
      <c r="AI1605">
        <v>3.07989120483398E-3</v>
      </c>
      <c r="AJ1605">
        <v>-0.13595533370971699</v>
      </c>
      <c r="AK1605">
        <v>2.6996612548828101E-2</v>
      </c>
      <c r="AL1605">
        <v>-0.14523744583129899</v>
      </c>
      <c r="AM1605">
        <v>-0.186062812805176</v>
      </c>
      <c r="AN1605">
        <v>0.191943168640137</v>
      </c>
      <c r="AO1605" t="s">
        <v>91</v>
      </c>
      <c r="AP1605">
        <v>3</v>
      </c>
      <c r="AQ1605">
        <v>1564</v>
      </c>
      <c r="AR1605" t="s">
        <v>92</v>
      </c>
      <c r="AV1605" t="s">
        <v>75757</v>
      </c>
      <c r="AW1605">
        <v>0.99743999999999999</v>
      </c>
      <c r="AX1605" s="4">
        <v>5.8079700000000002E-9</v>
      </c>
      <c r="AY1605">
        <v>122.44</v>
      </c>
      <c r="AZ1605">
        <v>104.34</v>
      </c>
      <c r="BA1605">
        <v>110.74</v>
      </c>
      <c r="BB1605">
        <v>-0.54474999999999996</v>
      </c>
      <c r="BC1605">
        <v>436060000</v>
      </c>
      <c r="BD1605" t="s">
        <v>90</v>
      </c>
    </row>
    <row r="1606" spans="1:56" x14ac:dyDescent="0.45">
      <c r="A1606" t="s">
        <v>10649</v>
      </c>
      <c r="B1606" t="s">
        <v>10650</v>
      </c>
      <c r="C1606" t="s">
        <v>77795</v>
      </c>
      <c r="D1606">
        <v>806</v>
      </c>
      <c r="E1606" t="s">
        <v>10651</v>
      </c>
      <c r="F1606" t="s">
        <v>10652</v>
      </c>
      <c r="G1606">
        <v>1</v>
      </c>
      <c r="H1606">
        <v>7.0744514465332003E-2</v>
      </c>
      <c r="I1606">
        <v>-0.66438865661621105</v>
      </c>
      <c r="J1606">
        <v>-1.4135837554931601</v>
      </c>
      <c r="K1606">
        <v>-0.82583141326904297</v>
      </c>
      <c r="L1606">
        <v>-0.70085430145263705</v>
      </c>
      <c r="M1606">
        <v>0.18755435943603499</v>
      </c>
      <c r="N1606">
        <v>6.1339378356933601E-2</v>
      </c>
      <c r="O1606">
        <v>3.2183647155761698E-2</v>
      </c>
      <c r="P1606">
        <v>0.114189147949219</v>
      </c>
      <c r="Q1606">
        <v>0.28667163848876998</v>
      </c>
      <c r="R1606">
        <v>4.3058395385742196E-3</v>
      </c>
      <c r="S1606">
        <v>0.19711494445800801</v>
      </c>
      <c r="T1606">
        <v>-0.76086282730102495</v>
      </c>
      <c r="U1606">
        <v>-1.0903692245483401</v>
      </c>
      <c r="V1606">
        <v>-0.88831615447998002</v>
      </c>
      <c r="W1606">
        <v>-0.63579940795898404</v>
      </c>
      <c r="X1606">
        <v>0.129039287567139</v>
      </c>
      <c r="Y1606">
        <v>0.15042448043823201</v>
      </c>
      <c r="Z1606">
        <v>0.130021572113037</v>
      </c>
      <c r="AA1606">
        <v>7.4904441833496094E-2</v>
      </c>
      <c r="AB1606">
        <v>0.23019981384277299</v>
      </c>
      <c r="AC1606">
        <v>0.11277818679809599</v>
      </c>
      <c r="AD1606" t="s">
        <v>90</v>
      </c>
      <c r="AE1606" t="s">
        <v>90</v>
      </c>
      <c r="AF1606" t="s">
        <v>90</v>
      </c>
      <c r="AG1606" t="s">
        <v>90</v>
      </c>
      <c r="AH1606" t="s">
        <v>90</v>
      </c>
      <c r="AI1606" t="s">
        <v>90</v>
      </c>
      <c r="AJ1606" t="s">
        <v>90</v>
      </c>
      <c r="AK1606" t="s">
        <v>90</v>
      </c>
      <c r="AL1606" t="s">
        <v>90</v>
      </c>
      <c r="AM1606" t="s">
        <v>90</v>
      </c>
      <c r="AN1606" t="s">
        <v>90</v>
      </c>
      <c r="AO1606" t="s">
        <v>91</v>
      </c>
      <c r="AP1606">
        <v>3</v>
      </c>
      <c r="AQ1606">
        <v>1565</v>
      </c>
      <c r="AR1606" t="s">
        <v>92</v>
      </c>
      <c r="AU1606" t="s">
        <v>77796</v>
      </c>
      <c r="AV1606" t="s">
        <v>76095</v>
      </c>
      <c r="AW1606">
        <v>1</v>
      </c>
      <c r="AX1606" s="4">
        <v>1.29431E-34</v>
      </c>
      <c r="AY1606">
        <v>202.03</v>
      </c>
      <c r="AZ1606">
        <v>174.38</v>
      </c>
      <c r="BA1606">
        <v>202.03</v>
      </c>
      <c r="BB1606">
        <v>-0.21870000000000001</v>
      </c>
      <c r="BC1606">
        <v>529170000</v>
      </c>
      <c r="BD1606" t="s">
        <v>90</v>
      </c>
    </row>
    <row r="1607" spans="1:56" x14ac:dyDescent="0.45">
      <c r="A1607" t="s">
        <v>10649</v>
      </c>
      <c r="B1607" t="s">
        <v>10653</v>
      </c>
      <c r="C1607" t="s">
        <v>77795</v>
      </c>
      <c r="D1607">
        <v>297</v>
      </c>
      <c r="E1607" t="s">
        <v>10654</v>
      </c>
      <c r="F1607" t="s">
        <v>10655</v>
      </c>
      <c r="G1607">
        <v>1</v>
      </c>
      <c r="H1607">
        <v>0.103961944580078</v>
      </c>
      <c r="I1607">
        <v>0.14063358306884799</v>
      </c>
      <c r="J1607">
        <v>0.20502853393554701</v>
      </c>
      <c r="K1607">
        <v>0.16488265991210899</v>
      </c>
      <c r="L1607">
        <v>8.9738845825195299E-2</v>
      </c>
      <c r="M1607">
        <v>-0.88606739044189498</v>
      </c>
      <c r="N1607">
        <v>-2.5728225708007799E-2</v>
      </c>
      <c r="O1607">
        <v>-0.145561218261719</v>
      </c>
      <c r="P1607">
        <v>-8.1866264343261705E-2</v>
      </c>
      <c r="Q1607">
        <v>-0.105874061584473</v>
      </c>
      <c r="R1607">
        <v>-1.8151283264160201E-2</v>
      </c>
      <c r="S1607">
        <v>3.3005714416503899E-2</v>
      </c>
      <c r="T1607">
        <v>0.12817335128784199</v>
      </c>
      <c r="U1607">
        <v>0.151275634765625</v>
      </c>
      <c r="V1607">
        <v>0.165237426757813</v>
      </c>
      <c r="W1607">
        <v>0.101322174072266</v>
      </c>
      <c r="X1607">
        <v>-8.2212924957275405E-2</v>
      </c>
      <c r="Y1607">
        <v>-5.2429676055908203E-2</v>
      </c>
      <c r="Z1607">
        <v>-4.0814876556396498E-2</v>
      </c>
      <c r="AA1607">
        <v>-5.8385848999023403E-2</v>
      </c>
      <c r="AB1607">
        <v>-9.6461296081542997E-2</v>
      </c>
      <c r="AC1607">
        <v>-3.5407543182372998E-2</v>
      </c>
      <c r="AD1607">
        <v>8.60400199890137E-2</v>
      </c>
      <c r="AE1607">
        <v>0.14472389221191401</v>
      </c>
      <c r="AF1607">
        <v>0.169001579284668</v>
      </c>
      <c r="AG1607">
        <v>0.22925472259521501</v>
      </c>
      <c r="AH1607">
        <v>0.191807746887207</v>
      </c>
      <c r="AI1607">
        <v>-7.6589107513427707E-2</v>
      </c>
      <c r="AJ1607">
        <v>-0.107541561126709</v>
      </c>
      <c r="AK1607">
        <v>-4.0858268737793003E-2</v>
      </c>
      <c r="AL1607">
        <v>-6.5461635589599595E-2</v>
      </c>
      <c r="AM1607">
        <v>-1.9135475158691399E-2</v>
      </c>
      <c r="AN1607">
        <v>-0.117920875549316</v>
      </c>
      <c r="AO1607" t="s">
        <v>91</v>
      </c>
      <c r="AP1607">
        <v>2</v>
      </c>
      <c r="AQ1607">
        <v>1565</v>
      </c>
      <c r="AR1607" t="s">
        <v>92</v>
      </c>
      <c r="AU1607" t="s">
        <v>77796</v>
      </c>
      <c r="AV1607" t="s">
        <v>77797</v>
      </c>
      <c r="AW1607">
        <v>0.99999199999999999</v>
      </c>
      <c r="AX1607" s="4">
        <v>1.92168E-80</v>
      </c>
      <c r="AY1607">
        <v>252.51</v>
      </c>
      <c r="AZ1607">
        <v>209.69</v>
      </c>
      <c r="BA1607">
        <v>143.03</v>
      </c>
      <c r="BB1607">
        <v>-0.65532999999999997</v>
      </c>
      <c r="BC1607">
        <v>74815000000</v>
      </c>
      <c r="BD1607" t="s">
        <v>90</v>
      </c>
    </row>
    <row r="1608" spans="1:56" x14ac:dyDescent="0.45">
      <c r="A1608" t="s">
        <v>10649</v>
      </c>
      <c r="B1608" t="s">
        <v>10653</v>
      </c>
      <c r="C1608" t="s">
        <v>77795</v>
      </c>
      <c r="D1608">
        <v>524</v>
      </c>
      <c r="E1608" t="s">
        <v>10656</v>
      </c>
      <c r="F1608" t="s">
        <v>10657</v>
      </c>
      <c r="G1608" t="s">
        <v>168</v>
      </c>
      <c r="H1608">
        <v>0.26209545135498002</v>
      </c>
      <c r="I1608">
        <v>-8.3279609680175795E-2</v>
      </c>
      <c r="J1608">
        <v>4.8142433166503899E-2</v>
      </c>
      <c r="K1608">
        <v>8.4531784057617201E-2</v>
      </c>
      <c r="L1608">
        <v>-6.1964988708496101E-2</v>
      </c>
      <c r="M1608">
        <v>-0.24956893920898399</v>
      </c>
      <c r="N1608">
        <v>0.227775573730469</v>
      </c>
      <c r="O1608">
        <v>-0.13465976715087899</v>
      </c>
      <c r="P1608">
        <v>-6.0505867004394497E-2</v>
      </c>
      <c r="Q1608">
        <v>2.3223876953125E-2</v>
      </c>
      <c r="R1608">
        <v>-5.0314903259277302E-2</v>
      </c>
      <c r="S1608">
        <v>0.352780342102051</v>
      </c>
      <c r="T1608">
        <v>3.4715175628662102E-2</v>
      </c>
      <c r="U1608">
        <v>-7.3773384094238295E-2</v>
      </c>
      <c r="V1608">
        <v>1.38158798217773E-2</v>
      </c>
      <c r="W1608">
        <v>0.144291877746582</v>
      </c>
      <c r="X1608">
        <v>0.28346300125122098</v>
      </c>
      <c r="Y1608">
        <v>5.4991245269775398E-2</v>
      </c>
      <c r="Z1608">
        <v>-9.9870204925537095E-2</v>
      </c>
      <c r="AA1608">
        <v>2.8351783752441399E-2</v>
      </c>
      <c r="AB1608">
        <v>-6.4054489135742201E-2</v>
      </c>
      <c r="AC1608">
        <v>9.9806785583496094E-3</v>
      </c>
      <c r="AD1608">
        <v>0.23411035537719699</v>
      </c>
      <c r="AE1608">
        <v>-7.5525283813476604E-2</v>
      </c>
      <c r="AF1608">
        <v>-8.3779335021972698E-2</v>
      </c>
      <c r="AG1608">
        <v>0.18964576721191401</v>
      </c>
      <c r="AH1608">
        <v>0.135258674621582</v>
      </c>
      <c r="AI1608">
        <v>1.8228054046630901E-2</v>
      </c>
      <c r="AJ1608">
        <v>-3.8582324981689502E-2</v>
      </c>
      <c r="AK1608">
        <v>-8.1900596618652302E-2</v>
      </c>
      <c r="AL1608">
        <v>-2.74815559387207E-2</v>
      </c>
      <c r="AM1608">
        <v>-9.1498374938964802E-2</v>
      </c>
      <c r="AN1608">
        <v>-0.28913497924804699</v>
      </c>
      <c r="AO1608" t="s">
        <v>91</v>
      </c>
      <c r="AP1608">
        <v>2</v>
      </c>
      <c r="AQ1608">
        <v>1565</v>
      </c>
      <c r="AR1608" t="s">
        <v>92</v>
      </c>
      <c r="AU1608" t="s">
        <v>77796</v>
      </c>
      <c r="AV1608" t="s">
        <v>75760</v>
      </c>
      <c r="AW1608">
        <v>1</v>
      </c>
      <c r="AX1608">
        <v>0</v>
      </c>
      <c r="AY1608">
        <v>397.29</v>
      </c>
      <c r="AZ1608">
        <v>348.01</v>
      </c>
      <c r="BA1608">
        <v>380.13</v>
      </c>
      <c r="BB1608">
        <v>-3.7176000000000001E-2</v>
      </c>
      <c r="BC1608">
        <v>18965000000</v>
      </c>
      <c r="BD1608" t="s">
        <v>90</v>
      </c>
    </row>
    <row r="1609" spans="1:56" x14ac:dyDescent="0.45">
      <c r="A1609" t="s">
        <v>10649</v>
      </c>
      <c r="B1609" t="s">
        <v>10653</v>
      </c>
      <c r="C1609" t="s">
        <v>77795</v>
      </c>
      <c r="D1609">
        <v>2296</v>
      </c>
      <c r="E1609" t="s">
        <v>10660</v>
      </c>
      <c r="F1609" t="s">
        <v>10661</v>
      </c>
      <c r="G1609">
        <v>1</v>
      </c>
      <c r="H1609">
        <v>-9.1111660003662095E-2</v>
      </c>
      <c r="I1609">
        <v>0.17143726348877</v>
      </c>
      <c r="J1609">
        <v>7.3859214782714802E-2</v>
      </c>
      <c r="K1609">
        <v>3.8816452026367201E-2</v>
      </c>
      <c r="L1609">
        <v>-2.1066665649414101E-2</v>
      </c>
      <c r="M1609">
        <v>0.29857826232910201</v>
      </c>
      <c r="N1609">
        <v>-5.7840347290039097E-2</v>
      </c>
      <c r="O1609">
        <v>-0.12533664703369099</v>
      </c>
      <c r="P1609">
        <v>-0.10038948059081999</v>
      </c>
      <c r="Q1609">
        <v>-0.13677310943603499</v>
      </c>
      <c r="R1609">
        <v>-0.287524223327637</v>
      </c>
      <c r="S1609">
        <v>-0.115874290466309</v>
      </c>
      <c r="T1609">
        <v>-0.169636249542236</v>
      </c>
      <c r="U1609">
        <v>0.117877960205078</v>
      </c>
      <c r="V1609">
        <v>9.3420982360839802E-2</v>
      </c>
      <c r="W1609">
        <v>-0.17444705963134799</v>
      </c>
      <c r="X1609">
        <v>-2.0677089691162099E-2</v>
      </c>
      <c r="Y1609">
        <v>0.15137434005737299</v>
      </c>
      <c r="Z1609">
        <v>-6.2355518341064502E-2</v>
      </c>
      <c r="AA1609">
        <v>-0.17451524734497101</v>
      </c>
      <c r="AB1609">
        <v>8.5608482360839802E-2</v>
      </c>
      <c r="AC1609">
        <v>-0.24104547500610399</v>
      </c>
      <c r="AD1609">
        <v>5.5161952972412102E-2</v>
      </c>
      <c r="AE1609">
        <v>2.7072429656982401E-2</v>
      </c>
      <c r="AF1609">
        <v>-1.8740653991699201E-2</v>
      </c>
      <c r="AG1609">
        <v>-2.6638984680175799E-2</v>
      </c>
      <c r="AH1609">
        <v>1.3914108276367201E-3</v>
      </c>
      <c r="AI1609">
        <v>0.14950037002563499</v>
      </c>
      <c r="AJ1609">
        <v>-9.9953174591064495E-2</v>
      </c>
      <c r="AK1609">
        <v>-0.18035316467285201</v>
      </c>
      <c r="AL1609">
        <v>1.94249153137207E-2</v>
      </c>
      <c r="AM1609">
        <v>0.26498222351074202</v>
      </c>
      <c r="AN1609">
        <v>-0.15330410003662101</v>
      </c>
      <c r="AO1609" t="s">
        <v>91</v>
      </c>
      <c r="AP1609">
        <v>2</v>
      </c>
      <c r="AQ1609">
        <v>1565</v>
      </c>
      <c r="AR1609" t="s">
        <v>92</v>
      </c>
      <c r="AU1609" t="s">
        <v>77796</v>
      </c>
      <c r="AW1609">
        <v>0.94609900000000002</v>
      </c>
      <c r="AX1609" s="4">
        <v>4.2077100000000001E-95</v>
      </c>
      <c r="AY1609">
        <v>259.08</v>
      </c>
      <c r="AZ1609">
        <v>232.69</v>
      </c>
      <c r="BA1609">
        <v>96.305999999999997</v>
      </c>
      <c r="BB1609">
        <v>0.10987</v>
      </c>
      <c r="BC1609">
        <v>100260000</v>
      </c>
      <c r="BD1609" t="s">
        <v>90</v>
      </c>
    </row>
    <row r="1610" spans="1:56" x14ac:dyDescent="0.45">
      <c r="A1610" t="s">
        <v>10649</v>
      </c>
      <c r="B1610" t="s">
        <v>10653</v>
      </c>
      <c r="C1610" t="s">
        <v>77795</v>
      </c>
      <c r="D1610">
        <v>1841</v>
      </c>
      <c r="E1610" t="s">
        <v>10662</v>
      </c>
      <c r="F1610" t="s">
        <v>10663</v>
      </c>
      <c r="G1610">
        <v>1</v>
      </c>
      <c r="H1610">
        <v>5.9003829956054701E-2</v>
      </c>
      <c r="I1610">
        <v>0.36896324157714799</v>
      </c>
      <c r="J1610">
        <v>0.38566112518310502</v>
      </c>
      <c r="K1610">
        <v>0.26970291137695301</v>
      </c>
      <c r="L1610">
        <v>0.19494247436523399</v>
      </c>
      <c r="M1610">
        <v>5.91278076171875E-3</v>
      </c>
      <c r="N1610">
        <v>-8.5674285888671903E-2</v>
      </c>
      <c r="O1610">
        <v>-0.23218441009521501</v>
      </c>
      <c r="P1610">
        <v>-9.0798377990722698E-2</v>
      </c>
      <c r="Q1610">
        <v>-0.10635566711425801</v>
      </c>
      <c r="R1610">
        <v>-0.13860130310058599</v>
      </c>
      <c r="S1610">
        <v>0</v>
      </c>
      <c r="T1610">
        <v>0.28279161453247098</v>
      </c>
      <c r="U1610">
        <v>0.318316459655762</v>
      </c>
      <c r="V1610">
        <v>0.26398372650146501</v>
      </c>
      <c r="W1610">
        <v>0.212364196777344</v>
      </c>
      <c r="X1610">
        <v>-7.8974246978759793E-2</v>
      </c>
      <c r="Y1610">
        <v>-0.16011095046997101</v>
      </c>
      <c r="Z1610">
        <v>-0.18871259689331099</v>
      </c>
      <c r="AA1610">
        <v>-0.10616111755371101</v>
      </c>
      <c r="AB1610">
        <v>-2.5708198547363299E-2</v>
      </c>
      <c r="AC1610">
        <v>-0.133909702301025</v>
      </c>
      <c r="AD1610">
        <v>8.7435245513916002E-2</v>
      </c>
      <c r="AE1610">
        <v>0.32615280151367199</v>
      </c>
      <c r="AF1610">
        <v>0.45394420623779302</v>
      </c>
      <c r="AG1610">
        <v>0.47800350189209001</v>
      </c>
      <c r="AH1610">
        <v>0.32988166809081998</v>
      </c>
      <c r="AI1610">
        <v>-4.78415489196777E-2</v>
      </c>
      <c r="AJ1610">
        <v>-8.9879512786865207E-2</v>
      </c>
      <c r="AK1610">
        <v>-3.7541389465331997E-2</v>
      </c>
      <c r="AL1610">
        <v>-2.9260158538818401E-2</v>
      </c>
      <c r="AM1610">
        <v>-2.7112007141113299E-2</v>
      </c>
      <c r="AN1610">
        <v>-0.100888252258301</v>
      </c>
      <c r="AO1610" t="s">
        <v>91</v>
      </c>
      <c r="AP1610">
        <v>3</v>
      </c>
      <c r="AQ1610">
        <v>1565</v>
      </c>
      <c r="AR1610" t="s">
        <v>92</v>
      </c>
      <c r="AU1610" t="s">
        <v>77796</v>
      </c>
      <c r="AV1610" t="s">
        <v>76352</v>
      </c>
      <c r="AW1610">
        <v>1</v>
      </c>
      <c r="AX1610" s="4">
        <v>2.12846E-12</v>
      </c>
      <c r="AY1610">
        <v>156.47999999999999</v>
      </c>
      <c r="AZ1610">
        <v>107.69</v>
      </c>
      <c r="BA1610">
        <v>53.569000000000003</v>
      </c>
      <c r="BB1610">
        <v>-0.44884000000000002</v>
      </c>
      <c r="BC1610">
        <v>9785800000</v>
      </c>
      <c r="BD1610" t="s">
        <v>90</v>
      </c>
    </row>
    <row r="1611" spans="1:56" x14ac:dyDescent="0.45">
      <c r="A1611" t="s">
        <v>10649</v>
      </c>
      <c r="B1611" t="s">
        <v>10653</v>
      </c>
      <c r="C1611" t="s">
        <v>77795</v>
      </c>
      <c r="D1611">
        <v>375</v>
      </c>
      <c r="E1611" t="s">
        <v>10664</v>
      </c>
      <c r="F1611" t="s">
        <v>10665</v>
      </c>
      <c r="G1611">
        <v>1</v>
      </c>
      <c r="H1611">
        <v>-0.152664184570313</v>
      </c>
      <c r="I1611">
        <v>0.20983219146728499</v>
      </c>
      <c r="J1611">
        <v>0.11748218536377</v>
      </c>
      <c r="K1611">
        <v>0.106720924377441</v>
      </c>
      <c r="L1611">
        <v>2.2499084472656299E-2</v>
      </c>
      <c r="M1611">
        <v>-0.11026954650878899</v>
      </c>
      <c r="N1611">
        <v>-6.4805030822753906E-2</v>
      </c>
      <c r="O1611">
        <v>-0.12674903869628901</v>
      </c>
      <c r="P1611">
        <v>4.3888092041015599E-3</v>
      </c>
      <c r="Q1611">
        <v>-7.7366828918457003E-2</v>
      </c>
      <c r="R1611">
        <v>-0.13691902160644501</v>
      </c>
      <c r="S1611">
        <v>-4.2911529541015597E-2</v>
      </c>
      <c r="T1611">
        <v>0.13961076736450201</v>
      </c>
      <c r="U1611">
        <v>0.149060249328613</v>
      </c>
      <c r="V1611">
        <v>0.111385345458984</v>
      </c>
      <c r="W1611">
        <v>1.3433456420898399E-2</v>
      </c>
      <c r="X1611">
        <v>-2.41045951843262E-2</v>
      </c>
      <c r="Y1611">
        <v>-6.0661792755127002E-2</v>
      </c>
      <c r="Z1611">
        <v>-0.128917217254639</v>
      </c>
      <c r="AA1611">
        <v>-7.1690559387207003E-2</v>
      </c>
      <c r="AB1611">
        <v>8.3456039428710903E-3</v>
      </c>
      <c r="AC1611">
        <v>-0.124170780181885</v>
      </c>
      <c r="AD1611">
        <v>-8.7314128875732394E-2</v>
      </c>
      <c r="AE1611">
        <v>0.15226840972900399</v>
      </c>
      <c r="AF1611">
        <v>0.18887901306152299</v>
      </c>
      <c r="AG1611">
        <v>0.243769645690918</v>
      </c>
      <c r="AH1611">
        <v>4.7421455383300802E-2</v>
      </c>
      <c r="AI1611">
        <v>-2.51049995422363E-2</v>
      </c>
      <c r="AJ1611">
        <v>-6.5316677093505901E-2</v>
      </c>
      <c r="AK1611">
        <v>-8.3458900451660198E-2</v>
      </c>
      <c r="AL1611">
        <v>-3.4295558929443401E-2</v>
      </c>
      <c r="AM1611">
        <v>-5.8911323547363302E-2</v>
      </c>
      <c r="AN1611">
        <v>-7.0822715759277302E-2</v>
      </c>
      <c r="AO1611" t="s">
        <v>91</v>
      </c>
      <c r="AP1611">
        <v>3</v>
      </c>
      <c r="AQ1611">
        <v>1565</v>
      </c>
      <c r="AR1611" t="s">
        <v>92</v>
      </c>
      <c r="AU1611" t="s">
        <v>77796</v>
      </c>
      <c r="AV1611" t="s">
        <v>77595</v>
      </c>
      <c r="AW1611">
        <v>1</v>
      </c>
      <c r="AX1611" s="4">
        <v>2.6968999999999998E-7</v>
      </c>
      <c r="AY1611">
        <v>140.78</v>
      </c>
      <c r="AZ1611">
        <v>97.608999999999995</v>
      </c>
      <c r="BA1611">
        <v>108.72</v>
      </c>
      <c r="BB1611">
        <v>0.23746999999999999</v>
      </c>
      <c r="BC1611">
        <v>92961000000</v>
      </c>
      <c r="BD1611" t="s">
        <v>90</v>
      </c>
    </row>
    <row r="1612" spans="1:56" x14ac:dyDescent="0.45">
      <c r="A1612" t="s">
        <v>10649</v>
      </c>
      <c r="B1612" t="s">
        <v>10653</v>
      </c>
      <c r="C1612" t="s">
        <v>77795</v>
      </c>
      <c r="D1612">
        <v>641</v>
      </c>
      <c r="E1612" t="s">
        <v>10666</v>
      </c>
      <c r="F1612" t="s">
        <v>10667</v>
      </c>
      <c r="G1612" t="s">
        <v>168</v>
      </c>
      <c r="H1612">
        <v>8.2047462463378906E-2</v>
      </c>
      <c r="I1612">
        <v>0.37658882141113298</v>
      </c>
      <c r="J1612">
        <v>0.21100807189941401</v>
      </c>
      <c r="K1612">
        <v>-5.0656318664550802E-2</v>
      </c>
      <c r="L1612">
        <v>-0.107456207275391</v>
      </c>
      <c r="M1612">
        <v>0.26212692260742199</v>
      </c>
      <c r="N1612">
        <v>-4.3588638305664097E-2</v>
      </c>
      <c r="O1612">
        <v>-0.41384696960449202</v>
      </c>
      <c r="P1612">
        <v>-0.118339538574219</v>
      </c>
      <c r="Q1612">
        <v>-0.28768062591552701</v>
      </c>
      <c r="R1612">
        <v>-0.20455074310302701</v>
      </c>
      <c r="S1612">
        <v>0.38457870483398399</v>
      </c>
      <c r="T1612">
        <v>0.400956630706787</v>
      </c>
      <c r="U1612">
        <v>-0.30999565124511702</v>
      </c>
      <c r="V1612">
        <v>1.64995193481445E-2</v>
      </c>
      <c r="W1612">
        <v>7.1048736572265599E-3</v>
      </c>
      <c r="X1612">
        <v>0.52603006362914995</v>
      </c>
      <c r="Y1612">
        <v>1.7255306243896502E-2</v>
      </c>
      <c r="Z1612">
        <v>5.4654598236083998E-2</v>
      </c>
      <c r="AA1612">
        <v>-9.4701766967773396E-2</v>
      </c>
      <c r="AB1612">
        <v>-7.0644378662109403E-2</v>
      </c>
      <c r="AC1612">
        <v>-0.28754568099975603</v>
      </c>
      <c r="AD1612">
        <v>0.236253261566162</v>
      </c>
      <c r="AE1612">
        <v>0.57968235015869096</v>
      </c>
      <c r="AF1612">
        <v>-8.6345672607421903E-2</v>
      </c>
      <c r="AG1612">
        <v>0.162106513977051</v>
      </c>
      <c r="AH1612">
        <v>-0.102326393127441</v>
      </c>
      <c r="AI1612">
        <v>0.290324687957764</v>
      </c>
      <c r="AJ1612">
        <v>5.75308799743652E-2</v>
      </c>
      <c r="AK1612">
        <v>-0.16419506072998</v>
      </c>
      <c r="AL1612">
        <v>-0.26080083847045898</v>
      </c>
      <c r="AM1612">
        <v>-1.5284538269043E-2</v>
      </c>
      <c r="AN1612">
        <v>-0.25900745391845698</v>
      </c>
      <c r="AO1612" t="s">
        <v>91</v>
      </c>
      <c r="AP1612">
        <v>3</v>
      </c>
      <c r="AQ1612">
        <v>1565</v>
      </c>
      <c r="AR1612" t="s">
        <v>92</v>
      </c>
      <c r="AU1612" t="s">
        <v>77796</v>
      </c>
      <c r="AV1612" t="s">
        <v>75758</v>
      </c>
      <c r="AW1612">
        <v>0.99994400000000006</v>
      </c>
      <c r="AX1612" s="4">
        <v>1.1616499999999999E-170</v>
      </c>
      <c r="AY1612">
        <v>282.45</v>
      </c>
      <c r="AZ1612">
        <v>266.08</v>
      </c>
      <c r="BA1612">
        <v>282.45</v>
      </c>
      <c r="BB1612">
        <v>-5.7918999999999998E-2</v>
      </c>
      <c r="BC1612">
        <v>9017500000</v>
      </c>
      <c r="BD1612" t="s">
        <v>90</v>
      </c>
    </row>
    <row r="1613" spans="1:56" x14ac:dyDescent="0.45">
      <c r="A1613" t="s">
        <v>10649</v>
      </c>
      <c r="B1613" t="s">
        <v>10653</v>
      </c>
      <c r="C1613" t="s">
        <v>77795</v>
      </c>
      <c r="D1613">
        <v>653</v>
      </c>
      <c r="E1613" t="s">
        <v>10668</v>
      </c>
      <c r="F1613" t="s">
        <v>10669</v>
      </c>
      <c r="G1613">
        <v>1</v>
      </c>
      <c r="H1613">
        <v>-0.29659175872802701</v>
      </c>
      <c r="I1613">
        <v>0.231864929199219</v>
      </c>
      <c r="J1613">
        <v>-0.34880733489990201</v>
      </c>
      <c r="K1613">
        <v>3.2496452331543003E-2</v>
      </c>
      <c r="L1613">
        <v>-0.41429519653320301</v>
      </c>
      <c r="M1613">
        <v>0.15800666809082001</v>
      </c>
      <c r="N1613">
        <v>0.185315132141113</v>
      </c>
      <c r="O1613">
        <v>4.87213134765625E-2</v>
      </c>
      <c r="P1613">
        <v>-0.111937522888184</v>
      </c>
      <c r="Q1613">
        <v>-3.8665771484375E-2</v>
      </c>
      <c r="R1613">
        <v>0.131243705749512</v>
      </c>
      <c r="S1613">
        <v>0.12988853454589799</v>
      </c>
      <c r="T1613">
        <v>0.14003515243530301</v>
      </c>
      <c r="U1613">
        <v>-0.281338691711426</v>
      </c>
      <c r="V1613">
        <v>-0.29023647308349598</v>
      </c>
      <c r="W1613">
        <v>-0.354583740234375</v>
      </c>
      <c r="X1613">
        <v>9.8650455474853502E-2</v>
      </c>
      <c r="Y1613">
        <v>0.15199804306030301</v>
      </c>
      <c r="Z1613">
        <v>-8.8860988616943401E-2</v>
      </c>
      <c r="AA1613">
        <v>-0.280179023742676</v>
      </c>
      <c r="AB1613">
        <v>-3.8599014282226597E-2</v>
      </c>
      <c r="AC1613">
        <v>9.5572948455810505E-2</v>
      </c>
      <c r="AD1613" t="s">
        <v>90</v>
      </c>
      <c r="AE1613" t="s">
        <v>90</v>
      </c>
      <c r="AF1613" t="s">
        <v>90</v>
      </c>
      <c r="AG1613" t="s">
        <v>90</v>
      </c>
      <c r="AH1613" t="s">
        <v>90</v>
      </c>
      <c r="AI1613" t="s">
        <v>90</v>
      </c>
      <c r="AJ1613" t="s">
        <v>90</v>
      </c>
      <c r="AK1613" t="s">
        <v>90</v>
      </c>
      <c r="AL1613" t="s">
        <v>90</v>
      </c>
      <c r="AM1613" t="s">
        <v>90</v>
      </c>
      <c r="AN1613" t="s">
        <v>90</v>
      </c>
      <c r="AO1613" t="s">
        <v>91</v>
      </c>
      <c r="AP1613">
        <v>3</v>
      </c>
      <c r="AQ1613">
        <v>1565</v>
      </c>
      <c r="AR1613" t="s">
        <v>92</v>
      </c>
      <c r="AU1613" t="s">
        <v>77796</v>
      </c>
      <c r="AV1613" t="s">
        <v>77798</v>
      </c>
      <c r="AW1613">
        <v>1</v>
      </c>
      <c r="AX1613" s="4">
        <v>3.0929499999999999E-52</v>
      </c>
      <c r="AY1613">
        <v>223.36</v>
      </c>
      <c r="AZ1613">
        <v>161.72</v>
      </c>
      <c r="BA1613">
        <v>195.39</v>
      </c>
      <c r="BB1613">
        <v>0.40855000000000002</v>
      </c>
      <c r="BC1613">
        <v>5597100000</v>
      </c>
      <c r="BD1613" t="s">
        <v>90</v>
      </c>
    </row>
    <row r="1614" spans="1:56" x14ac:dyDescent="0.45">
      <c r="A1614" t="s">
        <v>10649</v>
      </c>
      <c r="B1614" t="s">
        <v>10653</v>
      </c>
      <c r="C1614" t="s">
        <v>77795</v>
      </c>
      <c r="D1614">
        <v>1679</v>
      </c>
      <c r="E1614" t="s">
        <v>10672</v>
      </c>
      <c r="F1614" t="s">
        <v>10673</v>
      </c>
      <c r="G1614">
        <v>1</v>
      </c>
      <c r="H1614">
        <v>-3.8604736328125E-2</v>
      </c>
      <c r="I1614">
        <v>0.37191295623779302</v>
      </c>
      <c r="J1614">
        <v>0.27129173278808599</v>
      </c>
      <c r="K1614">
        <v>0.26666069030761702</v>
      </c>
      <c r="L1614">
        <v>0.23242378234863301</v>
      </c>
      <c r="M1614">
        <v>-1.4985160827636701</v>
      </c>
      <c r="N1614">
        <v>-4.4752120971679701E-2</v>
      </c>
      <c r="O1614">
        <v>-0.29087352752685502</v>
      </c>
      <c r="P1614">
        <v>-0.12712478637695299</v>
      </c>
      <c r="Q1614">
        <v>-3.8839340209960903E-2</v>
      </c>
      <c r="R1614">
        <v>-0.111465454101563</v>
      </c>
      <c r="S1614">
        <v>9.2319488525390597E-2</v>
      </c>
      <c r="T1614">
        <v>0.23640680313110399</v>
      </c>
      <c r="U1614">
        <v>0.38795375823974598</v>
      </c>
      <c r="V1614">
        <v>0.185376167297363</v>
      </c>
      <c r="W1614">
        <v>0.11888313293456999</v>
      </c>
      <c r="X1614">
        <v>-4.97198104858398E-3</v>
      </c>
      <c r="Y1614">
        <v>-0.32908582687377902</v>
      </c>
      <c r="Z1614">
        <v>-0.19974470138549799</v>
      </c>
      <c r="AA1614">
        <v>-0.149792671203613</v>
      </c>
      <c r="AB1614">
        <v>-0.56665897369384799</v>
      </c>
      <c r="AC1614">
        <v>-0.11007738113403299</v>
      </c>
      <c r="AD1614" t="s">
        <v>90</v>
      </c>
      <c r="AE1614" t="s">
        <v>90</v>
      </c>
      <c r="AF1614" t="s">
        <v>90</v>
      </c>
      <c r="AG1614" t="s">
        <v>90</v>
      </c>
      <c r="AH1614" t="s">
        <v>90</v>
      </c>
      <c r="AI1614" t="s">
        <v>90</v>
      </c>
      <c r="AJ1614" t="s">
        <v>90</v>
      </c>
      <c r="AK1614" t="s">
        <v>90</v>
      </c>
      <c r="AL1614" t="s">
        <v>90</v>
      </c>
      <c r="AM1614" t="s">
        <v>90</v>
      </c>
      <c r="AN1614" t="s">
        <v>90</v>
      </c>
      <c r="AO1614" t="s">
        <v>91</v>
      </c>
      <c r="AP1614">
        <v>3</v>
      </c>
      <c r="AQ1614">
        <v>1565</v>
      </c>
      <c r="AR1614" t="s">
        <v>92</v>
      </c>
      <c r="AU1614" t="s">
        <v>77796</v>
      </c>
      <c r="AV1614" t="s">
        <v>75813</v>
      </c>
      <c r="AW1614">
        <v>0.99999700000000002</v>
      </c>
      <c r="AX1614" s="4">
        <v>4.7496200000000001E-5</v>
      </c>
      <c r="AY1614">
        <v>128.76</v>
      </c>
      <c r="AZ1614">
        <v>107.46</v>
      </c>
      <c r="BA1614">
        <v>112.42</v>
      </c>
      <c r="BB1614">
        <v>5.0724999999999999E-2</v>
      </c>
      <c r="BC1614">
        <v>272770000</v>
      </c>
      <c r="BD1614" t="s">
        <v>90</v>
      </c>
    </row>
    <row r="1615" spans="1:56" x14ac:dyDescent="0.45">
      <c r="A1615" t="s">
        <v>10649</v>
      </c>
      <c r="B1615" t="s">
        <v>10653</v>
      </c>
      <c r="C1615" t="s">
        <v>77795</v>
      </c>
      <c r="D1615">
        <v>2073</v>
      </c>
      <c r="E1615" t="s">
        <v>10678</v>
      </c>
      <c r="F1615" t="s">
        <v>10679</v>
      </c>
      <c r="G1615">
        <v>1</v>
      </c>
      <c r="H1615">
        <v>-0.41154289245605502</v>
      </c>
      <c r="I1615">
        <v>-0.41344165802001998</v>
      </c>
      <c r="J1615">
        <v>-0.49705696105956998</v>
      </c>
      <c r="K1615">
        <v>-0.248583793640137</v>
      </c>
      <c r="L1615">
        <v>-0.23514747619628901</v>
      </c>
      <c r="M1615">
        <v>0.238909721374512</v>
      </c>
      <c r="N1615">
        <v>-2.4670600891113299E-2</v>
      </c>
      <c r="O1615">
        <v>0.166926383972168</v>
      </c>
      <c r="P1615">
        <v>-9.0464591979980497E-2</v>
      </c>
      <c r="Q1615">
        <v>0.16823196411132799</v>
      </c>
      <c r="R1615">
        <v>0.13699913024902299</v>
      </c>
      <c r="S1615">
        <v>-4.5111656188964802E-2</v>
      </c>
      <c r="T1615">
        <v>1.5560626983642601E-2</v>
      </c>
      <c r="U1615">
        <v>-0.156559944152832</v>
      </c>
      <c r="V1615">
        <v>-4.6464920043945299E-2</v>
      </c>
      <c r="W1615">
        <v>2.1559715270996101E-2</v>
      </c>
      <c r="X1615">
        <v>-0.198385715484619</v>
      </c>
      <c r="Y1615">
        <v>4.5029163360595703E-2</v>
      </c>
      <c r="Z1615">
        <v>0.370069980621338</v>
      </c>
      <c r="AA1615">
        <v>3.7450790405273403E-2</v>
      </c>
      <c r="AB1615">
        <v>0.26053428649902299</v>
      </c>
      <c r="AC1615">
        <v>0.31132268905639598</v>
      </c>
      <c r="AD1615" t="s">
        <v>90</v>
      </c>
      <c r="AE1615" t="s">
        <v>90</v>
      </c>
      <c r="AF1615" t="s">
        <v>90</v>
      </c>
      <c r="AG1615" t="s">
        <v>90</v>
      </c>
      <c r="AH1615" t="s">
        <v>90</v>
      </c>
      <c r="AI1615" t="s">
        <v>90</v>
      </c>
      <c r="AJ1615" t="s">
        <v>90</v>
      </c>
      <c r="AK1615" t="s">
        <v>90</v>
      </c>
      <c r="AL1615" t="s">
        <v>90</v>
      </c>
      <c r="AM1615" t="s">
        <v>90</v>
      </c>
      <c r="AN1615" t="s">
        <v>90</v>
      </c>
      <c r="AO1615" t="s">
        <v>91</v>
      </c>
      <c r="AP1615">
        <v>2</v>
      </c>
      <c r="AQ1615">
        <v>1565</v>
      </c>
      <c r="AR1615" t="s">
        <v>92</v>
      </c>
      <c r="AU1615" t="s">
        <v>77796</v>
      </c>
      <c r="AV1615" t="s">
        <v>76615</v>
      </c>
      <c r="AW1615">
        <v>0.982769</v>
      </c>
      <c r="AX1615" s="4">
        <v>1.9504699999999999E-31</v>
      </c>
      <c r="AY1615">
        <v>198.16</v>
      </c>
      <c r="AZ1615">
        <v>137.77000000000001</v>
      </c>
      <c r="BA1615">
        <v>131.16999999999999</v>
      </c>
      <c r="BB1615">
        <v>0.79808000000000001</v>
      </c>
      <c r="BC1615">
        <v>1205800000</v>
      </c>
      <c r="BD1615" t="s">
        <v>90</v>
      </c>
    </row>
    <row r="1616" spans="1:56" x14ac:dyDescent="0.45">
      <c r="A1616" t="s">
        <v>10649</v>
      </c>
      <c r="B1616" t="s">
        <v>10650</v>
      </c>
      <c r="C1616" t="s">
        <v>77795</v>
      </c>
      <c r="D1616">
        <v>723</v>
      </c>
      <c r="E1616" t="s">
        <v>10680</v>
      </c>
      <c r="F1616" t="s">
        <v>10681</v>
      </c>
      <c r="G1616">
        <v>1</v>
      </c>
      <c r="H1616" t="s">
        <v>90</v>
      </c>
      <c r="I1616" t="s">
        <v>90</v>
      </c>
      <c r="J1616" t="s">
        <v>90</v>
      </c>
      <c r="K1616" t="s">
        <v>90</v>
      </c>
      <c r="L1616" t="s">
        <v>90</v>
      </c>
      <c r="M1616" t="s">
        <v>90</v>
      </c>
      <c r="N1616" t="s">
        <v>90</v>
      </c>
      <c r="O1616" t="s">
        <v>90</v>
      </c>
      <c r="P1616" t="s">
        <v>90</v>
      </c>
      <c r="Q1616" t="s">
        <v>90</v>
      </c>
      <c r="R1616" t="s">
        <v>90</v>
      </c>
      <c r="S1616">
        <v>-0.169937133789063</v>
      </c>
      <c r="T1616">
        <v>0.14062929153442399</v>
      </c>
      <c r="U1616">
        <v>0.335159301757813</v>
      </c>
      <c r="V1616">
        <v>7.7481269836425795E-2</v>
      </c>
      <c r="W1616">
        <v>7.7286720275878906E-2</v>
      </c>
      <c r="X1616">
        <v>-3.3310413360595703E-2</v>
      </c>
      <c r="Y1616">
        <v>0.19938707351684601</v>
      </c>
      <c r="Z1616">
        <v>-0.32959985733032199</v>
      </c>
      <c r="AA1616">
        <v>-6.2663078308105497E-2</v>
      </c>
      <c r="AB1616">
        <v>0.124382972717285</v>
      </c>
      <c r="AC1616">
        <v>-0.102488040924072</v>
      </c>
      <c r="AD1616">
        <v>-5.7332038879394497E-2</v>
      </c>
      <c r="AE1616">
        <v>0.146627902984619</v>
      </c>
      <c r="AF1616">
        <v>0.14498043060302701</v>
      </c>
      <c r="AG1616">
        <v>2.95820236206055E-2</v>
      </c>
      <c r="AH1616">
        <v>4.5864582061767599E-2</v>
      </c>
      <c r="AI1616">
        <v>0.20109367370605499</v>
      </c>
      <c r="AJ1616">
        <v>1.5923500061035201E-2</v>
      </c>
      <c r="AK1616">
        <v>-7.9909324645996094E-2</v>
      </c>
      <c r="AL1616">
        <v>-9.41424369812012E-2</v>
      </c>
      <c r="AM1616">
        <v>2.1654129028320299E-2</v>
      </c>
      <c r="AN1616">
        <v>-0.21608781814575201</v>
      </c>
      <c r="AO1616" t="s">
        <v>91</v>
      </c>
      <c r="AP1616">
        <v>2</v>
      </c>
      <c r="AQ1616">
        <v>1565</v>
      </c>
      <c r="AR1616" t="s">
        <v>92</v>
      </c>
      <c r="AU1616" t="s">
        <v>77796</v>
      </c>
      <c r="AV1616" t="s">
        <v>75713</v>
      </c>
      <c r="AW1616">
        <v>1</v>
      </c>
      <c r="AX1616" s="4">
        <v>2.8736E-16</v>
      </c>
      <c r="AY1616">
        <v>151.56</v>
      </c>
      <c r="AZ1616">
        <v>124.13</v>
      </c>
      <c r="BA1616">
        <v>55.314</v>
      </c>
      <c r="BB1616">
        <v>-0.65466999999999997</v>
      </c>
      <c r="BC1616">
        <v>304100000</v>
      </c>
      <c r="BD1616" t="s">
        <v>90</v>
      </c>
    </row>
    <row r="1617" spans="1:56" x14ac:dyDescent="0.45">
      <c r="A1617" t="s">
        <v>10649</v>
      </c>
      <c r="B1617" t="s">
        <v>10653</v>
      </c>
      <c r="C1617" t="s">
        <v>77795</v>
      </c>
      <c r="D1617">
        <v>2086</v>
      </c>
      <c r="E1617" t="s">
        <v>10690</v>
      </c>
      <c r="F1617" t="s">
        <v>10691</v>
      </c>
      <c r="G1617">
        <v>1</v>
      </c>
      <c r="H1617">
        <v>-0.14535903930664101</v>
      </c>
      <c r="I1617">
        <v>-0.82592964172363303</v>
      </c>
      <c r="J1617">
        <v>-0.78683662414550803</v>
      </c>
      <c r="K1617">
        <v>-0.408831596374512</v>
      </c>
      <c r="L1617">
        <v>-0.52075290679931596</v>
      </c>
      <c r="M1617">
        <v>0.15512466430664101</v>
      </c>
      <c r="N1617">
        <v>0.11336708068847701</v>
      </c>
      <c r="O1617">
        <v>0.18287563323974601</v>
      </c>
      <c r="P1617">
        <v>0.100539207458496</v>
      </c>
      <c r="Q1617">
        <v>0.15054225921630901</v>
      </c>
      <c r="R1617">
        <v>0.30471611022949202</v>
      </c>
      <c r="S1617">
        <v>-6.4954757690429696E-3</v>
      </c>
      <c r="T1617">
        <v>-0.61089563369750999</v>
      </c>
      <c r="U1617">
        <v>-0.25187206268310502</v>
      </c>
      <c r="V1617">
        <v>-0.281600952148438</v>
      </c>
      <c r="W1617">
        <v>-0.33566093444824202</v>
      </c>
      <c r="X1617">
        <v>-0.101922512054443</v>
      </c>
      <c r="Y1617">
        <v>1.0368676185607899</v>
      </c>
      <c r="Z1617">
        <v>0.35248136520385698</v>
      </c>
      <c r="AA1617">
        <v>0.191014289855957</v>
      </c>
      <c r="AB1617">
        <v>1.70625877380371</v>
      </c>
      <c r="AC1617">
        <v>0.44130945205688499</v>
      </c>
      <c r="AD1617">
        <v>-0.210679531097412</v>
      </c>
      <c r="AE1617">
        <v>-0.65676784515380904</v>
      </c>
      <c r="AF1617">
        <v>-0.29150772094726601</v>
      </c>
      <c r="AG1617">
        <v>-5.0957679748535198E-2</v>
      </c>
      <c r="AH1617">
        <v>-0.374984741210938</v>
      </c>
      <c r="AI1617">
        <v>7.7160358428955106E-2</v>
      </c>
      <c r="AJ1617">
        <v>0.227197170257568</v>
      </c>
      <c r="AK1617">
        <v>0.110363960266113</v>
      </c>
      <c r="AL1617">
        <v>3.5128593444824201E-3</v>
      </c>
      <c r="AM1617">
        <v>0.13037776947021501</v>
      </c>
      <c r="AN1617">
        <v>0.334658622741699</v>
      </c>
      <c r="AO1617" t="s">
        <v>91</v>
      </c>
      <c r="AP1617">
        <v>2</v>
      </c>
      <c r="AQ1617">
        <v>1565</v>
      </c>
      <c r="AR1617" t="s">
        <v>92</v>
      </c>
      <c r="AU1617" t="s">
        <v>77796</v>
      </c>
      <c r="AV1617" t="s">
        <v>76514</v>
      </c>
      <c r="AW1617">
        <v>0.98964799999999997</v>
      </c>
      <c r="AX1617" s="4">
        <v>1.11583E-10</v>
      </c>
      <c r="AY1617">
        <v>168.46</v>
      </c>
      <c r="AZ1617">
        <v>114.05</v>
      </c>
      <c r="BA1617">
        <v>114.5</v>
      </c>
      <c r="BB1617">
        <v>0.30565999999999999</v>
      </c>
      <c r="BC1617">
        <v>22024000000</v>
      </c>
      <c r="BD1617" t="s">
        <v>90</v>
      </c>
    </row>
    <row r="1618" spans="1:56" x14ac:dyDescent="0.45">
      <c r="A1618" t="s">
        <v>10649</v>
      </c>
      <c r="B1618" t="s">
        <v>10653</v>
      </c>
      <c r="C1618" t="s">
        <v>77795</v>
      </c>
      <c r="D1618">
        <v>1970</v>
      </c>
      <c r="E1618" t="s">
        <v>10692</v>
      </c>
      <c r="F1618" t="s">
        <v>10693</v>
      </c>
      <c r="G1618">
        <v>1</v>
      </c>
      <c r="H1618">
        <v>2.5708198547363299E-2</v>
      </c>
      <c r="I1618">
        <v>0.806881904602051</v>
      </c>
      <c r="J1618">
        <v>0.342242240905762</v>
      </c>
      <c r="K1618">
        <v>0.26388072967529302</v>
      </c>
      <c r="L1618">
        <v>-7.3962211608886705E-2</v>
      </c>
      <c r="M1618">
        <v>0.25403785705566401</v>
      </c>
      <c r="N1618">
        <v>0.242465019226074</v>
      </c>
      <c r="O1618">
        <v>-0.42558383941650402</v>
      </c>
      <c r="P1618">
        <v>-0.12642860412597701</v>
      </c>
      <c r="Q1618">
        <v>-1.43213272094727E-2</v>
      </c>
      <c r="R1618">
        <v>-0.36955928802490201</v>
      </c>
      <c r="S1618">
        <v>8.4120750427246094E-2</v>
      </c>
      <c r="T1618">
        <v>0.48204565048217801</v>
      </c>
      <c r="U1618">
        <v>-1.12638473510742E-2</v>
      </c>
      <c r="V1618">
        <v>3.8896560668945299E-2</v>
      </c>
      <c r="W1618">
        <v>-0.32259178161621099</v>
      </c>
      <c r="X1618">
        <v>0.24620103836059601</v>
      </c>
      <c r="Y1618">
        <v>0.108697414398193</v>
      </c>
      <c r="Z1618">
        <v>-0.37767648696899397</v>
      </c>
      <c r="AA1618">
        <v>-0.122620582580566</v>
      </c>
      <c r="AB1618">
        <v>1.54008865356445E-2</v>
      </c>
      <c r="AC1618">
        <v>-0.40631914138793901</v>
      </c>
      <c r="AD1618">
        <v>-6.2711238861083998E-2</v>
      </c>
      <c r="AE1618">
        <v>0.40083885192871099</v>
      </c>
      <c r="AF1618">
        <v>-8.0235481262207003E-2</v>
      </c>
      <c r="AG1618">
        <v>0.160285949707031</v>
      </c>
      <c r="AH1618">
        <v>-0.16522789001464799</v>
      </c>
      <c r="AI1618">
        <v>0.15615606307983401</v>
      </c>
      <c r="AJ1618">
        <v>0.10694837570190401</v>
      </c>
      <c r="AK1618">
        <v>-0.181198120117188</v>
      </c>
      <c r="AL1618">
        <v>-1.22418403625488E-2</v>
      </c>
      <c r="AM1618">
        <v>1.1031150817871101E-2</v>
      </c>
      <c r="AN1618">
        <v>-0.17210006713867201</v>
      </c>
      <c r="AO1618" t="s">
        <v>91</v>
      </c>
      <c r="AP1618">
        <v>2</v>
      </c>
      <c r="AQ1618">
        <v>1565</v>
      </c>
      <c r="AR1618" t="s">
        <v>92</v>
      </c>
      <c r="AU1618" t="s">
        <v>77796</v>
      </c>
      <c r="AV1618" t="s">
        <v>77799</v>
      </c>
      <c r="AW1618">
        <v>0.95304299999999997</v>
      </c>
      <c r="AX1618" s="4">
        <v>2.21894E-167</v>
      </c>
      <c r="AY1618">
        <v>297.45999999999998</v>
      </c>
      <c r="AZ1618">
        <v>261.62</v>
      </c>
      <c r="BA1618">
        <v>63.076000000000001</v>
      </c>
      <c r="BB1618">
        <v>-0.45689000000000002</v>
      </c>
      <c r="BC1618">
        <v>5507700000</v>
      </c>
      <c r="BD1618" t="s">
        <v>90</v>
      </c>
    </row>
    <row r="1619" spans="1:56" x14ac:dyDescent="0.45">
      <c r="A1619" t="s">
        <v>10649</v>
      </c>
      <c r="B1619" t="s">
        <v>10653</v>
      </c>
      <c r="C1619" t="s">
        <v>77795</v>
      </c>
      <c r="D1619">
        <v>2218</v>
      </c>
      <c r="E1619" t="s">
        <v>10704</v>
      </c>
      <c r="F1619" t="s">
        <v>10705</v>
      </c>
      <c r="G1619">
        <v>1</v>
      </c>
      <c r="H1619">
        <v>-0.223574638366699</v>
      </c>
      <c r="I1619">
        <v>-1.42554187774658</v>
      </c>
      <c r="J1619">
        <v>-1.9220943450927701</v>
      </c>
      <c r="K1619">
        <v>-1.0683403015136701</v>
      </c>
      <c r="L1619">
        <v>-0.86719703674316395</v>
      </c>
      <c r="M1619">
        <v>5.91278076171875E-3</v>
      </c>
      <c r="N1619">
        <v>0.18575382232665999</v>
      </c>
      <c r="O1619">
        <v>0.36602401733398399</v>
      </c>
      <c r="P1619">
        <v>0.35946178436279302</v>
      </c>
      <c r="Q1619">
        <v>0.470260620117188</v>
      </c>
      <c r="R1619">
        <v>0.56815814971923795</v>
      </c>
      <c r="S1619">
        <v>-0.26409149169921903</v>
      </c>
      <c r="T1619">
        <v>-1.54410028457642</v>
      </c>
      <c r="U1619">
        <v>-1.5217256546020499</v>
      </c>
      <c r="V1619">
        <v>-1.12983894348145</v>
      </c>
      <c r="W1619">
        <v>-1.0916004180908201</v>
      </c>
      <c r="X1619">
        <v>-9.3213558197021498E-2</v>
      </c>
      <c r="Y1619">
        <v>0.13004827499389601</v>
      </c>
      <c r="Z1619">
        <v>0.27364492416381803</v>
      </c>
      <c r="AA1619">
        <v>0.165766716003418</v>
      </c>
      <c r="AB1619">
        <v>0.29400253295898399</v>
      </c>
      <c r="AC1619">
        <v>0.41113328933715798</v>
      </c>
      <c r="AD1619">
        <v>-0.17383337020874001</v>
      </c>
      <c r="AE1619">
        <v>-1.2614917755127</v>
      </c>
      <c r="AF1619">
        <v>-1.3156051635742201</v>
      </c>
      <c r="AG1619">
        <v>-0.70543670654296897</v>
      </c>
      <c r="AH1619">
        <v>-0.90375423431396495</v>
      </c>
      <c r="AI1619">
        <v>-6.5154552459716797E-2</v>
      </c>
      <c r="AJ1619">
        <v>0.12972211837768599</v>
      </c>
      <c r="AK1619">
        <v>0.27935695648193398</v>
      </c>
      <c r="AL1619">
        <v>9.1414928436279297E-2</v>
      </c>
      <c r="AM1619">
        <v>0.22938919067382799</v>
      </c>
      <c r="AN1619">
        <v>0.29964733123779302</v>
      </c>
      <c r="AO1619" t="s">
        <v>91</v>
      </c>
      <c r="AP1619">
        <v>3</v>
      </c>
      <c r="AQ1619">
        <v>1565</v>
      </c>
      <c r="AR1619" t="s">
        <v>92</v>
      </c>
      <c r="AU1619" t="s">
        <v>77796</v>
      </c>
      <c r="AV1619" t="s">
        <v>77798</v>
      </c>
      <c r="AW1619">
        <v>1</v>
      </c>
      <c r="AX1619" s="4">
        <v>1.91656E-67</v>
      </c>
      <c r="AY1619">
        <v>237</v>
      </c>
      <c r="AZ1619">
        <v>203.63</v>
      </c>
      <c r="BA1619">
        <v>82.36</v>
      </c>
      <c r="BB1619">
        <v>-0.32728000000000002</v>
      </c>
      <c r="BC1619">
        <v>8956400000</v>
      </c>
      <c r="BD1619" t="s">
        <v>90</v>
      </c>
    </row>
    <row r="1620" spans="1:56" x14ac:dyDescent="0.45">
      <c r="A1620" t="s">
        <v>10706</v>
      </c>
      <c r="B1620" t="s">
        <v>10707</v>
      </c>
      <c r="C1620" t="s">
        <v>77800</v>
      </c>
      <c r="D1620">
        <v>394</v>
      </c>
      <c r="E1620" t="s">
        <v>10708</v>
      </c>
      <c r="F1620" t="s">
        <v>10709</v>
      </c>
      <c r="G1620">
        <v>1</v>
      </c>
      <c r="H1620">
        <v>0.17130088806152299</v>
      </c>
      <c r="I1620">
        <v>5.3654670715331997E-2</v>
      </c>
      <c r="J1620">
        <v>0.231460571289063</v>
      </c>
      <c r="K1620">
        <v>-4.3159484863281299E-2</v>
      </c>
      <c r="L1620">
        <v>-0.137046813964844</v>
      </c>
      <c r="M1620">
        <v>0.23389720916748</v>
      </c>
      <c r="N1620">
        <v>8.1686019897460896E-2</v>
      </c>
      <c r="O1620">
        <v>-2.5646209716796899E-2</v>
      </c>
      <c r="P1620">
        <v>-9.9694252014160198E-2</v>
      </c>
      <c r="Q1620">
        <v>1.8728256225585899E-2</v>
      </c>
      <c r="R1620">
        <v>-9.4324111938476604E-2</v>
      </c>
      <c r="S1620">
        <v>2.6685714721679701E-2</v>
      </c>
      <c r="T1620">
        <v>7.2945117950439495E-2</v>
      </c>
      <c r="U1620">
        <v>1.28145217895508E-2</v>
      </c>
      <c r="V1620">
        <v>-2.0198822021484401E-3</v>
      </c>
      <c r="W1620">
        <v>-3.05328369140625E-2</v>
      </c>
      <c r="X1620">
        <v>-5.1801204681396498E-2</v>
      </c>
      <c r="Y1620">
        <v>-4.4112682342529297E-2</v>
      </c>
      <c r="Z1620">
        <v>-0.15388154983520499</v>
      </c>
      <c r="AA1620">
        <v>-0.13155174255371099</v>
      </c>
      <c r="AB1620">
        <v>7.3719024658203103E-4</v>
      </c>
      <c r="AC1620">
        <v>-0.18643045425415</v>
      </c>
      <c r="AD1620">
        <v>4.4371128082275398E-2</v>
      </c>
      <c r="AE1620">
        <v>0.103286743164063</v>
      </c>
      <c r="AF1620">
        <v>0.246953010559082</v>
      </c>
      <c r="AG1620">
        <v>-7.4090003967285198E-2</v>
      </c>
      <c r="AH1620">
        <v>-0.194140434265137</v>
      </c>
      <c r="AI1620">
        <v>-1.5667438507080099E-2</v>
      </c>
      <c r="AJ1620">
        <v>-1.8638134002685498E-2</v>
      </c>
      <c r="AK1620">
        <v>-0.27639007568359403</v>
      </c>
      <c r="AL1620">
        <v>1.83253288269043E-2</v>
      </c>
      <c r="AM1620">
        <v>6.3445091247558594E-2</v>
      </c>
      <c r="AN1620">
        <v>-1.3973236083984399E-2</v>
      </c>
      <c r="AO1620" t="s">
        <v>91</v>
      </c>
      <c r="AP1620">
        <v>3</v>
      </c>
      <c r="AQ1620">
        <v>1566</v>
      </c>
      <c r="AR1620" t="s">
        <v>92</v>
      </c>
      <c r="AT1620" t="s">
        <v>75873</v>
      </c>
      <c r="AU1620" t="s">
        <v>76218</v>
      </c>
      <c r="AV1620" t="s">
        <v>77466</v>
      </c>
      <c r="AW1620">
        <v>0.99959399999999998</v>
      </c>
      <c r="AX1620" s="4">
        <v>4.5779499999999999E-194</v>
      </c>
      <c r="AY1620">
        <v>308.97000000000003</v>
      </c>
      <c r="AZ1620">
        <v>263.73</v>
      </c>
      <c r="BA1620">
        <v>106.36</v>
      </c>
      <c r="BB1620">
        <v>-0.31213999999999997</v>
      </c>
      <c r="BC1620">
        <v>1458900000</v>
      </c>
      <c r="BD1620" t="s">
        <v>90</v>
      </c>
    </row>
    <row r="1621" spans="1:56" x14ac:dyDescent="0.45">
      <c r="A1621" t="s">
        <v>10719</v>
      </c>
      <c r="B1621" t="s">
        <v>10720</v>
      </c>
      <c r="C1621" t="s">
        <v>77801</v>
      </c>
      <c r="D1621">
        <v>148</v>
      </c>
      <c r="E1621" t="s">
        <v>10721</v>
      </c>
      <c r="F1621" t="s">
        <v>10722</v>
      </c>
      <c r="G1621">
        <v>1</v>
      </c>
      <c r="H1621">
        <v>0.25186824798584001</v>
      </c>
      <c r="I1621">
        <v>0.19396400451660201</v>
      </c>
      <c r="J1621">
        <v>0.10587501525878899</v>
      </c>
      <c r="K1621">
        <v>0.345639228820801</v>
      </c>
      <c r="L1621">
        <v>0.120819091796875</v>
      </c>
      <c r="M1621">
        <v>-0.21619606018066401</v>
      </c>
      <c r="N1621">
        <v>0.101078987121582</v>
      </c>
      <c r="O1621">
        <v>-0.45499801635742199</v>
      </c>
      <c r="P1621">
        <v>-0.30918979644775402</v>
      </c>
      <c r="Q1621">
        <v>-0.31023120880126998</v>
      </c>
      <c r="R1621">
        <v>-0.77568244934081998</v>
      </c>
      <c r="S1621" t="s">
        <v>90</v>
      </c>
      <c r="T1621" t="s">
        <v>90</v>
      </c>
      <c r="U1621" t="s">
        <v>90</v>
      </c>
      <c r="V1621" t="s">
        <v>90</v>
      </c>
      <c r="W1621" t="s">
        <v>90</v>
      </c>
      <c r="X1621" t="s">
        <v>90</v>
      </c>
      <c r="Y1621" t="s">
        <v>90</v>
      </c>
      <c r="Z1621" t="s">
        <v>90</v>
      </c>
      <c r="AA1621" t="s">
        <v>90</v>
      </c>
      <c r="AB1621" t="s">
        <v>90</v>
      </c>
      <c r="AC1621" t="s">
        <v>90</v>
      </c>
      <c r="AD1621">
        <v>0.146501064300537</v>
      </c>
      <c r="AE1621">
        <v>0.47630119323730502</v>
      </c>
      <c r="AF1621">
        <v>0.39628028869628901</v>
      </c>
      <c r="AG1621">
        <v>0.15878963470459001</v>
      </c>
      <c r="AH1621">
        <v>5.0969123840331997E-2</v>
      </c>
      <c r="AI1621">
        <v>9.8123073577880901E-2</v>
      </c>
      <c r="AJ1621">
        <v>-8.0797672271728502E-2</v>
      </c>
      <c r="AK1621">
        <v>-0.6380615234375</v>
      </c>
      <c r="AL1621">
        <v>-5.6684017181396498E-2</v>
      </c>
      <c r="AM1621">
        <v>-0.25652694702148399</v>
      </c>
      <c r="AN1621">
        <v>-0.38274574279785201</v>
      </c>
      <c r="AO1621" t="s">
        <v>91</v>
      </c>
      <c r="AP1621">
        <v>3</v>
      </c>
      <c r="AQ1621">
        <v>1568</v>
      </c>
      <c r="AR1621" t="s">
        <v>92</v>
      </c>
      <c r="AV1621" t="s">
        <v>77802</v>
      </c>
      <c r="AW1621">
        <v>0.98855300000000002</v>
      </c>
      <c r="AX1621" s="4">
        <v>1.71081E-36</v>
      </c>
      <c r="AY1621">
        <v>171.48</v>
      </c>
      <c r="AZ1621">
        <v>155.97999999999999</v>
      </c>
      <c r="BA1621">
        <v>138.59</v>
      </c>
      <c r="BB1621">
        <v>-0.13865</v>
      </c>
      <c r="BC1621">
        <v>983350000</v>
      </c>
      <c r="BD1621" t="s">
        <v>90</v>
      </c>
    </row>
    <row r="1622" spans="1:56" x14ac:dyDescent="0.45">
      <c r="A1622" t="s">
        <v>10235</v>
      </c>
      <c r="B1622" t="s">
        <v>10236</v>
      </c>
      <c r="C1622" t="s">
        <v>77729</v>
      </c>
      <c r="D1622">
        <v>326</v>
      </c>
      <c r="E1622" t="s">
        <v>10732</v>
      </c>
      <c r="F1622" t="s">
        <v>10733</v>
      </c>
      <c r="G1622">
        <v>1</v>
      </c>
      <c r="H1622">
        <v>-0.109673500061035</v>
      </c>
      <c r="I1622">
        <v>0.44427394866943398</v>
      </c>
      <c r="J1622">
        <v>0.38396263122558599</v>
      </c>
      <c r="K1622">
        <v>0.338955879211426</v>
      </c>
      <c r="L1622">
        <v>3.2553672790527302E-2</v>
      </c>
      <c r="M1622">
        <v>0.15047645568847701</v>
      </c>
      <c r="N1622">
        <v>-6.4059257507324205E-2</v>
      </c>
      <c r="O1622">
        <v>-0.45166587829589799</v>
      </c>
      <c r="P1622">
        <v>-0.104216575622559</v>
      </c>
      <c r="Q1622">
        <v>-0.345705986022949</v>
      </c>
      <c r="R1622">
        <v>-0.21354007720947299</v>
      </c>
      <c r="S1622">
        <v>-8.0286026000976604E-2</v>
      </c>
      <c r="T1622">
        <v>0.33541631698608398</v>
      </c>
      <c r="U1622">
        <v>0.30961132049560502</v>
      </c>
      <c r="V1622">
        <v>0.210169792175293</v>
      </c>
      <c r="W1622">
        <v>0.107039451599121</v>
      </c>
      <c r="X1622">
        <v>-3.04150581359863E-2</v>
      </c>
      <c r="Y1622">
        <v>-1.95837020874023E-3</v>
      </c>
      <c r="Z1622">
        <v>-0.17642736434936501</v>
      </c>
      <c r="AA1622">
        <v>-2.4192810058593799E-2</v>
      </c>
      <c r="AB1622">
        <v>-0.22214126586914101</v>
      </c>
      <c r="AC1622">
        <v>-0.29595422744750999</v>
      </c>
      <c r="AD1622">
        <v>5.3505420684814502E-2</v>
      </c>
      <c r="AE1622">
        <v>0.28159046173095698</v>
      </c>
      <c r="AF1622">
        <v>0.19239330291748</v>
      </c>
      <c r="AG1622">
        <v>0.18223381042480499</v>
      </c>
      <c r="AH1622">
        <v>5.2957534790039097E-2</v>
      </c>
      <c r="AI1622">
        <v>-2.74758338928223E-2</v>
      </c>
      <c r="AJ1622">
        <v>5.5971622467041002E-2</v>
      </c>
      <c r="AK1622">
        <v>-0.238720893859863</v>
      </c>
      <c r="AL1622">
        <v>1.6879558563232401E-2</v>
      </c>
      <c r="AM1622">
        <v>-0.18160629272460899</v>
      </c>
      <c r="AN1622">
        <v>-0.23219394683837899</v>
      </c>
      <c r="AO1622" t="s">
        <v>91</v>
      </c>
      <c r="AP1622">
        <v>3</v>
      </c>
      <c r="AQ1622" t="s">
        <v>10731</v>
      </c>
      <c r="AR1622" t="s">
        <v>92</v>
      </c>
      <c r="AS1622" t="s">
        <v>77730</v>
      </c>
      <c r="AT1622" t="s">
        <v>77598</v>
      </c>
      <c r="AU1622" t="s">
        <v>77731</v>
      </c>
      <c r="AV1622" t="s">
        <v>75900</v>
      </c>
      <c r="AW1622">
        <v>0.99997499999999995</v>
      </c>
      <c r="AX1622">
        <v>0</v>
      </c>
      <c r="AY1622">
        <v>365.13</v>
      </c>
      <c r="AZ1622">
        <v>324.5</v>
      </c>
      <c r="BA1622">
        <v>335.96</v>
      </c>
      <c r="BB1622">
        <v>-0.23486000000000001</v>
      </c>
      <c r="BC1622">
        <v>8178500000</v>
      </c>
      <c r="BD1622" t="s">
        <v>90</v>
      </c>
    </row>
    <row r="1623" spans="1:56" x14ac:dyDescent="0.45">
      <c r="A1623" t="s">
        <v>10235</v>
      </c>
      <c r="B1623" t="s">
        <v>10236</v>
      </c>
      <c r="C1623" t="s">
        <v>77729</v>
      </c>
      <c r="D1623">
        <v>154</v>
      </c>
      <c r="E1623" t="s">
        <v>10734</v>
      </c>
      <c r="F1623" t="s">
        <v>10735</v>
      </c>
      <c r="G1623">
        <v>1</v>
      </c>
      <c r="H1623" t="s">
        <v>90</v>
      </c>
      <c r="I1623" t="s">
        <v>90</v>
      </c>
      <c r="J1623" t="s">
        <v>90</v>
      </c>
      <c r="K1623" t="s">
        <v>90</v>
      </c>
      <c r="L1623" t="s">
        <v>90</v>
      </c>
      <c r="M1623" t="s">
        <v>90</v>
      </c>
      <c r="N1623" t="s">
        <v>90</v>
      </c>
      <c r="O1623" t="s">
        <v>90</v>
      </c>
      <c r="P1623" t="s">
        <v>90</v>
      </c>
      <c r="Q1623" t="s">
        <v>90</v>
      </c>
      <c r="R1623" t="s">
        <v>90</v>
      </c>
      <c r="S1623">
        <v>-3.8029670715331997E-2</v>
      </c>
      <c r="T1623">
        <v>0.307084560394287</v>
      </c>
      <c r="U1623">
        <v>-0.27567100524902299</v>
      </c>
      <c r="V1623">
        <v>4.0686607360839802E-2</v>
      </c>
      <c r="W1623">
        <v>8.3360671997070299E-2</v>
      </c>
      <c r="X1623">
        <v>0.23116064071655301</v>
      </c>
      <c r="Y1623">
        <v>-2.8840541839599599E-2</v>
      </c>
      <c r="Z1623">
        <v>0.272511005401611</v>
      </c>
      <c r="AA1623">
        <v>-0.133865356445313</v>
      </c>
      <c r="AB1623">
        <v>0.30551242828369102</v>
      </c>
      <c r="AC1623">
        <v>-3.2095432281494099E-2</v>
      </c>
      <c r="AD1623">
        <v>0.30416059494018599</v>
      </c>
      <c r="AE1623">
        <v>3.5009384155273398E-3</v>
      </c>
      <c r="AF1623">
        <v>-0.28766250610351601</v>
      </c>
      <c r="AG1623">
        <v>0.17042732238769501</v>
      </c>
      <c r="AH1623">
        <v>5.2840232849121101E-2</v>
      </c>
      <c r="AI1623">
        <v>-0.19055128097534199</v>
      </c>
      <c r="AJ1623">
        <v>-0.38767766952514598</v>
      </c>
      <c r="AK1623">
        <v>0.20588588714599601</v>
      </c>
      <c r="AL1623">
        <v>-9.2841625213623005E-2</v>
      </c>
      <c r="AM1623">
        <v>4.3212890625E-2</v>
      </c>
      <c r="AN1623">
        <v>-0.29500675201415999</v>
      </c>
      <c r="AO1623" t="s">
        <v>91</v>
      </c>
      <c r="AP1623">
        <v>4</v>
      </c>
      <c r="AQ1623" t="s">
        <v>10731</v>
      </c>
      <c r="AR1623" t="s">
        <v>92</v>
      </c>
      <c r="AS1623" t="s">
        <v>77730</v>
      </c>
      <c r="AT1623" t="s">
        <v>77598</v>
      </c>
      <c r="AU1623" t="s">
        <v>77731</v>
      </c>
      <c r="AV1623" t="s">
        <v>77803</v>
      </c>
      <c r="AW1623">
        <v>0.99983900000000003</v>
      </c>
      <c r="AX1623" s="4">
        <v>6.6243299999999999E-12</v>
      </c>
      <c r="AY1623">
        <v>145.91</v>
      </c>
      <c r="AZ1623">
        <v>121.12</v>
      </c>
      <c r="BA1623">
        <v>145.91</v>
      </c>
      <c r="BB1623">
        <v>-1.0274000000000001</v>
      </c>
      <c r="BC1623">
        <v>482430000</v>
      </c>
      <c r="BD1623" t="s">
        <v>90</v>
      </c>
    </row>
    <row r="1624" spans="1:56" x14ac:dyDescent="0.45">
      <c r="A1624" t="s">
        <v>10740</v>
      </c>
      <c r="B1624" t="s">
        <v>10741</v>
      </c>
      <c r="C1624" t="s">
        <v>77804</v>
      </c>
      <c r="D1624">
        <v>508</v>
      </c>
      <c r="E1624" t="s">
        <v>10744</v>
      </c>
      <c r="F1624" t="s">
        <v>10745</v>
      </c>
      <c r="G1624">
        <v>1</v>
      </c>
      <c r="H1624">
        <v>-0.40050697326660201</v>
      </c>
      <c r="I1624">
        <v>0.15719223022460899</v>
      </c>
      <c r="J1624">
        <v>3.1494140625E-2</v>
      </c>
      <c r="K1624">
        <v>5.2787780761718799E-2</v>
      </c>
      <c r="L1624">
        <v>5.3602218627929701E-2</v>
      </c>
      <c r="M1624">
        <v>-0.17048835754394501</v>
      </c>
      <c r="N1624">
        <v>-6.0712814331054701E-2</v>
      </c>
      <c r="O1624">
        <v>-0.16475486755371099</v>
      </c>
      <c r="P1624">
        <v>5.1403045654296897E-4</v>
      </c>
      <c r="Q1624">
        <v>-0.35630321502685502</v>
      </c>
      <c r="R1624">
        <v>-0.105991363525391</v>
      </c>
      <c r="S1624">
        <v>-0.34154558181762701</v>
      </c>
      <c r="T1624">
        <v>2.1492481231689502E-2</v>
      </c>
      <c r="U1624">
        <v>0.102331638336182</v>
      </c>
      <c r="V1624">
        <v>-0.216163635253906</v>
      </c>
      <c r="W1624">
        <v>-0.35094642639160201</v>
      </c>
      <c r="X1624">
        <v>-0.47963857650756803</v>
      </c>
      <c r="Y1624">
        <v>-1.6665935516357401E-2</v>
      </c>
      <c r="Z1624">
        <v>6.6053867340087905E-2</v>
      </c>
      <c r="AA1624">
        <v>6.1642646789550802E-2</v>
      </c>
      <c r="AB1624">
        <v>0.22327995300292999</v>
      </c>
      <c r="AC1624">
        <v>0.103753089904785</v>
      </c>
      <c r="AD1624" t="s">
        <v>90</v>
      </c>
      <c r="AE1624" t="s">
        <v>90</v>
      </c>
      <c r="AF1624" t="s">
        <v>90</v>
      </c>
      <c r="AG1624" t="s">
        <v>90</v>
      </c>
      <c r="AH1624" t="s">
        <v>90</v>
      </c>
      <c r="AI1624" t="s">
        <v>90</v>
      </c>
      <c r="AJ1624" t="s">
        <v>90</v>
      </c>
      <c r="AK1624" t="s">
        <v>90</v>
      </c>
      <c r="AL1624" t="s">
        <v>90</v>
      </c>
      <c r="AM1624" t="s">
        <v>90</v>
      </c>
      <c r="AN1624" t="s">
        <v>90</v>
      </c>
      <c r="AO1624" t="s">
        <v>91</v>
      </c>
      <c r="AP1624">
        <v>2</v>
      </c>
      <c r="AQ1624">
        <v>1572</v>
      </c>
      <c r="AR1624" t="s">
        <v>92</v>
      </c>
      <c r="AS1624" t="s">
        <v>75743</v>
      </c>
      <c r="AT1624" t="s">
        <v>77805</v>
      </c>
      <c r="AU1624" t="s">
        <v>75834</v>
      </c>
      <c r="AV1624" t="s">
        <v>75934</v>
      </c>
      <c r="AW1624">
        <v>0.99928799999999995</v>
      </c>
      <c r="AX1624" s="4">
        <v>3.3712400000000001E-85</v>
      </c>
      <c r="AY1624">
        <v>254.62</v>
      </c>
      <c r="AZ1624">
        <v>225.98</v>
      </c>
      <c r="BA1624">
        <v>254.62</v>
      </c>
      <c r="BB1624">
        <v>0.35942000000000002</v>
      </c>
      <c r="BC1624">
        <v>125660000</v>
      </c>
      <c r="BD1624" t="s">
        <v>90</v>
      </c>
    </row>
    <row r="1625" spans="1:56" x14ac:dyDescent="0.45">
      <c r="A1625" t="s">
        <v>10740</v>
      </c>
      <c r="B1625" t="s">
        <v>10741</v>
      </c>
      <c r="C1625" t="s">
        <v>77804</v>
      </c>
      <c r="D1625">
        <v>2737</v>
      </c>
      <c r="E1625" t="s">
        <v>10756</v>
      </c>
      <c r="F1625" t="s">
        <v>10757</v>
      </c>
      <c r="G1625">
        <v>1</v>
      </c>
      <c r="H1625">
        <v>3.1064033508300799E-2</v>
      </c>
      <c r="I1625">
        <v>-0.86509704589843806</v>
      </c>
      <c r="J1625">
        <v>-0.84192466735839799</v>
      </c>
      <c r="K1625">
        <v>-0.55563926696777299</v>
      </c>
      <c r="L1625">
        <v>-0.51439857482910201</v>
      </c>
      <c r="M1625">
        <v>0.95735836029052701</v>
      </c>
      <c r="N1625">
        <v>0.17895317077636699</v>
      </c>
      <c r="O1625">
        <v>0.23814296722412101</v>
      </c>
      <c r="P1625">
        <v>0.380414009094238</v>
      </c>
      <c r="Q1625">
        <v>-2.6302337646484401E-3</v>
      </c>
      <c r="R1625">
        <v>0.25993251800537098</v>
      </c>
      <c r="S1625">
        <v>-5.5986404418945299E-2</v>
      </c>
      <c r="T1625">
        <v>-0.83879041671752896</v>
      </c>
      <c r="U1625">
        <v>-0.68841075897216797</v>
      </c>
      <c r="V1625">
        <v>-0.55559253692626998</v>
      </c>
      <c r="W1625">
        <v>-0.41905879974365201</v>
      </c>
      <c r="X1625">
        <v>-7.4062824249267606E-2</v>
      </c>
      <c r="Y1625">
        <v>8.2785129547119099E-2</v>
      </c>
      <c r="Z1625">
        <v>0.105124950408936</v>
      </c>
      <c r="AA1625">
        <v>7.0218086242675795E-2</v>
      </c>
      <c r="AB1625">
        <v>0.61912727355956998</v>
      </c>
      <c r="AC1625">
        <v>9.8905086517333998E-2</v>
      </c>
      <c r="AD1625">
        <v>8.78405570983887E-2</v>
      </c>
      <c r="AE1625">
        <v>-0.94360160827636697</v>
      </c>
      <c r="AF1625">
        <v>-0.93792057037353505</v>
      </c>
      <c r="AG1625">
        <v>-0.41555595397949202</v>
      </c>
      <c r="AH1625">
        <v>-0.26264286041259799</v>
      </c>
      <c r="AI1625">
        <v>5.9508800506591797E-2</v>
      </c>
      <c r="AJ1625">
        <v>0.10279893875122099</v>
      </c>
      <c r="AK1625">
        <v>0.17002487182617201</v>
      </c>
      <c r="AL1625">
        <v>0.16805696487426799</v>
      </c>
      <c r="AM1625">
        <v>1.7596244812011701E-2</v>
      </c>
      <c r="AN1625">
        <v>0.15436840057373</v>
      </c>
      <c r="AO1625" t="s">
        <v>91</v>
      </c>
      <c r="AP1625">
        <v>2</v>
      </c>
      <c r="AQ1625">
        <v>1572</v>
      </c>
      <c r="AR1625" t="s">
        <v>92</v>
      </c>
      <c r="AS1625" t="s">
        <v>75743</v>
      </c>
      <c r="AT1625" t="s">
        <v>77805</v>
      </c>
      <c r="AU1625" t="s">
        <v>75834</v>
      </c>
      <c r="AV1625" t="s">
        <v>77806</v>
      </c>
      <c r="AW1625">
        <v>1</v>
      </c>
      <c r="AX1625">
        <v>1.37663E-3</v>
      </c>
      <c r="AY1625">
        <v>110.88</v>
      </c>
      <c r="AZ1625">
        <v>16.573</v>
      </c>
      <c r="BA1625">
        <v>108.57</v>
      </c>
      <c r="BB1625">
        <v>0.55654000000000003</v>
      </c>
      <c r="BC1625">
        <v>844140000</v>
      </c>
      <c r="BD1625" t="s">
        <v>90</v>
      </c>
    </row>
    <row r="1626" spans="1:56" x14ac:dyDescent="0.45">
      <c r="A1626" t="s">
        <v>10760</v>
      </c>
      <c r="B1626" t="s">
        <v>10761</v>
      </c>
      <c r="C1626" t="s">
        <v>77807</v>
      </c>
      <c r="D1626">
        <v>548</v>
      </c>
      <c r="E1626" t="s">
        <v>10762</v>
      </c>
      <c r="F1626" t="s">
        <v>10763</v>
      </c>
      <c r="G1626">
        <v>1</v>
      </c>
      <c r="H1626">
        <v>0.116127967834473</v>
      </c>
      <c r="I1626">
        <v>-0.79702854156494096</v>
      </c>
      <c r="J1626">
        <v>-0.64251708984375</v>
      </c>
      <c r="K1626">
        <v>-0.468154907226563</v>
      </c>
      <c r="L1626">
        <v>-0.26859569549560502</v>
      </c>
      <c r="M1626">
        <v>-0.19873905181884799</v>
      </c>
      <c r="N1626">
        <v>0.210286140441895</v>
      </c>
      <c r="O1626">
        <v>0.18249320983886699</v>
      </c>
      <c r="P1626">
        <v>0.25439453125</v>
      </c>
      <c r="Q1626">
        <v>0.20477390289306599</v>
      </c>
      <c r="R1626">
        <v>0.27737236022949202</v>
      </c>
      <c r="S1626">
        <v>1.28192901611328E-2</v>
      </c>
      <c r="T1626">
        <v>-0.79212617874145497</v>
      </c>
      <c r="U1626">
        <v>-0.68718624114990201</v>
      </c>
      <c r="V1626">
        <v>-0.604245185852051</v>
      </c>
      <c r="W1626">
        <v>-0.29603099822998002</v>
      </c>
      <c r="X1626">
        <v>-7.8940391540527292E-3</v>
      </c>
      <c r="Y1626">
        <v>-3.7550449371337898E-2</v>
      </c>
      <c r="Z1626">
        <v>8.8980197906494099E-2</v>
      </c>
      <c r="AA1626">
        <v>5.4788589477539097E-2</v>
      </c>
      <c r="AB1626">
        <v>1.397705078125E-2</v>
      </c>
      <c r="AC1626">
        <v>0.13373517990112299</v>
      </c>
      <c r="AD1626">
        <v>8.4563732147216797E-2</v>
      </c>
      <c r="AE1626">
        <v>-0.79228115081787098</v>
      </c>
      <c r="AF1626">
        <v>-0.78662967681884799</v>
      </c>
      <c r="AG1626">
        <v>-0.45230674743652299</v>
      </c>
      <c r="AH1626">
        <v>-0.30848121643066401</v>
      </c>
      <c r="AI1626">
        <v>6.2320232391357401E-2</v>
      </c>
      <c r="AJ1626">
        <v>8.1239223480224595E-2</v>
      </c>
      <c r="AK1626">
        <v>0.14436721801757799</v>
      </c>
      <c r="AL1626">
        <v>9.1414928436279297E-2</v>
      </c>
      <c r="AM1626">
        <v>8.6372375488281306E-2</v>
      </c>
      <c r="AN1626">
        <v>0.1734619140625</v>
      </c>
      <c r="AO1626" t="s">
        <v>91</v>
      </c>
      <c r="AP1626">
        <v>4</v>
      </c>
      <c r="AQ1626">
        <v>1573</v>
      </c>
      <c r="AR1626" t="s">
        <v>92</v>
      </c>
      <c r="AS1626" t="s">
        <v>77808</v>
      </c>
      <c r="AU1626" t="s">
        <v>76113</v>
      </c>
      <c r="AV1626" t="s">
        <v>76810</v>
      </c>
      <c r="AW1626">
        <v>1</v>
      </c>
      <c r="AX1626">
        <v>0</v>
      </c>
      <c r="AY1626">
        <v>366.56</v>
      </c>
      <c r="AZ1626">
        <v>304.52999999999997</v>
      </c>
      <c r="BA1626">
        <v>366.56</v>
      </c>
      <c r="BB1626">
        <v>-0.28794999999999998</v>
      </c>
      <c r="BC1626">
        <v>52846000000</v>
      </c>
      <c r="BD1626" t="s">
        <v>90</v>
      </c>
    </row>
    <row r="1627" spans="1:56" x14ac:dyDescent="0.45">
      <c r="A1627" t="s">
        <v>10770</v>
      </c>
      <c r="B1627" t="s">
        <v>10771</v>
      </c>
      <c r="C1627" t="s">
        <v>77809</v>
      </c>
      <c r="D1627">
        <v>412</v>
      </c>
      <c r="E1627" t="s">
        <v>10778</v>
      </c>
      <c r="F1627" t="s">
        <v>10779</v>
      </c>
      <c r="G1627">
        <v>1</v>
      </c>
      <c r="H1627">
        <v>0.108604431152344</v>
      </c>
      <c r="I1627">
        <v>0.122065544128418</v>
      </c>
      <c r="J1627">
        <v>0.17784595489502</v>
      </c>
      <c r="K1627">
        <v>-5.5406570434570299E-2</v>
      </c>
      <c r="L1627">
        <v>-2.8352737426757799E-3</v>
      </c>
      <c r="M1627">
        <v>-0.40314865112304699</v>
      </c>
      <c r="N1627">
        <v>8.3056449890136705E-2</v>
      </c>
      <c r="O1627">
        <v>-0.14821529388427701</v>
      </c>
      <c r="P1627">
        <v>-6.1312675476074198E-2</v>
      </c>
      <c r="Q1627">
        <v>-6.9676399230957003E-2</v>
      </c>
      <c r="R1627">
        <v>3.2619476318359403E-2</v>
      </c>
      <c r="S1627" t="s">
        <v>90</v>
      </c>
      <c r="T1627" t="s">
        <v>90</v>
      </c>
      <c r="U1627" t="s">
        <v>90</v>
      </c>
      <c r="V1627" t="s">
        <v>90</v>
      </c>
      <c r="W1627" t="s">
        <v>90</v>
      </c>
      <c r="X1627" t="s">
        <v>90</v>
      </c>
      <c r="Y1627" t="s">
        <v>90</v>
      </c>
      <c r="Z1627" t="s">
        <v>90</v>
      </c>
      <c r="AA1627" t="s">
        <v>90</v>
      </c>
      <c r="AB1627" t="s">
        <v>90</v>
      </c>
      <c r="AC1627" t="s">
        <v>90</v>
      </c>
      <c r="AD1627">
        <v>-2.9482841491699201E-3</v>
      </c>
      <c r="AE1627">
        <v>2.6369094848632799E-3</v>
      </c>
      <c r="AF1627">
        <v>-0.13995456695556599</v>
      </c>
      <c r="AG1627">
        <v>-5.9899330139160198E-2</v>
      </c>
      <c r="AH1627">
        <v>-1.6126632690429701E-2</v>
      </c>
      <c r="AI1627">
        <v>0.12177038192749</v>
      </c>
      <c r="AJ1627">
        <v>7.5488567352294894E-2</v>
      </c>
      <c r="AK1627">
        <v>0.106047630310059</v>
      </c>
      <c r="AL1627">
        <v>-0.11248445510864299</v>
      </c>
      <c r="AM1627">
        <v>-4.2130470275878899E-2</v>
      </c>
      <c r="AN1627">
        <v>-3.9995193481445299E-2</v>
      </c>
      <c r="AO1627" t="s">
        <v>91</v>
      </c>
      <c r="AP1627">
        <v>3</v>
      </c>
      <c r="AQ1627">
        <v>1575</v>
      </c>
      <c r="AR1627" t="s">
        <v>92</v>
      </c>
      <c r="AS1627" t="s">
        <v>75720</v>
      </c>
      <c r="AT1627" t="s">
        <v>76008</v>
      </c>
      <c r="AU1627" t="s">
        <v>76793</v>
      </c>
      <c r="AV1627" t="s">
        <v>75862</v>
      </c>
      <c r="AW1627">
        <v>0.99464699999999995</v>
      </c>
      <c r="AX1627" s="4">
        <v>4.7500799999999998E-48</v>
      </c>
      <c r="AY1627">
        <v>176.25</v>
      </c>
      <c r="AZ1627">
        <v>144.61000000000001</v>
      </c>
      <c r="BA1627">
        <v>119.96</v>
      </c>
      <c r="BB1627">
        <v>5.7633999999999998E-2</v>
      </c>
      <c r="BC1627">
        <v>551210000</v>
      </c>
      <c r="BD1627" t="s">
        <v>90</v>
      </c>
    </row>
    <row r="1628" spans="1:56" x14ac:dyDescent="0.45">
      <c r="A1628" t="s">
        <v>10770</v>
      </c>
      <c r="B1628" t="s">
        <v>10771</v>
      </c>
      <c r="C1628" t="s">
        <v>77809</v>
      </c>
      <c r="D1628">
        <v>534</v>
      </c>
      <c r="E1628" t="s">
        <v>10780</v>
      </c>
      <c r="F1628" t="s">
        <v>10781</v>
      </c>
      <c r="G1628">
        <v>1</v>
      </c>
      <c r="H1628">
        <v>0.116127967834473</v>
      </c>
      <c r="I1628">
        <v>4.7874450683593799E-4</v>
      </c>
      <c r="J1628">
        <v>0.145260810852051</v>
      </c>
      <c r="K1628">
        <v>8.7918281555175795E-2</v>
      </c>
      <c r="L1628">
        <v>6.7743301391601604E-2</v>
      </c>
      <c r="M1628">
        <v>0.102252006530762</v>
      </c>
      <c r="N1628">
        <v>-2.7588844299316399E-2</v>
      </c>
      <c r="O1628">
        <v>-0.15465736389160201</v>
      </c>
      <c r="P1628">
        <v>-6.1949729919433601E-2</v>
      </c>
      <c r="Q1628">
        <v>-8.7061882019042997E-2</v>
      </c>
      <c r="R1628">
        <v>-0.20983028411865201</v>
      </c>
      <c r="S1628">
        <v>-0.11535835266113301</v>
      </c>
      <c r="T1628">
        <v>0.10152864456176799</v>
      </c>
      <c r="U1628">
        <v>0.17934036254882799</v>
      </c>
      <c r="V1628">
        <v>5.0518035888671903E-2</v>
      </c>
      <c r="W1628">
        <v>-2.0083427429199201E-2</v>
      </c>
      <c r="X1628">
        <v>-2.3827075958252002E-2</v>
      </c>
      <c r="Y1628">
        <v>-6.6072940826416002E-2</v>
      </c>
      <c r="Z1628">
        <v>-5.4847240447997998E-2</v>
      </c>
      <c r="AA1628">
        <v>-0.102264404296875</v>
      </c>
      <c r="AB1628">
        <v>-0.29716110229492199</v>
      </c>
      <c r="AC1628">
        <v>1.7971992492675801E-3</v>
      </c>
      <c r="AD1628" t="s">
        <v>90</v>
      </c>
      <c r="AE1628" t="s">
        <v>90</v>
      </c>
      <c r="AF1628" t="s">
        <v>90</v>
      </c>
      <c r="AG1628" t="s">
        <v>90</v>
      </c>
      <c r="AH1628" t="s">
        <v>90</v>
      </c>
      <c r="AI1628" t="s">
        <v>90</v>
      </c>
      <c r="AJ1628" t="s">
        <v>90</v>
      </c>
      <c r="AK1628" t="s">
        <v>90</v>
      </c>
      <c r="AL1628" t="s">
        <v>90</v>
      </c>
      <c r="AM1628" t="s">
        <v>90</v>
      </c>
      <c r="AN1628" t="s">
        <v>90</v>
      </c>
      <c r="AO1628" t="s">
        <v>91</v>
      </c>
      <c r="AP1628">
        <v>2</v>
      </c>
      <c r="AQ1628">
        <v>1575</v>
      </c>
      <c r="AR1628" t="s">
        <v>92</v>
      </c>
      <c r="AS1628" t="s">
        <v>75720</v>
      </c>
      <c r="AT1628" t="s">
        <v>76008</v>
      </c>
      <c r="AU1628" t="s">
        <v>76793</v>
      </c>
      <c r="AV1628" t="s">
        <v>75732</v>
      </c>
      <c r="AW1628">
        <v>0.99991699999999994</v>
      </c>
      <c r="AX1628" s="4">
        <v>3.6430699999999999E-63</v>
      </c>
      <c r="AY1628">
        <v>232.78</v>
      </c>
      <c r="AZ1628">
        <v>174.61</v>
      </c>
      <c r="BA1628">
        <v>183.7</v>
      </c>
      <c r="BB1628">
        <v>0.39745999999999998</v>
      </c>
      <c r="BC1628">
        <v>656740000</v>
      </c>
      <c r="BD1628" t="s">
        <v>90</v>
      </c>
    </row>
    <row r="1629" spans="1:56" x14ac:dyDescent="0.45">
      <c r="A1629" t="s">
        <v>10770</v>
      </c>
      <c r="B1629" t="s">
        <v>10771</v>
      </c>
      <c r="C1629" t="s">
        <v>77809</v>
      </c>
      <c r="D1629">
        <v>686</v>
      </c>
      <c r="E1629" t="s">
        <v>10782</v>
      </c>
      <c r="F1629" t="s">
        <v>10783</v>
      </c>
      <c r="G1629">
        <v>1</v>
      </c>
      <c r="H1629">
        <v>1.37300491333008E-2</v>
      </c>
      <c r="I1629">
        <v>-0.16646766662597701</v>
      </c>
      <c r="J1629">
        <v>-6.1802864074706997E-2</v>
      </c>
      <c r="K1629">
        <v>1.78937911987305E-2</v>
      </c>
      <c r="L1629">
        <v>-2.0973205566406299E-2</v>
      </c>
      <c r="M1629">
        <v>-1.0204324722289999</v>
      </c>
      <c r="N1629">
        <v>0.26355648040771501</v>
      </c>
      <c r="O1629">
        <v>4.7261238098144497E-2</v>
      </c>
      <c r="P1629">
        <v>0.116695404052734</v>
      </c>
      <c r="Q1629">
        <v>-4.1203498840331997E-2</v>
      </c>
      <c r="R1629">
        <v>0.255352973937988</v>
      </c>
      <c r="S1629">
        <v>0.23938941955566401</v>
      </c>
      <c r="T1629">
        <v>-0.34555292129516602</v>
      </c>
      <c r="U1629">
        <v>-9.3966484069824205E-2</v>
      </c>
      <c r="V1629">
        <v>-5.3801536560058601E-2</v>
      </c>
      <c r="W1629">
        <v>7.5966835021972698E-2</v>
      </c>
      <c r="X1629">
        <v>0.312336444854736</v>
      </c>
      <c r="Y1629">
        <v>9.8380565643310505E-2</v>
      </c>
      <c r="Z1629">
        <v>0.151483058929443</v>
      </c>
      <c r="AA1629">
        <v>0.11359214782714799</v>
      </c>
      <c r="AB1629">
        <v>-0.411999702453613</v>
      </c>
      <c r="AC1629">
        <v>9.1574192047119099E-2</v>
      </c>
      <c r="AD1629">
        <v>-5.58233261108398E-3</v>
      </c>
      <c r="AE1629">
        <v>-7.1693420410156306E-2</v>
      </c>
      <c r="AF1629">
        <v>-1.29108428955078E-2</v>
      </c>
      <c r="AG1629">
        <v>4.4932365417480503E-2</v>
      </c>
      <c r="AH1629">
        <v>-1.9512176513671901E-3</v>
      </c>
      <c r="AI1629">
        <v>-0.10251188278198201</v>
      </c>
      <c r="AJ1629">
        <v>6.4569950103759793E-2</v>
      </c>
      <c r="AK1629">
        <v>5.3156852722168003E-2</v>
      </c>
      <c r="AL1629">
        <v>1.4614582061767601E-2</v>
      </c>
      <c r="AM1629">
        <v>-8.2993507385253906E-2</v>
      </c>
      <c r="AN1629">
        <v>4.0788650512695304E-3</v>
      </c>
      <c r="AO1629" t="s">
        <v>91</v>
      </c>
      <c r="AP1629">
        <v>3</v>
      </c>
      <c r="AQ1629">
        <v>1575</v>
      </c>
      <c r="AR1629" t="s">
        <v>92</v>
      </c>
      <c r="AS1629" t="s">
        <v>75720</v>
      </c>
      <c r="AT1629" t="s">
        <v>76008</v>
      </c>
      <c r="AU1629" t="s">
        <v>76793</v>
      </c>
      <c r="AV1629" t="s">
        <v>75835</v>
      </c>
      <c r="AW1629">
        <v>0.99907000000000001</v>
      </c>
      <c r="AX1629" s="4">
        <v>1.3082700000000001E-31</v>
      </c>
      <c r="AY1629">
        <v>162.26</v>
      </c>
      <c r="AZ1629">
        <v>140.37</v>
      </c>
      <c r="BA1629">
        <v>162.26</v>
      </c>
      <c r="BB1629">
        <v>0.11718000000000001</v>
      </c>
      <c r="BC1629">
        <v>1178100000</v>
      </c>
      <c r="BD1629" t="s">
        <v>90</v>
      </c>
    </row>
    <row r="1630" spans="1:56" x14ac:dyDescent="0.45">
      <c r="A1630" t="s">
        <v>10770</v>
      </c>
      <c r="B1630" t="s">
        <v>10771</v>
      </c>
      <c r="C1630" t="s">
        <v>77809</v>
      </c>
      <c r="D1630">
        <v>367</v>
      </c>
      <c r="E1630" t="s">
        <v>10786</v>
      </c>
      <c r="F1630" t="s">
        <v>10787</v>
      </c>
      <c r="G1630">
        <v>1</v>
      </c>
      <c r="H1630">
        <v>6.0021400451660198E-2</v>
      </c>
      <c r="I1630">
        <v>-0.28629970550537098</v>
      </c>
      <c r="J1630">
        <v>-6.14776611328125E-2</v>
      </c>
      <c r="K1630">
        <v>-6.3822746276855497E-2</v>
      </c>
      <c r="L1630">
        <v>-2.0745277404785201E-2</v>
      </c>
      <c r="M1630">
        <v>0.44698715209960899</v>
      </c>
      <c r="N1630">
        <v>0.20465946197509799</v>
      </c>
      <c r="O1630">
        <v>3.9649963378906299E-2</v>
      </c>
      <c r="P1630">
        <v>0.19528579711914101</v>
      </c>
      <c r="Q1630">
        <v>-1.20773315429688E-2</v>
      </c>
      <c r="R1630">
        <v>0.18695640563964799</v>
      </c>
      <c r="S1630">
        <v>7.9398155212402302E-2</v>
      </c>
      <c r="T1630">
        <v>-0.25883531570434598</v>
      </c>
      <c r="U1630">
        <v>-0.137062072753906</v>
      </c>
      <c r="V1630">
        <v>-0.209068298339844</v>
      </c>
      <c r="W1630">
        <v>-6.3829421997070304E-3</v>
      </c>
      <c r="X1630">
        <v>4.1973590850830099E-2</v>
      </c>
      <c r="Y1630">
        <v>2.97951698303223E-2</v>
      </c>
      <c r="Z1630">
        <v>5.9567928314208998E-2</v>
      </c>
      <c r="AA1630">
        <v>6.87408447265625E-2</v>
      </c>
      <c r="AB1630">
        <v>0.13150691986084001</v>
      </c>
      <c r="AC1630">
        <v>8.8675975799560505E-2</v>
      </c>
      <c r="AD1630">
        <v>5.2534580230712898E-2</v>
      </c>
      <c r="AE1630">
        <v>-0.41949272155761702</v>
      </c>
      <c r="AF1630">
        <v>-0.25481605529785201</v>
      </c>
      <c r="AG1630">
        <v>2.9217720031738299E-2</v>
      </c>
      <c r="AH1630">
        <v>-9.7120285034179701E-2</v>
      </c>
      <c r="AI1630">
        <v>3.3974170684814502E-2</v>
      </c>
      <c r="AJ1630">
        <v>1.3247013092041E-2</v>
      </c>
      <c r="AK1630">
        <v>7.4005126953125E-2</v>
      </c>
      <c r="AL1630">
        <v>4.2214870452880901E-2</v>
      </c>
      <c r="AM1630">
        <v>-9.9658966064453108E-3</v>
      </c>
      <c r="AN1630">
        <v>4.9792289733886698E-2</v>
      </c>
      <c r="AO1630" t="s">
        <v>91</v>
      </c>
      <c r="AP1630">
        <v>3</v>
      </c>
      <c r="AQ1630">
        <v>1575</v>
      </c>
      <c r="AR1630" t="s">
        <v>92</v>
      </c>
      <c r="AS1630" t="s">
        <v>75720</v>
      </c>
      <c r="AT1630" t="s">
        <v>76008</v>
      </c>
      <c r="AU1630" t="s">
        <v>76793</v>
      </c>
      <c r="AV1630" t="s">
        <v>77810</v>
      </c>
      <c r="AW1630">
        <v>0.96500600000000003</v>
      </c>
      <c r="AX1630" s="4">
        <v>2.6118800000000001E-5</v>
      </c>
      <c r="AY1630">
        <v>105</v>
      </c>
      <c r="AZ1630">
        <v>48.643000000000001</v>
      </c>
      <c r="BA1630">
        <v>84.296999999999997</v>
      </c>
      <c r="BB1630">
        <v>0.77695999999999998</v>
      </c>
      <c r="BC1630">
        <v>902970000</v>
      </c>
      <c r="BD1630" t="s">
        <v>90</v>
      </c>
    </row>
    <row r="1631" spans="1:56" x14ac:dyDescent="0.45">
      <c r="A1631" t="s">
        <v>10770</v>
      </c>
      <c r="B1631" t="s">
        <v>10771</v>
      </c>
      <c r="C1631" t="s">
        <v>77809</v>
      </c>
      <c r="D1631">
        <v>196</v>
      </c>
      <c r="E1631" t="s">
        <v>10792</v>
      </c>
      <c r="F1631" t="s">
        <v>10793</v>
      </c>
      <c r="G1631">
        <v>1</v>
      </c>
      <c r="H1631">
        <v>-0.115050315856934</v>
      </c>
      <c r="I1631">
        <v>0.21269321441650399</v>
      </c>
      <c r="J1631">
        <v>0.30654239654540999</v>
      </c>
      <c r="K1631">
        <v>4.6512603759765597E-2</v>
      </c>
      <c r="L1631">
        <v>5.2378654479980503E-2</v>
      </c>
      <c r="M1631">
        <v>7.3744773864746094E-2</v>
      </c>
      <c r="N1631">
        <v>0.104691505432129</v>
      </c>
      <c r="O1631">
        <v>-0.259015083312988</v>
      </c>
      <c r="P1631">
        <v>-0.24809074401855499</v>
      </c>
      <c r="Q1631">
        <v>-0.205218315124512</v>
      </c>
      <c r="R1631">
        <v>-2.5949478149414101E-2</v>
      </c>
      <c r="S1631">
        <v>-3.33251953125E-2</v>
      </c>
      <c r="T1631">
        <v>0.29074048995971702</v>
      </c>
      <c r="U1631">
        <v>0.129127502441406</v>
      </c>
      <c r="V1631">
        <v>9.5472335815429705E-3</v>
      </c>
      <c r="W1631">
        <v>-6.5767288208007799E-2</v>
      </c>
      <c r="X1631">
        <v>0.13320589065551799</v>
      </c>
      <c r="Y1631">
        <v>0.22714948654174799</v>
      </c>
      <c r="Z1631">
        <v>9.3368053436279297E-2</v>
      </c>
      <c r="AA1631">
        <v>3.8007736206054701E-2</v>
      </c>
      <c r="AB1631">
        <v>-0.28204441070556602</v>
      </c>
      <c r="AC1631">
        <v>-0.1520676612854</v>
      </c>
      <c r="AD1631">
        <v>-1.0026454925537101E-2</v>
      </c>
      <c r="AE1631">
        <v>0.203323364257813</v>
      </c>
      <c r="AF1631">
        <v>0.28937721252441401</v>
      </c>
      <c r="AG1631">
        <v>0.15544986724853499</v>
      </c>
      <c r="AH1631">
        <v>3.9098739624023403E-2</v>
      </c>
      <c r="AI1631">
        <v>-9.64093208312988E-2</v>
      </c>
      <c r="AJ1631">
        <v>3.16858291625977E-3</v>
      </c>
      <c r="AK1631">
        <v>-0.16474723815917999</v>
      </c>
      <c r="AL1631">
        <v>-0.144361972808838</v>
      </c>
      <c r="AM1631">
        <v>-0.124547004699707</v>
      </c>
      <c r="AN1631">
        <v>-0.20482444763183599</v>
      </c>
      <c r="AO1631" t="s">
        <v>91</v>
      </c>
      <c r="AP1631">
        <v>2</v>
      </c>
      <c r="AQ1631">
        <v>1575</v>
      </c>
      <c r="AR1631" t="s">
        <v>92</v>
      </c>
      <c r="AS1631" t="s">
        <v>75720</v>
      </c>
      <c r="AT1631" t="s">
        <v>76008</v>
      </c>
      <c r="AU1631" t="s">
        <v>76793</v>
      </c>
      <c r="AV1631" t="s">
        <v>75776</v>
      </c>
      <c r="AW1631">
        <v>0.99992400000000004</v>
      </c>
      <c r="AX1631" s="4">
        <v>5.9659E-34</v>
      </c>
      <c r="AY1631">
        <v>173.56</v>
      </c>
      <c r="AZ1631">
        <v>153.46</v>
      </c>
      <c r="BA1631">
        <v>173.56</v>
      </c>
      <c r="BB1631">
        <v>-0.12113</v>
      </c>
      <c r="BC1631">
        <v>257270000</v>
      </c>
      <c r="BD1631" t="s">
        <v>90</v>
      </c>
    </row>
    <row r="1632" spans="1:56" x14ac:dyDescent="0.45">
      <c r="A1632" t="s">
        <v>10770</v>
      </c>
      <c r="B1632" t="s">
        <v>10771</v>
      </c>
      <c r="C1632" t="s">
        <v>77809</v>
      </c>
      <c r="D1632">
        <v>502</v>
      </c>
      <c r="E1632" t="s">
        <v>10796</v>
      </c>
      <c r="F1632" t="s">
        <v>10797</v>
      </c>
      <c r="G1632">
        <v>1</v>
      </c>
      <c r="H1632">
        <v>-0.158271789550781</v>
      </c>
      <c r="I1632">
        <v>-2.2021293640136701E-2</v>
      </c>
      <c r="J1632">
        <v>-6.2479972839355503E-2</v>
      </c>
      <c r="K1632">
        <v>0.120596885681152</v>
      </c>
      <c r="L1632">
        <v>2.2219657897949201E-2</v>
      </c>
      <c r="M1632">
        <v>-0.45712757110595698</v>
      </c>
      <c r="N1632">
        <v>2.4843215942382799E-3</v>
      </c>
      <c r="O1632">
        <v>5.3954124450683601E-2</v>
      </c>
      <c r="P1632">
        <v>0.26221179962158198</v>
      </c>
      <c r="Q1632">
        <v>-5.1045417785644497E-2</v>
      </c>
      <c r="R1632">
        <v>0.18413639068603499</v>
      </c>
      <c r="S1632">
        <v>-0.125805854797363</v>
      </c>
      <c r="T1632">
        <v>0.101826190948486</v>
      </c>
      <c r="U1632">
        <v>-0.134297370910645</v>
      </c>
      <c r="V1632">
        <v>3.3836364746093802E-3</v>
      </c>
      <c r="W1632">
        <v>1.9213676452636701E-2</v>
      </c>
      <c r="X1632">
        <v>-8.3319187164306599E-2</v>
      </c>
      <c r="Y1632">
        <v>0.15636205673217801</v>
      </c>
      <c r="Z1632">
        <v>6.1723232269287102E-2</v>
      </c>
      <c r="AA1632">
        <v>0.107276916503906</v>
      </c>
      <c r="AB1632">
        <v>1.0743141174316399E-2</v>
      </c>
      <c r="AC1632">
        <v>0.18566083908081099</v>
      </c>
      <c r="AD1632" t="s">
        <v>90</v>
      </c>
      <c r="AE1632" t="s">
        <v>90</v>
      </c>
      <c r="AF1632" t="s">
        <v>90</v>
      </c>
      <c r="AG1632" t="s">
        <v>90</v>
      </c>
      <c r="AH1632" t="s">
        <v>90</v>
      </c>
      <c r="AI1632" t="s">
        <v>90</v>
      </c>
      <c r="AJ1632" t="s">
        <v>90</v>
      </c>
      <c r="AK1632" t="s">
        <v>90</v>
      </c>
      <c r="AL1632" t="s">
        <v>90</v>
      </c>
      <c r="AM1632" t="s">
        <v>90</v>
      </c>
      <c r="AN1632" t="s">
        <v>90</v>
      </c>
      <c r="AO1632" t="s">
        <v>91</v>
      </c>
      <c r="AP1632">
        <v>4</v>
      </c>
      <c r="AQ1632">
        <v>1575</v>
      </c>
      <c r="AR1632" t="s">
        <v>92</v>
      </c>
      <c r="AS1632" t="s">
        <v>75720</v>
      </c>
      <c r="AT1632" t="s">
        <v>76008</v>
      </c>
      <c r="AU1632" t="s">
        <v>76793</v>
      </c>
      <c r="AV1632" t="s">
        <v>76424</v>
      </c>
      <c r="AW1632">
        <v>1</v>
      </c>
      <c r="AX1632" s="4">
        <v>1.5219099999999999E-37</v>
      </c>
      <c r="AY1632">
        <v>188.55</v>
      </c>
      <c r="AZ1632">
        <v>169.23</v>
      </c>
      <c r="BA1632">
        <v>188.55</v>
      </c>
      <c r="BB1632">
        <v>0.33201999999999998</v>
      </c>
      <c r="BC1632">
        <v>150170000</v>
      </c>
      <c r="BD1632" t="s">
        <v>90</v>
      </c>
    </row>
    <row r="1633" spans="1:56" x14ac:dyDescent="0.45">
      <c r="A1633" t="s">
        <v>10770</v>
      </c>
      <c r="B1633" t="s">
        <v>10771</v>
      </c>
      <c r="C1633" t="s">
        <v>77809</v>
      </c>
      <c r="D1633">
        <v>128</v>
      </c>
      <c r="E1633" t="s">
        <v>10800</v>
      </c>
      <c r="F1633" t="s">
        <v>10801</v>
      </c>
      <c r="G1633">
        <v>1</v>
      </c>
      <c r="H1633">
        <v>2.0967483520507799E-2</v>
      </c>
      <c r="I1633">
        <v>0.35131931304931602</v>
      </c>
      <c r="J1633">
        <v>0.22747421264648399</v>
      </c>
      <c r="K1633">
        <v>0.16999912261962899</v>
      </c>
      <c r="L1633">
        <v>1.0669708251953101E-2</v>
      </c>
      <c r="M1633">
        <v>0.10461997985839799</v>
      </c>
      <c r="N1633">
        <v>-5.2080154418945299E-2</v>
      </c>
      <c r="O1633">
        <v>-0.35255622863769498</v>
      </c>
      <c r="P1633">
        <v>-0.13319015502929701</v>
      </c>
      <c r="Q1633">
        <v>-0.201962471008301</v>
      </c>
      <c r="R1633">
        <v>-0.27588081359863298</v>
      </c>
      <c r="S1633" t="s">
        <v>90</v>
      </c>
      <c r="T1633" t="s">
        <v>90</v>
      </c>
      <c r="U1633" t="s">
        <v>90</v>
      </c>
      <c r="V1633" t="s">
        <v>90</v>
      </c>
      <c r="W1633" t="s">
        <v>90</v>
      </c>
      <c r="X1633" t="s">
        <v>90</v>
      </c>
      <c r="Y1633" t="s">
        <v>90</v>
      </c>
      <c r="Z1633" t="s">
        <v>90</v>
      </c>
      <c r="AA1633" t="s">
        <v>90</v>
      </c>
      <c r="AB1633" t="s">
        <v>90</v>
      </c>
      <c r="AC1633" t="s">
        <v>90</v>
      </c>
      <c r="AD1633">
        <v>5.3495883941650398E-2</v>
      </c>
      <c r="AE1633">
        <v>0.16956138610839799</v>
      </c>
      <c r="AF1633">
        <v>0.35666275024414101</v>
      </c>
      <c r="AG1633">
        <v>0.26356697082519498</v>
      </c>
      <c r="AH1633">
        <v>9.8211288452148396E-2</v>
      </c>
      <c r="AI1633">
        <v>2.2924900054931599E-2</v>
      </c>
      <c r="AJ1633">
        <v>-7.01861381530762E-2</v>
      </c>
      <c r="AK1633">
        <v>-8.3699226379394503E-2</v>
      </c>
      <c r="AL1633">
        <v>-7.5595378875732394E-2</v>
      </c>
      <c r="AM1633">
        <v>-0.10145092010498</v>
      </c>
      <c r="AN1633">
        <v>-0.139323234558105</v>
      </c>
      <c r="AO1633" t="s">
        <v>91</v>
      </c>
      <c r="AP1633">
        <v>2</v>
      </c>
      <c r="AQ1633">
        <v>1575</v>
      </c>
      <c r="AR1633" t="s">
        <v>92</v>
      </c>
      <c r="AS1633" t="s">
        <v>75720</v>
      </c>
      <c r="AT1633" t="s">
        <v>76008</v>
      </c>
      <c r="AU1633" t="s">
        <v>76793</v>
      </c>
      <c r="AV1633" t="s">
        <v>75738</v>
      </c>
      <c r="AW1633">
        <v>0.99502599999999997</v>
      </c>
      <c r="AX1633">
        <v>7.3019199999999995E-4</v>
      </c>
      <c r="AY1633">
        <v>125.53</v>
      </c>
      <c r="AZ1633">
        <v>99.144000000000005</v>
      </c>
      <c r="BA1633">
        <v>93.266999999999996</v>
      </c>
      <c r="BB1633">
        <v>-9.1453999999999994E-2</v>
      </c>
      <c r="BC1633">
        <v>414180000</v>
      </c>
      <c r="BD1633" t="s">
        <v>90</v>
      </c>
    </row>
    <row r="1634" spans="1:56" x14ac:dyDescent="0.45">
      <c r="A1634" t="s">
        <v>10770</v>
      </c>
      <c r="B1634" t="s">
        <v>10771</v>
      </c>
      <c r="C1634" t="s">
        <v>77809</v>
      </c>
      <c r="D1634">
        <v>118</v>
      </c>
      <c r="E1634" t="s">
        <v>10810</v>
      </c>
      <c r="F1634" t="s">
        <v>10811</v>
      </c>
      <c r="G1634" t="s">
        <v>168</v>
      </c>
      <c r="H1634">
        <v>-0.21179294586181599</v>
      </c>
      <c r="I1634">
        <v>4.6119689941406299E-2</v>
      </c>
      <c r="J1634">
        <v>0.165257453918457</v>
      </c>
      <c r="K1634">
        <v>2.8073310852050799E-2</v>
      </c>
      <c r="L1634">
        <v>0.12148094177246101</v>
      </c>
      <c r="M1634">
        <v>-0.59884834289550803</v>
      </c>
      <c r="N1634">
        <v>-9.7895622253417997E-2</v>
      </c>
      <c r="O1634">
        <v>-2.5138854980468802E-3</v>
      </c>
      <c r="P1634">
        <v>2.5020599365234399E-2</v>
      </c>
      <c r="Q1634">
        <v>-0.20174598693847701</v>
      </c>
      <c r="R1634">
        <v>-6.4081192016601604E-2</v>
      </c>
      <c r="S1634">
        <v>-9.3230247497558594E-2</v>
      </c>
      <c r="T1634">
        <v>0.26885271072387701</v>
      </c>
      <c r="U1634">
        <v>0.352264404296875</v>
      </c>
      <c r="V1634">
        <v>1.6720771789550799E-2</v>
      </c>
      <c r="W1634">
        <v>2.9938697814941399E-2</v>
      </c>
      <c r="X1634">
        <v>-0.161492824554443</v>
      </c>
      <c r="Y1634">
        <v>0.13792467117309601</v>
      </c>
      <c r="Z1634">
        <v>-8.05621147155762E-2</v>
      </c>
      <c r="AA1634">
        <v>-0.186306953430176</v>
      </c>
      <c r="AB1634">
        <v>-0.167057991027832</v>
      </c>
      <c r="AC1634">
        <v>5.15789985656738E-2</v>
      </c>
      <c r="AD1634">
        <v>-0.17540073394775399</v>
      </c>
      <c r="AE1634">
        <v>0.46189975738525402</v>
      </c>
      <c r="AF1634">
        <v>0.31924676895141602</v>
      </c>
      <c r="AG1634">
        <v>0.157557487487793</v>
      </c>
      <c r="AH1634">
        <v>4.96315956115723E-2</v>
      </c>
      <c r="AI1634">
        <v>-5.3995132446289097E-2</v>
      </c>
      <c r="AJ1634">
        <v>-0.111685276031494</v>
      </c>
      <c r="AK1634">
        <v>-7.9788684844970703E-2</v>
      </c>
      <c r="AL1634">
        <v>-0.18291425704956099</v>
      </c>
      <c r="AM1634">
        <v>-0.27364873886108398</v>
      </c>
      <c r="AN1634">
        <v>-2.9648780822753899E-2</v>
      </c>
      <c r="AO1634" t="s">
        <v>91</v>
      </c>
      <c r="AP1634">
        <v>2</v>
      </c>
      <c r="AQ1634">
        <v>1575</v>
      </c>
      <c r="AR1634" t="s">
        <v>92</v>
      </c>
      <c r="AS1634" t="s">
        <v>75720</v>
      </c>
      <c r="AT1634" t="s">
        <v>76008</v>
      </c>
      <c r="AU1634" t="s">
        <v>76793</v>
      </c>
      <c r="AV1634" t="s">
        <v>75995</v>
      </c>
      <c r="AW1634">
        <v>0.999892</v>
      </c>
      <c r="AX1634" s="4">
        <v>1.6100700000000001E-26</v>
      </c>
      <c r="AY1634">
        <v>191.95</v>
      </c>
      <c r="AZ1634">
        <v>154.97</v>
      </c>
      <c r="BA1634">
        <v>178.51</v>
      </c>
      <c r="BB1634">
        <v>0.25266</v>
      </c>
      <c r="BC1634">
        <v>239880000</v>
      </c>
      <c r="BD1634" t="s">
        <v>90</v>
      </c>
    </row>
    <row r="1635" spans="1:56" x14ac:dyDescent="0.45">
      <c r="A1635" t="s">
        <v>10812</v>
      </c>
      <c r="B1635" t="s">
        <v>10813</v>
      </c>
      <c r="C1635" t="s">
        <v>77811</v>
      </c>
      <c r="D1635">
        <v>736</v>
      </c>
      <c r="E1635" t="s">
        <v>10814</v>
      </c>
      <c r="F1635" t="s">
        <v>10815</v>
      </c>
      <c r="G1635">
        <v>1</v>
      </c>
      <c r="H1635">
        <v>1.7477989196777299E-2</v>
      </c>
      <c r="I1635">
        <v>-6.6546440124511705E-2</v>
      </c>
      <c r="J1635">
        <v>2.6157379150390601E-2</v>
      </c>
      <c r="K1635">
        <v>6.4716339111328099E-3</v>
      </c>
      <c r="L1635">
        <v>-9.3972206115722698E-2</v>
      </c>
      <c r="M1635">
        <v>-0.33758449554443398</v>
      </c>
      <c r="N1635">
        <v>6.0341835021972698E-2</v>
      </c>
      <c r="O1635">
        <v>2.4876594543457E-2</v>
      </c>
      <c r="P1635">
        <v>7.8212738037109403E-2</v>
      </c>
      <c r="Q1635">
        <v>-7.5875282287597698E-2</v>
      </c>
      <c r="R1635">
        <v>0.140162467956543</v>
      </c>
      <c r="S1635">
        <v>-5.4780006408691399E-2</v>
      </c>
      <c r="T1635">
        <v>-3.7237644195556599E-2</v>
      </c>
      <c r="U1635">
        <v>6.6009521484375E-2</v>
      </c>
      <c r="V1635">
        <v>-2.2398948669433601E-2</v>
      </c>
      <c r="W1635">
        <v>-5.4104804992675802E-2</v>
      </c>
      <c r="X1635">
        <v>-5.6077480316162102E-2</v>
      </c>
      <c r="Y1635">
        <v>1.4894008636474601E-2</v>
      </c>
      <c r="Z1635">
        <v>5.9857845306396498E-2</v>
      </c>
      <c r="AA1635">
        <v>-1.5074729919433601E-2</v>
      </c>
      <c r="AB1635">
        <v>3.2840728759765597E-2</v>
      </c>
      <c r="AC1635">
        <v>5.2596569061279297E-2</v>
      </c>
      <c r="AD1635">
        <v>7.0643424987793003E-3</v>
      </c>
      <c r="AE1635">
        <v>-2.4010658264160201E-2</v>
      </c>
      <c r="AF1635">
        <v>4.2586326599121101E-2</v>
      </c>
      <c r="AG1635">
        <v>0.122210502624512</v>
      </c>
      <c r="AH1635">
        <v>2.2458076477050799E-2</v>
      </c>
      <c r="AI1635">
        <v>-6.3477993011474595E-2</v>
      </c>
      <c r="AJ1635">
        <v>1.56598091125488E-2</v>
      </c>
      <c r="AK1635">
        <v>-2.5247573852539101E-2</v>
      </c>
      <c r="AL1635">
        <v>1.0224819183349601E-2</v>
      </c>
      <c r="AM1635">
        <v>-0.11739921569824199</v>
      </c>
      <c r="AN1635">
        <v>-5.7430267333984403E-2</v>
      </c>
      <c r="AO1635" t="s">
        <v>91</v>
      </c>
      <c r="AP1635">
        <v>3</v>
      </c>
      <c r="AQ1635">
        <v>1576</v>
      </c>
      <c r="AR1635" t="s">
        <v>92</v>
      </c>
      <c r="AS1635" t="s">
        <v>75720</v>
      </c>
      <c r="AT1635" t="s">
        <v>77812</v>
      </c>
      <c r="AU1635" t="s">
        <v>75834</v>
      </c>
      <c r="AV1635" t="s">
        <v>75707</v>
      </c>
      <c r="AW1635">
        <v>1</v>
      </c>
      <c r="AX1635" s="4">
        <v>1.0882299999999999E-19</v>
      </c>
      <c r="AY1635">
        <v>116.35</v>
      </c>
      <c r="AZ1635">
        <v>98.703000000000003</v>
      </c>
      <c r="BA1635">
        <v>56.094000000000001</v>
      </c>
      <c r="BB1635">
        <v>-0.20469000000000001</v>
      </c>
      <c r="BC1635">
        <v>4860900000</v>
      </c>
      <c r="BD1635" t="s">
        <v>90</v>
      </c>
    </row>
    <row r="1636" spans="1:56" x14ac:dyDescent="0.45">
      <c r="A1636" t="s">
        <v>10812</v>
      </c>
      <c r="B1636" t="s">
        <v>10813</v>
      </c>
      <c r="C1636" t="s">
        <v>77811</v>
      </c>
      <c r="D1636">
        <v>29</v>
      </c>
      <c r="E1636" t="s">
        <v>10816</v>
      </c>
      <c r="F1636" t="s">
        <v>10817</v>
      </c>
      <c r="G1636">
        <v>1</v>
      </c>
      <c r="H1636">
        <v>-3.2194137573242201E-2</v>
      </c>
      <c r="I1636">
        <v>-1.23205184936523E-2</v>
      </c>
      <c r="J1636">
        <v>-5.3768157958984401E-3</v>
      </c>
      <c r="K1636">
        <v>6.7512512207031306E-2</v>
      </c>
      <c r="L1636">
        <v>-0.25954341888427701</v>
      </c>
      <c r="M1636">
        <v>-0.19056034088134799</v>
      </c>
      <c r="N1636">
        <v>0.225886344909668</v>
      </c>
      <c r="O1636">
        <v>0.20311069488525399</v>
      </c>
      <c r="P1636">
        <v>0.30608081817626998</v>
      </c>
      <c r="Q1636">
        <v>-0.169522285461426</v>
      </c>
      <c r="R1636">
        <v>0.32990169525146501</v>
      </c>
      <c r="S1636">
        <v>-0.117424964904785</v>
      </c>
      <c r="T1636">
        <v>0.14294195175170901</v>
      </c>
      <c r="U1636">
        <v>-0.117794036865234</v>
      </c>
      <c r="V1636">
        <v>-3.5846710205078097E-2</v>
      </c>
      <c r="W1636">
        <v>-0.25860595703125</v>
      </c>
      <c r="X1636">
        <v>1.2049674987792999E-3</v>
      </c>
      <c r="Y1636">
        <v>3.3494472503662102E-2</v>
      </c>
      <c r="Z1636">
        <v>5.2092075347900398E-2</v>
      </c>
      <c r="AA1636">
        <v>0.17911434173584001</v>
      </c>
      <c r="AB1636">
        <v>-0.298263549804688</v>
      </c>
      <c r="AC1636">
        <v>0.13626813888549799</v>
      </c>
      <c r="AD1636" t="s">
        <v>90</v>
      </c>
      <c r="AE1636" t="s">
        <v>90</v>
      </c>
      <c r="AF1636" t="s">
        <v>90</v>
      </c>
      <c r="AG1636" t="s">
        <v>90</v>
      </c>
      <c r="AH1636" t="s">
        <v>90</v>
      </c>
      <c r="AI1636" t="s">
        <v>90</v>
      </c>
      <c r="AJ1636" t="s">
        <v>90</v>
      </c>
      <c r="AK1636" t="s">
        <v>90</v>
      </c>
      <c r="AL1636" t="s">
        <v>90</v>
      </c>
      <c r="AM1636" t="s">
        <v>90</v>
      </c>
      <c r="AN1636" t="s">
        <v>90</v>
      </c>
      <c r="AO1636" t="s">
        <v>91</v>
      </c>
      <c r="AP1636">
        <v>2</v>
      </c>
      <c r="AQ1636">
        <v>1576</v>
      </c>
      <c r="AR1636" t="s">
        <v>92</v>
      </c>
      <c r="AS1636" t="s">
        <v>75720</v>
      </c>
      <c r="AT1636" t="s">
        <v>77812</v>
      </c>
      <c r="AU1636" t="s">
        <v>75834</v>
      </c>
      <c r="AV1636" t="s">
        <v>76814</v>
      </c>
      <c r="AW1636">
        <v>1</v>
      </c>
      <c r="AX1636" s="4">
        <v>2.3675099999999998E-14</v>
      </c>
      <c r="AY1636">
        <v>161.21</v>
      </c>
      <c r="AZ1636">
        <v>121.58</v>
      </c>
      <c r="BA1636">
        <v>64.650000000000006</v>
      </c>
      <c r="BB1636">
        <v>-4.6448000000000003E-2</v>
      </c>
      <c r="BC1636">
        <v>2647100000</v>
      </c>
      <c r="BD1636" t="s">
        <v>90</v>
      </c>
    </row>
    <row r="1637" spans="1:56" x14ac:dyDescent="0.45">
      <c r="A1637" t="s">
        <v>10812</v>
      </c>
      <c r="B1637" t="s">
        <v>10813</v>
      </c>
      <c r="C1637" t="s">
        <v>77811</v>
      </c>
      <c r="D1637">
        <v>493</v>
      </c>
      <c r="E1637" t="s">
        <v>10818</v>
      </c>
      <c r="F1637" t="s">
        <v>10819</v>
      </c>
      <c r="G1637" t="s">
        <v>168</v>
      </c>
      <c r="H1637">
        <v>-3.8638114929199198E-2</v>
      </c>
      <c r="I1637">
        <v>-4.2639732360839802E-2</v>
      </c>
      <c r="J1637">
        <v>8.2195281982421903E-2</v>
      </c>
      <c r="K1637">
        <v>-7.2335243225097698E-2</v>
      </c>
      <c r="L1637">
        <v>4.1165351867675802E-2</v>
      </c>
      <c r="M1637">
        <v>1.7110824584960899E-2</v>
      </c>
      <c r="N1637">
        <v>0.19333267211914101</v>
      </c>
      <c r="O1637">
        <v>0.232806205749512</v>
      </c>
      <c r="P1637">
        <v>9.3992233276367201E-2</v>
      </c>
      <c r="Q1637">
        <v>-0.114945411682129</v>
      </c>
      <c r="R1637">
        <v>0.14393424987792999</v>
      </c>
      <c r="S1637">
        <v>-0.13633823394775399</v>
      </c>
      <c r="T1637">
        <v>-0.22133398056030301</v>
      </c>
      <c r="U1637">
        <v>2.62908935546875E-2</v>
      </c>
      <c r="V1637">
        <v>1.54132843017578E-2</v>
      </c>
      <c r="W1637">
        <v>-3.2618522644043003E-2</v>
      </c>
      <c r="X1637">
        <v>-7.61938095092773E-3</v>
      </c>
      <c r="Y1637">
        <v>1.0485649108886699E-3</v>
      </c>
      <c r="Z1637">
        <v>0.111686229705811</v>
      </c>
      <c r="AA1637">
        <v>2.9832839965820299E-2</v>
      </c>
      <c r="AB1637">
        <v>-0.15309810638427701</v>
      </c>
      <c r="AC1637">
        <v>2.5621891021728498E-2</v>
      </c>
      <c r="AD1637">
        <v>-0.17742967605590801</v>
      </c>
      <c r="AE1637">
        <v>0.21680259704589799</v>
      </c>
      <c r="AF1637">
        <v>6.6759109497070299E-2</v>
      </c>
      <c r="AG1637">
        <v>0.22708320617675801</v>
      </c>
      <c r="AH1637">
        <v>0.117104530334473</v>
      </c>
      <c r="AI1637">
        <v>-0.24945020675659199</v>
      </c>
      <c r="AJ1637">
        <v>-4.4279575347900398E-2</v>
      </c>
      <c r="AK1637">
        <v>8.8554382324218806E-2</v>
      </c>
      <c r="AL1637">
        <v>-5.1434993743896498E-2</v>
      </c>
      <c r="AM1637">
        <v>-0.11686897277831999</v>
      </c>
      <c r="AN1637">
        <v>3.9625167846679701E-2</v>
      </c>
      <c r="AO1637" t="s">
        <v>91</v>
      </c>
      <c r="AP1637">
        <v>3</v>
      </c>
      <c r="AQ1637">
        <v>1576</v>
      </c>
      <c r="AR1637" t="s">
        <v>92</v>
      </c>
      <c r="AS1637" t="s">
        <v>75720</v>
      </c>
      <c r="AT1637" t="s">
        <v>77812</v>
      </c>
      <c r="AU1637" t="s">
        <v>75834</v>
      </c>
      <c r="AV1637" t="s">
        <v>77121</v>
      </c>
      <c r="AW1637">
        <v>1</v>
      </c>
      <c r="AX1637" s="4">
        <v>4.9208900000000002E-14</v>
      </c>
      <c r="AY1637">
        <v>123.92</v>
      </c>
      <c r="AZ1637">
        <v>87.477999999999994</v>
      </c>
      <c r="BA1637">
        <v>62.765000000000001</v>
      </c>
      <c r="BB1637">
        <v>-0.32754</v>
      </c>
      <c r="BC1637">
        <v>434160000</v>
      </c>
      <c r="BD1637" t="s">
        <v>90</v>
      </c>
    </row>
    <row r="1638" spans="1:56" x14ac:dyDescent="0.45">
      <c r="A1638" t="s">
        <v>10812</v>
      </c>
      <c r="B1638" t="s">
        <v>10813</v>
      </c>
      <c r="C1638" t="s">
        <v>77811</v>
      </c>
      <c r="D1638">
        <v>771</v>
      </c>
      <c r="E1638" t="s">
        <v>10821</v>
      </c>
      <c r="F1638" t="s">
        <v>10822</v>
      </c>
      <c r="G1638">
        <v>1</v>
      </c>
      <c r="H1638">
        <v>0.64659404754638705</v>
      </c>
      <c r="I1638">
        <v>-0.15425205230712899</v>
      </c>
      <c r="J1638">
        <v>0.121971130371094</v>
      </c>
      <c r="K1638">
        <v>-3.7641525268554701E-3</v>
      </c>
      <c r="L1638">
        <v>0.24431705474853499</v>
      </c>
      <c r="M1638">
        <v>-1.11037349700928</v>
      </c>
      <c r="N1638">
        <v>-6.4805030822753906E-2</v>
      </c>
      <c r="O1638">
        <v>-1.26981735229492E-2</v>
      </c>
      <c r="P1638">
        <v>-5.5189132690429696E-3</v>
      </c>
      <c r="Q1638">
        <v>-5.401611328125E-2</v>
      </c>
      <c r="R1638">
        <v>-0.219225883483887</v>
      </c>
      <c r="S1638">
        <v>0.23296546936035201</v>
      </c>
      <c r="T1638">
        <v>-7.8537464141845703E-2</v>
      </c>
      <c r="U1638">
        <v>0.133885383605957</v>
      </c>
      <c r="V1638">
        <v>7.2571754455566406E-2</v>
      </c>
      <c r="W1638">
        <v>0.109574317932129</v>
      </c>
      <c r="X1638">
        <v>2.97656059265137E-2</v>
      </c>
      <c r="Y1638">
        <v>-0.15692377090454099</v>
      </c>
      <c r="Z1638">
        <v>-0.21514844894409199</v>
      </c>
      <c r="AA1638">
        <v>5.523681640625E-3</v>
      </c>
      <c r="AB1638">
        <v>-0.37962722778320301</v>
      </c>
      <c r="AC1638">
        <v>-0.21844148635864299</v>
      </c>
      <c r="AD1638">
        <v>0.196882724761963</v>
      </c>
      <c r="AE1638">
        <v>-0.123428344726563</v>
      </c>
      <c r="AF1638">
        <v>0.122206687927246</v>
      </c>
      <c r="AG1638">
        <v>0.118232727050781</v>
      </c>
      <c r="AH1638">
        <v>0.126889228820801</v>
      </c>
      <c r="AI1638">
        <v>-6.5039157867431599E-2</v>
      </c>
      <c r="AJ1638">
        <v>-0.138757228851318</v>
      </c>
      <c r="AK1638">
        <v>-0.19641494750976601</v>
      </c>
      <c r="AL1638">
        <v>0.21613740921020499</v>
      </c>
      <c r="AM1638">
        <v>-0.33617210388183599</v>
      </c>
      <c r="AN1638">
        <v>-7.0246696472167997E-2</v>
      </c>
      <c r="AO1638" t="s">
        <v>91</v>
      </c>
      <c r="AP1638">
        <v>3</v>
      </c>
      <c r="AQ1638">
        <v>1576</v>
      </c>
      <c r="AR1638" t="s">
        <v>92</v>
      </c>
      <c r="AS1638" t="s">
        <v>75720</v>
      </c>
      <c r="AT1638" t="s">
        <v>77812</v>
      </c>
      <c r="AU1638" t="s">
        <v>75834</v>
      </c>
      <c r="AV1638" t="s">
        <v>77813</v>
      </c>
      <c r="AW1638">
        <v>1</v>
      </c>
      <c r="AX1638" s="4">
        <v>1.7466700000000001E-7</v>
      </c>
      <c r="AY1638">
        <v>112.82</v>
      </c>
      <c r="AZ1638">
        <v>49.140999999999998</v>
      </c>
      <c r="BA1638">
        <v>71.03</v>
      </c>
      <c r="BB1638">
        <v>-7.1127999999999997E-2</v>
      </c>
      <c r="BC1638">
        <v>718670000</v>
      </c>
      <c r="BD1638" t="s">
        <v>90</v>
      </c>
    </row>
    <row r="1639" spans="1:56" x14ac:dyDescent="0.45">
      <c r="A1639" t="s">
        <v>10812</v>
      </c>
      <c r="B1639" t="s">
        <v>10813</v>
      </c>
      <c r="C1639" t="s">
        <v>77811</v>
      </c>
      <c r="D1639">
        <v>565</v>
      </c>
      <c r="E1639" t="s">
        <v>10827</v>
      </c>
      <c r="F1639" t="s">
        <v>10828</v>
      </c>
      <c r="G1639">
        <v>1</v>
      </c>
      <c r="H1639">
        <v>8.8061332702636705E-2</v>
      </c>
      <c r="I1639">
        <v>0.33740901947021501</v>
      </c>
      <c r="J1639">
        <v>0.16496181488037101</v>
      </c>
      <c r="K1639">
        <v>2.5913238525390601E-2</v>
      </c>
      <c r="L1639">
        <v>5.7994842529296903E-2</v>
      </c>
      <c r="M1639">
        <v>9.1608047485351604E-2</v>
      </c>
      <c r="N1639">
        <v>-1.8043518066406299E-2</v>
      </c>
      <c r="O1639">
        <v>-0.18954086303710899</v>
      </c>
      <c r="P1639">
        <v>-5.4692268371581997E-2</v>
      </c>
      <c r="Q1639">
        <v>-0.28077316284179699</v>
      </c>
      <c r="R1639">
        <v>-0.23796749114990201</v>
      </c>
      <c r="S1639">
        <v>2.5491714477539102E-3</v>
      </c>
      <c r="T1639">
        <v>0.117136478424072</v>
      </c>
      <c r="U1639">
        <v>0.123360633850098</v>
      </c>
      <c r="V1639">
        <v>-8.3126068115234403E-2</v>
      </c>
      <c r="W1639">
        <v>1.31006240844727E-2</v>
      </c>
      <c r="X1639">
        <v>5.3234577178955099E-2</v>
      </c>
      <c r="Y1639">
        <v>-3.7844181060791002E-2</v>
      </c>
      <c r="Z1639">
        <v>-0.27560949325561501</v>
      </c>
      <c r="AA1639">
        <v>2.3183822631835899E-2</v>
      </c>
      <c r="AB1639">
        <v>2.4938583374023398E-3</v>
      </c>
      <c r="AC1639">
        <v>-0.109052181243896</v>
      </c>
      <c r="AD1639">
        <v>0.21729326248168901</v>
      </c>
      <c r="AE1639">
        <v>1.44271850585938E-2</v>
      </c>
      <c r="AF1639">
        <v>0.16111087799072299</v>
      </c>
      <c r="AG1639">
        <v>0.164573669433594</v>
      </c>
      <c r="AH1639">
        <v>0.25164604187011702</v>
      </c>
      <c r="AI1639">
        <v>-0.147134304046631</v>
      </c>
      <c r="AJ1639">
        <v>-6.2141895294189502E-2</v>
      </c>
      <c r="AK1639">
        <v>-0.32143783569335899</v>
      </c>
      <c r="AL1639">
        <v>-4.35433387756348E-2</v>
      </c>
      <c r="AM1639">
        <v>-0.37587738037109403</v>
      </c>
      <c r="AN1639">
        <v>-0.36026668548584001</v>
      </c>
      <c r="AO1639" t="s">
        <v>91</v>
      </c>
      <c r="AP1639">
        <v>2</v>
      </c>
      <c r="AQ1639">
        <v>1576</v>
      </c>
      <c r="AR1639" t="s">
        <v>92</v>
      </c>
      <c r="AS1639" t="s">
        <v>75720</v>
      </c>
      <c r="AT1639" t="s">
        <v>77812</v>
      </c>
      <c r="AU1639" t="s">
        <v>75834</v>
      </c>
      <c r="AV1639" t="s">
        <v>75713</v>
      </c>
      <c r="AW1639">
        <v>1</v>
      </c>
      <c r="AX1639" s="4">
        <v>7.7448299999999999E-26</v>
      </c>
      <c r="AY1639">
        <v>186.05</v>
      </c>
      <c r="AZ1639">
        <v>163.57</v>
      </c>
      <c r="BA1639">
        <v>186.05</v>
      </c>
      <c r="BB1639">
        <v>0.34094000000000002</v>
      </c>
      <c r="BC1639">
        <v>247930000</v>
      </c>
      <c r="BD1639" t="s">
        <v>90</v>
      </c>
    </row>
    <row r="1640" spans="1:56" x14ac:dyDescent="0.45">
      <c r="A1640" t="s">
        <v>10833</v>
      </c>
      <c r="B1640" t="s">
        <v>10834</v>
      </c>
      <c r="C1640" t="s">
        <v>77814</v>
      </c>
      <c r="D1640">
        <v>1144</v>
      </c>
      <c r="E1640" t="s">
        <v>10843</v>
      </c>
      <c r="F1640" t="s">
        <v>10844</v>
      </c>
      <c r="G1640">
        <v>1</v>
      </c>
      <c r="H1640">
        <v>-4.9781799316406299E-2</v>
      </c>
      <c r="I1640">
        <v>0.224566459655762</v>
      </c>
      <c r="J1640">
        <v>0.24471092224121099</v>
      </c>
      <c r="K1640">
        <v>8.6152076721191406E-2</v>
      </c>
      <c r="L1640">
        <v>7.8014373779296903E-2</v>
      </c>
      <c r="M1640">
        <v>-0.18603610992431599</v>
      </c>
      <c r="N1640">
        <v>-0.155354499816895</v>
      </c>
      <c r="O1640">
        <v>-2.6573181152343799E-2</v>
      </c>
      <c r="P1640">
        <v>1.15680694580078E-2</v>
      </c>
      <c r="Q1640">
        <v>-7.7684402465820299E-2</v>
      </c>
      <c r="R1640">
        <v>4.7726631164550802E-2</v>
      </c>
      <c r="S1640">
        <v>-0.118239402770996</v>
      </c>
      <c r="T1640">
        <v>0.17408418655395499</v>
      </c>
      <c r="U1640">
        <v>-2.8896331787109402E-4</v>
      </c>
      <c r="V1640">
        <v>5.8052062988281299E-2</v>
      </c>
      <c r="W1640">
        <v>0.12538814544677701</v>
      </c>
      <c r="X1640">
        <v>-8.9016437530517606E-2</v>
      </c>
      <c r="Y1640">
        <v>-0.27905797958374001</v>
      </c>
      <c r="Z1640">
        <v>8.6388587951660208E-3</v>
      </c>
      <c r="AA1640">
        <v>-0.129005432128906</v>
      </c>
      <c r="AB1640">
        <v>-0.265683174133301</v>
      </c>
      <c r="AC1640">
        <v>-7.1443080902099595E-2</v>
      </c>
      <c r="AD1640">
        <v>-6.63800239562988E-2</v>
      </c>
      <c r="AE1640">
        <v>0.27103614807128901</v>
      </c>
      <c r="AF1640">
        <v>0.173344612121582</v>
      </c>
      <c r="AG1640">
        <v>6.9875717163085903E-3</v>
      </c>
      <c r="AH1640">
        <v>7.7216148376464802E-2</v>
      </c>
      <c r="AI1640">
        <v>-5.7486057281494099E-2</v>
      </c>
      <c r="AJ1640">
        <v>-2.9376506805419901E-2</v>
      </c>
      <c r="AK1640">
        <v>-0.11776924133300801</v>
      </c>
      <c r="AL1640">
        <v>-0.36045789718627902</v>
      </c>
      <c r="AM1640">
        <v>-0.21946525573730499</v>
      </c>
      <c r="AN1640">
        <v>-0.12528610229492201</v>
      </c>
      <c r="AO1640" t="s">
        <v>91</v>
      </c>
      <c r="AP1640">
        <v>3</v>
      </c>
      <c r="AQ1640">
        <v>1577</v>
      </c>
      <c r="AR1640" t="s">
        <v>92</v>
      </c>
      <c r="AV1640" t="s">
        <v>75862</v>
      </c>
      <c r="AW1640">
        <v>0.99865899999999996</v>
      </c>
      <c r="AX1640">
        <v>5.7100100000000002E-4</v>
      </c>
      <c r="AY1640">
        <v>117.53</v>
      </c>
      <c r="AZ1640">
        <v>65.777000000000001</v>
      </c>
      <c r="BA1640">
        <v>84.567999999999998</v>
      </c>
      <c r="BB1640">
        <v>-9.2196E-2</v>
      </c>
      <c r="BC1640">
        <v>1065700000</v>
      </c>
      <c r="BD1640" t="s">
        <v>90</v>
      </c>
    </row>
    <row r="1641" spans="1:56" x14ac:dyDescent="0.45">
      <c r="A1641" t="s">
        <v>10845</v>
      </c>
      <c r="B1641" t="s">
        <v>10846</v>
      </c>
      <c r="C1641" t="s">
        <v>77815</v>
      </c>
      <c r="D1641">
        <v>544</v>
      </c>
      <c r="E1641" t="s">
        <v>10849</v>
      </c>
      <c r="F1641" t="s">
        <v>10850</v>
      </c>
      <c r="G1641">
        <v>1</v>
      </c>
      <c r="H1641">
        <v>-4.50897216796875E-2</v>
      </c>
      <c r="I1641">
        <v>-0.32036590576171903</v>
      </c>
      <c r="J1641">
        <v>-0.24571895599365201</v>
      </c>
      <c r="K1641">
        <v>-0.161506652832031</v>
      </c>
      <c r="L1641">
        <v>-4.2810440063476597E-2</v>
      </c>
      <c r="M1641">
        <v>0.68352413177490201</v>
      </c>
      <c r="N1641">
        <v>0.111090660095215</v>
      </c>
      <c r="O1641">
        <v>-3.4648895263671903E-2</v>
      </c>
      <c r="P1641">
        <v>0.152615547180176</v>
      </c>
      <c r="Q1641">
        <v>4.8557281494140597E-2</v>
      </c>
      <c r="R1641">
        <v>-7.4439048767089802E-2</v>
      </c>
      <c r="S1641">
        <v>0.21106147766113301</v>
      </c>
      <c r="T1641">
        <v>-1.81317329406738E-2</v>
      </c>
      <c r="U1641">
        <v>-8.3285331726074205E-2</v>
      </c>
      <c r="V1641">
        <v>-0.227343559265137</v>
      </c>
      <c r="W1641">
        <v>9.7663879394531306E-2</v>
      </c>
      <c r="X1641">
        <v>1.2669563293457001E-3</v>
      </c>
      <c r="Y1641">
        <v>0.28866147994995101</v>
      </c>
      <c r="Z1641">
        <v>0.365049839019775</v>
      </c>
      <c r="AA1641">
        <v>3.0612945556640599E-3</v>
      </c>
      <c r="AB1641">
        <v>-7.3356628417968802E-3</v>
      </c>
      <c r="AC1641">
        <v>-4.0347576141357401E-2</v>
      </c>
      <c r="AD1641">
        <v>-8.6824893951416002E-2</v>
      </c>
      <c r="AE1641">
        <v>9.50360298156738E-2</v>
      </c>
      <c r="AF1641">
        <v>-0.11699867248535201</v>
      </c>
      <c r="AG1641">
        <v>5.7582855224609403E-2</v>
      </c>
      <c r="AH1641">
        <v>-0.17019271850585899</v>
      </c>
      <c r="AI1641">
        <v>3.0968666076660201E-2</v>
      </c>
      <c r="AJ1641">
        <v>-7.2416305541992201E-2</v>
      </c>
      <c r="AK1641">
        <v>0.194865703582764</v>
      </c>
      <c r="AL1641">
        <v>2.40931510925293E-2</v>
      </c>
      <c r="AM1641">
        <v>-0.13418912887573201</v>
      </c>
      <c r="AN1641">
        <v>9.9321365356445299E-2</v>
      </c>
      <c r="AO1641" t="s">
        <v>91</v>
      </c>
      <c r="AP1641">
        <v>3</v>
      </c>
      <c r="AQ1641">
        <v>1578</v>
      </c>
      <c r="AR1641" t="s">
        <v>92</v>
      </c>
      <c r="AT1641" t="s">
        <v>75991</v>
      </c>
      <c r="AU1641" t="s">
        <v>76793</v>
      </c>
      <c r="AV1641" t="s">
        <v>75713</v>
      </c>
      <c r="AW1641">
        <v>0.99995999999999996</v>
      </c>
      <c r="AX1641">
        <v>0</v>
      </c>
      <c r="AY1641">
        <v>371.56</v>
      </c>
      <c r="AZ1641">
        <v>350.46</v>
      </c>
      <c r="BA1641">
        <v>371.56</v>
      </c>
      <c r="BB1641">
        <v>-0.22556000000000001</v>
      </c>
      <c r="BC1641">
        <v>6180900000</v>
      </c>
      <c r="BD1641" t="s">
        <v>90</v>
      </c>
    </row>
    <row r="1642" spans="1:56" x14ac:dyDescent="0.45">
      <c r="A1642" t="s">
        <v>10851</v>
      </c>
      <c r="B1642" t="s">
        <v>10852</v>
      </c>
      <c r="C1642" t="s">
        <v>77816</v>
      </c>
      <c r="D1642">
        <v>464</v>
      </c>
      <c r="E1642" t="s">
        <v>10857</v>
      </c>
      <c r="F1642" t="s">
        <v>10858</v>
      </c>
      <c r="G1642">
        <v>1</v>
      </c>
      <c r="H1642">
        <v>9.7157478332519503E-2</v>
      </c>
      <c r="I1642">
        <v>0.54362392425537098</v>
      </c>
      <c r="J1642">
        <v>0.42319297790527299</v>
      </c>
      <c r="K1642">
        <v>0.19141960144042999</v>
      </c>
      <c r="L1642">
        <v>0.21098136901855499</v>
      </c>
      <c r="M1642">
        <v>-1.5341882705688501</v>
      </c>
      <c r="N1642">
        <v>-0.141177177429199</v>
      </c>
      <c r="O1642">
        <v>-0.11006355285644499</v>
      </c>
      <c r="P1642">
        <v>-3.9204597473144497E-2</v>
      </c>
      <c r="Q1642">
        <v>-0.33356380462646501</v>
      </c>
      <c r="R1642">
        <v>-8.9273452758789097E-3</v>
      </c>
      <c r="S1642">
        <v>8.1111907958984403E-2</v>
      </c>
      <c r="T1642">
        <v>0.38891839981079102</v>
      </c>
      <c r="U1642">
        <v>-1.12638473510742E-2</v>
      </c>
      <c r="V1642">
        <v>6.68487548828125E-2</v>
      </c>
      <c r="W1642">
        <v>0.198941230773926</v>
      </c>
      <c r="X1642">
        <v>3.7509441375732401E-2</v>
      </c>
      <c r="Y1642">
        <v>-0.744060039520264</v>
      </c>
      <c r="Z1642">
        <v>-0.12285852432251</v>
      </c>
      <c r="AA1642">
        <v>-0.29398345947265597</v>
      </c>
      <c r="AB1642">
        <v>-1.47372627258301</v>
      </c>
      <c r="AC1642">
        <v>-0.31465864181518599</v>
      </c>
      <c r="AD1642">
        <v>0.17577695846557601</v>
      </c>
      <c r="AE1642">
        <v>0.46323585510253901</v>
      </c>
      <c r="AF1642">
        <v>0.32713985443115201</v>
      </c>
      <c r="AG1642">
        <v>0.24106502532959001</v>
      </c>
      <c r="AH1642">
        <v>0.39666938781738298</v>
      </c>
      <c r="AI1642">
        <v>-5.5173397064208998E-2</v>
      </c>
      <c r="AJ1642">
        <v>-0.24025774002075201</v>
      </c>
      <c r="AK1642">
        <v>-0.156852722167969</v>
      </c>
      <c r="AL1642">
        <v>-0.17614507675170901</v>
      </c>
      <c r="AM1642">
        <v>-0.31056880950927701</v>
      </c>
      <c r="AN1642">
        <v>-0.40744209289550798</v>
      </c>
      <c r="AO1642" t="s">
        <v>91</v>
      </c>
      <c r="AP1642">
        <v>5</v>
      </c>
      <c r="AQ1642">
        <v>1579</v>
      </c>
      <c r="AR1642" t="s">
        <v>92</v>
      </c>
      <c r="AT1642" t="s">
        <v>75991</v>
      </c>
      <c r="AV1642" t="s">
        <v>75789</v>
      </c>
      <c r="AW1642">
        <v>0.99899199999999999</v>
      </c>
      <c r="AX1642" s="4">
        <v>2.7284999999999998E-54</v>
      </c>
      <c r="AY1642">
        <v>186.92</v>
      </c>
      <c r="AZ1642">
        <v>170.8</v>
      </c>
      <c r="BA1642">
        <v>175.28</v>
      </c>
      <c r="BB1642">
        <v>0.11285000000000001</v>
      </c>
      <c r="BC1642">
        <v>25352000000</v>
      </c>
      <c r="BD1642" t="s">
        <v>90</v>
      </c>
    </row>
    <row r="1643" spans="1:56" x14ac:dyDescent="0.45">
      <c r="A1643" t="s">
        <v>10851</v>
      </c>
      <c r="B1643" t="s">
        <v>10852</v>
      </c>
      <c r="C1643" t="s">
        <v>77816</v>
      </c>
      <c r="D1643">
        <v>406</v>
      </c>
      <c r="E1643" t="s">
        <v>10859</v>
      </c>
      <c r="F1643" t="s">
        <v>10860</v>
      </c>
      <c r="G1643" t="s">
        <v>168</v>
      </c>
      <c r="H1643">
        <v>-0.26487827301025402</v>
      </c>
      <c r="I1643">
        <v>5.54656982421875E-2</v>
      </c>
      <c r="J1643">
        <v>0.132237434387207</v>
      </c>
      <c r="K1643">
        <v>8.9704513549804701E-2</v>
      </c>
      <c r="L1643">
        <v>4.6969413757324198E-2</v>
      </c>
      <c r="M1643">
        <v>-0.114002227783203</v>
      </c>
      <c r="N1643">
        <v>-0.14511203765869099</v>
      </c>
      <c r="O1643">
        <v>-0.16007041931152299</v>
      </c>
      <c r="P1643">
        <v>-6.2283515930175802E-2</v>
      </c>
      <c r="Q1643">
        <v>-0.20397090911865201</v>
      </c>
      <c r="R1643">
        <v>-1.7585754394531299E-2</v>
      </c>
      <c r="S1643">
        <v>-7.4903488159179701E-2</v>
      </c>
      <c r="T1643">
        <v>-9.4567775726318401E-2</v>
      </c>
      <c r="U1643">
        <v>0.23423194885253901</v>
      </c>
      <c r="V1643">
        <v>0.10638999938964799</v>
      </c>
      <c r="W1643">
        <v>9.1805458068847698E-2</v>
      </c>
      <c r="X1643">
        <v>-8.2949161529541002E-2</v>
      </c>
      <c r="Y1643">
        <v>8.0548763275146498E-2</v>
      </c>
      <c r="Z1643">
        <v>6.4173221588134793E-2</v>
      </c>
      <c r="AA1643">
        <v>-9.5420837402343806E-2</v>
      </c>
      <c r="AB1643">
        <v>-5.8064460754394497E-2</v>
      </c>
      <c r="AC1643">
        <v>-6.3067913055419894E-2</v>
      </c>
      <c r="AD1643">
        <v>-0.160994052886963</v>
      </c>
      <c r="AE1643">
        <v>0.13192558288574199</v>
      </c>
      <c r="AF1643">
        <v>0.15094947814941401</v>
      </c>
      <c r="AG1643">
        <v>2.6335716247558601E-2</v>
      </c>
      <c r="AH1643">
        <v>0.118765830993652</v>
      </c>
      <c r="AI1643">
        <v>-9.9337100982666002E-2</v>
      </c>
      <c r="AJ1643">
        <v>-0.14884424209594699</v>
      </c>
      <c r="AK1643">
        <v>-0.11959648132324199</v>
      </c>
      <c r="AL1643">
        <v>-1.99284553527832E-2</v>
      </c>
      <c r="AM1643">
        <v>-0.146344184875488</v>
      </c>
      <c r="AN1643">
        <v>-1.45587921142578E-2</v>
      </c>
      <c r="AO1643" t="s">
        <v>91</v>
      </c>
      <c r="AP1643">
        <v>3</v>
      </c>
      <c r="AQ1643">
        <v>1579</v>
      </c>
      <c r="AR1643" t="s">
        <v>92</v>
      </c>
      <c r="AT1643" t="s">
        <v>75991</v>
      </c>
      <c r="AV1643" t="s">
        <v>77817</v>
      </c>
      <c r="AW1643">
        <v>1</v>
      </c>
      <c r="AX1643" s="4">
        <v>1.11409E-66</v>
      </c>
      <c r="AY1643">
        <v>229.4</v>
      </c>
      <c r="AZ1643">
        <v>194.07</v>
      </c>
      <c r="BA1643">
        <v>70.908000000000001</v>
      </c>
      <c r="BB1643">
        <v>0.43868000000000001</v>
      </c>
      <c r="BC1643">
        <v>87277000000</v>
      </c>
      <c r="BD1643" t="s">
        <v>90</v>
      </c>
    </row>
    <row r="1644" spans="1:56" x14ac:dyDescent="0.45">
      <c r="A1644" t="s">
        <v>10851</v>
      </c>
      <c r="B1644" t="s">
        <v>10852</v>
      </c>
      <c r="C1644" t="s">
        <v>77816</v>
      </c>
      <c r="D1644">
        <v>422</v>
      </c>
      <c r="E1644" t="s">
        <v>10865</v>
      </c>
      <c r="F1644" t="s">
        <v>10866</v>
      </c>
      <c r="G1644" t="s">
        <v>305</v>
      </c>
      <c r="H1644">
        <v>-0.24116420745849601</v>
      </c>
      <c r="I1644">
        <v>-6.1712265014648403E-3</v>
      </c>
      <c r="J1644">
        <v>0.11586856842041</v>
      </c>
      <c r="K1644">
        <v>0.100281715393066</v>
      </c>
      <c r="L1644">
        <v>3.8184165954589802E-2</v>
      </c>
      <c r="M1644">
        <v>-0.26624011993408198</v>
      </c>
      <c r="N1644">
        <v>-0.161686897277832</v>
      </c>
      <c r="O1644">
        <v>-0.102950096130371</v>
      </c>
      <c r="P1644">
        <v>7.3944091796875E-2</v>
      </c>
      <c r="Q1644">
        <v>-1.7059326171875E-2</v>
      </c>
      <c r="R1644">
        <v>0.1405029296875</v>
      </c>
      <c r="S1644">
        <v>-2.6207923889160201E-2</v>
      </c>
      <c r="T1644">
        <v>-0.23477888107299799</v>
      </c>
      <c r="U1644">
        <v>-8.6950302124023396E-2</v>
      </c>
      <c r="V1644">
        <v>-6.6814422607421901E-3</v>
      </c>
      <c r="W1644">
        <v>0.10994911193847701</v>
      </c>
      <c r="X1644">
        <v>-0.21689844131469699</v>
      </c>
      <c r="Y1644">
        <v>3.77917289733887E-2</v>
      </c>
      <c r="Z1644">
        <v>0.25402116775512701</v>
      </c>
      <c r="AA1644">
        <v>3.4984588623046903E-2</v>
      </c>
      <c r="AB1644">
        <v>3.50189208984375E-3</v>
      </c>
      <c r="AC1644">
        <v>0.209066867828369</v>
      </c>
      <c r="AD1644">
        <v>-9.47222709655762E-2</v>
      </c>
      <c r="AE1644">
        <v>-6.29425048828125E-3</v>
      </c>
      <c r="AF1644">
        <v>-0.21474361419677701</v>
      </c>
      <c r="AG1644">
        <v>4.4154167175293003E-2</v>
      </c>
      <c r="AH1644">
        <v>4.0988922119140599E-3</v>
      </c>
      <c r="AI1644">
        <v>-0.14631891250610399</v>
      </c>
      <c r="AJ1644">
        <v>-0.14538049697875999</v>
      </c>
      <c r="AK1644">
        <v>6.5113067626953097E-2</v>
      </c>
      <c r="AL1644">
        <v>0.15570592880249001</v>
      </c>
      <c r="AM1644">
        <v>8.3274841308593802E-3</v>
      </c>
      <c r="AN1644">
        <v>0.18755912780761699</v>
      </c>
      <c r="AO1644" t="s">
        <v>91</v>
      </c>
      <c r="AP1644">
        <v>2</v>
      </c>
      <c r="AQ1644">
        <v>1579</v>
      </c>
      <c r="AR1644" t="s">
        <v>92</v>
      </c>
      <c r="AT1644" t="s">
        <v>75991</v>
      </c>
      <c r="AV1644" t="s">
        <v>77818</v>
      </c>
      <c r="AW1644">
        <v>0.99936100000000005</v>
      </c>
      <c r="AX1644" s="4">
        <v>7.8161700000000004E-282</v>
      </c>
      <c r="AY1644">
        <v>360.12</v>
      </c>
      <c r="AZ1644">
        <v>316.82</v>
      </c>
      <c r="BA1644">
        <v>360.12</v>
      </c>
      <c r="BB1644">
        <v>-6.6851999999999995E-2</v>
      </c>
      <c r="BC1644">
        <v>9170900000</v>
      </c>
      <c r="BD1644" t="s">
        <v>90</v>
      </c>
    </row>
    <row r="1645" spans="1:56" x14ac:dyDescent="0.45">
      <c r="A1645" t="s">
        <v>10851</v>
      </c>
      <c r="B1645" t="s">
        <v>10852</v>
      </c>
      <c r="C1645" t="s">
        <v>77816</v>
      </c>
      <c r="D1645">
        <v>425</v>
      </c>
      <c r="E1645" t="s">
        <v>10869</v>
      </c>
      <c r="F1645" t="s">
        <v>10870</v>
      </c>
      <c r="G1645" t="s">
        <v>305</v>
      </c>
      <c r="H1645">
        <v>-9.0988636016845703E-2</v>
      </c>
      <c r="I1645">
        <v>1.3523354530334499</v>
      </c>
      <c r="J1645">
        <v>1.3917603492736801</v>
      </c>
      <c r="K1645">
        <v>1.22496461868286</v>
      </c>
      <c r="L1645">
        <v>1.3435654640197801</v>
      </c>
      <c r="M1645">
        <v>-0.54651212692260698</v>
      </c>
      <c r="N1645">
        <v>-0.64246463775634799</v>
      </c>
      <c r="O1645">
        <v>-3.30352783203125E-3</v>
      </c>
      <c r="P1645">
        <v>-2.1085739135742201E-2</v>
      </c>
      <c r="Q1645">
        <v>-0.19276380538940399</v>
      </c>
      <c r="R1645">
        <v>4.78887557983398E-3</v>
      </c>
      <c r="S1645">
        <v>-3.9900779724121101E-2</v>
      </c>
      <c r="T1645">
        <v>2.1141829490661599</v>
      </c>
      <c r="U1645">
        <v>2.3814754486084002</v>
      </c>
      <c r="V1645">
        <v>1.6900768280029299</v>
      </c>
      <c r="W1645">
        <v>1.66971778869629</v>
      </c>
      <c r="X1645">
        <v>-0.40695953369140597</v>
      </c>
      <c r="Y1645">
        <v>-0.31542539596557601</v>
      </c>
      <c r="Z1645">
        <v>-2.45571136474609E-4</v>
      </c>
      <c r="AA1645">
        <v>-0.13378047943115201</v>
      </c>
      <c r="AB1645">
        <v>-0.120235443115234</v>
      </c>
      <c r="AC1645">
        <v>-0.402268886566162</v>
      </c>
      <c r="AD1645" t="s">
        <v>90</v>
      </c>
      <c r="AE1645" t="s">
        <v>90</v>
      </c>
      <c r="AF1645" t="s">
        <v>90</v>
      </c>
      <c r="AG1645" t="s">
        <v>90</v>
      </c>
      <c r="AH1645" t="s">
        <v>90</v>
      </c>
      <c r="AI1645" t="s">
        <v>90</v>
      </c>
      <c r="AJ1645" t="s">
        <v>90</v>
      </c>
      <c r="AK1645" t="s">
        <v>90</v>
      </c>
      <c r="AL1645" t="s">
        <v>90</v>
      </c>
      <c r="AM1645" t="s">
        <v>90</v>
      </c>
      <c r="AN1645" t="s">
        <v>90</v>
      </c>
      <c r="AO1645" t="s">
        <v>91</v>
      </c>
      <c r="AP1645">
        <v>3</v>
      </c>
      <c r="AQ1645">
        <v>1579</v>
      </c>
      <c r="AR1645" t="s">
        <v>92</v>
      </c>
      <c r="AT1645" t="s">
        <v>75991</v>
      </c>
      <c r="AV1645" t="s">
        <v>76412</v>
      </c>
      <c r="AW1645">
        <v>0.998892</v>
      </c>
      <c r="AX1645" s="4">
        <v>2.47136E-108</v>
      </c>
      <c r="AY1645">
        <v>243.9</v>
      </c>
      <c r="AZ1645">
        <v>200.87</v>
      </c>
      <c r="BA1645">
        <v>98.887</v>
      </c>
      <c r="BB1645">
        <v>-4.2389999999999997E-2</v>
      </c>
      <c r="BC1645">
        <v>8007400000</v>
      </c>
      <c r="BD1645" t="s">
        <v>90</v>
      </c>
    </row>
    <row r="1646" spans="1:56" x14ac:dyDescent="0.45">
      <c r="A1646" t="s">
        <v>10851</v>
      </c>
      <c r="B1646" t="s">
        <v>10852</v>
      </c>
      <c r="C1646" t="s">
        <v>77816</v>
      </c>
      <c r="D1646">
        <v>93</v>
      </c>
      <c r="E1646" t="s">
        <v>10873</v>
      </c>
      <c r="F1646" t="s">
        <v>10874</v>
      </c>
      <c r="G1646">
        <v>1</v>
      </c>
      <c r="H1646">
        <v>9.8677635192871094E-2</v>
      </c>
      <c r="I1646">
        <v>0.43686580657959001</v>
      </c>
      <c r="J1646">
        <v>0.19508171081542999</v>
      </c>
      <c r="K1646">
        <v>0.22222805023193401</v>
      </c>
      <c r="L1646">
        <v>1.5832901000976601E-2</v>
      </c>
      <c r="M1646">
        <v>-0.29717063903808599</v>
      </c>
      <c r="N1646">
        <v>5.4735183715820299E-2</v>
      </c>
      <c r="O1646">
        <v>-0.241351127624512</v>
      </c>
      <c r="P1646">
        <v>-0.126362800598145</v>
      </c>
      <c r="Q1646">
        <v>-0.118717193603516</v>
      </c>
      <c r="R1646">
        <v>-0.20751953125</v>
      </c>
      <c r="S1646">
        <v>0.13905525207519501</v>
      </c>
      <c r="T1646">
        <v>0.20053911209106401</v>
      </c>
      <c r="U1646">
        <v>0.20700931549072299</v>
      </c>
      <c r="V1646">
        <v>-3.5963058471679701E-2</v>
      </c>
      <c r="W1646">
        <v>0.107039451599121</v>
      </c>
      <c r="X1646">
        <v>0.124875545501709</v>
      </c>
      <c r="Y1646">
        <v>-0.10406160354614299</v>
      </c>
      <c r="Z1646">
        <v>-0.29997873306274397</v>
      </c>
      <c r="AA1646">
        <v>-0.237566947937012</v>
      </c>
      <c r="AB1646">
        <v>-4.8910140991210903E-2</v>
      </c>
      <c r="AC1646">
        <v>-0.20541810989379899</v>
      </c>
      <c r="AD1646">
        <v>0.22718095779418901</v>
      </c>
      <c r="AE1646">
        <v>0.20586299896240201</v>
      </c>
      <c r="AF1646">
        <v>-6.4858436584472698E-2</v>
      </c>
      <c r="AG1646">
        <v>0.21328067779540999</v>
      </c>
      <c r="AH1646">
        <v>0.22152805328369099</v>
      </c>
      <c r="AI1646">
        <v>-0.23404741287231401</v>
      </c>
      <c r="AJ1646">
        <v>-8.8326930999755901E-2</v>
      </c>
      <c r="AK1646">
        <v>-0.292065620422363</v>
      </c>
      <c r="AL1646">
        <v>9.8122119903564495E-2</v>
      </c>
      <c r="AM1646">
        <v>-0.14139938354492201</v>
      </c>
      <c r="AN1646">
        <v>-0.25600337982177701</v>
      </c>
      <c r="AO1646" t="s">
        <v>91</v>
      </c>
      <c r="AP1646">
        <v>3</v>
      </c>
      <c r="AQ1646">
        <v>1579</v>
      </c>
      <c r="AR1646" t="s">
        <v>92</v>
      </c>
      <c r="AT1646" t="s">
        <v>75991</v>
      </c>
      <c r="AV1646" t="s">
        <v>77819</v>
      </c>
      <c r="AW1646">
        <v>0.99907699999999999</v>
      </c>
      <c r="AX1646" s="4">
        <v>5.4148899999999997E-207</v>
      </c>
      <c r="AY1646">
        <v>320.06</v>
      </c>
      <c r="AZ1646">
        <v>266.66000000000003</v>
      </c>
      <c r="BA1646">
        <v>320.06</v>
      </c>
      <c r="BB1646">
        <v>0.26513999999999999</v>
      </c>
      <c r="BC1646">
        <v>8008100000</v>
      </c>
      <c r="BD1646" t="s">
        <v>90</v>
      </c>
    </row>
    <row r="1647" spans="1:56" x14ac:dyDescent="0.45">
      <c r="A1647" t="s">
        <v>10851</v>
      </c>
      <c r="B1647" t="s">
        <v>10852</v>
      </c>
      <c r="C1647" t="s">
        <v>77816</v>
      </c>
      <c r="D1647">
        <v>192</v>
      </c>
      <c r="E1647" t="s">
        <v>10875</v>
      </c>
      <c r="F1647" t="s">
        <v>10876</v>
      </c>
      <c r="G1647">
        <v>1</v>
      </c>
      <c r="H1647">
        <v>-6.6802024841308594E-2</v>
      </c>
      <c r="I1647">
        <v>1.1009321212768599</v>
      </c>
      <c r="J1647">
        <v>0.31270885467529302</v>
      </c>
      <c r="K1647">
        <v>0.588559150695801</v>
      </c>
      <c r="L1647">
        <v>-0.24451637268066401</v>
      </c>
      <c r="M1647">
        <v>0.46819114685058599</v>
      </c>
      <c r="N1647">
        <v>0.25330162048339799</v>
      </c>
      <c r="O1647">
        <v>-0.417910575866699</v>
      </c>
      <c r="P1647">
        <v>-0.14970970153808599</v>
      </c>
      <c r="Q1647">
        <v>-1.22957229614258E-2</v>
      </c>
      <c r="R1647">
        <v>-0.33155632019043002</v>
      </c>
      <c r="S1647">
        <v>2.8101921081543E-2</v>
      </c>
      <c r="T1647">
        <v>0.601850986480713</v>
      </c>
      <c r="U1647">
        <v>-9.8216056823730497E-2</v>
      </c>
      <c r="V1647">
        <v>7.5600624084472698E-2</v>
      </c>
      <c r="W1647">
        <v>-0.43014144897460899</v>
      </c>
      <c r="X1647">
        <v>0.192183017730713</v>
      </c>
      <c r="Y1647">
        <v>0.114431858062744</v>
      </c>
      <c r="Z1647">
        <v>-0.60712575912475597</v>
      </c>
      <c r="AA1647">
        <v>-0.34313201904296903</v>
      </c>
      <c r="AB1647">
        <v>0.121235847473145</v>
      </c>
      <c r="AC1647">
        <v>-0.57968759536743197</v>
      </c>
      <c r="AD1647">
        <v>3.1208992004394501E-3</v>
      </c>
      <c r="AE1647">
        <v>0.454510688781738</v>
      </c>
      <c r="AF1647">
        <v>-9.0107917785644503E-2</v>
      </c>
      <c r="AG1647">
        <v>0.104166984558105</v>
      </c>
      <c r="AH1647">
        <v>-0.27859020233154302</v>
      </c>
      <c r="AI1647">
        <v>0.24118089675903301</v>
      </c>
      <c r="AJ1647">
        <v>0.213568210601807</v>
      </c>
      <c r="AK1647">
        <v>-7.0184707641601604E-2</v>
      </c>
      <c r="AL1647">
        <v>-9.3655586242675799E-3</v>
      </c>
      <c r="AM1647">
        <v>0.17796421051025399</v>
      </c>
      <c r="AN1647">
        <v>-0.28009986877441401</v>
      </c>
      <c r="AO1647" t="s">
        <v>91</v>
      </c>
      <c r="AP1647">
        <v>4</v>
      </c>
      <c r="AQ1647">
        <v>1579</v>
      </c>
      <c r="AR1647" t="s">
        <v>92</v>
      </c>
      <c r="AT1647" t="s">
        <v>75991</v>
      </c>
      <c r="AV1647" t="s">
        <v>75946</v>
      </c>
      <c r="AW1647">
        <v>1</v>
      </c>
      <c r="AX1647" s="4">
        <v>1.0950099999999999E-22</v>
      </c>
      <c r="AY1647">
        <v>165.24</v>
      </c>
      <c r="AZ1647">
        <v>136.91999999999999</v>
      </c>
      <c r="BA1647">
        <v>143.13999999999999</v>
      </c>
      <c r="BB1647">
        <v>-0.43454999999999999</v>
      </c>
      <c r="BC1647">
        <v>2454100000</v>
      </c>
      <c r="BD1647" t="s">
        <v>90</v>
      </c>
    </row>
    <row r="1648" spans="1:56" x14ac:dyDescent="0.45">
      <c r="A1648" t="s">
        <v>10851</v>
      </c>
      <c r="B1648" t="s">
        <v>10852</v>
      </c>
      <c r="C1648" t="s">
        <v>77816</v>
      </c>
      <c r="D1648">
        <v>502</v>
      </c>
      <c r="E1648" t="s">
        <v>10883</v>
      </c>
      <c r="F1648" t="s">
        <v>10884</v>
      </c>
      <c r="G1648" t="s">
        <v>305</v>
      </c>
      <c r="H1648" t="s">
        <v>90</v>
      </c>
      <c r="I1648" t="s">
        <v>90</v>
      </c>
      <c r="J1648" t="s">
        <v>90</v>
      </c>
      <c r="K1648" t="s">
        <v>90</v>
      </c>
      <c r="L1648" t="s">
        <v>90</v>
      </c>
      <c r="M1648" t="s">
        <v>90</v>
      </c>
      <c r="N1648" t="s">
        <v>90</v>
      </c>
      <c r="O1648" t="s">
        <v>90</v>
      </c>
      <c r="P1648" t="s">
        <v>90</v>
      </c>
      <c r="Q1648" t="s">
        <v>90</v>
      </c>
      <c r="R1648" t="s">
        <v>90</v>
      </c>
      <c r="S1648">
        <v>2.6088714599609399E-2</v>
      </c>
      <c r="T1648">
        <v>2.0201206207275401E-2</v>
      </c>
      <c r="U1648">
        <v>-0.17550277709960899</v>
      </c>
      <c r="V1648">
        <v>-9.7096443176269503E-2</v>
      </c>
      <c r="W1648">
        <v>4.3457984924316399E-2</v>
      </c>
      <c r="X1648">
        <v>-2.87175178527832E-2</v>
      </c>
      <c r="Y1648">
        <v>-0.29601049423217801</v>
      </c>
      <c r="Z1648">
        <v>0.101277828216553</v>
      </c>
      <c r="AA1648">
        <v>8.4288597106933594E-2</v>
      </c>
      <c r="AB1648">
        <v>-4.6828269958496101E-2</v>
      </c>
      <c r="AC1648">
        <v>0.25600385665893599</v>
      </c>
      <c r="AD1648">
        <v>-1.2625217437744101E-2</v>
      </c>
      <c r="AE1648">
        <v>-6.9725990295410198E-2</v>
      </c>
      <c r="AF1648">
        <v>-0.22776222229003901</v>
      </c>
      <c r="AG1648">
        <v>-3.9679527282714802E-2</v>
      </c>
      <c r="AH1648">
        <v>6.3645362854003906E-2</v>
      </c>
      <c r="AI1648">
        <v>-0.25747919082641602</v>
      </c>
      <c r="AJ1648">
        <v>-0.18359422683715801</v>
      </c>
      <c r="AK1648">
        <v>0.154708862304688</v>
      </c>
      <c r="AL1648">
        <v>2.76284217834473E-2</v>
      </c>
      <c r="AM1648">
        <v>-3.5872459411621101E-2</v>
      </c>
      <c r="AN1648">
        <v>-1.0542869567871101E-2</v>
      </c>
      <c r="AO1648" t="s">
        <v>91</v>
      </c>
      <c r="AP1648">
        <v>2</v>
      </c>
      <c r="AQ1648">
        <v>1579</v>
      </c>
      <c r="AR1648" t="s">
        <v>92</v>
      </c>
      <c r="AT1648" t="s">
        <v>75991</v>
      </c>
      <c r="AV1648" t="s">
        <v>75740</v>
      </c>
      <c r="AW1648">
        <v>0.999884</v>
      </c>
      <c r="AX1648">
        <v>0</v>
      </c>
      <c r="AY1648">
        <v>429.73</v>
      </c>
      <c r="AZ1648">
        <v>350.65</v>
      </c>
      <c r="BA1648">
        <v>429.73</v>
      </c>
      <c r="BB1648">
        <v>0.36681000000000002</v>
      </c>
      <c r="BC1648">
        <v>7325500000</v>
      </c>
      <c r="BD1648" t="s">
        <v>90</v>
      </c>
    </row>
    <row r="1649" spans="1:56" x14ac:dyDescent="0.45">
      <c r="A1649" t="s">
        <v>10851</v>
      </c>
      <c r="B1649" t="s">
        <v>10852</v>
      </c>
      <c r="C1649" t="s">
        <v>77816</v>
      </c>
      <c r="D1649">
        <v>503</v>
      </c>
      <c r="E1649" t="s">
        <v>10885</v>
      </c>
      <c r="F1649" t="s">
        <v>10886</v>
      </c>
      <c r="G1649" t="s">
        <v>305</v>
      </c>
      <c r="H1649">
        <v>5.4389953613281299E-2</v>
      </c>
      <c r="I1649">
        <v>-5.5176734924316399E-2</v>
      </c>
      <c r="J1649">
        <v>-4.0486335754394497E-2</v>
      </c>
      <c r="K1649">
        <v>-3.3430099487304701E-2</v>
      </c>
      <c r="L1649">
        <v>2.46171951293945E-2</v>
      </c>
      <c r="M1649">
        <v>-9.4000816345214802E-2</v>
      </c>
      <c r="N1649">
        <v>1.7225265502929701E-2</v>
      </c>
      <c r="O1649">
        <v>4.0116310119628899E-2</v>
      </c>
      <c r="P1649">
        <v>0.11885643005371101</v>
      </c>
      <c r="Q1649">
        <v>-1.6770362854003899E-2</v>
      </c>
      <c r="R1649">
        <v>8.4149360656738295E-2</v>
      </c>
      <c r="S1649">
        <v>2.1645545959472701E-2</v>
      </c>
      <c r="T1649">
        <v>-3.9536952972412102E-2</v>
      </c>
      <c r="U1649">
        <v>-7.1616172790527302E-2</v>
      </c>
      <c r="V1649">
        <v>-7.4719429016113295E-2</v>
      </c>
      <c r="W1649">
        <v>2.6209831237793E-2</v>
      </c>
      <c r="X1649">
        <v>-4.5427799224853502E-2</v>
      </c>
      <c r="Y1649">
        <v>-2.6862621307372998E-2</v>
      </c>
      <c r="Z1649">
        <v>0.154272556304932</v>
      </c>
      <c r="AA1649">
        <v>1.1078834533691399E-2</v>
      </c>
      <c r="AB1649">
        <v>-1.45368576049805E-2</v>
      </c>
      <c r="AC1649">
        <v>3.8217067718505901E-2</v>
      </c>
      <c r="AD1649">
        <v>0.21679639816284199</v>
      </c>
      <c r="AE1649">
        <v>-0.12695693969726601</v>
      </c>
      <c r="AF1649">
        <v>-0.25713253021240201</v>
      </c>
      <c r="AG1649">
        <v>-9.6063613891601597E-3</v>
      </c>
      <c r="AH1649">
        <v>6.5534591674804701E-2</v>
      </c>
      <c r="AI1649">
        <v>-0.10142183303832999</v>
      </c>
      <c r="AJ1649">
        <v>-2.0763874053955099E-2</v>
      </c>
      <c r="AK1649">
        <v>0.15018653869628901</v>
      </c>
      <c r="AL1649">
        <v>0.15658617019653301</v>
      </c>
      <c r="AM1649">
        <v>-6.1702728271484397E-4</v>
      </c>
      <c r="AN1649">
        <v>-8.3802223205566406E-2</v>
      </c>
      <c r="AO1649" t="s">
        <v>91</v>
      </c>
      <c r="AP1649">
        <v>2</v>
      </c>
      <c r="AQ1649">
        <v>1579</v>
      </c>
      <c r="AR1649" t="s">
        <v>92</v>
      </c>
      <c r="AT1649" t="s">
        <v>75991</v>
      </c>
      <c r="AV1649" t="s">
        <v>77020</v>
      </c>
      <c r="AW1649">
        <v>0.99926400000000004</v>
      </c>
      <c r="AX1649">
        <v>0</v>
      </c>
      <c r="AY1649">
        <v>429.73</v>
      </c>
      <c r="AZ1649">
        <v>346.53</v>
      </c>
      <c r="BA1649">
        <v>371.86</v>
      </c>
      <c r="BB1649">
        <v>8.3756999999999998E-2</v>
      </c>
      <c r="BC1649">
        <v>45243000000</v>
      </c>
      <c r="BD1649" t="s">
        <v>90</v>
      </c>
    </row>
    <row r="1650" spans="1:56" x14ac:dyDescent="0.45">
      <c r="A1650" t="s">
        <v>10851</v>
      </c>
      <c r="B1650" t="s">
        <v>10852</v>
      </c>
      <c r="C1650" t="s">
        <v>77816</v>
      </c>
      <c r="D1650">
        <v>509</v>
      </c>
      <c r="E1650" t="s">
        <v>10887</v>
      </c>
      <c r="F1650" t="s">
        <v>10888</v>
      </c>
      <c r="G1650" t="s">
        <v>305</v>
      </c>
      <c r="H1650">
        <v>-0.109892845153809</v>
      </c>
      <c r="I1650">
        <v>0.27360153198242199</v>
      </c>
      <c r="J1650">
        <v>0.29995632171630898</v>
      </c>
      <c r="K1650">
        <v>9.2115402221679701E-2</v>
      </c>
      <c r="L1650">
        <v>7.2635650634765597E-2</v>
      </c>
      <c r="M1650">
        <v>-6.9063186645507799E-2</v>
      </c>
      <c r="N1650">
        <v>-6.3565254211425795E-2</v>
      </c>
      <c r="O1650">
        <v>-0.35495376586914101</v>
      </c>
      <c r="P1650">
        <v>-0.111937522888184</v>
      </c>
      <c r="Q1650">
        <v>-0.31105613708496099</v>
      </c>
      <c r="R1650">
        <v>-0.26860809326171903</v>
      </c>
      <c r="S1650">
        <v>-2.7070999145507799E-2</v>
      </c>
      <c r="T1650">
        <v>0.288258075714111</v>
      </c>
      <c r="U1650">
        <v>0.26510429382324202</v>
      </c>
      <c r="V1650">
        <v>6.7691802978515597E-2</v>
      </c>
      <c r="W1650">
        <v>0.103538513183594</v>
      </c>
      <c r="X1650">
        <v>2.4794101715087901E-2</v>
      </c>
      <c r="Y1650">
        <v>9.6173286437988299E-3</v>
      </c>
      <c r="Z1650">
        <v>-0.19831895828247101</v>
      </c>
      <c r="AA1650">
        <v>-0.104275703430176</v>
      </c>
      <c r="AB1650">
        <v>-0.12221717834472701</v>
      </c>
      <c r="AC1650">
        <v>-0.2168288230896</v>
      </c>
      <c r="AD1650">
        <v>2.0646572113037099E-2</v>
      </c>
      <c r="AE1650">
        <v>0.229092597961426</v>
      </c>
      <c r="AF1650">
        <v>0.25642871856689498</v>
      </c>
      <c r="AG1650">
        <v>0.24292087554931599</v>
      </c>
      <c r="AH1650">
        <v>0.21097755432128901</v>
      </c>
      <c r="AI1650">
        <v>-2.2992610931396502E-2</v>
      </c>
      <c r="AJ1650">
        <v>-8.0797672271728502E-2</v>
      </c>
      <c r="AK1650">
        <v>-9.5844268798828097E-2</v>
      </c>
      <c r="AL1650">
        <v>-0.105948925018311</v>
      </c>
      <c r="AM1650">
        <v>-0.13092041015625</v>
      </c>
      <c r="AN1650">
        <v>-0.12728786468505901</v>
      </c>
      <c r="AO1650" t="s">
        <v>91</v>
      </c>
      <c r="AP1650">
        <v>3</v>
      </c>
      <c r="AQ1650">
        <v>1579</v>
      </c>
      <c r="AR1650" t="s">
        <v>92</v>
      </c>
      <c r="AT1650" t="s">
        <v>75991</v>
      </c>
      <c r="AV1650" t="s">
        <v>75789</v>
      </c>
      <c r="AW1650">
        <v>0.99998100000000001</v>
      </c>
      <c r="AX1650">
        <v>0</v>
      </c>
      <c r="AY1650">
        <v>443.9</v>
      </c>
      <c r="AZ1650">
        <v>381.37</v>
      </c>
      <c r="BA1650">
        <v>148.06</v>
      </c>
      <c r="BB1650">
        <v>-0.10041</v>
      </c>
      <c r="BC1650">
        <v>128060000000</v>
      </c>
      <c r="BD1650" t="s">
        <v>90</v>
      </c>
    </row>
    <row r="1651" spans="1:56" x14ac:dyDescent="0.45">
      <c r="A1651" t="s">
        <v>10851</v>
      </c>
      <c r="B1651" t="s">
        <v>10852</v>
      </c>
      <c r="C1651" t="s">
        <v>77816</v>
      </c>
      <c r="D1651">
        <v>450</v>
      </c>
      <c r="E1651" t="s">
        <v>10889</v>
      </c>
      <c r="F1651" t="s">
        <v>10890</v>
      </c>
      <c r="G1651">
        <v>1</v>
      </c>
      <c r="H1651">
        <v>0.116127967834473</v>
      </c>
      <c r="I1651">
        <v>-0.104930877685547</v>
      </c>
      <c r="J1651">
        <v>-0.55309391021728505</v>
      </c>
      <c r="K1651">
        <v>-0.17526626586914101</v>
      </c>
      <c r="L1651">
        <v>-0.32011985778808599</v>
      </c>
      <c r="M1651">
        <v>-2.3365106582641602</v>
      </c>
      <c r="N1651">
        <v>5.3560256958007799E-2</v>
      </c>
      <c r="O1651">
        <v>0.58706092834472701</v>
      </c>
      <c r="P1651">
        <v>0.15356254577636699</v>
      </c>
      <c r="Q1651">
        <v>0.31440353393554699</v>
      </c>
      <c r="R1651">
        <v>0.893862724304199</v>
      </c>
      <c r="S1651">
        <v>0.49115180969238298</v>
      </c>
      <c r="T1651">
        <v>-2.85954475402832E-2</v>
      </c>
      <c r="U1651">
        <v>-0.44393157958984403</v>
      </c>
      <c r="V1651">
        <v>-8.3843231201171903E-2</v>
      </c>
      <c r="W1651">
        <v>-0.15577507019042999</v>
      </c>
      <c r="X1651">
        <v>8.9994907379150405E-2</v>
      </c>
      <c r="Y1651">
        <v>-0.18963193893432601</v>
      </c>
      <c r="Z1651">
        <v>0.946610927581787</v>
      </c>
      <c r="AA1651">
        <v>0.230445861816406</v>
      </c>
      <c r="AB1651">
        <v>-0.91636562347412098</v>
      </c>
      <c r="AC1651">
        <v>0.81310129165649403</v>
      </c>
      <c r="AD1651">
        <v>0.22655057907104501</v>
      </c>
      <c r="AE1651">
        <v>6.9847106933593806E-2</v>
      </c>
      <c r="AF1651">
        <v>-0.81681346893310502</v>
      </c>
      <c r="AG1651">
        <v>-0.330291748046875</v>
      </c>
      <c r="AH1651">
        <v>-0.52002620697021495</v>
      </c>
      <c r="AI1651">
        <v>-0.33811140060424799</v>
      </c>
      <c r="AJ1651">
        <v>9.6030712127685505E-2</v>
      </c>
      <c r="AK1651">
        <v>0.48466968536376998</v>
      </c>
      <c r="AL1651">
        <v>-0.139588832855225</v>
      </c>
      <c r="AM1651">
        <v>0.30793952941894498</v>
      </c>
      <c r="AN1651">
        <v>0.193799018859863</v>
      </c>
      <c r="AO1651" t="s">
        <v>91</v>
      </c>
      <c r="AP1651">
        <v>2</v>
      </c>
      <c r="AQ1651">
        <v>1579</v>
      </c>
      <c r="AR1651" t="s">
        <v>92</v>
      </c>
      <c r="AT1651" t="s">
        <v>75991</v>
      </c>
      <c r="AV1651" t="s">
        <v>77820</v>
      </c>
      <c r="AW1651">
        <v>1</v>
      </c>
      <c r="AX1651" s="4">
        <v>1.8554099999999999E-33</v>
      </c>
      <c r="AY1651">
        <v>205.12</v>
      </c>
      <c r="AZ1651">
        <v>138.19999999999999</v>
      </c>
      <c r="BA1651">
        <v>149.38</v>
      </c>
      <c r="BB1651">
        <v>0.84475999999999996</v>
      </c>
      <c r="BC1651">
        <v>34446000000</v>
      </c>
      <c r="BD1651" t="s">
        <v>90</v>
      </c>
    </row>
    <row r="1652" spans="1:56" x14ac:dyDescent="0.45">
      <c r="A1652" t="s">
        <v>10851</v>
      </c>
      <c r="B1652" t="s">
        <v>10852</v>
      </c>
      <c r="C1652" t="s">
        <v>77816</v>
      </c>
      <c r="D1652">
        <v>16</v>
      </c>
      <c r="E1652" t="s">
        <v>10893</v>
      </c>
      <c r="F1652" t="s">
        <v>10894</v>
      </c>
      <c r="G1652">
        <v>1</v>
      </c>
      <c r="H1652">
        <v>0.54021453857421897</v>
      </c>
      <c r="I1652">
        <v>-0.69245719909668002</v>
      </c>
      <c r="J1652">
        <v>-0.39255428314209001</v>
      </c>
      <c r="K1652">
        <v>-0.12336540222168001</v>
      </c>
      <c r="L1652">
        <v>-0.40068435668945301</v>
      </c>
      <c r="M1652">
        <v>-1.81200504302979</v>
      </c>
      <c r="N1652">
        <v>-9.3290328979492201E-2</v>
      </c>
      <c r="O1652">
        <v>0.147196769714355</v>
      </c>
      <c r="P1652">
        <v>5.6263923645019497E-2</v>
      </c>
      <c r="Q1652">
        <v>0.212307929992676</v>
      </c>
      <c r="R1652">
        <v>0.248248100280762</v>
      </c>
      <c r="S1652" t="s">
        <v>90</v>
      </c>
      <c r="T1652" t="s">
        <v>90</v>
      </c>
      <c r="U1652" t="s">
        <v>90</v>
      </c>
      <c r="V1652" t="s">
        <v>90</v>
      </c>
      <c r="W1652" t="s">
        <v>90</v>
      </c>
      <c r="X1652" t="s">
        <v>90</v>
      </c>
      <c r="Y1652" t="s">
        <v>90</v>
      </c>
      <c r="Z1652" t="s">
        <v>90</v>
      </c>
      <c r="AA1652" t="s">
        <v>90</v>
      </c>
      <c r="AB1652" t="s">
        <v>90</v>
      </c>
      <c r="AC1652" t="s">
        <v>90</v>
      </c>
      <c r="AD1652">
        <v>0.35952615737915</v>
      </c>
      <c r="AE1652">
        <v>-0.236709594726563</v>
      </c>
      <c r="AF1652">
        <v>-0.53800392150878895</v>
      </c>
      <c r="AG1652">
        <v>-0.25085067749023399</v>
      </c>
      <c r="AH1652">
        <v>-0.171435356140137</v>
      </c>
      <c r="AI1652">
        <v>-0.21082258224487299</v>
      </c>
      <c r="AJ1652">
        <v>-8.0521106719970703E-2</v>
      </c>
      <c r="AK1652">
        <v>0.290057182312012</v>
      </c>
      <c r="AL1652">
        <v>0.12507963180542001</v>
      </c>
      <c r="AM1652">
        <v>0.17678260803222701</v>
      </c>
      <c r="AN1652">
        <v>3.8947105407714802E-2</v>
      </c>
      <c r="AO1652" t="s">
        <v>91</v>
      </c>
      <c r="AP1652">
        <v>2</v>
      </c>
      <c r="AQ1652">
        <v>1579</v>
      </c>
      <c r="AR1652" t="s">
        <v>92</v>
      </c>
      <c r="AT1652" t="s">
        <v>75991</v>
      </c>
      <c r="AV1652" t="s">
        <v>77821</v>
      </c>
      <c r="AW1652">
        <v>0.974472</v>
      </c>
      <c r="AX1652" s="4">
        <v>9.0058200000000002E-167</v>
      </c>
      <c r="AY1652">
        <v>293.67</v>
      </c>
      <c r="AZ1652">
        <v>254.08</v>
      </c>
      <c r="BA1652">
        <v>293.67</v>
      </c>
      <c r="BB1652">
        <v>0.56396999999999997</v>
      </c>
      <c r="BC1652">
        <v>355550000</v>
      </c>
      <c r="BD1652" t="s">
        <v>90</v>
      </c>
    </row>
    <row r="1653" spans="1:56" x14ac:dyDescent="0.45">
      <c r="A1653" t="s">
        <v>10851</v>
      </c>
      <c r="B1653" t="s">
        <v>10852</v>
      </c>
      <c r="C1653" t="s">
        <v>77816</v>
      </c>
      <c r="D1653">
        <v>602</v>
      </c>
      <c r="E1653" t="s">
        <v>10895</v>
      </c>
      <c r="F1653" t="s">
        <v>10896</v>
      </c>
      <c r="G1653">
        <v>1</v>
      </c>
      <c r="H1653">
        <v>0.141362190246582</v>
      </c>
      <c r="I1653">
        <v>-0.412976264953613</v>
      </c>
      <c r="J1653">
        <v>-0.362027168273926</v>
      </c>
      <c r="K1653">
        <v>-0.115372657775879</v>
      </c>
      <c r="L1653">
        <v>-0.22590446472167999</v>
      </c>
      <c r="M1653">
        <v>-2.1187782287597701E-2</v>
      </c>
      <c r="N1653">
        <v>3.1825065612793003E-2</v>
      </c>
      <c r="O1653">
        <v>0.206143379211426</v>
      </c>
      <c r="P1653">
        <v>0.113127708435059</v>
      </c>
      <c r="Q1653">
        <v>0.130312919616699</v>
      </c>
      <c r="R1653">
        <v>0.34126472473144498</v>
      </c>
      <c r="S1653">
        <v>-8.8041305541992201E-2</v>
      </c>
      <c r="T1653">
        <v>-0.39208936691284202</v>
      </c>
      <c r="U1653">
        <v>-0.55793857574462902</v>
      </c>
      <c r="V1653">
        <v>-0.32262420654296903</v>
      </c>
      <c r="W1653">
        <v>-0.239550590515137</v>
      </c>
      <c r="X1653">
        <v>0.21410799026489299</v>
      </c>
      <c r="Y1653">
        <v>9.7518444061279297E-2</v>
      </c>
      <c r="Z1653">
        <v>0.162222385406494</v>
      </c>
      <c r="AA1653">
        <v>0.23582553863525399</v>
      </c>
      <c r="AB1653">
        <v>0.28634452819824202</v>
      </c>
      <c r="AC1653">
        <v>0.209588527679443</v>
      </c>
      <c r="AD1653">
        <v>0.208131313323975</v>
      </c>
      <c r="AE1653">
        <v>-0.719363212585449</v>
      </c>
      <c r="AF1653">
        <v>-0.80901050567626998</v>
      </c>
      <c r="AG1653">
        <v>-0.344558715820313</v>
      </c>
      <c r="AH1653">
        <v>-0.46810150146484403</v>
      </c>
      <c r="AI1653">
        <v>4.16064262390137E-2</v>
      </c>
      <c r="AJ1653">
        <v>-0.12459897994995101</v>
      </c>
      <c r="AK1653">
        <v>0.29253578186035201</v>
      </c>
      <c r="AL1653">
        <v>4.4156551361083998E-2</v>
      </c>
      <c r="AM1653">
        <v>0.15297889709472701</v>
      </c>
      <c r="AN1653">
        <v>0.12215995788574199</v>
      </c>
      <c r="AO1653" t="s">
        <v>91</v>
      </c>
      <c r="AP1653">
        <v>2</v>
      </c>
      <c r="AQ1653">
        <v>1579</v>
      </c>
      <c r="AR1653" t="s">
        <v>92</v>
      </c>
      <c r="AT1653" t="s">
        <v>75991</v>
      </c>
      <c r="AW1653">
        <v>1</v>
      </c>
      <c r="AX1653" s="4">
        <v>1.6788300000000001E-284</v>
      </c>
      <c r="AY1653">
        <v>356.71</v>
      </c>
      <c r="AZ1653">
        <v>339.76</v>
      </c>
      <c r="BA1653">
        <v>355.79</v>
      </c>
      <c r="BB1653">
        <v>0.12084</v>
      </c>
      <c r="BC1653">
        <v>1526800000</v>
      </c>
      <c r="BD1653" t="s">
        <v>90</v>
      </c>
    </row>
    <row r="1654" spans="1:56" x14ac:dyDescent="0.45">
      <c r="A1654" t="s">
        <v>10901</v>
      </c>
      <c r="B1654" t="s">
        <v>10902</v>
      </c>
      <c r="C1654" t="s">
        <v>77822</v>
      </c>
      <c r="D1654">
        <v>498</v>
      </c>
      <c r="E1654" t="s">
        <v>10911</v>
      </c>
      <c r="F1654" t="s">
        <v>10912</v>
      </c>
      <c r="G1654" t="s">
        <v>168</v>
      </c>
      <c r="H1654">
        <v>6.8673133850097698E-2</v>
      </c>
      <c r="I1654">
        <v>0.94220066070556596</v>
      </c>
      <c r="J1654">
        <v>0.47909069061279302</v>
      </c>
      <c r="K1654">
        <v>0.23269748687744099</v>
      </c>
      <c r="L1654">
        <v>7.3200225830078097E-2</v>
      </c>
      <c r="M1654">
        <v>0.29883384704589799</v>
      </c>
      <c r="N1654">
        <v>8.2178115844726597E-3</v>
      </c>
      <c r="O1654">
        <v>-0.476025581359863</v>
      </c>
      <c r="P1654">
        <v>-0.36379241943359403</v>
      </c>
      <c r="Q1654">
        <v>-0.192807197570801</v>
      </c>
      <c r="R1654">
        <v>-0.51337432861328103</v>
      </c>
      <c r="S1654">
        <v>0.114842414855957</v>
      </c>
      <c r="T1654">
        <v>0.77008008956909202</v>
      </c>
      <c r="U1654">
        <v>0.425158500671387</v>
      </c>
      <c r="V1654">
        <v>0.2379150390625</v>
      </c>
      <c r="W1654">
        <v>-3.3102035522460898E-3</v>
      </c>
      <c r="X1654">
        <v>0.395976543426514</v>
      </c>
      <c r="Y1654">
        <v>-3.4850597381591797E-2</v>
      </c>
      <c r="Z1654">
        <v>-0.321544170379639</v>
      </c>
      <c r="AA1654">
        <v>-0.16471481323242201</v>
      </c>
      <c r="AB1654">
        <v>-0.46168041229248002</v>
      </c>
      <c r="AC1654">
        <v>-0.39828824996948198</v>
      </c>
      <c r="AD1654">
        <v>5.28912544250488E-2</v>
      </c>
      <c r="AE1654">
        <v>0.556302070617676</v>
      </c>
      <c r="AF1654">
        <v>0.26064300537109403</v>
      </c>
      <c r="AG1654">
        <v>0.229576110839844</v>
      </c>
      <c r="AH1654">
        <v>-4.5928955078125E-3</v>
      </c>
      <c r="AI1654">
        <v>-3.3052921295166002E-2</v>
      </c>
      <c r="AJ1654">
        <v>-8.9820384979248005E-2</v>
      </c>
      <c r="AK1654">
        <v>-0.13138008117675801</v>
      </c>
      <c r="AL1654">
        <v>3.7503719329833998E-2</v>
      </c>
      <c r="AM1654">
        <v>4.55169677734375E-2</v>
      </c>
      <c r="AN1654">
        <v>-0.16909217834472701</v>
      </c>
      <c r="AO1654" t="s">
        <v>91</v>
      </c>
      <c r="AP1654">
        <v>3</v>
      </c>
      <c r="AQ1654" t="s">
        <v>10905</v>
      </c>
      <c r="AR1654" t="s">
        <v>92</v>
      </c>
      <c r="AS1654" t="s">
        <v>77823</v>
      </c>
      <c r="AT1654" t="s">
        <v>77824</v>
      </c>
      <c r="AU1654" t="s">
        <v>77825</v>
      </c>
      <c r="AV1654" t="s">
        <v>75797</v>
      </c>
      <c r="AW1654">
        <v>1</v>
      </c>
      <c r="AX1654" s="4">
        <v>1.4729800000000001E-5</v>
      </c>
      <c r="AY1654">
        <v>127.36</v>
      </c>
      <c r="AZ1654">
        <v>97.375</v>
      </c>
      <c r="BA1654">
        <v>68.944000000000003</v>
      </c>
      <c r="BB1654">
        <v>-6.2904000000000002E-2</v>
      </c>
      <c r="BC1654">
        <v>805620000</v>
      </c>
      <c r="BD1654" t="s">
        <v>90</v>
      </c>
    </row>
    <row r="1655" spans="1:56" x14ac:dyDescent="0.45">
      <c r="A1655" t="s">
        <v>10901</v>
      </c>
      <c r="B1655" t="s">
        <v>10902</v>
      </c>
      <c r="C1655" t="s">
        <v>77822</v>
      </c>
      <c r="D1655">
        <v>528</v>
      </c>
      <c r="E1655" t="s">
        <v>10913</v>
      </c>
      <c r="F1655" t="s">
        <v>10914</v>
      </c>
      <c r="G1655">
        <v>1</v>
      </c>
      <c r="H1655">
        <v>5.0830841064453103E-4</v>
      </c>
      <c r="I1655">
        <v>0.345840454101563</v>
      </c>
      <c r="J1655">
        <v>0.20287895202636699</v>
      </c>
      <c r="K1655">
        <v>0.228701591491699</v>
      </c>
      <c r="L1655">
        <v>3.6183357238769497E-2</v>
      </c>
      <c r="M1655">
        <v>-3.7154197692871101E-2</v>
      </c>
      <c r="N1655">
        <v>-0.160598754882813</v>
      </c>
      <c r="O1655">
        <v>-0.34605979919433599</v>
      </c>
      <c r="P1655">
        <v>-0.20462989807128901</v>
      </c>
      <c r="Q1655">
        <v>-0.315304756164551</v>
      </c>
      <c r="R1655">
        <v>-0.39620113372802701</v>
      </c>
      <c r="S1655">
        <v>0.204846382141113</v>
      </c>
      <c r="T1655">
        <v>0.33832406997680697</v>
      </c>
      <c r="U1655">
        <v>0.336837768554688</v>
      </c>
      <c r="V1655">
        <v>0.21399974822998</v>
      </c>
      <c r="W1655">
        <v>6.2236785888671903E-2</v>
      </c>
      <c r="X1655">
        <v>-9.0062618255615207E-2</v>
      </c>
      <c r="Y1655">
        <v>-6.8931102752685505E-2</v>
      </c>
      <c r="Z1655">
        <v>-0.184876918792725</v>
      </c>
      <c r="AA1655">
        <v>-8.9576721191406306E-2</v>
      </c>
      <c r="AB1655">
        <v>-9.9539756774902302E-2</v>
      </c>
      <c r="AC1655">
        <v>-0.42462205886840798</v>
      </c>
      <c r="AD1655">
        <v>0.33193826675415</v>
      </c>
      <c r="AE1655">
        <v>0.41043281555175798</v>
      </c>
      <c r="AF1655">
        <v>0.46278572082519498</v>
      </c>
      <c r="AG1655">
        <v>0.51594257354736295</v>
      </c>
      <c r="AH1655">
        <v>0.34553432464599598</v>
      </c>
      <c r="AI1655">
        <v>-0.13530778884887701</v>
      </c>
      <c r="AJ1655">
        <v>-8.0797672271728502E-2</v>
      </c>
      <c r="AK1655">
        <v>-0.16222476959228499</v>
      </c>
      <c r="AL1655">
        <v>-7.7594280242919894E-2</v>
      </c>
      <c r="AM1655">
        <v>-0.23149490356445299</v>
      </c>
      <c r="AN1655">
        <v>-0.28251266479492199</v>
      </c>
      <c r="AO1655" t="s">
        <v>91</v>
      </c>
      <c r="AP1655">
        <v>2</v>
      </c>
      <c r="AQ1655" t="s">
        <v>10905</v>
      </c>
      <c r="AR1655" t="s">
        <v>92</v>
      </c>
      <c r="AS1655" t="s">
        <v>77823</v>
      </c>
      <c r="AT1655" t="s">
        <v>77824</v>
      </c>
      <c r="AU1655" t="s">
        <v>77825</v>
      </c>
      <c r="AV1655" t="s">
        <v>77826</v>
      </c>
      <c r="AW1655">
        <v>0.99949200000000005</v>
      </c>
      <c r="AX1655">
        <v>2.29965E-4</v>
      </c>
      <c r="AY1655">
        <v>134.05000000000001</v>
      </c>
      <c r="AZ1655">
        <v>40.889000000000003</v>
      </c>
      <c r="BA1655">
        <v>134.05000000000001</v>
      </c>
      <c r="BB1655">
        <v>-2.0357E-2</v>
      </c>
      <c r="BC1655">
        <v>26121000000</v>
      </c>
      <c r="BD1655" t="s">
        <v>90</v>
      </c>
    </row>
    <row r="1656" spans="1:56" x14ac:dyDescent="0.45">
      <c r="A1656" t="s">
        <v>10915</v>
      </c>
      <c r="B1656" t="s">
        <v>10916</v>
      </c>
      <c r="C1656" t="s">
        <v>77827</v>
      </c>
      <c r="D1656">
        <v>474</v>
      </c>
      <c r="E1656" t="s">
        <v>10917</v>
      </c>
      <c r="F1656" t="s">
        <v>10918</v>
      </c>
      <c r="G1656">
        <v>1</v>
      </c>
      <c r="H1656">
        <v>-1.31425857543945E-2</v>
      </c>
      <c r="I1656">
        <v>-0.12022876739502</v>
      </c>
      <c r="J1656">
        <v>-0.31290245056152299</v>
      </c>
      <c r="K1656">
        <v>-5.3945541381835903E-2</v>
      </c>
      <c r="L1656">
        <v>5.2890777587890599E-3</v>
      </c>
      <c r="M1656">
        <v>-6.4215660095214802E-2</v>
      </c>
      <c r="N1656">
        <v>0.14180183410644501</v>
      </c>
      <c r="O1656">
        <v>4.9826622009277302E-2</v>
      </c>
      <c r="P1656">
        <v>0.207507133483887</v>
      </c>
      <c r="Q1656">
        <v>4.5439720153808601E-2</v>
      </c>
      <c r="R1656">
        <v>-0.29217624664306602</v>
      </c>
      <c r="S1656">
        <v>3.9327621459960903E-2</v>
      </c>
      <c r="T1656">
        <v>-0.13406705856323201</v>
      </c>
      <c r="U1656">
        <v>0.118185997009277</v>
      </c>
      <c r="V1656">
        <v>-0.240277290344238</v>
      </c>
      <c r="W1656">
        <v>-0.30227184295654302</v>
      </c>
      <c r="X1656">
        <v>0.21648836135864299</v>
      </c>
      <c r="Y1656">
        <v>0.39047002792358398</v>
      </c>
      <c r="Z1656">
        <v>-0.25079965591430697</v>
      </c>
      <c r="AA1656">
        <v>6.0876846313476597E-2</v>
      </c>
      <c r="AB1656">
        <v>0.103329658508301</v>
      </c>
      <c r="AC1656">
        <v>-6.1828136444091797E-2</v>
      </c>
      <c r="AD1656" t="s">
        <v>90</v>
      </c>
      <c r="AE1656" t="s">
        <v>90</v>
      </c>
      <c r="AF1656" t="s">
        <v>90</v>
      </c>
      <c r="AG1656" t="s">
        <v>90</v>
      </c>
      <c r="AH1656" t="s">
        <v>90</v>
      </c>
      <c r="AI1656" t="s">
        <v>90</v>
      </c>
      <c r="AJ1656" t="s">
        <v>90</v>
      </c>
      <c r="AK1656" t="s">
        <v>90</v>
      </c>
      <c r="AL1656" t="s">
        <v>90</v>
      </c>
      <c r="AM1656" t="s">
        <v>90</v>
      </c>
      <c r="AN1656" t="s">
        <v>90</v>
      </c>
      <c r="AO1656" t="s">
        <v>91</v>
      </c>
      <c r="AP1656">
        <v>2</v>
      </c>
      <c r="AQ1656">
        <v>1582</v>
      </c>
      <c r="AR1656" t="s">
        <v>92</v>
      </c>
      <c r="AT1656" t="s">
        <v>76346</v>
      </c>
      <c r="AV1656" t="s">
        <v>77828</v>
      </c>
      <c r="AW1656">
        <v>1</v>
      </c>
      <c r="AX1656" s="4">
        <v>5.5512899999999998E-11</v>
      </c>
      <c r="AY1656">
        <v>142.4</v>
      </c>
      <c r="AZ1656">
        <v>117.8</v>
      </c>
      <c r="BA1656">
        <v>100.19</v>
      </c>
      <c r="BB1656">
        <v>0.46468999999999999</v>
      </c>
      <c r="BC1656">
        <v>761600000</v>
      </c>
      <c r="BD1656" t="s">
        <v>90</v>
      </c>
    </row>
    <row r="1657" spans="1:56" x14ac:dyDescent="0.45">
      <c r="A1657" t="s">
        <v>10915</v>
      </c>
      <c r="B1657" t="s">
        <v>10916</v>
      </c>
      <c r="C1657" t="s">
        <v>77827</v>
      </c>
      <c r="D1657">
        <v>572</v>
      </c>
      <c r="E1657" t="s">
        <v>10923</v>
      </c>
      <c r="F1657" t="s">
        <v>10924</v>
      </c>
      <c r="G1657">
        <v>1</v>
      </c>
      <c r="H1657">
        <v>0.226300239562988</v>
      </c>
      <c r="I1657">
        <v>-0.109927177429199</v>
      </c>
      <c r="J1657">
        <v>-0.180455207824707</v>
      </c>
      <c r="K1657">
        <v>-8.4552764892578108E-3</v>
      </c>
      <c r="L1657">
        <v>-9.3288421630859403E-2</v>
      </c>
      <c r="M1657">
        <v>-0.37786769866943398</v>
      </c>
      <c r="N1657">
        <v>0.188191413879395</v>
      </c>
      <c r="O1657">
        <v>6.6260337829589802E-2</v>
      </c>
      <c r="P1657">
        <v>9.0307235717773396E-2</v>
      </c>
      <c r="Q1657">
        <v>0.16634750366210899</v>
      </c>
      <c r="R1657">
        <v>-0.18133449554443401</v>
      </c>
      <c r="S1657">
        <v>9.5338821411132795E-3</v>
      </c>
      <c r="T1657">
        <v>-1.1120319366455101E-2</v>
      </c>
      <c r="U1657">
        <v>-4.5239448547363302E-2</v>
      </c>
      <c r="V1657">
        <v>-0.15616512298584001</v>
      </c>
      <c r="W1657">
        <v>-0.114560127258301</v>
      </c>
      <c r="X1657">
        <v>0.15553998947143599</v>
      </c>
      <c r="Y1657">
        <v>0.11764669418335</v>
      </c>
      <c r="Z1657">
        <v>-7.3694705963134793E-2</v>
      </c>
      <c r="AA1657">
        <v>0.17570877075195299</v>
      </c>
      <c r="AB1657">
        <v>0.489504814147949</v>
      </c>
      <c r="AC1657">
        <v>-0.102197170257568</v>
      </c>
      <c r="AD1657" t="s">
        <v>90</v>
      </c>
      <c r="AE1657" t="s">
        <v>90</v>
      </c>
      <c r="AF1657" t="s">
        <v>90</v>
      </c>
      <c r="AG1657" t="s">
        <v>90</v>
      </c>
      <c r="AH1657" t="s">
        <v>90</v>
      </c>
      <c r="AI1657" t="s">
        <v>90</v>
      </c>
      <c r="AJ1657" t="s">
        <v>90</v>
      </c>
      <c r="AK1657" t="s">
        <v>90</v>
      </c>
      <c r="AL1657" t="s">
        <v>90</v>
      </c>
      <c r="AM1657" t="s">
        <v>90</v>
      </c>
      <c r="AN1657" t="s">
        <v>90</v>
      </c>
      <c r="AO1657" t="s">
        <v>91</v>
      </c>
      <c r="AP1657">
        <v>3</v>
      </c>
      <c r="AQ1657">
        <v>1582</v>
      </c>
      <c r="AR1657" t="s">
        <v>92</v>
      </c>
      <c r="AT1657" t="s">
        <v>76346</v>
      </c>
      <c r="AV1657" t="s">
        <v>77829</v>
      </c>
      <c r="AW1657">
        <v>0.99018200000000001</v>
      </c>
      <c r="AX1657" s="4">
        <v>9.2633799999999995E-16</v>
      </c>
      <c r="AY1657">
        <v>147.12</v>
      </c>
      <c r="AZ1657">
        <v>117.63</v>
      </c>
      <c r="BA1657">
        <v>119.92</v>
      </c>
      <c r="BB1657">
        <v>-0.52034000000000002</v>
      </c>
      <c r="BC1657">
        <v>795360000</v>
      </c>
      <c r="BD1657" t="s">
        <v>90</v>
      </c>
    </row>
    <row r="1658" spans="1:56" x14ac:dyDescent="0.45">
      <c r="A1658" t="s">
        <v>10929</v>
      </c>
      <c r="B1658" t="s">
        <v>10930</v>
      </c>
      <c r="C1658" t="s">
        <v>77830</v>
      </c>
      <c r="D1658">
        <v>801</v>
      </c>
      <c r="E1658" t="s">
        <v>10931</v>
      </c>
      <c r="F1658" t="s">
        <v>10932</v>
      </c>
      <c r="G1658">
        <v>1</v>
      </c>
      <c r="H1658">
        <v>-7.3355674743652302E-2</v>
      </c>
      <c r="I1658">
        <v>-6.8104743957519503E-2</v>
      </c>
      <c r="J1658">
        <v>-2.5423049926757799E-2</v>
      </c>
      <c r="K1658">
        <v>2.2833824157714799E-2</v>
      </c>
      <c r="L1658">
        <v>-3.0461311340332E-2</v>
      </c>
      <c r="M1658">
        <v>0.46262931823730502</v>
      </c>
      <c r="N1658">
        <v>0.10323905944824199</v>
      </c>
      <c r="O1658">
        <v>9.1905593872070295E-3</v>
      </c>
      <c r="P1658">
        <v>-1.4723777770996101E-2</v>
      </c>
      <c r="Q1658">
        <v>3.4026145935058601E-2</v>
      </c>
      <c r="R1658">
        <v>6.1347961425781299E-2</v>
      </c>
      <c r="S1658">
        <v>-0.28659534454345698</v>
      </c>
      <c r="T1658">
        <v>-1.17945671081543E-2</v>
      </c>
      <c r="U1658">
        <v>-1.27534866333008E-2</v>
      </c>
      <c r="V1658">
        <v>0.116339683532715</v>
      </c>
      <c r="W1658">
        <v>0.102149963378906</v>
      </c>
      <c r="X1658">
        <v>-0.16257238388061501</v>
      </c>
      <c r="Y1658">
        <v>-4.4205188751220703E-2</v>
      </c>
      <c r="Z1658">
        <v>0.22576475143432601</v>
      </c>
      <c r="AA1658">
        <v>-0.16890048980712899</v>
      </c>
      <c r="AB1658">
        <v>3.3055305480956997E-2</v>
      </c>
      <c r="AC1658">
        <v>0.117757320404053</v>
      </c>
      <c r="AD1658">
        <v>4.6255588531494099E-2</v>
      </c>
      <c r="AE1658">
        <v>1.7437934875488299E-2</v>
      </c>
      <c r="AF1658">
        <v>-2.5368690490722701E-2</v>
      </c>
      <c r="AG1658">
        <v>-2.2022247314453101E-2</v>
      </c>
      <c r="AH1658">
        <v>3.5596847534179701E-2</v>
      </c>
      <c r="AI1658">
        <v>-0.117262363433838</v>
      </c>
      <c r="AJ1658">
        <v>3.29828262329102E-3</v>
      </c>
      <c r="AK1658">
        <v>-5.3389549255371101E-2</v>
      </c>
      <c r="AL1658">
        <v>-6.9739818572998005E-2</v>
      </c>
      <c r="AM1658">
        <v>-4.388427734375E-2</v>
      </c>
      <c r="AN1658">
        <v>-1.3398170471191399E-2</v>
      </c>
      <c r="AO1658" t="s">
        <v>91</v>
      </c>
      <c r="AP1658">
        <v>3</v>
      </c>
      <c r="AQ1658">
        <v>1584</v>
      </c>
      <c r="AR1658" t="s">
        <v>92</v>
      </c>
      <c r="AT1658" t="s">
        <v>75873</v>
      </c>
      <c r="AU1658" t="s">
        <v>77831</v>
      </c>
      <c r="AV1658" t="s">
        <v>77832</v>
      </c>
      <c r="AW1658">
        <v>1</v>
      </c>
      <c r="AX1658" s="4">
        <v>6.7173600000000003E-5</v>
      </c>
      <c r="AY1658">
        <v>83.27</v>
      </c>
      <c r="AZ1658">
        <v>55.597999999999999</v>
      </c>
      <c r="BA1658">
        <v>65.471999999999994</v>
      </c>
      <c r="BB1658">
        <v>0.31702000000000002</v>
      </c>
      <c r="BC1658">
        <v>364920000</v>
      </c>
      <c r="BD1658" t="s">
        <v>90</v>
      </c>
    </row>
    <row r="1659" spans="1:56" x14ac:dyDescent="0.45">
      <c r="A1659" t="s">
        <v>10929</v>
      </c>
      <c r="B1659" t="s">
        <v>10930</v>
      </c>
      <c r="C1659" t="s">
        <v>77830</v>
      </c>
      <c r="D1659">
        <v>274</v>
      </c>
      <c r="E1659" t="s">
        <v>10935</v>
      </c>
      <c r="F1659" t="s">
        <v>10936</v>
      </c>
      <c r="G1659">
        <v>1</v>
      </c>
      <c r="H1659" t="s">
        <v>90</v>
      </c>
      <c r="I1659" t="s">
        <v>90</v>
      </c>
      <c r="J1659" t="s">
        <v>90</v>
      </c>
      <c r="K1659" t="s">
        <v>90</v>
      </c>
      <c r="L1659" t="s">
        <v>90</v>
      </c>
      <c r="M1659" t="s">
        <v>90</v>
      </c>
      <c r="N1659" t="s">
        <v>90</v>
      </c>
      <c r="O1659" t="s">
        <v>90</v>
      </c>
      <c r="P1659" t="s">
        <v>90</v>
      </c>
      <c r="Q1659" t="s">
        <v>90</v>
      </c>
      <c r="R1659" t="s">
        <v>90</v>
      </c>
      <c r="S1659">
        <v>7.5426101684570299E-2</v>
      </c>
      <c r="T1659">
        <v>-9.6838474273681599E-2</v>
      </c>
      <c r="U1659">
        <v>0.121407508850098</v>
      </c>
      <c r="V1659">
        <v>0.10271644592285201</v>
      </c>
      <c r="W1659">
        <v>-0.210240364074707</v>
      </c>
      <c r="X1659">
        <v>2.9664039611816402E-3</v>
      </c>
      <c r="Y1659">
        <v>4.65798377990723E-2</v>
      </c>
      <c r="Z1659">
        <v>-0.21412134170532199</v>
      </c>
      <c r="AA1659">
        <v>2.9478073120117201E-2</v>
      </c>
      <c r="AB1659">
        <v>0.107069969177246</v>
      </c>
      <c r="AC1659">
        <v>-0.30740690231323198</v>
      </c>
      <c r="AD1659">
        <v>-0.15620756149292001</v>
      </c>
      <c r="AE1659">
        <v>0.27001285552978499</v>
      </c>
      <c r="AF1659">
        <v>-9.0107917785644503E-2</v>
      </c>
      <c r="AG1659">
        <v>8.0941200256347698E-2</v>
      </c>
      <c r="AH1659">
        <v>0.119575500488281</v>
      </c>
      <c r="AI1659">
        <v>7.8740119934081997E-3</v>
      </c>
      <c r="AJ1659">
        <v>-0.111686229705811</v>
      </c>
      <c r="AK1659">
        <v>-0.18256664276123</v>
      </c>
      <c r="AL1659">
        <v>9.9643230438232394E-2</v>
      </c>
      <c r="AM1659">
        <v>-0.10669517517089799</v>
      </c>
      <c r="AN1659">
        <v>-0.25035953521728499</v>
      </c>
      <c r="AO1659" t="s">
        <v>91</v>
      </c>
      <c r="AP1659">
        <v>4</v>
      </c>
      <c r="AQ1659">
        <v>1584</v>
      </c>
      <c r="AR1659" t="s">
        <v>92</v>
      </c>
      <c r="AT1659" t="s">
        <v>75873</v>
      </c>
      <c r="AU1659" t="s">
        <v>77831</v>
      </c>
      <c r="AV1659" t="s">
        <v>75758</v>
      </c>
      <c r="AW1659">
        <v>0.99991600000000003</v>
      </c>
      <c r="AX1659" s="4">
        <v>9.5986999999999996E-11</v>
      </c>
      <c r="AY1659">
        <v>130.27000000000001</v>
      </c>
      <c r="AZ1659">
        <v>108.18</v>
      </c>
      <c r="BA1659">
        <v>130.27000000000001</v>
      </c>
      <c r="BB1659">
        <v>0.10557</v>
      </c>
      <c r="BC1659">
        <v>263120000</v>
      </c>
      <c r="BD1659" t="s">
        <v>90</v>
      </c>
    </row>
    <row r="1660" spans="1:56" x14ac:dyDescent="0.45">
      <c r="A1660" t="s">
        <v>10929</v>
      </c>
      <c r="B1660" t="s">
        <v>10930</v>
      </c>
      <c r="C1660" t="s">
        <v>77830</v>
      </c>
      <c r="D1660">
        <v>222</v>
      </c>
      <c r="E1660" t="s">
        <v>10937</v>
      </c>
      <c r="F1660" t="s">
        <v>10938</v>
      </c>
      <c r="G1660">
        <v>1</v>
      </c>
      <c r="H1660">
        <v>7.1443557739257799E-2</v>
      </c>
      <c r="I1660">
        <v>-0.124507904052734</v>
      </c>
      <c r="J1660">
        <v>-7.8075408935546903E-2</v>
      </c>
      <c r="K1660">
        <v>0</v>
      </c>
      <c r="L1660">
        <v>4.8636436462402302E-2</v>
      </c>
      <c r="M1660">
        <v>-1.09758377075195E-2</v>
      </c>
      <c r="N1660">
        <v>6.0207366943359403E-2</v>
      </c>
      <c r="O1660">
        <v>-2.4775505065918E-2</v>
      </c>
      <c r="P1660">
        <v>0.13424015045165999</v>
      </c>
      <c r="Q1660">
        <v>0.13408279418945299</v>
      </c>
      <c r="R1660">
        <v>0.12870216369628901</v>
      </c>
      <c r="S1660">
        <v>2.3894309997558601E-2</v>
      </c>
      <c r="T1660">
        <v>-0.14767122268676799</v>
      </c>
      <c r="U1660">
        <v>-6.5653800964355497E-2</v>
      </c>
      <c r="V1660">
        <v>-7.37762451171875E-2</v>
      </c>
      <c r="W1660">
        <v>4.4926643371581997E-2</v>
      </c>
      <c r="X1660">
        <v>-4.76946830749512E-2</v>
      </c>
      <c r="Y1660">
        <v>-1.4047145843505899E-2</v>
      </c>
      <c r="Z1660">
        <v>-1.24363899230957E-2</v>
      </c>
      <c r="AA1660">
        <v>-3.1513214111328097E-2</v>
      </c>
      <c r="AB1660">
        <v>9.0126991271972698E-2</v>
      </c>
      <c r="AC1660">
        <v>4.1197299957275398E-2</v>
      </c>
      <c r="AD1660">
        <v>-6.5684318542480503E-3</v>
      </c>
      <c r="AE1660">
        <v>-0.198127746582031</v>
      </c>
      <c r="AF1660">
        <v>-6.2486648559570299E-2</v>
      </c>
      <c r="AG1660">
        <v>7.6275825500488295E-2</v>
      </c>
      <c r="AH1660">
        <v>3.4418106079101602E-3</v>
      </c>
      <c r="AI1660">
        <v>-7.5074672698974595E-2</v>
      </c>
      <c r="AJ1660">
        <v>4.8995018005371102E-3</v>
      </c>
      <c r="AK1660">
        <v>-4.1990280151367196E-3</v>
      </c>
      <c r="AL1660">
        <v>-1.2240409851074199E-3</v>
      </c>
      <c r="AM1660">
        <v>-1.9664764404296901E-3</v>
      </c>
      <c r="AN1660">
        <v>-7.6255798339843802E-3</v>
      </c>
      <c r="AO1660" t="s">
        <v>91</v>
      </c>
      <c r="AP1660">
        <v>3</v>
      </c>
      <c r="AQ1660">
        <v>1584</v>
      </c>
      <c r="AR1660" t="s">
        <v>92</v>
      </c>
      <c r="AT1660" t="s">
        <v>75873</v>
      </c>
      <c r="AU1660" t="s">
        <v>77831</v>
      </c>
      <c r="AV1660" t="s">
        <v>77833</v>
      </c>
      <c r="AW1660">
        <v>0.99994000000000005</v>
      </c>
      <c r="AX1660" s="4">
        <v>5.82863E-30</v>
      </c>
      <c r="AY1660">
        <v>201.3</v>
      </c>
      <c r="AZ1660">
        <v>154.35</v>
      </c>
      <c r="BA1660">
        <v>94.486999999999995</v>
      </c>
      <c r="BB1660">
        <v>0.65232999999999997</v>
      </c>
      <c r="BC1660">
        <v>2714000000</v>
      </c>
      <c r="BD1660" t="s">
        <v>90</v>
      </c>
    </row>
    <row r="1661" spans="1:56" x14ac:dyDescent="0.45">
      <c r="A1661" t="s">
        <v>10943</v>
      </c>
      <c r="B1661" t="s">
        <v>10944</v>
      </c>
      <c r="C1661" t="s">
        <v>77834</v>
      </c>
      <c r="D1661">
        <v>1135</v>
      </c>
      <c r="E1661" t="s">
        <v>10947</v>
      </c>
      <c r="F1661" t="s">
        <v>10948</v>
      </c>
      <c r="G1661">
        <v>1</v>
      </c>
      <c r="H1661">
        <v>8.0975532531738295E-2</v>
      </c>
      <c r="I1661">
        <v>0.69892978668212902</v>
      </c>
      <c r="J1661">
        <v>0.66447448730468806</v>
      </c>
      <c r="K1661">
        <v>0.63455963134765603</v>
      </c>
      <c r="L1661">
        <v>0.39416313171386702</v>
      </c>
      <c r="M1661">
        <v>-0.41654014587402299</v>
      </c>
      <c r="N1661">
        <v>-0.26135063171386702</v>
      </c>
      <c r="O1661">
        <v>-7.9366683959960896E-2</v>
      </c>
      <c r="P1661">
        <v>-0.111937522888184</v>
      </c>
      <c r="Q1661">
        <v>-0.18639564514160201</v>
      </c>
      <c r="R1661">
        <v>-2.7351379394531302E-3</v>
      </c>
      <c r="S1661" t="s">
        <v>90</v>
      </c>
      <c r="T1661" t="s">
        <v>90</v>
      </c>
      <c r="U1661" t="s">
        <v>90</v>
      </c>
      <c r="V1661" t="s">
        <v>90</v>
      </c>
      <c r="W1661" t="s">
        <v>90</v>
      </c>
      <c r="X1661" t="s">
        <v>90</v>
      </c>
      <c r="Y1661" t="s">
        <v>90</v>
      </c>
      <c r="Z1661" t="s">
        <v>90</v>
      </c>
      <c r="AA1661" t="s">
        <v>90</v>
      </c>
      <c r="AB1661" t="s">
        <v>90</v>
      </c>
      <c r="AC1661" t="s">
        <v>90</v>
      </c>
      <c r="AD1661">
        <v>0.205058574676514</v>
      </c>
      <c r="AE1661">
        <v>0.89540958404541005</v>
      </c>
      <c r="AF1661">
        <v>0.58520126342773404</v>
      </c>
      <c r="AG1661">
        <v>0.66771316528320301</v>
      </c>
      <c r="AH1661">
        <v>0.63586616516113303</v>
      </c>
      <c r="AI1661">
        <v>-0.30181264877319303</v>
      </c>
      <c r="AJ1661">
        <v>-0.23945283889770499</v>
      </c>
      <c r="AK1661">
        <v>-6.0683250427246101E-2</v>
      </c>
      <c r="AL1661">
        <v>1.39994621276855E-2</v>
      </c>
      <c r="AM1661">
        <v>-0.12794113159179701</v>
      </c>
      <c r="AN1661">
        <v>-8.7703704833984403E-2</v>
      </c>
      <c r="AO1661" t="s">
        <v>91</v>
      </c>
      <c r="AP1661">
        <v>2</v>
      </c>
      <c r="AQ1661">
        <v>1586</v>
      </c>
      <c r="AR1661" t="s">
        <v>92</v>
      </c>
      <c r="AS1661" t="s">
        <v>75720</v>
      </c>
      <c r="AT1661" t="s">
        <v>76008</v>
      </c>
      <c r="AU1661" t="s">
        <v>76491</v>
      </c>
      <c r="AV1661" t="s">
        <v>77835</v>
      </c>
      <c r="AW1661">
        <v>0.99963100000000005</v>
      </c>
      <c r="AX1661" s="4">
        <v>2.2058000000000002E-11</v>
      </c>
      <c r="AY1661">
        <v>167.55</v>
      </c>
      <c r="AZ1661">
        <v>92.256</v>
      </c>
      <c r="BA1661">
        <v>167.55</v>
      </c>
      <c r="BB1661">
        <v>8.3916000000000004E-2</v>
      </c>
      <c r="BC1661">
        <v>218190000</v>
      </c>
      <c r="BD1661" t="s">
        <v>90</v>
      </c>
    </row>
    <row r="1662" spans="1:56" x14ac:dyDescent="0.45">
      <c r="A1662" t="s">
        <v>10943</v>
      </c>
      <c r="B1662" t="s">
        <v>10949</v>
      </c>
      <c r="C1662" t="s">
        <v>77834</v>
      </c>
      <c r="D1662">
        <v>1977</v>
      </c>
      <c r="E1662" t="s">
        <v>10950</v>
      </c>
      <c r="F1662" t="s">
        <v>10951</v>
      </c>
      <c r="G1662">
        <v>1</v>
      </c>
      <c r="H1662">
        <v>0.120418548583984</v>
      </c>
      <c r="I1662">
        <v>0.38579940795898399</v>
      </c>
      <c r="J1662">
        <v>0.21685600280761699</v>
      </c>
      <c r="K1662">
        <v>0.31796360015869102</v>
      </c>
      <c r="L1662">
        <v>5.0152778625488302E-2</v>
      </c>
      <c r="M1662">
        <v>-4.5603752136230503E-2</v>
      </c>
      <c r="N1662">
        <v>7.9547882080078097E-2</v>
      </c>
      <c r="O1662">
        <v>-0.67933368682861295</v>
      </c>
      <c r="P1662">
        <v>-0.176884651184082</v>
      </c>
      <c r="Q1662">
        <v>-4.8453330993652302E-2</v>
      </c>
      <c r="R1662">
        <v>-0.52225494384765603</v>
      </c>
      <c r="S1662">
        <v>0.22896957397460899</v>
      </c>
      <c r="T1662">
        <v>0.32622861862182601</v>
      </c>
      <c r="U1662">
        <v>2.2161483764648399E-2</v>
      </c>
      <c r="V1662">
        <v>1.123046875E-2</v>
      </c>
      <c r="W1662">
        <v>-8.5085868835449205E-2</v>
      </c>
      <c r="X1662">
        <v>2.5356769561767599E-2</v>
      </c>
      <c r="Y1662">
        <v>0.12642145156860399</v>
      </c>
      <c r="Z1662">
        <v>-0.62055063247680697</v>
      </c>
      <c r="AA1662">
        <v>-0.22910213470459001</v>
      </c>
      <c r="AB1662">
        <v>2.8038978576660201E-2</v>
      </c>
      <c r="AC1662">
        <v>-0.46201848983764598</v>
      </c>
      <c r="AD1662" t="s">
        <v>90</v>
      </c>
      <c r="AE1662" t="s">
        <v>90</v>
      </c>
      <c r="AF1662" t="s">
        <v>90</v>
      </c>
      <c r="AG1662" t="s">
        <v>90</v>
      </c>
      <c r="AH1662" t="s">
        <v>90</v>
      </c>
      <c r="AI1662" t="s">
        <v>90</v>
      </c>
      <c r="AJ1662" t="s">
        <v>90</v>
      </c>
      <c r="AK1662" t="s">
        <v>90</v>
      </c>
      <c r="AL1662" t="s">
        <v>90</v>
      </c>
      <c r="AM1662" t="s">
        <v>90</v>
      </c>
      <c r="AN1662" t="s">
        <v>90</v>
      </c>
      <c r="AO1662" t="s">
        <v>91</v>
      </c>
      <c r="AP1662">
        <v>4</v>
      </c>
      <c r="AQ1662">
        <v>1586</v>
      </c>
      <c r="AR1662" t="s">
        <v>92</v>
      </c>
      <c r="AS1662" t="s">
        <v>75720</v>
      </c>
      <c r="AT1662" t="s">
        <v>76008</v>
      </c>
      <c r="AU1662" t="s">
        <v>76491</v>
      </c>
      <c r="AV1662" t="s">
        <v>75912</v>
      </c>
      <c r="AW1662">
        <v>0.99935600000000002</v>
      </c>
      <c r="AX1662" s="4">
        <v>3.4209900000000002E-303</v>
      </c>
      <c r="AY1662">
        <v>361.46</v>
      </c>
      <c r="AZ1662">
        <v>337.55</v>
      </c>
      <c r="BA1662">
        <v>244.31</v>
      </c>
      <c r="BB1662">
        <v>0.29128999999999999</v>
      </c>
      <c r="BC1662">
        <v>530030000</v>
      </c>
      <c r="BD1662" t="s">
        <v>90</v>
      </c>
    </row>
    <row r="1663" spans="1:56" x14ac:dyDescent="0.45">
      <c r="A1663" t="s">
        <v>10943</v>
      </c>
      <c r="B1663" t="s">
        <v>10949</v>
      </c>
      <c r="C1663" t="s">
        <v>77834</v>
      </c>
      <c r="D1663">
        <v>2066</v>
      </c>
      <c r="E1663" t="s">
        <v>10952</v>
      </c>
      <c r="F1663" t="s">
        <v>10953</v>
      </c>
      <c r="G1663">
        <v>1</v>
      </c>
      <c r="H1663" t="s">
        <v>90</v>
      </c>
      <c r="I1663" t="s">
        <v>90</v>
      </c>
      <c r="J1663" t="s">
        <v>90</v>
      </c>
      <c r="K1663" t="s">
        <v>90</v>
      </c>
      <c r="L1663" t="s">
        <v>90</v>
      </c>
      <c r="M1663" t="s">
        <v>90</v>
      </c>
      <c r="N1663" t="s">
        <v>90</v>
      </c>
      <c r="O1663" t="s">
        <v>90</v>
      </c>
      <c r="P1663" t="s">
        <v>90</v>
      </c>
      <c r="Q1663" t="s">
        <v>90</v>
      </c>
      <c r="R1663" t="s">
        <v>90</v>
      </c>
      <c r="S1663">
        <v>3.9863109588622998E-2</v>
      </c>
      <c r="T1663">
        <v>-1.26569175720215</v>
      </c>
      <c r="U1663">
        <v>-0.62314462661743197</v>
      </c>
      <c r="V1663">
        <v>-9.6025943756103502E-2</v>
      </c>
      <c r="W1663">
        <v>-0.28889369964599598</v>
      </c>
      <c r="X1663">
        <v>-0.46640539169311501</v>
      </c>
      <c r="Y1663">
        <v>0.29442596435546903</v>
      </c>
      <c r="Z1663">
        <v>4.1996002197265597E-2</v>
      </c>
      <c r="AA1663">
        <v>6.98394775390625E-2</v>
      </c>
      <c r="AB1663">
        <v>0.16933536529540999</v>
      </c>
      <c r="AC1663">
        <v>0.51762008666992199</v>
      </c>
      <c r="AD1663">
        <v>-0.31031847000122098</v>
      </c>
      <c r="AE1663">
        <v>-0.57126855850219704</v>
      </c>
      <c r="AF1663">
        <v>-0.53485822677612305</v>
      </c>
      <c r="AG1663">
        <v>-0.18027925491332999</v>
      </c>
      <c r="AH1663">
        <v>-0.52044343948364302</v>
      </c>
      <c r="AI1663">
        <v>6.5172672271728502E-2</v>
      </c>
      <c r="AJ1663">
        <v>0.27053785324096702</v>
      </c>
      <c r="AK1663">
        <v>0.26068782806396501</v>
      </c>
      <c r="AL1663">
        <v>-0.28623580932617199</v>
      </c>
      <c r="AM1663">
        <v>0.17064857482910201</v>
      </c>
      <c r="AN1663">
        <v>0.18011903762817399</v>
      </c>
      <c r="AO1663" t="s">
        <v>91</v>
      </c>
      <c r="AP1663">
        <v>2</v>
      </c>
      <c r="AQ1663">
        <v>1586</v>
      </c>
      <c r="AR1663" t="s">
        <v>92</v>
      </c>
      <c r="AS1663" t="s">
        <v>75720</v>
      </c>
      <c r="AT1663" t="s">
        <v>76008</v>
      </c>
      <c r="AU1663" t="s">
        <v>76491</v>
      </c>
      <c r="AV1663" t="s">
        <v>77836</v>
      </c>
      <c r="AW1663">
        <v>0.99999700000000002</v>
      </c>
      <c r="AX1663">
        <v>1.5300999999999999E-3</v>
      </c>
      <c r="AY1663">
        <v>61.435000000000002</v>
      </c>
      <c r="AZ1663">
        <v>48.006999999999998</v>
      </c>
      <c r="BA1663">
        <v>61.435000000000002</v>
      </c>
      <c r="BB1663">
        <v>-0.18317</v>
      </c>
      <c r="BC1663">
        <v>13686000</v>
      </c>
      <c r="BD1663" t="s">
        <v>90</v>
      </c>
    </row>
    <row r="1664" spans="1:56" x14ac:dyDescent="0.45">
      <c r="A1664" t="s">
        <v>10958</v>
      </c>
      <c r="B1664" t="s">
        <v>10959</v>
      </c>
      <c r="D1664" t="s">
        <v>90</v>
      </c>
      <c r="E1664" t="s">
        <v>10960</v>
      </c>
      <c r="F1664" t="s">
        <v>10961</v>
      </c>
      <c r="G1664">
        <v>1</v>
      </c>
      <c r="H1664">
        <v>-0.21504116058349601</v>
      </c>
      <c r="I1664">
        <v>-2.1200180053710898E-3</v>
      </c>
      <c r="J1664">
        <v>-2.6140213012695299E-2</v>
      </c>
      <c r="K1664">
        <v>-5.4015159606933601E-2</v>
      </c>
      <c r="L1664">
        <v>-9.1106414794921903E-2</v>
      </c>
      <c r="M1664">
        <v>2.8613090515136701E-2</v>
      </c>
      <c r="N1664">
        <v>-6.4805030822753906E-2</v>
      </c>
      <c r="O1664">
        <v>5.1538467407226597E-2</v>
      </c>
      <c r="P1664">
        <v>6.9394111633300795E-2</v>
      </c>
      <c r="Q1664">
        <v>-0.162981986999512</v>
      </c>
      <c r="R1664">
        <v>0.15630531311035201</v>
      </c>
      <c r="S1664">
        <v>-8.0717086791992201E-2</v>
      </c>
      <c r="T1664">
        <v>-0.101514339447021</v>
      </c>
      <c r="U1664">
        <v>9.4110488891601604E-2</v>
      </c>
      <c r="V1664">
        <v>7.5645446777343802E-3</v>
      </c>
      <c r="W1664">
        <v>6.1476707458496101E-2</v>
      </c>
      <c r="X1664">
        <v>-0.15129041671752899</v>
      </c>
      <c r="Y1664">
        <v>4.4527530670166002E-2</v>
      </c>
      <c r="Z1664">
        <v>8.6151599884033203E-2</v>
      </c>
      <c r="AA1664">
        <v>-6.1920166015625E-2</v>
      </c>
      <c r="AB1664">
        <v>4.5873641967773403E-2</v>
      </c>
      <c r="AC1664">
        <v>0.14550447463989299</v>
      </c>
      <c r="AD1664">
        <v>5.6607723236083998E-2</v>
      </c>
      <c r="AE1664">
        <v>6.6852569580078097E-2</v>
      </c>
      <c r="AF1664">
        <v>9.9221229553222698E-2</v>
      </c>
      <c r="AG1664">
        <v>-4.5426368713378899E-2</v>
      </c>
      <c r="AH1664">
        <v>-2.8743743896484401E-3</v>
      </c>
      <c r="AI1664">
        <v>-0.11916399002075199</v>
      </c>
      <c r="AJ1664">
        <v>-7.2222232818603502E-2</v>
      </c>
      <c r="AK1664">
        <v>-1.4352798461914099E-3</v>
      </c>
      <c r="AL1664">
        <v>3.5368442535400398E-2</v>
      </c>
      <c r="AM1664">
        <v>-5.0258636474609397E-4</v>
      </c>
      <c r="AN1664">
        <v>-6.9980621337890597E-2</v>
      </c>
      <c r="AO1664" t="s">
        <v>91</v>
      </c>
      <c r="AP1664">
        <v>3</v>
      </c>
      <c r="AQ1664" t="s">
        <v>10962</v>
      </c>
      <c r="AR1664" t="s">
        <v>92</v>
      </c>
      <c r="AV1664" t="s">
        <v>77837</v>
      </c>
      <c r="AW1664">
        <v>1</v>
      </c>
      <c r="AX1664">
        <v>9.9136299999999997E-3</v>
      </c>
      <c r="AY1664">
        <v>89.028999999999996</v>
      </c>
      <c r="AZ1664">
        <v>12.859</v>
      </c>
      <c r="BA1664">
        <v>50.194000000000003</v>
      </c>
      <c r="BB1664">
        <v>0.34542</v>
      </c>
      <c r="BC1664">
        <v>59572000000</v>
      </c>
      <c r="BD1664" t="s">
        <v>90</v>
      </c>
    </row>
    <row r="1665" spans="1:56" x14ac:dyDescent="0.45">
      <c r="A1665" t="s">
        <v>10963</v>
      </c>
      <c r="B1665" t="s">
        <v>10964</v>
      </c>
      <c r="C1665" t="s">
        <v>77838</v>
      </c>
      <c r="D1665">
        <v>86</v>
      </c>
      <c r="E1665" t="s">
        <v>10965</v>
      </c>
      <c r="F1665" t="s">
        <v>10966</v>
      </c>
      <c r="G1665">
        <v>1</v>
      </c>
      <c r="H1665">
        <v>0.14417076110839799</v>
      </c>
      <c r="I1665">
        <v>0.236109733581543</v>
      </c>
      <c r="J1665">
        <v>0.111988067626953</v>
      </c>
      <c r="K1665">
        <v>5.9468269348144497E-2</v>
      </c>
      <c r="L1665">
        <v>-0.11664390563964799</v>
      </c>
      <c r="M1665">
        <v>9.4897270202636705E-2</v>
      </c>
      <c r="N1665">
        <v>0.154889106750488</v>
      </c>
      <c r="O1665">
        <v>-0.50019550323486295</v>
      </c>
      <c r="P1665">
        <v>-0.27858066558837902</v>
      </c>
      <c r="Q1665">
        <v>-0.13650703430175801</v>
      </c>
      <c r="R1665">
        <v>-0.32339286804199202</v>
      </c>
      <c r="S1665">
        <v>7.9700469970703097E-2</v>
      </c>
      <c r="T1665">
        <v>0.20156526565551799</v>
      </c>
      <c r="U1665">
        <v>-5.7048797607421901E-3</v>
      </c>
      <c r="V1665">
        <v>-0.112486839294434</v>
      </c>
      <c r="W1665">
        <v>-0.23555660247802701</v>
      </c>
      <c r="X1665">
        <v>0.18418645858764601</v>
      </c>
      <c r="Y1665">
        <v>2.6846408843994099E-2</v>
      </c>
      <c r="Z1665">
        <v>-0.50140237808227495</v>
      </c>
      <c r="AA1665">
        <v>-0.16165256500244099</v>
      </c>
      <c r="AB1665">
        <v>4.3476104736328097E-2</v>
      </c>
      <c r="AC1665">
        <v>-0.414198398590088</v>
      </c>
      <c r="AD1665">
        <v>8.6139202117919894E-2</v>
      </c>
      <c r="AE1665">
        <v>0.21549606323242201</v>
      </c>
      <c r="AF1665">
        <v>7.7031135559082003E-2</v>
      </c>
      <c r="AG1665">
        <v>0.14988613128662101</v>
      </c>
      <c r="AH1665">
        <v>-3.9201736450195299E-2</v>
      </c>
      <c r="AI1665">
        <v>9.5521450042724595E-2</v>
      </c>
      <c r="AJ1665">
        <v>6.6457271575927707E-2</v>
      </c>
      <c r="AK1665">
        <v>-0.14740562438964799</v>
      </c>
      <c r="AL1665">
        <v>-5.6714534759521498E-2</v>
      </c>
      <c r="AM1665">
        <v>6.77490234375E-3</v>
      </c>
      <c r="AN1665">
        <v>-0.20807266235351601</v>
      </c>
      <c r="AO1665" t="s">
        <v>91</v>
      </c>
      <c r="AP1665">
        <v>3</v>
      </c>
      <c r="AQ1665">
        <v>1587</v>
      </c>
      <c r="AR1665" t="s">
        <v>92</v>
      </c>
      <c r="AT1665" t="s">
        <v>75991</v>
      </c>
      <c r="AV1665" t="s">
        <v>75900</v>
      </c>
      <c r="AW1665">
        <v>0.999996</v>
      </c>
      <c r="AX1665" s="4">
        <v>5.3599999999999997E-66</v>
      </c>
      <c r="AY1665">
        <v>242.19</v>
      </c>
      <c r="AZ1665">
        <v>200.1</v>
      </c>
      <c r="BA1665">
        <v>193.31</v>
      </c>
      <c r="BB1665">
        <v>-0.43707000000000001</v>
      </c>
      <c r="BC1665">
        <v>7313800000</v>
      </c>
      <c r="BD1665" t="s">
        <v>90</v>
      </c>
    </row>
    <row r="1666" spans="1:56" x14ac:dyDescent="0.45">
      <c r="A1666" t="s">
        <v>10967</v>
      </c>
      <c r="B1666" t="s">
        <v>10968</v>
      </c>
      <c r="C1666" t="s">
        <v>77839</v>
      </c>
      <c r="D1666">
        <v>41</v>
      </c>
      <c r="E1666" t="s">
        <v>10969</v>
      </c>
      <c r="F1666" t="s">
        <v>10970</v>
      </c>
      <c r="G1666">
        <v>1</v>
      </c>
      <c r="H1666">
        <v>-0.34990787506103499</v>
      </c>
      <c r="I1666">
        <v>-0.21924781799316401</v>
      </c>
      <c r="J1666">
        <v>-0.19202709197998</v>
      </c>
      <c r="K1666">
        <v>-8.3930015563964802E-2</v>
      </c>
      <c r="L1666">
        <v>0.118706703186035</v>
      </c>
      <c r="M1666">
        <v>-0.164179801940918</v>
      </c>
      <c r="N1666">
        <v>1.15890502929688E-2</v>
      </c>
      <c r="O1666">
        <v>0.42865180969238298</v>
      </c>
      <c r="P1666">
        <v>0.42937850952148399</v>
      </c>
      <c r="Q1666">
        <v>0.46698474884033198</v>
      </c>
      <c r="R1666">
        <v>0.36618518829345698</v>
      </c>
      <c r="S1666">
        <v>-0.323819160461426</v>
      </c>
      <c r="T1666">
        <v>-0.28582715988159202</v>
      </c>
      <c r="U1666">
        <v>-7.9865455627441406E-2</v>
      </c>
      <c r="V1666">
        <v>-0.137904167175293</v>
      </c>
      <c r="W1666">
        <v>-6.6426277160644503E-2</v>
      </c>
      <c r="X1666">
        <v>-0.131249904632568</v>
      </c>
      <c r="Y1666">
        <v>1.1605739593505899E-2</v>
      </c>
      <c r="Z1666">
        <v>0.481245517730713</v>
      </c>
      <c r="AA1666">
        <v>0.15530776977539101</v>
      </c>
      <c r="AB1666">
        <v>0.23125171661377</v>
      </c>
      <c r="AC1666">
        <v>0.24053716659545901</v>
      </c>
      <c r="AD1666">
        <v>-0.43710470199585</v>
      </c>
      <c r="AE1666">
        <v>-0.33888626098632801</v>
      </c>
      <c r="AF1666">
        <v>-0.44639968872070301</v>
      </c>
      <c r="AG1666">
        <v>-0.194788932800293</v>
      </c>
      <c r="AH1666">
        <v>-0.25094413757324202</v>
      </c>
      <c r="AI1666">
        <v>0.12550020217895499</v>
      </c>
      <c r="AJ1666">
        <v>0.14007616043090801</v>
      </c>
      <c r="AK1666">
        <v>0.389285087585449</v>
      </c>
      <c r="AL1666">
        <v>9.1414928436279297E-2</v>
      </c>
      <c r="AM1666">
        <v>0.34323883056640597</v>
      </c>
      <c r="AN1666">
        <v>0.18756771087646501</v>
      </c>
      <c r="AO1666" t="s">
        <v>91</v>
      </c>
      <c r="AP1666">
        <v>2</v>
      </c>
      <c r="AQ1666">
        <v>1588</v>
      </c>
      <c r="AR1666" t="s">
        <v>92</v>
      </c>
      <c r="AT1666" t="s">
        <v>75991</v>
      </c>
      <c r="AU1666" t="s">
        <v>77300</v>
      </c>
      <c r="AV1666" t="s">
        <v>77840</v>
      </c>
      <c r="AW1666">
        <v>1</v>
      </c>
      <c r="AX1666" s="4">
        <v>7.7458999999999997E-67</v>
      </c>
      <c r="AY1666">
        <v>204.6</v>
      </c>
      <c r="AZ1666">
        <v>174.91</v>
      </c>
      <c r="BA1666">
        <v>70.784000000000006</v>
      </c>
      <c r="BB1666">
        <v>-0.15748999999999999</v>
      </c>
      <c r="BC1666">
        <v>2382900000</v>
      </c>
      <c r="BD1666" t="s">
        <v>90</v>
      </c>
    </row>
    <row r="1667" spans="1:56" x14ac:dyDescent="0.45">
      <c r="A1667" t="s">
        <v>10967</v>
      </c>
      <c r="B1667" t="s">
        <v>10968</v>
      </c>
      <c r="C1667" t="s">
        <v>77839</v>
      </c>
      <c r="D1667">
        <v>15</v>
      </c>
      <c r="E1667" t="s">
        <v>10971</v>
      </c>
      <c r="F1667" t="s">
        <v>10972</v>
      </c>
      <c r="G1667">
        <v>1</v>
      </c>
      <c r="H1667">
        <v>0.58726978302001998</v>
      </c>
      <c r="I1667">
        <v>-0.39374828338623002</v>
      </c>
      <c r="J1667">
        <v>-0.97593021392822299</v>
      </c>
      <c r="K1667">
        <v>-0.83067607879638705</v>
      </c>
      <c r="L1667">
        <v>-1.1098747253418</v>
      </c>
      <c r="M1667">
        <v>-0.90981101989746105</v>
      </c>
      <c r="N1667">
        <v>0.83043766021728505</v>
      </c>
      <c r="O1667">
        <v>2.0361900329589799E-2</v>
      </c>
      <c r="P1667">
        <v>0.628237724304199</v>
      </c>
      <c r="Q1667">
        <v>0.64275741577148404</v>
      </c>
      <c r="R1667">
        <v>0.194488525390625</v>
      </c>
      <c r="S1667">
        <v>0.99048519134521495</v>
      </c>
      <c r="T1667">
        <v>-0.68981027603149403</v>
      </c>
      <c r="U1667">
        <v>-1.26872730255127</v>
      </c>
      <c r="V1667">
        <v>-1.13800621032715</v>
      </c>
      <c r="W1667">
        <v>-1.10406970977783</v>
      </c>
      <c r="X1667">
        <v>0.65273427963256803</v>
      </c>
      <c r="Y1667">
        <v>0.11973905563354501</v>
      </c>
      <c r="Z1667">
        <v>0.13912725448608401</v>
      </c>
      <c r="AA1667">
        <v>0.503872871398926</v>
      </c>
      <c r="AB1667">
        <v>-0.535647392272949</v>
      </c>
      <c r="AC1667">
        <v>2.6441097259521502E-2</v>
      </c>
      <c r="AD1667">
        <v>0.33165597915649397</v>
      </c>
      <c r="AE1667">
        <v>-0.69771003723144498</v>
      </c>
      <c r="AF1667">
        <v>-0.91061019897460904</v>
      </c>
      <c r="AG1667">
        <v>-0.91945362091064498</v>
      </c>
      <c r="AH1667">
        <v>-0.95760059356689498</v>
      </c>
      <c r="AI1667">
        <v>0.45416784286499001</v>
      </c>
      <c r="AJ1667">
        <v>0.59178781509399403</v>
      </c>
      <c r="AK1667">
        <v>1.16100311279297E-2</v>
      </c>
      <c r="AL1667">
        <v>0.29100751876831099</v>
      </c>
      <c r="AM1667">
        <v>0.375353813171387</v>
      </c>
      <c r="AN1667">
        <v>-0.33292961120605502</v>
      </c>
      <c r="AO1667" t="s">
        <v>91</v>
      </c>
      <c r="AP1667">
        <v>2</v>
      </c>
      <c r="AQ1667">
        <v>1588</v>
      </c>
      <c r="AR1667" t="s">
        <v>92</v>
      </c>
      <c r="AT1667" t="s">
        <v>75991</v>
      </c>
      <c r="AU1667" t="s">
        <v>77300</v>
      </c>
      <c r="AV1667" t="s">
        <v>77841</v>
      </c>
      <c r="AW1667">
        <v>1</v>
      </c>
      <c r="AX1667" s="4">
        <v>6.2650799999999998E-71</v>
      </c>
      <c r="AY1667">
        <v>240.8</v>
      </c>
      <c r="AZ1667">
        <v>189.36</v>
      </c>
      <c r="BA1667">
        <v>53.567</v>
      </c>
      <c r="BB1667">
        <v>0.46967999999999999</v>
      </c>
      <c r="BC1667">
        <v>1075300000</v>
      </c>
      <c r="BD1667" t="s">
        <v>90</v>
      </c>
    </row>
    <row r="1668" spans="1:56" x14ac:dyDescent="0.45">
      <c r="A1668" t="s">
        <v>10967</v>
      </c>
      <c r="B1668" t="s">
        <v>10968</v>
      </c>
      <c r="C1668" t="s">
        <v>77839</v>
      </c>
      <c r="D1668">
        <v>246</v>
      </c>
      <c r="E1668" t="s">
        <v>10973</v>
      </c>
      <c r="F1668" t="s">
        <v>10974</v>
      </c>
      <c r="G1668">
        <v>1</v>
      </c>
      <c r="H1668">
        <v>0.116127967834473</v>
      </c>
      <c r="I1668">
        <v>-1.6254453659057599</v>
      </c>
      <c r="J1668">
        <v>-1.8859386444091799</v>
      </c>
      <c r="K1668">
        <v>-1.9485940933227499</v>
      </c>
      <c r="L1668">
        <v>-1.48270034790039</v>
      </c>
      <c r="M1668">
        <v>0.11514949798584</v>
      </c>
      <c r="N1668">
        <v>0.18209266662597701</v>
      </c>
      <c r="O1668">
        <v>9.5944404602050795E-2</v>
      </c>
      <c r="P1668">
        <v>0.22700595855712899</v>
      </c>
      <c r="Q1668">
        <v>0.52775669097900402</v>
      </c>
      <c r="R1668">
        <v>1.1486053466796899E-2</v>
      </c>
      <c r="S1668" t="s">
        <v>90</v>
      </c>
      <c r="T1668" t="s">
        <v>90</v>
      </c>
      <c r="U1668" t="s">
        <v>90</v>
      </c>
      <c r="V1668" t="s">
        <v>90</v>
      </c>
      <c r="W1668" t="s">
        <v>90</v>
      </c>
      <c r="X1668" t="s">
        <v>90</v>
      </c>
      <c r="Y1668" t="s">
        <v>90</v>
      </c>
      <c r="Z1668" t="s">
        <v>90</v>
      </c>
      <c r="AA1668" t="s">
        <v>90</v>
      </c>
      <c r="AB1668" t="s">
        <v>90</v>
      </c>
      <c r="AC1668" t="s">
        <v>90</v>
      </c>
      <c r="AD1668">
        <v>0.151719570159912</v>
      </c>
      <c r="AE1668">
        <v>-1.1555700302123999</v>
      </c>
      <c r="AF1668">
        <v>-1.33892345428467</v>
      </c>
      <c r="AG1668">
        <v>-1.23273849487305</v>
      </c>
      <c r="AH1668">
        <v>-0.97894859313964799</v>
      </c>
      <c r="AI1668">
        <v>8.2741260528564495E-2</v>
      </c>
      <c r="AJ1668">
        <v>1.7579555511474599E-2</v>
      </c>
      <c r="AK1668">
        <v>9.6331596374511705E-2</v>
      </c>
      <c r="AL1668">
        <v>0.111369609832764</v>
      </c>
      <c r="AM1668">
        <v>0.23746871948242201</v>
      </c>
      <c r="AN1668">
        <v>0.13429832458496099</v>
      </c>
      <c r="AO1668" t="s">
        <v>91</v>
      </c>
      <c r="AP1668">
        <v>2</v>
      </c>
      <c r="AQ1668">
        <v>1588</v>
      </c>
      <c r="AR1668" t="s">
        <v>92</v>
      </c>
      <c r="AT1668" t="s">
        <v>75991</v>
      </c>
      <c r="AU1668" t="s">
        <v>77300</v>
      </c>
      <c r="AV1668" t="s">
        <v>77842</v>
      </c>
      <c r="AW1668">
        <v>1</v>
      </c>
      <c r="AX1668" s="4">
        <v>5.7577699999999997E-108</v>
      </c>
      <c r="AY1668">
        <v>243.18</v>
      </c>
      <c r="AZ1668">
        <v>218.33</v>
      </c>
      <c r="BA1668">
        <v>216.65</v>
      </c>
      <c r="BB1668">
        <v>0.25808999999999999</v>
      </c>
      <c r="BC1668">
        <v>1238800000</v>
      </c>
      <c r="BD1668" t="s">
        <v>90</v>
      </c>
    </row>
    <row r="1669" spans="1:56" x14ac:dyDescent="0.45">
      <c r="A1669" t="s">
        <v>10979</v>
      </c>
      <c r="B1669" t="s">
        <v>10980</v>
      </c>
      <c r="C1669" t="s">
        <v>77843</v>
      </c>
      <c r="D1669">
        <v>27</v>
      </c>
      <c r="E1669" t="s">
        <v>10983</v>
      </c>
      <c r="F1669" t="s">
        <v>10984</v>
      </c>
      <c r="G1669">
        <v>1</v>
      </c>
      <c r="H1669">
        <v>0.116127967834473</v>
      </c>
      <c r="I1669">
        <v>1.1158876419067401</v>
      </c>
      <c r="J1669">
        <v>0.30646419525146501</v>
      </c>
      <c r="K1669">
        <v>0.34995555877685502</v>
      </c>
      <c r="L1669">
        <v>-0.40454673767089799</v>
      </c>
      <c r="M1669">
        <v>0.55997943878173795</v>
      </c>
      <c r="N1669">
        <v>0.39340114593505898</v>
      </c>
      <c r="O1669">
        <v>-1.37771320343018</v>
      </c>
      <c r="P1669">
        <v>-0.34633445739746099</v>
      </c>
      <c r="Q1669">
        <v>-0.25726890563964799</v>
      </c>
      <c r="R1669">
        <v>-1.1913089752197299</v>
      </c>
      <c r="S1669">
        <v>0.47783088684081998</v>
      </c>
      <c r="T1669">
        <v>0.92600202560424805</v>
      </c>
      <c r="U1669">
        <v>-5.4560661315918003E-2</v>
      </c>
      <c r="V1669">
        <v>-2.11591720581055E-2</v>
      </c>
      <c r="W1669">
        <v>-0.52464771270751998</v>
      </c>
      <c r="X1669">
        <v>0.61731481552124001</v>
      </c>
      <c r="Y1669">
        <v>0.256999492645264</v>
      </c>
      <c r="Z1669">
        <v>-1.2833838462829601</v>
      </c>
      <c r="AA1669">
        <v>-0.19679355621337899</v>
      </c>
      <c r="AB1669">
        <v>7.3458671569824205E-2</v>
      </c>
      <c r="AC1669">
        <v>-1.1246371269226101</v>
      </c>
      <c r="AD1669">
        <v>0.113517284393311</v>
      </c>
      <c r="AE1669">
        <v>0.66274356842041005</v>
      </c>
      <c r="AF1669">
        <v>0.114322662353516</v>
      </c>
      <c r="AG1669">
        <v>0.10516166687011699</v>
      </c>
      <c r="AH1669">
        <v>-0.41967868804931602</v>
      </c>
      <c r="AI1669">
        <v>0.359516620635986</v>
      </c>
      <c r="AJ1669">
        <v>0.357676982879639</v>
      </c>
      <c r="AK1669">
        <v>-0.77679443359375</v>
      </c>
      <c r="AL1669">
        <v>-0.239421367645264</v>
      </c>
      <c r="AM1669">
        <v>-2.8375625610351601E-2</v>
      </c>
      <c r="AN1669">
        <v>-0.90393733978271495</v>
      </c>
      <c r="AO1669" t="s">
        <v>91</v>
      </c>
      <c r="AP1669">
        <v>3</v>
      </c>
      <c r="AQ1669">
        <v>1591</v>
      </c>
      <c r="AR1669" t="s">
        <v>92</v>
      </c>
      <c r="AS1669" t="s">
        <v>77844</v>
      </c>
      <c r="AT1669" t="s">
        <v>77845</v>
      </c>
      <c r="AV1669" t="s">
        <v>77846</v>
      </c>
      <c r="AW1669">
        <v>1</v>
      </c>
      <c r="AX1669" s="4">
        <v>1.3051599999999999E-176</v>
      </c>
      <c r="AY1669">
        <v>306.44</v>
      </c>
      <c r="AZ1669">
        <v>284.68</v>
      </c>
      <c r="BA1669">
        <v>201.48</v>
      </c>
      <c r="BB1669">
        <v>-0.19075</v>
      </c>
      <c r="BC1669">
        <v>62139000000</v>
      </c>
      <c r="BD1669" t="s">
        <v>90</v>
      </c>
    </row>
    <row r="1670" spans="1:56" x14ac:dyDescent="0.45">
      <c r="A1670" t="s">
        <v>10979</v>
      </c>
      <c r="B1670" t="s">
        <v>10980</v>
      </c>
      <c r="C1670" t="s">
        <v>77843</v>
      </c>
      <c r="D1670">
        <v>107</v>
      </c>
      <c r="E1670" t="s">
        <v>10985</v>
      </c>
      <c r="F1670" t="s">
        <v>10986</v>
      </c>
      <c r="G1670">
        <v>1</v>
      </c>
      <c r="H1670">
        <v>2.3865699768066399E-2</v>
      </c>
      <c r="I1670">
        <v>-2.9458999633789102E-3</v>
      </c>
      <c r="J1670">
        <v>-1.2537002563476601E-2</v>
      </c>
      <c r="K1670">
        <v>9.1085433959960903E-3</v>
      </c>
      <c r="L1670">
        <v>3.4262657165527302E-2</v>
      </c>
      <c r="M1670">
        <v>-0.16047573089599601</v>
      </c>
      <c r="N1670">
        <v>3.2963752746581997E-2</v>
      </c>
      <c r="O1670">
        <v>-4.2279243469238302E-2</v>
      </c>
      <c r="P1670">
        <v>4.8554420471191399E-2</v>
      </c>
      <c r="Q1670">
        <v>9.0353965759277302E-2</v>
      </c>
      <c r="R1670">
        <v>-4.4023513793945299E-2</v>
      </c>
      <c r="S1670">
        <v>4.3849945068359401E-3</v>
      </c>
      <c r="T1670">
        <v>3.6022663116455099E-2</v>
      </c>
      <c r="U1670">
        <v>7.7950477600097698E-2</v>
      </c>
      <c r="V1670">
        <v>-0.101685523986816</v>
      </c>
      <c r="W1670">
        <v>-1.42650604248047E-2</v>
      </c>
      <c r="X1670">
        <v>-4.1108608245849602E-2</v>
      </c>
      <c r="Y1670">
        <v>-3.5424709320068401E-2</v>
      </c>
      <c r="Z1670">
        <v>-4.3616771697997998E-2</v>
      </c>
      <c r="AA1670">
        <v>2.7013778686523399E-2</v>
      </c>
      <c r="AB1670">
        <v>0.125218391418457</v>
      </c>
      <c r="AC1670">
        <v>0.101732730865479</v>
      </c>
      <c r="AD1670">
        <v>-7.6230525970458998E-2</v>
      </c>
      <c r="AE1670">
        <v>0.23279476165771501</v>
      </c>
      <c r="AF1670">
        <v>4.2342185974121101E-2</v>
      </c>
      <c r="AG1670">
        <v>-2.0010948181152299E-2</v>
      </c>
      <c r="AH1670">
        <v>-9.8676681518554705E-3</v>
      </c>
      <c r="AI1670">
        <v>-5.2192211151122998E-2</v>
      </c>
      <c r="AJ1670">
        <v>-2.16021537780762E-2</v>
      </c>
      <c r="AK1670">
        <v>-2.3223876953125E-2</v>
      </c>
      <c r="AL1670">
        <v>5.3491115570068401E-2</v>
      </c>
      <c r="AM1670">
        <v>-4.9097061157226597E-2</v>
      </c>
      <c r="AN1670">
        <v>0.14365005493164101</v>
      </c>
      <c r="AO1670" t="s">
        <v>91</v>
      </c>
      <c r="AP1670">
        <v>2</v>
      </c>
      <c r="AQ1670">
        <v>1591</v>
      </c>
      <c r="AR1670" t="s">
        <v>92</v>
      </c>
      <c r="AS1670" t="s">
        <v>77844</v>
      </c>
      <c r="AT1670" t="s">
        <v>77845</v>
      </c>
      <c r="AW1670">
        <v>0.99998200000000004</v>
      </c>
      <c r="AX1670" s="4">
        <v>1.9354299999999999E-5</v>
      </c>
      <c r="AY1670">
        <v>139.43</v>
      </c>
      <c r="AZ1670">
        <v>56.683999999999997</v>
      </c>
      <c r="BA1670">
        <v>139.43</v>
      </c>
      <c r="BB1670">
        <v>0.32303999999999999</v>
      </c>
      <c r="BC1670">
        <v>465440000</v>
      </c>
      <c r="BD1670" t="s">
        <v>90</v>
      </c>
    </row>
    <row r="1671" spans="1:56" x14ac:dyDescent="0.45">
      <c r="A1671" t="s">
        <v>10994</v>
      </c>
      <c r="B1671" t="s">
        <v>10995</v>
      </c>
      <c r="C1671" t="s">
        <v>77847</v>
      </c>
      <c r="D1671">
        <v>340</v>
      </c>
      <c r="E1671" t="s">
        <v>10996</v>
      </c>
      <c r="F1671" t="s">
        <v>10997</v>
      </c>
      <c r="G1671" t="s">
        <v>168</v>
      </c>
      <c r="H1671" t="s">
        <v>90</v>
      </c>
      <c r="I1671" t="s">
        <v>90</v>
      </c>
      <c r="J1671" t="s">
        <v>90</v>
      </c>
      <c r="K1671" t="s">
        <v>90</v>
      </c>
      <c r="L1671" t="s">
        <v>90</v>
      </c>
      <c r="M1671" t="s">
        <v>90</v>
      </c>
      <c r="N1671" t="s">
        <v>90</v>
      </c>
      <c r="O1671" t="s">
        <v>90</v>
      </c>
      <c r="P1671" t="s">
        <v>90</v>
      </c>
      <c r="Q1671" t="s">
        <v>90</v>
      </c>
      <c r="R1671" t="s">
        <v>90</v>
      </c>
      <c r="S1671">
        <v>-0.14581108093261699</v>
      </c>
      <c r="T1671">
        <v>1.6706943511962901E-2</v>
      </c>
      <c r="U1671">
        <v>0.115603446960449</v>
      </c>
      <c r="V1671">
        <v>-1.9928932189941399E-2</v>
      </c>
      <c r="W1671">
        <v>2.8223037719726601E-2</v>
      </c>
      <c r="X1671">
        <v>-0.15922498703002899</v>
      </c>
      <c r="Y1671">
        <v>-6.9584846496581997E-3</v>
      </c>
      <c r="Z1671">
        <v>7.7892780303955106E-2</v>
      </c>
      <c r="AA1671">
        <v>-3.4341812133789097E-2</v>
      </c>
      <c r="AB1671">
        <v>0.18935489654540999</v>
      </c>
      <c r="AC1671">
        <v>5.90310096740723E-2</v>
      </c>
      <c r="AD1671">
        <v>-0.19723844528198201</v>
      </c>
      <c r="AE1671">
        <v>-7.3795318603515599E-3</v>
      </c>
      <c r="AF1671">
        <v>0.13336563110351601</v>
      </c>
      <c r="AG1671">
        <v>7.5374603271484403E-2</v>
      </c>
      <c r="AH1671">
        <v>-2.3537635803222701E-2</v>
      </c>
      <c r="AI1671">
        <v>-5.1559925079345703E-2</v>
      </c>
      <c r="AJ1671">
        <v>-7.5226306915283203E-2</v>
      </c>
      <c r="AK1671">
        <v>-3.8994789123535198E-2</v>
      </c>
      <c r="AL1671">
        <v>-0.20343828201293901</v>
      </c>
      <c r="AM1671">
        <v>-0.16090488433837899</v>
      </c>
      <c r="AN1671">
        <v>7.9548835754394503E-2</v>
      </c>
      <c r="AO1671" t="s">
        <v>91</v>
      </c>
      <c r="AP1671">
        <v>4</v>
      </c>
      <c r="AQ1671">
        <v>1593</v>
      </c>
      <c r="AR1671" t="s">
        <v>92</v>
      </c>
      <c r="AT1671" t="s">
        <v>77848</v>
      </c>
      <c r="AU1671" t="s">
        <v>76075</v>
      </c>
      <c r="AV1671" t="s">
        <v>75758</v>
      </c>
      <c r="AW1671">
        <v>0.99950000000000006</v>
      </c>
      <c r="AX1671" s="4">
        <v>9.1592600000000005E-39</v>
      </c>
      <c r="AY1671">
        <v>203.33</v>
      </c>
      <c r="AZ1671">
        <v>186.4</v>
      </c>
      <c r="BA1671">
        <v>203.33</v>
      </c>
      <c r="BB1671">
        <v>-0.17161999999999999</v>
      </c>
      <c r="BC1671">
        <v>657060000</v>
      </c>
      <c r="BD1671" t="s">
        <v>90</v>
      </c>
    </row>
    <row r="1672" spans="1:56" x14ac:dyDescent="0.45">
      <c r="A1672" t="s">
        <v>10998</v>
      </c>
      <c r="B1672" t="s">
        <v>10999</v>
      </c>
      <c r="C1672" t="s">
        <v>77849</v>
      </c>
      <c r="D1672">
        <v>618</v>
      </c>
      <c r="E1672" t="s">
        <v>11000</v>
      </c>
      <c r="F1672" t="s">
        <v>11001</v>
      </c>
      <c r="G1672">
        <v>1</v>
      </c>
      <c r="H1672">
        <v>4.1608810424804696E-3</v>
      </c>
      <c r="I1672">
        <v>0.126274108886719</v>
      </c>
      <c r="J1672">
        <v>2.2791862487793E-2</v>
      </c>
      <c r="K1672">
        <v>-0.142573356628418</v>
      </c>
      <c r="L1672">
        <v>3.4958839416503899E-2</v>
      </c>
      <c r="M1672">
        <v>0.33150196075439498</v>
      </c>
      <c r="N1672">
        <v>-0.111782073974609</v>
      </c>
      <c r="O1672">
        <v>2.1489143371582E-2</v>
      </c>
      <c r="P1672">
        <v>-7.9597473144531306E-2</v>
      </c>
      <c r="Q1672">
        <v>-9.3966484069824205E-2</v>
      </c>
      <c r="R1672">
        <v>-0.32420444488525402</v>
      </c>
      <c r="S1672">
        <v>3.6611557006835898E-3</v>
      </c>
      <c r="T1672">
        <v>0.11695909500122099</v>
      </c>
      <c r="U1672">
        <v>0.14433956146240201</v>
      </c>
      <c r="V1672">
        <v>-0.115689277648926</v>
      </c>
      <c r="W1672">
        <v>0.11288261413574199</v>
      </c>
      <c r="X1672">
        <v>1.1071681976318399E-2</v>
      </c>
      <c r="Y1672">
        <v>-0.10375547409057601</v>
      </c>
      <c r="Z1672">
        <v>-0.11153745651245101</v>
      </c>
      <c r="AA1672">
        <v>-0.17411136627197299</v>
      </c>
      <c r="AB1672">
        <v>-0.219085693359375</v>
      </c>
      <c r="AC1672">
        <v>-0.31317949295043901</v>
      </c>
      <c r="AD1672">
        <v>0.23466539382934601</v>
      </c>
      <c r="AE1672">
        <v>0.41128206253051802</v>
      </c>
      <c r="AF1672">
        <v>0.480467319488525</v>
      </c>
      <c r="AG1672">
        <v>0.11609220504760701</v>
      </c>
      <c r="AH1672">
        <v>5.3615570068359403E-2</v>
      </c>
      <c r="AI1672">
        <v>-6.8903446197509793E-2</v>
      </c>
      <c r="AJ1672">
        <v>-8.5283756256103502E-2</v>
      </c>
      <c r="AK1672">
        <v>-0.456483364105225</v>
      </c>
      <c r="AL1672">
        <v>-0.316617012023926</v>
      </c>
      <c r="AM1672">
        <v>-0.426098823547363</v>
      </c>
      <c r="AN1672">
        <v>-0.18017578125</v>
      </c>
      <c r="AO1672" t="s">
        <v>91</v>
      </c>
      <c r="AP1672">
        <v>3</v>
      </c>
      <c r="AQ1672" t="s">
        <v>11002</v>
      </c>
      <c r="AR1672" t="s">
        <v>92</v>
      </c>
      <c r="AT1672" t="s">
        <v>75984</v>
      </c>
      <c r="AV1672" t="s">
        <v>75758</v>
      </c>
      <c r="AW1672">
        <v>0.99145799999999995</v>
      </c>
      <c r="AX1672" s="4">
        <v>6.0209499999999999E-19</v>
      </c>
      <c r="AY1672">
        <v>140.04</v>
      </c>
      <c r="AZ1672">
        <v>130.76</v>
      </c>
      <c r="BA1672">
        <v>140.04</v>
      </c>
      <c r="BB1672">
        <v>-0.38429999999999997</v>
      </c>
      <c r="BC1672">
        <v>1119800000</v>
      </c>
      <c r="BD1672" t="s">
        <v>90</v>
      </c>
    </row>
    <row r="1673" spans="1:56" x14ac:dyDescent="0.45">
      <c r="A1673" t="s">
        <v>10998</v>
      </c>
      <c r="B1673" t="s">
        <v>10999</v>
      </c>
      <c r="C1673" t="s">
        <v>77849</v>
      </c>
      <c r="D1673">
        <v>630</v>
      </c>
      <c r="E1673" t="s">
        <v>11007</v>
      </c>
      <c r="F1673" t="s">
        <v>11008</v>
      </c>
      <c r="G1673">
        <v>1</v>
      </c>
      <c r="H1673">
        <v>-0.247851371765137</v>
      </c>
      <c r="I1673">
        <v>0.33400821685790999</v>
      </c>
      <c r="J1673">
        <v>0.18293666839599601</v>
      </c>
      <c r="K1673">
        <v>9.490966796875E-2</v>
      </c>
      <c r="L1673">
        <v>0.160992622375488</v>
      </c>
      <c r="M1673">
        <v>-0.11943626403808601</v>
      </c>
      <c r="N1673">
        <v>-5.5045127868652302E-2</v>
      </c>
      <c r="O1673">
        <v>2.4007797241210899E-2</v>
      </c>
      <c r="P1673">
        <v>-0.16541385650634799</v>
      </c>
      <c r="Q1673">
        <v>-6.9211006164550795E-2</v>
      </c>
      <c r="R1673">
        <v>-0.23415184020996099</v>
      </c>
      <c r="S1673">
        <v>-8.3858489990234403E-2</v>
      </c>
      <c r="T1673">
        <v>0.35579633712768599</v>
      </c>
      <c r="U1673">
        <v>0.43677902221679699</v>
      </c>
      <c r="V1673">
        <v>0.18366146087646501</v>
      </c>
      <c r="W1673">
        <v>0.19857597351074199</v>
      </c>
      <c r="X1673">
        <v>-9.2283725738525405E-2</v>
      </c>
      <c r="Y1673">
        <v>-0.13052129745483401</v>
      </c>
      <c r="Z1673">
        <v>-1.0063648223877E-2</v>
      </c>
      <c r="AA1673">
        <v>-0.146115303039551</v>
      </c>
      <c r="AB1673">
        <v>-0.114048004150391</v>
      </c>
      <c r="AC1673">
        <v>-9.0180873870849595E-2</v>
      </c>
      <c r="AD1673" t="s">
        <v>90</v>
      </c>
      <c r="AE1673" t="s">
        <v>90</v>
      </c>
      <c r="AF1673" t="s">
        <v>90</v>
      </c>
      <c r="AG1673" t="s">
        <v>90</v>
      </c>
      <c r="AH1673" t="s">
        <v>90</v>
      </c>
      <c r="AI1673" t="s">
        <v>90</v>
      </c>
      <c r="AJ1673" t="s">
        <v>90</v>
      </c>
      <c r="AK1673" t="s">
        <v>90</v>
      </c>
      <c r="AL1673" t="s">
        <v>90</v>
      </c>
      <c r="AM1673" t="s">
        <v>90</v>
      </c>
      <c r="AN1673" t="s">
        <v>90</v>
      </c>
      <c r="AO1673" t="s">
        <v>91</v>
      </c>
      <c r="AP1673">
        <v>3</v>
      </c>
      <c r="AQ1673" t="s">
        <v>11002</v>
      </c>
      <c r="AR1673" t="s">
        <v>92</v>
      </c>
      <c r="AT1673" t="s">
        <v>75984</v>
      </c>
      <c r="AV1673" t="s">
        <v>76329</v>
      </c>
      <c r="AW1673">
        <v>0.99051299999999998</v>
      </c>
      <c r="AX1673" s="4">
        <v>3.34254E-5</v>
      </c>
      <c r="AY1673">
        <v>125.84</v>
      </c>
      <c r="AZ1673">
        <v>50.997999999999998</v>
      </c>
      <c r="BA1673">
        <v>125.84</v>
      </c>
      <c r="BB1673">
        <v>-0.29769000000000001</v>
      </c>
      <c r="BC1673">
        <v>99782000</v>
      </c>
      <c r="BD1673" t="s">
        <v>90</v>
      </c>
    </row>
    <row r="1674" spans="1:56" x14ac:dyDescent="0.45">
      <c r="A1674" t="s">
        <v>10998</v>
      </c>
      <c r="B1674" t="s">
        <v>10999</v>
      </c>
      <c r="C1674" t="s">
        <v>77849</v>
      </c>
      <c r="D1674">
        <v>40</v>
      </c>
      <c r="E1674" t="s">
        <v>11009</v>
      </c>
      <c r="F1674" t="s">
        <v>11010</v>
      </c>
      <c r="G1674" t="s">
        <v>168</v>
      </c>
      <c r="H1674">
        <v>-3.5832405090331997E-2</v>
      </c>
      <c r="I1674">
        <v>0.181607246398926</v>
      </c>
      <c r="J1674">
        <v>-9.6114158630371094E-2</v>
      </c>
      <c r="K1674">
        <v>-0.31641292572021501</v>
      </c>
      <c r="L1674">
        <v>-0.11934471130371101</v>
      </c>
      <c r="M1674">
        <v>0.39479541778564498</v>
      </c>
      <c r="N1674">
        <v>-5.3402900695800802E-2</v>
      </c>
      <c r="O1674">
        <v>-0.232028007507324</v>
      </c>
      <c r="P1674">
        <v>-1.7421722412109399E-2</v>
      </c>
      <c r="Q1674">
        <v>0.14484310150146501</v>
      </c>
      <c r="R1674">
        <v>-8.1727981567382799E-2</v>
      </c>
      <c r="S1674">
        <v>-2.18963623046875E-3</v>
      </c>
      <c r="T1674">
        <v>0.13080835342407199</v>
      </c>
      <c r="U1674">
        <v>0.14595413208007799</v>
      </c>
      <c r="V1674">
        <v>0.24761104583740201</v>
      </c>
      <c r="W1674">
        <v>7.7991485595703097E-2</v>
      </c>
      <c r="X1674">
        <v>0.14470911026000999</v>
      </c>
      <c r="Y1674">
        <v>-0.23720026016235399</v>
      </c>
      <c r="Z1674">
        <v>0.143029689788818</v>
      </c>
      <c r="AA1674">
        <v>6.6324234008789104E-2</v>
      </c>
      <c r="AB1674">
        <v>-0.43413257598876998</v>
      </c>
      <c r="AC1674">
        <v>-9.7658634185791002E-2</v>
      </c>
      <c r="AD1674" t="s">
        <v>90</v>
      </c>
      <c r="AE1674" t="s">
        <v>90</v>
      </c>
      <c r="AF1674" t="s">
        <v>90</v>
      </c>
      <c r="AG1674" t="s">
        <v>90</v>
      </c>
      <c r="AH1674" t="s">
        <v>90</v>
      </c>
      <c r="AI1674" t="s">
        <v>90</v>
      </c>
      <c r="AJ1674" t="s">
        <v>90</v>
      </c>
      <c r="AK1674" t="s">
        <v>90</v>
      </c>
      <c r="AL1674" t="s">
        <v>90</v>
      </c>
      <c r="AM1674" t="s">
        <v>90</v>
      </c>
      <c r="AN1674" t="s">
        <v>90</v>
      </c>
      <c r="AO1674" t="s">
        <v>91</v>
      </c>
      <c r="AP1674">
        <v>3</v>
      </c>
      <c r="AQ1674" t="s">
        <v>11002</v>
      </c>
      <c r="AR1674" t="s">
        <v>92</v>
      </c>
      <c r="AT1674" t="s">
        <v>75984</v>
      </c>
      <c r="AV1674" t="s">
        <v>76240</v>
      </c>
      <c r="AW1674">
        <v>0.99789799999999995</v>
      </c>
      <c r="AX1674" s="4">
        <v>2.3840599999999999E-100</v>
      </c>
      <c r="AY1674">
        <v>262.23</v>
      </c>
      <c r="AZ1674">
        <v>239.24</v>
      </c>
      <c r="BA1674">
        <v>193.36</v>
      </c>
      <c r="BB1674">
        <v>0.19078999999999999</v>
      </c>
      <c r="BC1674">
        <v>707010000</v>
      </c>
      <c r="BD1674" t="s">
        <v>90</v>
      </c>
    </row>
    <row r="1675" spans="1:56" x14ac:dyDescent="0.45">
      <c r="A1675" t="s">
        <v>10998</v>
      </c>
      <c r="B1675" t="s">
        <v>10999</v>
      </c>
      <c r="C1675" t="s">
        <v>77849</v>
      </c>
      <c r="D1675">
        <v>390</v>
      </c>
      <c r="E1675" t="s">
        <v>11015</v>
      </c>
      <c r="F1675" t="s">
        <v>11016</v>
      </c>
      <c r="G1675">
        <v>1</v>
      </c>
      <c r="H1675">
        <v>6.9596290588378906E-2</v>
      </c>
      <c r="I1675">
        <v>0.28460502624511702</v>
      </c>
      <c r="J1675">
        <v>4.5367240905761698E-2</v>
      </c>
      <c r="K1675">
        <v>-0.14776802062988301</v>
      </c>
      <c r="L1675">
        <v>0.10532951354980501</v>
      </c>
      <c r="M1675">
        <v>0.52074146270751998</v>
      </c>
      <c r="N1675">
        <v>-8.0286979675292997E-2</v>
      </c>
      <c r="O1675">
        <v>-0.19945240020752</v>
      </c>
      <c r="P1675">
        <v>-9.1066360473632799E-2</v>
      </c>
      <c r="Q1675">
        <v>2.8048515319824201E-2</v>
      </c>
      <c r="R1675">
        <v>-0.41001033782959001</v>
      </c>
      <c r="S1675">
        <v>9.6345901489257799E-2</v>
      </c>
      <c r="T1675">
        <v>0.25332880020141602</v>
      </c>
      <c r="U1675">
        <v>-1.12638473510742E-2</v>
      </c>
      <c r="V1675">
        <v>-0.218091011047363</v>
      </c>
      <c r="W1675">
        <v>-0.17272567749023399</v>
      </c>
      <c r="X1675">
        <v>5.1139354705810498E-2</v>
      </c>
      <c r="Y1675">
        <v>0.20384740829467801</v>
      </c>
      <c r="Z1675">
        <v>-0.16394376754760701</v>
      </c>
      <c r="AA1675">
        <v>-0.100035667419434</v>
      </c>
      <c r="AB1675">
        <v>0.27559661865234403</v>
      </c>
      <c r="AC1675">
        <v>-0.23468732833862299</v>
      </c>
      <c r="AD1675">
        <v>0.130189418792725</v>
      </c>
      <c r="AE1675">
        <v>0.13639259338378901</v>
      </c>
      <c r="AF1675">
        <v>0.123440742492676</v>
      </c>
      <c r="AG1675">
        <v>-1.9524574279785201E-2</v>
      </c>
      <c r="AH1675">
        <v>-0.33061981201171903</v>
      </c>
      <c r="AI1675">
        <v>0.19066095352172899</v>
      </c>
      <c r="AJ1675">
        <v>-0.175856113433838</v>
      </c>
      <c r="AK1675">
        <v>-0.327517509460449</v>
      </c>
      <c r="AL1675">
        <v>-0.119520664215088</v>
      </c>
      <c r="AM1675">
        <v>-8.8704109191894503E-2</v>
      </c>
      <c r="AN1675">
        <v>0.113616943359375</v>
      </c>
      <c r="AO1675" t="s">
        <v>91</v>
      </c>
      <c r="AP1675">
        <v>5</v>
      </c>
      <c r="AQ1675" t="s">
        <v>11002</v>
      </c>
      <c r="AR1675" t="s">
        <v>92</v>
      </c>
      <c r="AT1675" t="s">
        <v>75984</v>
      </c>
      <c r="AV1675" t="s">
        <v>75864</v>
      </c>
      <c r="AW1675">
        <v>0.96235400000000004</v>
      </c>
      <c r="AX1675" s="4">
        <v>7.17156E-42</v>
      </c>
      <c r="AY1675">
        <v>166.59</v>
      </c>
      <c r="AZ1675">
        <v>149.65</v>
      </c>
      <c r="BA1675">
        <v>139</v>
      </c>
      <c r="BB1675">
        <v>-6.7458000000000004E-2</v>
      </c>
      <c r="BC1675">
        <v>397660000</v>
      </c>
      <c r="BD1675" t="s">
        <v>90</v>
      </c>
    </row>
    <row r="1676" spans="1:56" x14ac:dyDescent="0.45">
      <c r="A1676" t="s">
        <v>10998</v>
      </c>
      <c r="B1676" t="s">
        <v>10999</v>
      </c>
      <c r="C1676" t="s">
        <v>77849</v>
      </c>
      <c r="D1676">
        <v>485</v>
      </c>
      <c r="E1676" t="s">
        <v>11019</v>
      </c>
      <c r="F1676" t="s">
        <v>11020</v>
      </c>
      <c r="G1676">
        <v>1</v>
      </c>
      <c r="H1676">
        <v>-0.140228271484375</v>
      </c>
      <c r="I1676">
        <v>-8.4843635559082003E-2</v>
      </c>
      <c r="J1676">
        <v>-6.463623046875E-2</v>
      </c>
      <c r="K1676">
        <v>-0.11500358581543001</v>
      </c>
      <c r="L1676">
        <v>5.1424980163574198E-2</v>
      </c>
      <c r="M1676">
        <v>-3.0156135559082E-2</v>
      </c>
      <c r="N1676">
        <v>1.29976272583008E-2</v>
      </c>
      <c r="O1676">
        <v>0.115196228027344</v>
      </c>
      <c r="P1676">
        <v>5.7950973510742201E-2</v>
      </c>
      <c r="Q1676">
        <v>0.116898536682129</v>
      </c>
      <c r="R1676">
        <v>-2.84576416015625E-3</v>
      </c>
      <c r="S1676">
        <v>-0.16930770874023399</v>
      </c>
      <c r="T1676">
        <v>4.3164730072021498E-2</v>
      </c>
      <c r="U1676">
        <v>3.8892745971679701E-2</v>
      </c>
      <c r="V1676">
        <v>-5.1371574401855503E-2</v>
      </c>
      <c r="W1676">
        <v>5.7656288146972698E-2</v>
      </c>
      <c r="X1676">
        <v>-4.2816638946533203E-2</v>
      </c>
      <c r="Y1676">
        <v>-7.4100017547607394E-2</v>
      </c>
      <c r="Z1676">
        <v>-2.3507595062255901E-2</v>
      </c>
      <c r="AA1676">
        <v>-8.4486961364746094E-2</v>
      </c>
      <c r="AB1676">
        <v>1.8606185913085901E-3</v>
      </c>
      <c r="AC1676">
        <v>-3.24292182922363E-2</v>
      </c>
      <c r="AD1676">
        <v>-0.125853061676025</v>
      </c>
      <c r="AE1676">
        <v>-0.16210746765136699</v>
      </c>
      <c r="AF1676">
        <v>2.6483535766601602E-3</v>
      </c>
      <c r="AG1676">
        <v>-3.7661552429199198E-2</v>
      </c>
      <c r="AH1676">
        <v>-0.19820308685302701</v>
      </c>
      <c r="AI1676">
        <v>-6.1036586761474602E-2</v>
      </c>
      <c r="AJ1676">
        <v>-2.2469043731689502E-2</v>
      </c>
      <c r="AK1676">
        <v>1.2990951538085899E-2</v>
      </c>
      <c r="AL1676">
        <v>-6.16803169250488E-2</v>
      </c>
      <c r="AM1676">
        <v>-2.8842926025390601E-2</v>
      </c>
      <c r="AN1676">
        <v>2.40983963012695E-2</v>
      </c>
      <c r="AO1676" t="s">
        <v>91</v>
      </c>
      <c r="AP1676">
        <v>3</v>
      </c>
      <c r="AQ1676" t="s">
        <v>11002</v>
      </c>
      <c r="AR1676" t="s">
        <v>92</v>
      </c>
      <c r="AT1676" t="s">
        <v>75984</v>
      </c>
      <c r="AV1676" t="s">
        <v>75879</v>
      </c>
      <c r="AW1676">
        <v>0.99999400000000005</v>
      </c>
      <c r="AX1676" s="4">
        <v>1.55768E-7</v>
      </c>
      <c r="AY1676">
        <v>147.72999999999999</v>
      </c>
      <c r="AZ1676">
        <v>82.701999999999998</v>
      </c>
      <c r="BA1676">
        <v>147.72999999999999</v>
      </c>
      <c r="BB1676">
        <v>8.0115000000000006E-2</v>
      </c>
      <c r="BC1676">
        <v>18306000000</v>
      </c>
      <c r="BD1676" t="s">
        <v>90</v>
      </c>
    </row>
    <row r="1677" spans="1:56" x14ac:dyDescent="0.45">
      <c r="A1677" t="s">
        <v>10998</v>
      </c>
      <c r="B1677" t="s">
        <v>10999</v>
      </c>
      <c r="C1677" t="s">
        <v>77849</v>
      </c>
      <c r="D1677">
        <v>455</v>
      </c>
      <c r="E1677" t="s">
        <v>11027</v>
      </c>
      <c r="F1677" t="s">
        <v>11028</v>
      </c>
      <c r="G1677">
        <v>1</v>
      </c>
      <c r="H1677">
        <v>-2.9951095581054701E-2</v>
      </c>
      <c r="I1677">
        <v>0.34996986389160201</v>
      </c>
      <c r="J1677">
        <v>0.145492553710938</v>
      </c>
      <c r="K1677">
        <v>1.4708518981933601E-2</v>
      </c>
      <c r="L1677">
        <v>0.14100837707519501</v>
      </c>
      <c r="M1677">
        <v>-0.19577693939209001</v>
      </c>
      <c r="N1677">
        <v>-3.1540870666503899E-2</v>
      </c>
      <c r="O1677">
        <v>-8.1123352050781306E-2</v>
      </c>
      <c r="P1677">
        <v>7.9560279846191406E-2</v>
      </c>
      <c r="Q1677">
        <v>4.3649673461914097E-2</v>
      </c>
      <c r="R1677">
        <v>-9.5083236694335896E-2</v>
      </c>
      <c r="S1677">
        <v>7.7317237854003906E-2</v>
      </c>
      <c r="T1677">
        <v>7.1396827697753898E-3</v>
      </c>
      <c r="U1677">
        <v>6.1092376708984401E-3</v>
      </c>
      <c r="V1677">
        <v>2.0144462585449201E-2</v>
      </c>
      <c r="W1677">
        <v>-3.40728759765625E-2</v>
      </c>
      <c r="X1677">
        <v>-0.13852071762085</v>
      </c>
      <c r="Y1677">
        <v>-6.1537265777587898E-2</v>
      </c>
      <c r="Z1677">
        <v>5.3221225738525398E-2</v>
      </c>
      <c r="AA1677">
        <v>5.5746078491210903E-2</v>
      </c>
      <c r="AB1677">
        <v>-1.8006324768066399E-2</v>
      </c>
      <c r="AC1677">
        <v>-6.2818050384521498E-2</v>
      </c>
      <c r="AD1677">
        <v>-0.12550115585327101</v>
      </c>
      <c r="AE1677">
        <v>0.36323165893554699</v>
      </c>
      <c r="AF1677">
        <v>0.118466377258301</v>
      </c>
      <c r="AG1677">
        <v>6.8019866943359403E-2</v>
      </c>
      <c r="AH1677">
        <v>-2.6485443115234399E-2</v>
      </c>
      <c r="AI1677">
        <v>0.13853406906127899</v>
      </c>
      <c r="AJ1677">
        <v>0.15490770339965801</v>
      </c>
      <c r="AK1677">
        <v>-8.5363388061523396E-2</v>
      </c>
      <c r="AL1677">
        <v>-1.49893760681152E-2</v>
      </c>
      <c r="AM1677">
        <v>-9.3514442443847698E-2</v>
      </c>
      <c r="AN1677">
        <v>1.9044876098632799E-2</v>
      </c>
      <c r="AO1677" t="s">
        <v>91</v>
      </c>
      <c r="AP1677">
        <v>3</v>
      </c>
      <c r="AQ1677" t="s">
        <v>11002</v>
      </c>
      <c r="AR1677" t="s">
        <v>92</v>
      </c>
      <c r="AT1677" t="s">
        <v>75984</v>
      </c>
      <c r="AV1677" t="s">
        <v>77850</v>
      </c>
      <c r="AW1677">
        <v>1</v>
      </c>
      <c r="AX1677" s="4">
        <v>7.9221999999999996E-14</v>
      </c>
      <c r="AY1677">
        <v>143.55000000000001</v>
      </c>
      <c r="AZ1677">
        <v>115.34</v>
      </c>
      <c r="BA1677">
        <v>43.183999999999997</v>
      </c>
      <c r="BB1677">
        <v>-0.91066999999999998</v>
      </c>
      <c r="BC1677">
        <v>4975700000</v>
      </c>
      <c r="BD1677" t="s">
        <v>90</v>
      </c>
    </row>
    <row r="1678" spans="1:56" x14ac:dyDescent="0.45">
      <c r="A1678" t="s">
        <v>11034</v>
      </c>
      <c r="B1678" t="s">
        <v>11035</v>
      </c>
      <c r="C1678" t="s">
        <v>77851</v>
      </c>
      <c r="D1678">
        <v>188</v>
      </c>
      <c r="E1678" t="s">
        <v>11036</v>
      </c>
      <c r="F1678" t="s">
        <v>11037</v>
      </c>
      <c r="G1678">
        <v>1</v>
      </c>
      <c r="H1678">
        <v>4.8673629760742201E-2</v>
      </c>
      <c r="I1678">
        <v>-9.7560882568359403E-2</v>
      </c>
      <c r="J1678">
        <v>-2.4299621582031299E-2</v>
      </c>
      <c r="K1678">
        <v>-3.2702445983886698E-2</v>
      </c>
      <c r="L1678">
        <v>0.17717361450195299</v>
      </c>
      <c r="M1678">
        <v>-0.46858119964599598</v>
      </c>
      <c r="N1678">
        <v>-0.18138790130615201</v>
      </c>
      <c r="O1678">
        <v>7.5610160827636705E-2</v>
      </c>
      <c r="P1678">
        <v>-7.6084136962890597E-2</v>
      </c>
      <c r="Q1678">
        <v>8.6795806884765597E-2</v>
      </c>
      <c r="R1678">
        <v>-9.5499038696289104E-2</v>
      </c>
      <c r="S1678">
        <v>-0.12784957885742201</v>
      </c>
      <c r="T1678">
        <v>5.82470893859863E-2</v>
      </c>
      <c r="U1678">
        <v>0.249122619628906</v>
      </c>
      <c r="V1678">
        <v>6.8823814392089802E-2</v>
      </c>
      <c r="W1678">
        <v>0.19030952453613301</v>
      </c>
      <c r="X1678">
        <v>-0.21137285232543901</v>
      </c>
      <c r="Y1678">
        <v>-0.18125963211059601</v>
      </c>
      <c r="Z1678">
        <v>-1.9127368927002002E-2</v>
      </c>
      <c r="AA1678">
        <v>3.2389640808105503E-2</v>
      </c>
      <c r="AB1678">
        <v>8.1959724426269503E-2</v>
      </c>
      <c r="AC1678">
        <v>-0.16963148117065399</v>
      </c>
      <c r="AD1678">
        <v>3.5535335540771498E-2</v>
      </c>
      <c r="AE1678">
        <v>5.0387382507324198E-2</v>
      </c>
      <c r="AF1678">
        <v>0.291247367858887</v>
      </c>
      <c r="AG1678">
        <v>7.4790954589843806E-2</v>
      </c>
      <c r="AH1678">
        <v>-1.3886451721191399E-2</v>
      </c>
      <c r="AI1678">
        <v>-0.202467441558838</v>
      </c>
      <c r="AJ1678">
        <v>0.18252897262573201</v>
      </c>
      <c r="AK1678">
        <v>-0.16081333160400399</v>
      </c>
      <c r="AL1678">
        <v>-0.102976322174072</v>
      </c>
      <c r="AM1678">
        <v>-3.96728515625E-4</v>
      </c>
      <c r="AN1678">
        <v>-2.5567054748535201E-2</v>
      </c>
      <c r="AO1678" t="s">
        <v>91</v>
      </c>
      <c r="AP1678">
        <v>3</v>
      </c>
      <c r="AQ1678">
        <v>1598</v>
      </c>
      <c r="AR1678" t="s">
        <v>92</v>
      </c>
      <c r="AS1678" t="s">
        <v>77487</v>
      </c>
      <c r="AT1678" t="s">
        <v>77488</v>
      </c>
      <c r="AU1678" t="s">
        <v>75775</v>
      </c>
      <c r="AV1678" t="s">
        <v>75958</v>
      </c>
      <c r="AW1678">
        <v>1</v>
      </c>
      <c r="AX1678">
        <v>3.9658899999999998E-4</v>
      </c>
      <c r="AY1678">
        <v>107.83</v>
      </c>
      <c r="AZ1678">
        <v>66.290999999999997</v>
      </c>
      <c r="BA1678">
        <v>46.844000000000001</v>
      </c>
      <c r="BB1678">
        <v>-0.2944</v>
      </c>
      <c r="BC1678">
        <v>640010000</v>
      </c>
      <c r="BD1678" t="s">
        <v>90</v>
      </c>
    </row>
    <row r="1679" spans="1:56" x14ac:dyDescent="0.45">
      <c r="A1679" t="s">
        <v>11034</v>
      </c>
      <c r="B1679" t="s">
        <v>11035</v>
      </c>
      <c r="C1679" t="s">
        <v>77851</v>
      </c>
      <c r="D1679">
        <v>1544</v>
      </c>
      <c r="E1679" t="s">
        <v>11038</v>
      </c>
      <c r="F1679" t="s">
        <v>11039</v>
      </c>
      <c r="G1679">
        <v>1</v>
      </c>
      <c r="H1679">
        <v>1.5087127685546899E-2</v>
      </c>
      <c r="I1679">
        <v>0.258578300476074</v>
      </c>
      <c r="J1679">
        <v>2.4994850158691399E-2</v>
      </c>
      <c r="K1679">
        <v>0.22493934631347701</v>
      </c>
      <c r="L1679">
        <v>0.340057373046875</v>
      </c>
      <c r="M1679">
        <v>-0.92008495330810502</v>
      </c>
      <c r="N1679">
        <v>-0.16428947448730499</v>
      </c>
      <c r="O1679">
        <v>2.3851394653320299E-2</v>
      </c>
      <c r="P1679">
        <v>3.6659240722656302E-3</v>
      </c>
      <c r="Q1679">
        <v>8.6994171142578108E-3</v>
      </c>
      <c r="R1679">
        <v>-0.26639461517334001</v>
      </c>
      <c r="S1679">
        <v>-5.4162025451660198E-2</v>
      </c>
      <c r="T1679">
        <v>0.32345819473266602</v>
      </c>
      <c r="U1679">
        <v>0.42162990570068398</v>
      </c>
      <c r="V1679">
        <v>0.194134712219238</v>
      </c>
      <c r="W1679">
        <v>0.17324638366699199</v>
      </c>
      <c r="X1679">
        <v>-9.3587398529052707E-2</v>
      </c>
      <c r="Y1679">
        <v>-4.6201229095458998E-2</v>
      </c>
      <c r="Z1679">
        <v>-0.248315334320068</v>
      </c>
      <c r="AA1679">
        <v>9.5544815063476604E-2</v>
      </c>
      <c r="AB1679">
        <v>1.11865997314453E-2</v>
      </c>
      <c r="AC1679">
        <v>-8.7033748626708998E-2</v>
      </c>
      <c r="AD1679" t="s">
        <v>90</v>
      </c>
      <c r="AE1679" t="s">
        <v>90</v>
      </c>
      <c r="AF1679" t="s">
        <v>90</v>
      </c>
      <c r="AG1679" t="s">
        <v>90</v>
      </c>
      <c r="AH1679" t="s">
        <v>90</v>
      </c>
      <c r="AI1679" t="s">
        <v>90</v>
      </c>
      <c r="AJ1679" t="s">
        <v>90</v>
      </c>
      <c r="AK1679" t="s">
        <v>90</v>
      </c>
      <c r="AL1679" t="s">
        <v>90</v>
      </c>
      <c r="AM1679" t="s">
        <v>90</v>
      </c>
      <c r="AN1679" t="s">
        <v>90</v>
      </c>
      <c r="AO1679" t="s">
        <v>91</v>
      </c>
      <c r="AP1679">
        <v>3</v>
      </c>
      <c r="AQ1679">
        <v>1598</v>
      </c>
      <c r="AR1679" t="s">
        <v>92</v>
      </c>
      <c r="AS1679" t="s">
        <v>77487</v>
      </c>
      <c r="AT1679" t="s">
        <v>77488</v>
      </c>
      <c r="AU1679" t="s">
        <v>75775</v>
      </c>
      <c r="AV1679" t="s">
        <v>77387</v>
      </c>
      <c r="AW1679">
        <v>0.98478900000000003</v>
      </c>
      <c r="AX1679" s="4">
        <v>2.1831799999999999E-22</v>
      </c>
      <c r="AY1679">
        <v>164.11</v>
      </c>
      <c r="AZ1679">
        <v>139.68</v>
      </c>
      <c r="BA1679">
        <v>111.12</v>
      </c>
      <c r="BB1679">
        <v>-0.10045</v>
      </c>
      <c r="BC1679">
        <v>696970000</v>
      </c>
      <c r="BD1679" t="s">
        <v>90</v>
      </c>
    </row>
    <row r="1680" spans="1:56" x14ac:dyDescent="0.45">
      <c r="A1680" t="s">
        <v>11034</v>
      </c>
      <c r="B1680" t="s">
        <v>11035</v>
      </c>
      <c r="C1680" t="s">
        <v>77851</v>
      </c>
      <c r="D1680">
        <v>1640</v>
      </c>
      <c r="E1680" t="s">
        <v>11040</v>
      </c>
      <c r="F1680" t="s">
        <v>11041</v>
      </c>
      <c r="G1680" t="s">
        <v>168</v>
      </c>
      <c r="H1680">
        <v>-4.0932655334472698E-2</v>
      </c>
      <c r="I1680">
        <v>3.9275169372558601E-2</v>
      </c>
      <c r="J1680">
        <v>0.22147274017334001</v>
      </c>
      <c r="K1680">
        <v>0.37609291076660201</v>
      </c>
      <c r="L1680">
        <v>0.121406555175781</v>
      </c>
      <c r="M1680">
        <v>-0.46115779876709001</v>
      </c>
      <c r="N1680">
        <v>-0.27678966522216802</v>
      </c>
      <c r="O1680">
        <v>-3.7519454956054701E-2</v>
      </c>
      <c r="P1680">
        <v>-0.14745998382568401</v>
      </c>
      <c r="Q1680">
        <v>8.4390640258789097E-3</v>
      </c>
      <c r="R1680">
        <v>-0.30812835693359403</v>
      </c>
      <c r="S1680">
        <v>-4.2017936706543003E-2</v>
      </c>
      <c r="T1680">
        <v>5.0712108612060498E-2</v>
      </c>
      <c r="U1680">
        <v>0.313443183898926</v>
      </c>
      <c r="V1680">
        <v>9.6423149108886705E-2</v>
      </c>
      <c r="W1680">
        <v>0.11916542053222701</v>
      </c>
      <c r="X1680">
        <v>-6.6046237945556599E-2</v>
      </c>
      <c r="Y1680">
        <v>8.4066867828369099E-2</v>
      </c>
      <c r="Z1680">
        <v>-1.89309120178223E-2</v>
      </c>
      <c r="AA1680">
        <v>2.96478271484375E-2</v>
      </c>
      <c r="AB1680">
        <v>1.40228271484375E-2</v>
      </c>
      <c r="AC1680">
        <v>-1.2658596038818399E-2</v>
      </c>
      <c r="AD1680">
        <v>-0.19201612472534199</v>
      </c>
      <c r="AE1680">
        <v>0.29059505462646501</v>
      </c>
      <c r="AF1680">
        <v>0.37192916870117199</v>
      </c>
      <c r="AG1680">
        <v>6.4725875854492196E-3</v>
      </c>
      <c r="AH1680">
        <v>2.1188735961914101E-2</v>
      </c>
      <c r="AI1680">
        <v>-6.0114860534668003E-3</v>
      </c>
      <c r="AJ1680">
        <v>-3.3537387847900398E-2</v>
      </c>
      <c r="AK1680">
        <v>-0.11485099792480501</v>
      </c>
      <c r="AL1680">
        <v>-0.340956211090088</v>
      </c>
      <c r="AM1680">
        <v>-0.28427696228027299</v>
      </c>
      <c r="AN1680">
        <v>0.14711856842040999</v>
      </c>
      <c r="AO1680" t="s">
        <v>91</v>
      </c>
      <c r="AP1680">
        <v>2</v>
      </c>
      <c r="AQ1680">
        <v>1598</v>
      </c>
      <c r="AR1680" t="s">
        <v>92</v>
      </c>
      <c r="AS1680" t="s">
        <v>77487</v>
      </c>
      <c r="AT1680" t="s">
        <v>77488</v>
      </c>
      <c r="AU1680" t="s">
        <v>75775</v>
      </c>
      <c r="AV1680" t="s">
        <v>76578</v>
      </c>
      <c r="AW1680">
        <v>1</v>
      </c>
      <c r="AX1680" s="4">
        <v>5.0647299999999997E-38</v>
      </c>
      <c r="AY1680">
        <v>200.45</v>
      </c>
      <c r="AZ1680">
        <v>188.43</v>
      </c>
      <c r="BA1680">
        <v>200.45</v>
      </c>
      <c r="BB1680">
        <v>-4.0021000000000001E-2</v>
      </c>
      <c r="BC1680">
        <v>623380000</v>
      </c>
      <c r="BD1680" t="s">
        <v>90</v>
      </c>
    </row>
    <row r="1681" spans="1:56" x14ac:dyDescent="0.45">
      <c r="A1681" t="s">
        <v>11034</v>
      </c>
      <c r="B1681" t="s">
        <v>11035</v>
      </c>
      <c r="C1681" t="s">
        <v>77851</v>
      </c>
      <c r="D1681">
        <v>1144</v>
      </c>
      <c r="E1681" t="s">
        <v>11046</v>
      </c>
      <c r="F1681" t="s">
        <v>11047</v>
      </c>
      <c r="G1681">
        <v>1</v>
      </c>
      <c r="H1681">
        <v>0.174357414245605</v>
      </c>
      <c r="I1681">
        <v>-7.5752258300781306E-2</v>
      </c>
      <c r="J1681">
        <v>-2.5745391845703101E-2</v>
      </c>
      <c r="K1681">
        <v>-3.1373977661132799E-2</v>
      </c>
      <c r="L1681">
        <v>8.9518547058105497E-2</v>
      </c>
      <c r="M1681">
        <v>-0.36580562591552701</v>
      </c>
      <c r="N1681">
        <v>-5.3656578063964802E-2</v>
      </c>
      <c r="O1681">
        <v>6.2477111816406299E-2</v>
      </c>
      <c r="P1681">
        <v>-6.0843467712402302E-2</v>
      </c>
      <c r="Q1681">
        <v>-4.2209625244140599E-3</v>
      </c>
      <c r="R1681">
        <v>-0.14212703704834001</v>
      </c>
      <c r="S1681">
        <v>-2.5529861450195299E-3</v>
      </c>
      <c r="T1681">
        <v>0.19684362411499001</v>
      </c>
      <c r="U1681">
        <v>0.28548812866210899</v>
      </c>
      <c r="V1681">
        <v>0.138351440429688</v>
      </c>
      <c r="W1681">
        <v>0.107428550720215</v>
      </c>
      <c r="X1681">
        <v>-4.4430255889892599E-2</v>
      </c>
      <c r="Y1681">
        <v>-7.5624942779541002E-2</v>
      </c>
      <c r="Z1681">
        <v>-9.5822811126708998E-2</v>
      </c>
      <c r="AA1681">
        <v>-4.7979354858398403E-3</v>
      </c>
      <c r="AB1681">
        <v>-0.17060375213623</v>
      </c>
      <c r="AC1681">
        <v>-8.8827610015869099E-2</v>
      </c>
      <c r="AD1681">
        <v>-3.0148983001709002E-2</v>
      </c>
      <c r="AE1681">
        <v>0.17710018157959001</v>
      </c>
      <c r="AF1681">
        <v>0.147067070007324</v>
      </c>
      <c r="AG1681">
        <v>1.9937515258789101E-2</v>
      </c>
      <c r="AH1681">
        <v>-1.9536972045898399E-2</v>
      </c>
      <c r="AI1681">
        <v>-6.9488048553466797E-2</v>
      </c>
      <c r="AJ1681">
        <v>0.164407253265381</v>
      </c>
      <c r="AK1681">
        <v>-0.18906974792480499</v>
      </c>
      <c r="AL1681">
        <v>-2.0490169525146502E-2</v>
      </c>
      <c r="AM1681">
        <v>-7.3768615722656306E-2</v>
      </c>
      <c r="AN1681">
        <v>8.9323997497558594E-2</v>
      </c>
      <c r="AO1681" t="s">
        <v>91</v>
      </c>
      <c r="AP1681">
        <v>3</v>
      </c>
      <c r="AQ1681">
        <v>1598</v>
      </c>
      <c r="AR1681" t="s">
        <v>92</v>
      </c>
      <c r="AS1681" t="s">
        <v>77487</v>
      </c>
      <c r="AT1681" t="s">
        <v>77488</v>
      </c>
      <c r="AU1681" t="s">
        <v>75775</v>
      </c>
      <c r="AV1681" t="s">
        <v>77852</v>
      </c>
      <c r="AW1681">
        <v>0.993896</v>
      </c>
      <c r="AX1681" s="4">
        <v>3.3184600000000001E-5</v>
      </c>
      <c r="AY1681">
        <v>127.51</v>
      </c>
      <c r="AZ1681">
        <v>104.14</v>
      </c>
      <c r="BA1681">
        <v>127.51</v>
      </c>
      <c r="BB1681">
        <v>0.15569</v>
      </c>
      <c r="BC1681">
        <v>860170000</v>
      </c>
      <c r="BD1681" t="s">
        <v>90</v>
      </c>
    </row>
    <row r="1682" spans="1:56" x14ac:dyDescent="0.45">
      <c r="A1682" t="s">
        <v>11034</v>
      </c>
      <c r="B1682" t="s">
        <v>11035</v>
      </c>
      <c r="C1682" t="s">
        <v>77851</v>
      </c>
      <c r="D1682">
        <v>1120</v>
      </c>
      <c r="E1682" t="s">
        <v>11050</v>
      </c>
      <c r="F1682" t="s">
        <v>11051</v>
      </c>
      <c r="G1682">
        <v>1</v>
      </c>
      <c r="H1682">
        <v>-0.124973297119141</v>
      </c>
      <c r="I1682">
        <v>2.3931503295898399E-2</v>
      </c>
      <c r="J1682">
        <v>-3.2149314880371101E-2</v>
      </c>
      <c r="K1682">
        <v>-5.1447868347168003E-2</v>
      </c>
      <c r="L1682">
        <v>-5.3292274475097698E-2</v>
      </c>
      <c r="M1682">
        <v>0.29243850708007801</v>
      </c>
      <c r="N1682">
        <v>-0.10115623474121101</v>
      </c>
      <c r="O1682">
        <v>-1.35431289672852E-2</v>
      </c>
      <c r="P1682">
        <v>-7.7149391174316406E-2</v>
      </c>
      <c r="Q1682">
        <v>-5.51300048828125E-2</v>
      </c>
      <c r="R1682">
        <v>-0.12508201599121099</v>
      </c>
      <c r="S1682">
        <v>1.2430191040039101E-2</v>
      </c>
      <c r="T1682">
        <v>0.100419521331787</v>
      </c>
      <c r="U1682">
        <v>0.12671279907226601</v>
      </c>
      <c r="V1682">
        <v>6.6654205322265597E-2</v>
      </c>
      <c r="W1682">
        <v>5.40313720703125E-2</v>
      </c>
      <c r="X1682">
        <v>-4.28261756896973E-2</v>
      </c>
      <c r="Y1682">
        <v>7.7624320983886701E-3</v>
      </c>
      <c r="Z1682">
        <v>-3.03092002868652E-2</v>
      </c>
      <c r="AA1682">
        <v>-8.36639404296875E-2</v>
      </c>
      <c r="AB1682">
        <v>-2.2136688232421899E-2</v>
      </c>
      <c r="AC1682">
        <v>-0.128302097320557</v>
      </c>
      <c r="AD1682" t="s">
        <v>90</v>
      </c>
      <c r="AE1682" t="s">
        <v>90</v>
      </c>
      <c r="AF1682" t="s">
        <v>90</v>
      </c>
      <c r="AG1682" t="s">
        <v>90</v>
      </c>
      <c r="AH1682" t="s">
        <v>90</v>
      </c>
      <c r="AI1682" t="s">
        <v>90</v>
      </c>
      <c r="AJ1682" t="s">
        <v>90</v>
      </c>
      <c r="AK1682" t="s">
        <v>90</v>
      </c>
      <c r="AL1682" t="s">
        <v>90</v>
      </c>
      <c r="AM1682" t="s">
        <v>90</v>
      </c>
      <c r="AN1682" t="s">
        <v>90</v>
      </c>
      <c r="AO1682" t="s">
        <v>91</v>
      </c>
      <c r="AP1682">
        <v>3</v>
      </c>
      <c r="AQ1682">
        <v>1598</v>
      </c>
      <c r="AR1682" t="s">
        <v>92</v>
      </c>
      <c r="AS1682" t="s">
        <v>77487</v>
      </c>
      <c r="AT1682" t="s">
        <v>77488</v>
      </c>
      <c r="AU1682" t="s">
        <v>75775</v>
      </c>
      <c r="AV1682" t="s">
        <v>77853</v>
      </c>
      <c r="AW1682">
        <v>0.99653199999999997</v>
      </c>
      <c r="AX1682" s="4">
        <v>1.71526E-49</v>
      </c>
      <c r="AY1682">
        <v>217.7</v>
      </c>
      <c r="AZ1682">
        <v>176.77</v>
      </c>
      <c r="BA1682">
        <v>208.12</v>
      </c>
      <c r="BB1682">
        <v>-0.38277</v>
      </c>
      <c r="BC1682">
        <v>709090000</v>
      </c>
      <c r="BD1682" t="s">
        <v>90</v>
      </c>
    </row>
    <row r="1683" spans="1:56" x14ac:dyDescent="0.45">
      <c r="A1683" t="s">
        <v>11034</v>
      </c>
      <c r="B1683" t="s">
        <v>11035</v>
      </c>
      <c r="C1683" t="s">
        <v>77851</v>
      </c>
      <c r="D1683">
        <v>1207</v>
      </c>
      <c r="E1683" t="s">
        <v>11054</v>
      </c>
      <c r="F1683" t="s">
        <v>11055</v>
      </c>
      <c r="G1683">
        <v>1</v>
      </c>
      <c r="H1683" t="s">
        <v>90</v>
      </c>
      <c r="I1683" t="s">
        <v>90</v>
      </c>
      <c r="J1683" t="s">
        <v>90</v>
      </c>
      <c r="K1683" t="s">
        <v>90</v>
      </c>
      <c r="L1683" t="s">
        <v>90</v>
      </c>
      <c r="M1683" t="s">
        <v>90</v>
      </c>
      <c r="N1683" t="s">
        <v>90</v>
      </c>
      <c r="O1683" t="s">
        <v>90</v>
      </c>
      <c r="P1683" t="s">
        <v>90</v>
      </c>
      <c r="Q1683" t="s">
        <v>90</v>
      </c>
      <c r="R1683" t="s">
        <v>90</v>
      </c>
      <c r="S1683">
        <v>-0.15095424652099601</v>
      </c>
      <c r="T1683">
        <v>3.9496898651122998E-2</v>
      </c>
      <c r="U1683">
        <v>-2.7885437011718802E-3</v>
      </c>
      <c r="V1683">
        <v>-0.151969909667969</v>
      </c>
      <c r="W1683">
        <v>-0.12741470336914101</v>
      </c>
      <c r="X1683">
        <v>0.122871875762939</v>
      </c>
      <c r="Y1683">
        <v>0.12515592575073201</v>
      </c>
      <c r="Z1683">
        <v>-3.9045810699462898E-2</v>
      </c>
      <c r="AA1683">
        <v>6.8915367126464802E-2</v>
      </c>
      <c r="AB1683">
        <v>0.17184352874755901</v>
      </c>
      <c r="AC1683">
        <v>-6.77251815795898E-3</v>
      </c>
      <c r="AD1683">
        <v>-0.116127490997314</v>
      </c>
      <c r="AE1683">
        <v>-7.7247619628906302E-3</v>
      </c>
      <c r="AF1683">
        <v>4.5373916625976597E-2</v>
      </c>
      <c r="AG1683">
        <v>-0.20909976959228499</v>
      </c>
      <c r="AH1683">
        <v>-0.19671821594238301</v>
      </c>
      <c r="AI1683">
        <v>5.7740688323974602E-2</v>
      </c>
      <c r="AJ1683">
        <v>2.81262397766113E-2</v>
      </c>
      <c r="AK1683">
        <v>-0.17292308807373</v>
      </c>
      <c r="AL1683">
        <v>3.2934665679931599E-2</v>
      </c>
      <c r="AM1683">
        <v>8.4715843200683594E-2</v>
      </c>
      <c r="AN1683">
        <v>0.33472728729248002</v>
      </c>
      <c r="AO1683" t="s">
        <v>91</v>
      </c>
      <c r="AP1683">
        <v>2</v>
      </c>
      <c r="AQ1683">
        <v>1598</v>
      </c>
      <c r="AR1683" t="s">
        <v>92</v>
      </c>
      <c r="AS1683" t="s">
        <v>77487</v>
      </c>
      <c r="AT1683" t="s">
        <v>77488</v>
      </c>
      <c r="AU1683" t="s">
        <v>75775</v>
      </c>
      <c r="AV1683" t="s">
        <v>76804</v>
      </c>
      <c r="AW1683">
        <v>0.99998200000000004</v>
      </c>
      <c r="AX1683" s="4">
        <v>4.7232400000000004E-12</v>
      </c>
      <c r="AY1683">
        <v>165.18</v>
      </c>
      <c r="AZ1683">
        <v>139.13</v>
      </c>
      <c r="BA1683">
        <v>127.7</v>
      </c>
      <c r="BB1683">
        <v>-4.7023000000000002E-2</v>
      </c>
      <c r="BC1683">
        <v>1794200000</v>
      </c>
      <c r="BD1683" t="s">
        <v>90</v>
      </c>
    </row>
    <row r="1684" spans="1:56" x14ac:dyDescent="0.45">
      <c r="A1684" t="s">
        <v>9135</v>
      </c>
      <c r="B1684" t="s">
        <v>9136</v>
      </c>
      <c r="C1684" t="s">
        <v>77854</v>
      </c>
      <c r="D1684">
        <v>26</v>
      </c>
      <c r="E1684" t="s">
        <v>11061</v>
      </c>
      <c r="F1684" t="s">
        <v>11062</v>
      </c>
      <c r="G1684">
        <v>1</v>
      </c>
      <c r="H1684">
        <v>-0.24346542358398399</v>
      </c>
      <c r="I1684">
        <v>0.18376350402832001</v>
      </c>
      <c r="J1684">
        <v>-0.132756233215332</v>
      </c>
      <c r="K1684">
        <v>-3.38134765625E-2</v>
      </c>
      <c r="L1684">
        <v>-0.18813133239746099</v>
      </c>
      <c r="M1684">
        <v>-0.39673042297363298</v>
      </c>
      <c r="N1684">
        <v>0.28220367431640597</v>
      </c>
      <c r="O1684">
        <v>0.27623844146728499</v>
      </c>
      <c r="P1684">
        <v>0.136001586914063</v>
      </c>
      <c r="Q1684">
        <v>0.447067260742188</v>
      </c>
      <c r="R1684">
        <v>-4.3210983276367201E-2</v>
      </c>
      <c r="S1684">
        <v>-0.29323863983154302</v>
      </c>
      <c r="T1684">
        <v>0.37993574142456099</v>
      </c>
      <c r="U1684">
        <v>0.51605987548828103</v>
      </c>
      <c r="V1684">
        <v>0.162646293640137</v>
      </c>
      <c r="W1684">
        <v>-0.238131523132324</v>
      </c>
      <c r="X1684">
        <v>-0.38476133346557601</v>
      </c>
      <c r="Y1684">
        <v>0.35058069229125999</v>
      </c>
      <c r="Z1684">
        <v>4.96468544006348E-2</v>
      </c>
      <c r="AA1684">
        <v>7.7692985534667997E-2</v>
      </c>
      <c r="AB1684">
        <v>-6.7875862121582003E-2</v>
      </c>
      <c r="AC1684">
        <v>-2.30097770690918E-2</v>
      </c>
      <c r="AD1684">
        <v>-0.546766757965088</v>
      </c>
      <c r="AE1684">
        <v>-3.8524627685546903E-2</v>
      </c>
      <c r="AF1684">
        <v>0.56344699859619096</v>
      </c>
      <c r="AG1684">
        <v>1.6379356384277299E-2</v>
      </c>
      <c r="AH1684">
        <v>-4.2666435241699198E-2</v>
      </c>
      <c r="AI1684">
        <v>9.6352100372314495E-2</v>
      </c>
      <c r="AJ1684">
        <v>8.7164402008056599E-2</v>
      </c>
      <c r="AK1684">
        <v>-0.68713569641113303</v>
      </c>
      <c r="AL1684">
        <v>-0.41774797439575201</v>
      </c>
      <c r="AM1684">
        <v>-9.2429161071777302E-2</v>
      </c>
      <c r="AN1684">
        <v>0.28976917266845698</v>
      </c>
      <c r="AO1684" t="s">
        <v>91</v>
      </c>
      <c r="AP1684">
        <v>2</v>
      </c>
      <c r="AQ1684">
        <v>1601</v>
      </c>
      <c r="AR1684" t="s">
        <v>92</v>
      </c>
      <c r="AU1684" t="s">
        <v>77855</v>
      </c>
      <c r="AV1684" t="s">
        <v>77178</v>
      </c>
      <c r="AW1684">
        <v>1</v>
      </c>
      <c r="AX1684" s="4">
        <v>1.27546E-24</v>
      </c>
      <c r="AY1684">
        <v>188.96</v>
      </c>
      <c r="AZ1684">
        <v>152.54</v>
      </c>
      <c r="BA1684">
        <v>147.91</v>
      </c>
      <c r="BB1684">
        <v>7.9931000000000002E-2</v>
      </c>
      <c r="BC1684">
        <v>2288700000</v>
      </c>
      <c r="BD1684" t="s">
        <v>90</v>
      </c>
    </row>
    <row r="1685" spans="1:56" x14ac:dyDescent="0.45">
      <c r="A1685" t="s">
        <v>11073</v>
      </c>
      <c r="B1685" t="s">
        <v>11074</v>
      </c>
      <c r="C1685" t="s">
        <v>77856</v>
      </c>
      <c r="D1685">
        <v>70</v>
      </c>
      <c r="E1685" t="s">
        <v>11075</v>
      </c>
      <c r="F1685" t="s">
        <v>11076</v>
      </c>
      <c r="G1685">
        <v>1</v>
      </c>
      <c r="H1685">
        <v>-0.156631469726563</v>
      </c>
      <c r="I1685">
        <v>-0.33292198181152299</v>
      </c>
      <c r="J1685">
        <v>-0.152801513671875</v>
      </c>
      <c r="K1685">
        <v>-8.6798667907714802E-2</v>
      </c>
      <c r="L1685">
        <v>5.2890777587890599E-3</v>
      </c>
      <c r="M1685">
        <v>-0.25175571441650402</v>
      </c>
      <c r="N1685">
        <v>0.164820671081543</v>
      </c>
      <c r="O1685">
        <v>0.32315635681152299</v>
      </c>
      <c r="P1685">
        <v>0.31772518157959001</v>
      </c>
      <c r="Q1685">
        <v>0.20372104644775399</v>
      </c>
      <c r="R1685">
        <v>0.32767581939697299</v>
      </c>
      <c r="S1685">
        <v>-0.155720710754395</v>
      </c>
      <c r="T1685">
        <v>-0.44928503036499001</v>
      </c>
      <c r="U1685">
        <v>-3.9717674255371101E-2</v>
      </c>
      <c r="V1685">
        <v>-5.3686141967773403E-2</v>
      </c>
      <c r="W1685">
        <v>-0.14903926849365201</v>
      </c>
      <c r="X1685">
        <v>-4.54764366149902E-2</v>
      </c>
      <c r="Y1685">
        <v>9.5648288726806599E-2</v>
      </c>
      <c r="Z1685">
        <v>0.253953456878662</v>
      </c>
      <c r="AA1685">
        <v>5.0527572631835903E-2</v>
      </c>
      <c r="AB1685">
        <v>2.58893966674805E-2</v>
      </c>
      <c r="AC1685">
        <v>0.24812555313110399</v>
      </c>
      <c r="AD1685">
        <v>-0.14112901687622101</v>
      </c>
      <c r="AE1685">
        <v>-0.37862110137939498</v>
      </c>
      <c r="AF1685">
        <v>-0.20921707153320299</v>
      </c>
      <c r="AG1685">
        <v>-1.5506744384765601E-2</v>
      </c>
      <c r="AH1685">
        <v>-9.1330528259277302E-2</v>
      </c>
      <c r="AI1685">
        <v>0.16105890274047899</v>
      </c>
      <c r="AJ1685">
        <v>0.115926265716553</v>
      </c>
      <c r="AK1685">
        <v>0.21363162994384799</v>
      </c>
      <c r="AL1685">
        <v>0.11108922958374</v>
      </c>
      <c r="AM1685">
        <v>3.4031867980956997E-2</v>
      </c>
      <c r="AN1685">
        <v>0.25067996978759799</v>
      </c>
      <c r="AO1685" t="s">
        <v>91</v>
      </c>
      <c r="AP1685">
        <v>4</v>
      </c>
      <c r="AQ1685">
        <v>1604</v>
      </c>
      <c r="AR1685" t="s">
        <v>92</v>
      </c>
      <c r="AV1685" t="s">
        <v>75875</v>
      </c>
      <c r="AW1685">
        <v>0.99214999999999998</v>
      </c>
      <c r="AX1685" s="4">
        <v>9.4322399999999994E-168</v>
      </c>
      <c r="AY1685">
        <v>301.85000000000002</v>
      </c>
      <c r="AZ1685">
        <v>283.56</v>
      </c>
      <c r="BA1685">
        <v>301.85000000000002</v>
      </c>
      <c r="BB1685">
        <v>-0.11629</v>
      </c>
      <c r="BC1685">
        <v>3072500000</v>
      </c>
      <c r="BD1685" t="s">
        <v>90</v>
      </c>
    </row>
    <row r="1686" spans="1:56" x14ac:dyDescent="0.45">
      <c r="A1686" t="s">
        <v>11077</v>
      </c>
      <c r="B1686" t="s">
        <v>11080</v>
      </c>
      <c r="C1686" t="s">
        <v>77857</v>
      </c>
      <c r="D1686">
        <v>88</v>
      </c>
      <c r="E1686" t="s">
        <v>11088</v>
      </c>
      <c r="F1686" t="s">
        <v>11089</v>
      </c>
      <c r="G1686">
        <v>1</v>
      </c>
      <c r="H1686">
        <v>5.7469367980956997E-2</v>
      </c>
      <c r="I1686">
        <v>-0.15691184997558599</v>
      </c>
      <c r="J1686">
        <v>-0.171615600585938</v>
      </c>
      <c r="K1686">
        <v>-0.12533378601074199</v>
      </c>
      <c r="L1686">
        <v>4.5282363891601597E-2</v>
      </c>
      <c r="M1686">
        <v>-0.159846305847168</v>
      </c>
      <c r="N1686">
        <v>-5.7551383972168003E-2</v>
      </c>
      <c r="O1686">
        <v>5.4053306579589802E-2</v>
      </c>
      <c r="P1686">
        <v>2.3877143859863299E-2</v>
      </c>
      <c r="Q1686">
        <v>0.13827419281005901</v>
      </c>
      <c r="R1686">
        <v>-9.4940185546875E-2</v>
      </c>
      <c r="S1686">
        <v>-2.5474548339843799E-2</v>
      </c>
      <c r="T1686">
        <v>-3.9151668548583998E-2</v>
      </c>
      <c r="U1686">
        <v>3.1839370727539097E-2</v>
      </c>
      <c r="V1686">
        <v>-0.188029289245605</v>
      </c>
      <c r="W1686">
        <v>-3.6582946777343802E-3</v>
      </c>
      <c r="X1686">
        <v>1.9461154937744099E-2</v>
      </c>
      <c r="Y1686">
        <v>0.22605085372924799</v>
      </c>
      <c r="Z1686">
        <v>-0.12644147872924799</v>
      </c>
      <c r="AA1686">
        <v>-1.8537521362304701E-2</v>
      </c>
      <c r="AB1686">
        <v>0.26028633117675798</v>
      </c>
      <c r="AC1686">
        <v>3.21402549743652E-2</v>
      </c>
      <c r="AD1686" t="s">
        <v>90</v>
      </c>
      <c r="AE1686" t="s">
        <v>90</v>
      </c>
      <c r="AF1686" t="s">
        <v>90</v>
      </c>
      <c r="AG1686" t="s">
        <v>90</v>
      </c>
      <c r="AH1686" t="s">
        <v>90</v>
      </c>
      <c r="AI1686" t="s">
        <v>90</v>
      </c>
      <c r="AJ1686" t="s">
        <v>90</v>
      </c>
      <c r="AK1686" t="s">
        <v>90</v>
      </c>
      <c r="AL1686" t="s">
        <v>90</v>
      </c>
      <c r="AM1686" t="s">
        <v>90</v>
      </c>
      <c r="AN1686" t="s">
        <v>90</v>
      </c>
      <c r="AO1686" t="s">
        <v>91</v>
      </c>
      <c r="AP1686">
        <v>3</v>
      </c>
      <c r="AQ1686" t="s">
        <v>11083</v>
      </c>
      <c r="AR1686" t="s">
        <v>92</v>
      </c>
      <c r="AS1686" t="s">
        <v>77858</v>
      </c>
      <c r="AT1686" t="s">
        <v>77859</v>
      </c>
      <c r="AU1686" t="s">
        <v>77860</v>
      </c>
      <c r="AV1686" t="s">
        <v>75912</v>
      </c>
      <c r="AW1686">
        <v>0.99506700000000003</v>
      </c>
      <c r="AX1686">
        <v>2.3019199999999999E-4</v>
      </c>
      <c r="AY1686">
        <v>74.677999999999997</v>
      </c>
      <c r="AZ1686">
        <v>54.296999999999997</v>
      </c>
      <c r="BA1686">
        <v>74.677999999999997</v>
      </c>
      <c r="BB1686">
        <v>2.8591999999999999E-2</v>
      </c>
      <c r="BC1686">
        <v>304120000</v>
      </c>
      <c r="BD1686" t="s">
        <v>90</v>
      </c>
    </row>
    <row r="1687" spans="1:56" x14ac:dyDescent="0.45">
      <c r="A1687" t="s">
        <v>11094</v>
      </c>
      <c r="B1687" t="s">
        <v>11095</v>
      </c>
      <c r="C1687" t="s">
        <v>77861</v>
      </c>
      <c r="D1687">
        <v>844</v>
      </c>
      <c r="E1687" t="s">
        <v>11096</v>
      </c>
      <c r="F1687" t="s">
        <v>11097</v>
      </c>
      <c r="G1687">
        <v>1</v>
      </c>
      <c r="H1687">
        <v>0.107626914978027</v>
      </c>
      <c r="I1687">
        <v>-0.71941375732421897</v>
      </c>
      <c r="J1687">
        <v>-0.77815914154052701</v>
      </c>
      <c r="K1687">
        <v>-0.43148612976074202</v>
      </c>
      <c r="L1687">
        <v>-0.244906425476074</v>
      </c>
      <c r="M1687">
        <v>1.10166358947754</v>
      </c>
      <c r="N1687">
        <v>0.28452205657959001</v>
      </c>
      <c r="O1687">
        <v>0.100831031799316</v>
      </c>
      <c r="P1687">
        <v>4.6036720275878899E-2</v>
      </c>
      <c r="Q1687">
        <v>0.109763145446777</v>
      </c>
      <c r="R1687">
        <v>-6.6717147827148396E-2</v>
      </c>
      <c r="S1687">
        <v>0.34122371673584001</v>
      </c>
      <c r="T1687">
        <v>-0.61719369888305697</v>
      </c>
      <c r="U1687">
        <v>-0.63162136077880904</v>
      </c>
      <c r="V1687">
        <v>-0.400604248046875</v>
      </c>
      <c r="W1687">
        <v>-0.12604618072509799</v>
      </c>
      <c r="X1687">
        <v>0.47469472885131803</v>
      </c>
      <c r="Y1687">
        <v>0.52750062942504905</v>
      </c>
      <c r="Z1687">
        <v>0.39784193038940402</v>
      </c>
      <c r="AA1687">
        <v>1.4858245849609401E-3</v>
      </c>
      <c r="AB1687">
        <v>0.43288993835449202</v>
      </c>
      <c r="AC1687">
        <v>-1.48320198059082E-2</v>
      </c>
      <c r="AD1687">
        <v>0.30685377120971702</v>
      </c>
      <c r="AE1687">
        <v>-0.44358062744140597</v>
      </c>
      <c r="AF1687">
        <v>-0.74722862243652299</v>
      </c>
      <c r="AG1687">
        <v>-0.315051078796387</v>
      </c>
      <c r="AH1687">
        <v>-0.37485885620117199</v>
      </c>
      <c r="AI1687">
        <v>0.4671950340271</v>
      </c>
      <c r="AJ1687">
        <v>0.25063943862915</v>
      </c>
      <c r="AK1687">
        <v>0.29117202758789101</v>
      </c>
      <c r="AL1687">
        <v>7.3194026947021498E-2</v>
      </c>
      <c r="AM1687">
        <v>0.18541908264160201</v>
      </c>
      <c r="AN1687">
        <v>-6.7796707153320299E-2</v>
      </c>
      <c r="AO1687" t="s">
        <v>91</v>
      </c>
      <c r="AP1687">
        <v>4</v>
      </c>
      <c r="AQ1687">
        <v>1607</v>
      </c>
      <c r="AR1687" t="s">
        <v>92</v>
      </c>
      <c r="AU1687" t="s">
        <v>76793</v>
      </c>
      <c r="AV1687" t="s">
        <v>76502</v>
      </c>
      <c r="AW1687">
        <v>0.99999800000000005</v>
      </c>
      <c r="AX1687" s="4">
        <v>1.06488E-70</v>
      </c>
      <c r="AY1687">
        <v>236.82</v>
      </c>
      <c r="AZ1687">
        <v>214.7</v>
      </c>
      <c r="BA1687">
        <v>192.18</v>
      </c>
      <c r="BB1687">
        <v>-0.22505</v>
      </c>
      <c r="BC1687">
        <v>3477100000</v>
      </c>
      <c r="BD1687" t="s">
        <v>90</v>
      </c>
    </row>
    <row r="1688" spans="1:56" x14ac:dyDescent="0.45">
      <c r="A1688" t="s">
        <v>11094</v>
      </c>
      <c r="B1688" t="s">
        <v>11095</v>
      </c>
      <c r="C1688" t="s">
        <v>77861</v>
      </c>
      <c r="D1688">
        <v>803</v>
      </c>
      <c r="E1688" t="s">
        <v>11102</v>
      </c>
      <c r="F1688" t="s">
        <v>11103</v>
      </c>
      <c r="G1688" t="s">
        <v>168</v>
      </c>
      <c r="H1688">
        <v>0.19834518432617201</v>
      </c>
      <c r="I1688">
        <v>-0.246365547180176</v>
      </c>
      <c r="J1688">
        <v>-0.41870975494384799</v>
      </c>
      <c r="K1688">
        <v>-0.28874588012695301</v>
      </c>
      <c r="L1688">
        <v>-0.29836463928222701</v>
      </c>
      <c r="M1688">
        <v>-0.21044349670410201</v>
      </c>
      <c r="N1688">
        <v>0.83966732025146495</v>
      </c>
      <c r="O1688">
        <v>7.4851989746093806E-2</v>
      </c>
      <c r="P1688">
        <v>0.49506950378418002</v>
      </c>
      <c r="Q1688">
        <v>0.451891899108887</v>
      </c>
      <c r="R1688">
        <v>9.1742515563964802E-2</v>
      </c>
      <c r="S1688">
        <v>0.120039939880371</v>
      </c>
      <c r="T1688">
        <v>-0.282212734222412</v>
      </c>
      <c r="U1688">
        <v>-0.59841442108154297</v>
      </c>
      <c r="V1688">
        <v>-0.55504226684570301</v>
      </c>
      <c r="W1688">
        <v>-0.50611495971679699</v>
      </c>
      <c r="X1688">
        <v>0.69284582138061501</v>
      </c>
      <c r="Y1688">
        <v>0.48047399520874001</v>
      </c>
      <c r="Z1688">
        <v>0.13590669631957999</v>
      </c>
      <c r="AA1688">
        <v>0.10538673400878899</v>
      </c>
      <c r="AB1688">
        <v>6.9478034973144503E-2</v>
      </c>
      <c r="AC1688">
        <v>-0.122625827789307</v>
      </c>
      <c r="AD1688">
        <v>6.7079067230224595E-2</v>
      </c>
      <c r="AE1688">
        <v>-0.43381595611572299</v>
      </c>
      <c r="AF1688">
        <v>-0.72093486785888705</v>
      </c>
      <c r="AG1688">
        <v>-0.468319892883301</v>
      </c>
      <c r="AH1688">
        <v>-0.58089733123779297</v>
      </c>
      <c r="AI1688">
        <v>0.79808664321899403</v>
      </c>
      <c r="AJ1688">
        <v>0.59555292129516602</v>
      </c>
      <c r="AK1688">
        <v>0.10777091979980501</v>
      </c>
      <c r="AL1688">
        <v>0.22685003280639601</v>
      </c>
      <c r="AM1688">
        <v>0.216525077819824</v>
      </c>
      <c r="AN1688">
        <v>-6.3862800598144503E-2</v>
      </c>
      <c r="AO1688" t="s">
        <v>91</v>
      </c>
      <c r="AP1688">
        <v>3</v>
      </c>
      <c r="AQ1688">
        <v>1607</v>
      </c>
      <c r="AR1688" t="s">
        <v>92</v>
      </c>
      <c r="AU1688" t="s">
        <v>76793</v>
      </c>
      <c r="AV1688" t="s">
        <v>75900</v>
      </c>
      <c r="AW1688">
        <v>0.99924999999999997</v>
      </c>
      <c r="AX1688" s="4">
        <v>1.30816E-73</v>
      </c>
      <c r="AY1688">
        <v>228.03</v>
      </c>
      <c r="AZ1688">
        <v>192.59</v>
      </c>
      <c r="BA1688">
        <v>175.39</v>
      </c>
      <c r="BB1688">
        <v>-1.1913</v>
      </c>
      <c r="BC1688">
        <v>733460000</v>
      </c>
      <c r="BD1688" t="s">
        <v>90</v>
      </c>
    </row>
    <row r="1689" spans="1:56" x14ac:dyDescent="0.45">
      <c r="A1689" t="s">
        <v>11104</v>
      </c>
      <c r="B1689" t="s">
        <v>11105</v>
      </c>
      <c r="C1689" t="s">
        <v>77862</v>
      </c>
      <c r="D1689">
        <v>695</v>
      </c>
      <c r="E1689" t="s">
        <v>11106</v>
      </c>
      <c r="F1689" t="s">
        <v>11107</v>
      </c>
      <c r="G1689">
        <v>1</v>
      </c>
      <c r="H1689" t="s">
        <v>90</v>
      </c>
      <c r="I1689" t="s">
        <v>90</v>
      </c>
      <c r="J1689" t="s">
        <v>90</v>
      </c>
      <c r="K1689" t="s">
        <v>90</v>
      </c>
      <c r="L1689" t="s">
        <v>90</v>
      </c>
      <c r="M1689" t="s">
        <v>90</v>
      </c>
      <c r="N1689" t="s">
        <v>90</v>
      </c>
      <c r="O1689" t="s">
        <v>90</v>
      </c>
      <c r="P1689" t="s">
        <v>90</v>
      </c>
      <c r="Q1689" t="s">
        <v>90</v>
      </c>
      <c r="R1689" t="s">
        <v>90</v>
      </c>
      <c r="S1689">
        <v>0.12871170043945299</v>
      </c>
      <c r="T1689">
        <v>-8.3335399627685505E-2</v>
      </c>
      <c r="U1689">
        <v>-0.48211765289306602</v>
      </c>
      <c r="V1689">
        <v>-0.28433418273925798</v>
      </c>
      <c r="W1689">
        <v>-0.44182872772216802</v>
      </c>
      <c r="X1689">
        <v>0.15446233749389601</v>
      </c>
      <c r="Y1689">
        <v>6.31475448608398E-3</v>
      </c>
      <c r="Z1689">
        <v>8.4515094757080106E-2</v>
      </c>
      <c r="AA1689">
        <v>0.120994567871094</v>
      </c>
      <c r="AB1689">
        <v>0.237530708312988</v>
      </c>
      <c r="AC1689">
        <v>0.107679843902588</v>
      </c>
      <c r="AD1689">
        <v>0.114238262176514</v>
      </c>
      <c r="AE1689">
        <v>0.105765342712402</v>
      </c>
      <c r="AF1689">
        <v>-8.9221954345703097E-2</v>
      </c>
      <c r="AG1689">
        <v>-0.32761955261230502</v>
      </c>
      <c r="AH1689">
        <v>-0.26944541931152299</v>
      </c>
      <c r="AI1689">
        <v>0.216966152191162</v>
      </c>
      <c r="AJ1689">
        <v>0.3312087059021</v>
      </c>
      <c r="AK1689">
        <v>-9.0945243835449205E-2</v>
      </c>
      <c r="AL1689">
        <v>5.1189899444580099E-2</v>
      </c>
      <c r="AM1689">
        <v>0.235806465148926</v>
      </c>
      <c r="AN1689">
        <v>7.5794219970703097E-2</v>
      </c>
      <c r="AO1689" t="s">
        <v>91</v>
      </c>
      <c r="AP1689">
        <v>2</v>
      </c>
      <c r="AQ1689">
        <v>1609</v>
      </c>
      <c r="AR1689" t="s">
        <v>92</v>
      </c>
      <c r="AU1689" t="s">
        <v>76075</v>
      </c>
      <c r="AV1689" t="s">
        <v>76214</v>
      </c>
      <c r="AW1689">
        <v>0.99997599999999998</v>
      </c>
      <c r="AX1689" s="4">
        <v>2.4306E-108</v>
      </c>
      <c r="AY1689">
        <v>256.98</v>
      </c>
      <c r="AZ1689">
        <v>211.62</v>
      </c>
      <c r="BA1689">
        <v>256.98</v>
      </c>
      <c r="BB1689">
        <v>0.28078999999999998</v>
      </c>
      <c r="BC1689">
        <v>1579300000</v>
      </c>
      <c r="BD1689" t="s">
        <v>90</v>
      </c>
    </row>
    <row r="1690" spans="1:56" x14ac:dyDescent="0.45">
      <c r="A1690" t="s">
        <v>11104</v>
      </c>
      <c r="B1690" t="s">
        <v>11105</v>
      </c>
      <c r="C1690" t="s">
        <v>77862</v>
      </c>
      <c r="D1690">
        <v>83</v>
      </c>
      <c r="E1690" t="s">
        <v>11112</v>
      </c>
      <c r="F1690" t="s">
        <v>11113</v>
      </c>
      <c r="G1690">
        <v>1</v>
      </c>
      <c r="H1690">
        <v>-1.2432098388671899E-2</v>
      </c>
      <c r="I1690">
        <v>0.83746719360351596</v>
      </c>
      <c r="J1690">
        <v>0.15614700317382799</v>
      </c>
      <c r="K1690">
        <v>0.12527561187744099</v>
      </c>
      <c r="L1690">
        <v>-0.282452583312988</v>
      </c>
      <c r="M1690">
        <v>0.17351436614990201</v>
      </c>
      <c r="N1690">
        <v>5.6465148925781299E-2</v>
      </c>
      <c r="O1690">
        <v>-0.51761817932128895</v>
      </c>
      <c r="P1690">
        <v>-0.229034423828125</v>
      </c>
      <c r="Q1690">
        <v>-6.2730789184570299E-2</v>
      </c>
      <c r="R1690">
        <v>-0.381637573242188</v>
      </c>
      <c r="S1690">
        <v>0.29204559326171903</v>
      </c>
      <c r="T1690">
        <v>0.55600690841674805</v>
      </c>
      <c r="U1690">
        <v>-8.7062835693359403E-2</v>
      </c>
      <c r="V1690">
        <v>9.6785545349121094E-2</v>
      </c>
      <c r="W1690">
        <v>-3.05986404418945E-2</v>
      </c>
      <c r="X1690">
        <v>0.429582118988037</v>
      </c>
      <c r="Y1690">
        <v>0.13668584823608401</v>
      </c>
      <c r="Z1690">
        <v>-0.261351108551025</v>
      </c>
      <c r="AA1690">
        <v>1.0289192199707E-2</v>
      </c>
      <c r="AB1690">
        <v>4.4873237609863302E-2</v>
      </c>
      <c r="AC1690">
        <v>-0.43161725997924799</v>
      </c>
      <c r="AD1690">
        <v>4.7218799591064502E-2</v>
      </c>
      <c r="AE1690">
        <v>0.35925102233886702</v>
      </c>
      <c r="AF1690">
        <v>-1.9377708435058601E-2</v>
      </c>
      <c r="AG1690">
        <v>6.1479568481445299E-2</v>
      </c>
      <c r="AH1690">
        <v>-0.23096847534179701</v>
      </c>
      <c r="AI1690">
        <v>0.142831325531006</v>
      </c>
      <c r="AJ1690">
        <v>0.15750932693481401</v>
      </c>
      <c r="AK1690">
        <v>-0.15148258209228499</v>
      </c>
      <c r="AL1690">
        <v>-5.2993297576904297E-2</v>
      </c>
      <c r="AM1690">
        <v>0.12635135650634799</v>
      </c>
      <c r="AN1690">
        <v>-0.22823524475097701</v>
      </c>
      <c r="AO1690" t="s">
        <v>91</v>
      </c>
      <c r="AP1690">
        <v>3</v>
      </c>
      <c r="AQ1690">
        <v>1609</v>
      </c>
      <c r="AR1690" t="s">
        <v>92</v>
      </c>
      <c r="AU1690" t="s">
        <v>76075</v>
      </c>
      <c r="AV1690" t="s">
        <v>77863</v>
      </c>
      <c r="AW1690">
        <v>0.99994499999999997</v>
      </c>
      <c r="AX1690" s="4">
        <v>5.2492900000000004E-32</v>
      </c>
      <c r="AY1690">
        <v>167.05</v>
      </c>
      <c r="AZ1690">
        <v>134.13</v>
      </c>
      <c r="BA1690">
        <v>141.72999999999999</v>
      </c>
      <c r="BB1690">
        <v>-0.12633</v>
      </c>
      <c r="BC1690">
        <v>1041400000</v>
      </c>
      <c r="BD1690" t="s">
        <v>90</v>
      </c>
    </row>
    <row r="1691" spans="1:56" x14ac:dyDescent="0.45">
      <c r="A1691" t="s">
        <v>11104</v>
      </c>
      <c r="B1691" t="s">
        <v>11105</v>
      </c>
      <c r="C1691" t="s">
        <v>77862</v>
      </c>
      <c r="D1691">
        <v>741</v>
      </c>
      <c r="E1691" t="s">
        <v>11117</v>
      </c>
      <c r="F1691" t="s">
        <v>11118</v>
      </c>
      <c r="G1691">
        <v>1</v>
      </c>
      <c r="H1691">
        <v>9.4733238220214802E-2</v>
      </c>
      <c r="I1691">
        <v>0.143277168273926</v>
      </c>
      <c r="J1691">
        <v>-0.38201522827148399</v>
      </c>
      <c r="K1691">
        <v>-0.104498863220215</v>
      </c>
      <c r="L1691">
        <v>-0.40680122375488298</v>
      </c>
      <c r="M1691">
        <v>-0.65712833404541005</v>
      </c>
      <c r="N1691">
        <v>0.39094734191894498</v>
      </c>
      <c r="O1691">
        <v>-7.4549674987792997E-2</v>
      </c>
      <c r="P1691">
        <v>0.31595420837402299</v>
      </c>
      <c r="Q1691">
        <v>0.243205070495605</v>
      </c>
      <c r="R1691">
        <v>0.231417655944824</v>
      </c>
      <c r="S1691">
        <v>0.43162918090820301</v>
      </c>
      <c r="T1691">
        <v>-0.39948415756225603</v>
      </c>
      <c r="U1691">
        <v>-0.49460697174072299</v>
      </c>
      <c r="V1691">
        <v>-0.3135986328125</v>
      </c>
      <c r="W1691">
        <v>-0.65797710418701205</v>
      </c>
      <c r="X1691">
        <v>0.36853742599487299</v>
      </c>
      <c r="Y1691">
        <v>3.95398139953613E-2</v>
      </c>
      <c r="Z1691">
        <v>-3.2792091369628902E-3</v>
      </c>
      <c r="AA1691">
        <v>8.5906028747558594E-2</v>
      </c>
      <c r="AB1691">
        <v>-8.3083152770996094E-2</v>
      </c>
      <c r="AC1691">
        <v>4.0332317352294901E-2</v>
      </c>
      <c r="AD1691">
        <v>-9.4319820404052707E-2</v>
      </c>
      <c r="AE1691">
        <v>-0.16419792175292999</v>
      </c>
      <c r="AF1691">
        <v>-0.68119621276855502</v>
      </c>
      <c r="AG1691">
        <v>-0.24305915832519501</v>
      </c>
      <c r="AH1691">
        <v>-0.41382884979248002</v>
      </c>
      <c r="AI1691">
        <v>8.7717533111572293E-2</v>
      </c>
      <c r="AJ1691">
        <v>0.175179958343506</v>
      </c>
      <c r="AK1691">
        <v>5.8968544006347698E-2</v>
      </c>
      <c r="AL1691">
        <v>-2.4610042572021502E-2</v>
      </c>
      <c r="AM1691">
        <v>0.188776969909668</v>
      </c>
      <c r="AN1691">
        <v>-1.27172470092773E-2</v>
      </c>
      <c r="AO1691" t="s">
        <v>91</v>
      </c>
      <c r="AP1691">
        <v>2</v>
      </c>
      <c r="AQ1691">
        <v>1609</v>
      </c>
      <c r="AR1691" t="s">
        <v>92</v>
      </c>
      <c r="AU1691" t="s">
        <v>76075</v>
      </c>
      <c r="AV1691" t="s">
        <v>77864</v>
      </c>
      <c r="AW1691">
        <v>1</v>
      </c>
      <c r="AX1691" s="4">
        <v>2.8348100000000001E-5</v>
      </c>
      <c r="AY1691">
        <v>136.02000000000001</v>
      </c>
      <c r="AZ1691">
        <v>46.942999999999998</v>
      </c>
      <c r="BA1691">
        <v>96.113</v>
      </c>
      <c r="BB1691">
        <v>-0.25133</v>
      </c>
      <c r="BC1691">
        <v>663790000</v>
      </c>
      <c r="BD1691" t="s">
        <v>90</v>
      </c>
    </row>
    <row r="1692" spans="1:56" x14ac:dyDescent="0.45">
      <c r="A1692" t="s">
        <v>11104</v>
      </c>
      <c r="B1692" t="s">
        <v>11105</v>
      </c>
      <c r="C1692" t="s">
        <v>77862</v>
      </c>
      <c r="D1692">
        <v>576</v>
      </c>
      <c r="E1692" t="s">
        <v>11119</v>
      </c>
      <c r="F1692" t="s">
        <v>11120</v>
      </c>
      <c r="G1692">
        <v>1</v>
      </c>
      <c r="H1692">
        <v>0.12546300888061501</v>
      </c>
      <c r="I1692">
        <v>0.56785869598388705</v>
      </c>
      <c r="J1692">
        <v>-0.117261409759521</v>
      </c>
      <c r="K1692">
        <v>3.7981510162353502E-2</v>
      </c>
      <c r="L1692">
        <v>-0.42896509170532199</v>
      </c>
      <c r="M1692">
        <v>0.55598258972168002</v>
      </c>
      <c r="N1692">
        <v>0.18520164489746099</v>
      </c>
      <c r="O1692">
        <v>-0.303179740905762</v>
      </c>
      <c r="P1692">
        <v>-0.16359329223632799</v>
      </c>
      <c r="Q1692">
        <v>2.02836990356445E-2</v>
      </c>
      <c r="R1692">
        <v>-0.35783958435058599</v>
      </c>
      <c r="S1692">
        <v>0.38152170181274397</v>
      </c>
      <c r="T1692">
        <v>0.230392456054688</v>
      </c>
      <c r="U1692">
        <v>-0.49130821228027299</v>
      </c>
      <c r="V1692">
        <v>-0.30778264999389598</v>
      </c>
      <c r="W1692">
        <v>-0.423141479492188</v>
      </c>
      <c r="X1692">
        <v>0.497042655944824</v>
      </c>
      <c r="Y1692">
        <v>0.14637041091918901</v>
      </c>
      <c r="Z1692">
        <v>-0.61057138442993197</v>
      </c>
      <c r="AA1692">
        <v>0.16551256179809601</v>
      </c>
      <c r="AB1692">
        <v>0.108134269714355</v>
      </c>
      <c r="AC1692">
        <v>-0.25179433822631803</v>
      </c>
      <c r="AD1692" t="s">
        <v>90</v>
      </c>
      <c r="AE1692" t="s">
        <v>90</v>
      </c>
      <c r="AF1692" t="s">
        <v>90</v>
      </c>
      <c r="AG1692" t="s">
        <v>90</v>
      </c>
      <c r="AH1692" t="s">
        <v>90</v>
      </c>
      <c r="AI1692" t="s">
        <v>90</v>
      </c>
      <c r="AJ1692" t="s">
        <v>90</v>
      </c>
      <c r="AK1692" t="s">
        <v>90</v>
      </c>
      <c r="AL1692" t="s">
        <v>90</v>
      </c>
      <c r="AM1692" t="s">
        <v>90</v>
      </c>
      <c r="AN1692" t="s">
        <v>90</v>
      </c>
      <c r="AO1692" t="s">
        <v>91</v>
      </c>
      <c r="AP1692">
        <v>3</v>
      </c>
      <c r="AQ1692">
        <v>1609</v>
      </c>
      <c r="AR1692" t="s">
        <v>92</v>
      </c>
      <c r="AU1692" t="s">
        <v>76075</v>
      </c>
      <c r="AV1692" t="s">
        <v>77850</v>
      </c>
      <c r="AW1692">
        <v>1</v>
      </c>
      <c r="AX1692">
        <v>7.2517100000000004E-4</v>
      </c>
      <c r="AY1692">
        <v>85.19</v>
      </c>
      <c r="AZ1692">
        <v>73.674000000000007</v>
      </c>
      <c r="BA1692">
        <v>85.19</v>
      </c>
      <c r="BB1692">
        <v>0.23218</v>
      </c>
      <c r="BC1692">
        <v>61521000</v>
      </c>
      <c r="BD1692" t="s">
        <v>90</v>
      </c>
    </row>
    <row r="1693" spans="1:56" x14ac:dyDescent="0.45">
      <c r="A1693" t="s">
        <v>11104</v>
      </c>
      <c r="B1693" t="s">
        <v>11105</v>
      </c>
      <c r="C1693" t="s">
        <v>77862</v>
      </c>
      <c r="D1693">
        <v>985</v>
      </c>
      <c r="E1693" t="s">
        <v>11131</v>
      </c>
      <c r="F1693" t="s">
        <v>11132</v>
      </c>
      <c r="G1693">
        <v>1</v>
      </c>
      <c r="H1693">
        <v>-4.8460960388183601E-2</v>
      </c>
      <c r="I1693">
        <v>0.876254081726074</v>
      </c>
      <c r="J1693">
        <v>0.567807197570801</v>
      </c>
      <c r="K1693">
        <v>0.47434139251709001</v>
      </c>
      <c r="L1693">
        <v>0.34881401062011702</v>
      </c>
      <c r="M1693">
        <v>-0.58875274658203103</v>
      </c>
      <c r="N1693">
        <v>-8.7399482727050795E-2</v>
      </c>
      <c r="O1693">
        <v>-0.13843822479248</v>
      </c>
      <c r="P1693">
        <v>-0.137829780578613</v>
      </c>
      <c r="Q1693">
        <v>3.5791397094726597E-2</v>
      </c>
      <c r="R1693">
        <v>-0.19600772857665999</v>
      </c>
      <c r="S1693">
        <v>-5.9029579162597698E-2</v>
      </c>
      <c r="T1693">
        <v>0.94060754776000999</v>
      </c>
      <c r="U1693">
        <v>0.68889713287353505</v>
      </c>
      <c r="V1693">
        <v>0.51163578033447299</v>
      </c>
      <c r="W1693">
        <v>0.38929367065429699</v>
      </c>
      <c r="X1693">
        <v>7.8506946563720703E-2</v>
      </c>
      <c r="Y1693">
        <v>-0.10676622390747099</v>
      </c>
      <c r="Z1693">
        <v>-0.19638395309448201</v>
      </c>
      <c r="AA1693">
        <v>-0.13786125183105499</v>
      </c>
      <c r="AB1693">
        <v>-0.10650634765625</v>
      </c>
      <c r="AC1693">
        <v>-0.22814989089965801</v>
      </c>
      <c r="AD1693">
        <v>-5.5441379547119099E-2</v>
      </c>
      <c r="AE1693">
        <v>0.80082702636718806</v>
      </c>
      <c r="AF1693">
        <v>0.66654491424560502</v>
      </c>
      <c r="AG1693">
        <v>0.65945625305175803</v>
      </c>
      <c r="AH1693">
        <v>0.40471076965331998</v>
      </c>
      <c r="AI1693">
        <v>-0.253315448760986</v>
      </c>
      <c r="AJ1693">
        <v>-0.17020463943481401</v>
      </c>
      <c r="AK1693">
        <v>-3.8519859313964802E-2</v>
      </c>
      <c r="AL1693">
        <v>1.32527351379395E-2</v>
      </c>
      <c r="AM1693">
        <v>9.1166496276855497E-2</v>
      </c>
      <c r="AN1693">
        <v>-5.5938720703125E-2</v>
      </c>
      <c r="AO1693" t="s">
        <v>91</v>
      </c>
      <c r="AP1693">
        <v>2</v>
      </c>
      <c r="AQ1693">
        <v>1609</v>
      </c>
      <c r="AR1693" t="s">
        <v>92</v>
      </c>
      <c r="AU1693" t="s">
        <v>76075</v>
      </c>
      <c r="AV1693" t="s">
        <v>77865</v>
      </c>
      <c r="AW1693">
        <v>0.99945899999999999</v>
      </c>
      <c r="AX1693">
        <v>2.91778E-3</v>
      </c>
      <c r="AY1693">
        <v>83.647000000000006</v>
      </c>
      <c r="AZ1693">
        <v>61.686999999999998</v>
      </c>
      <c r="BA1693">
        <v>83.647000000000006</v>
      </c>
      <c r="BB1693">
        <v>-1.3025999999999999E-2</v>
      </c>
      <c r="BC1693">
        <v>351910000</v>
      </c>
      <c r="BD1693" t="s">
        <v>90</v>
      </c>
    </row>
    <row r="1694" spans="1:56" x14ac:dyDescent="0.45">
      <c r="A1694" t="s">
        <v>11104</v>
      </c>
      <c r="B1694" t="s">
        <v>11105</v>
      </c>
      <c r="C1694" t="s">
        <v>77862</v>
      </c>
      <c r="D1694">
        <v>385</v>
      </c>
      <c r="E1694" t="s">
        <v>11133</v>
      </c>
      <c r="F1694" t="s">
        <v>11134</v>
      </c>
      <c r="G1694">
        <v>1</v>
      </c>
      <c r="H1694">
        <v>0.538516044616699</v>
      </c>
      <c r="I1694">
        <v>-0.132583618164063</v>
      </c>
      <c r="J1694">
        <v>-3.4210205078125E-2</v>
      </c>
      <c r="K1694">
        <v>7.6637268066406302E-3</v>
      </c>
      <c r="L1694">
        <v>3.6898612976074198E-2</v>
      </c>
      <c r="M1694">
        <v>-0.62394618988037098</v>
      </c>
      <c r="N1694">
        <v>7.0183753967285198E-2</v>
      </c>
      <c r="O1694">
        <v>-0.28417491912841802</v>
      </c>
      <c r="P1694">
        <v>0.17302799224853499</v>
      </c>
      <c r="Q1694">
        <v>0.23802852630615201</v>
      </c>
      <c r="R1694">
        <v>-0.133613586425781</v>
      </c>
      <c r="S1694">
        <v>0.36648178100585899</v>
      </c>
      <c r="T1694">
        <v>-0.10260725021362301</v>
      </c>
      <c r="U1694">
        <v>-0.107284545898438</v>
      </c>
      <c r="V1694">
        <v>-0.26504898071289101</v>
      </c>
      <c r="W1694">
        <v>1.55744552612305E-2</v>
      </c>
      <c r="X1694">
        <v>0.26415681838989302</v>
      </c>
      <c r="Y1694">
        <v>0.20536279678344699</v>
      </c>
      <c r="Z1694">
        <v>-0.284434795379639</v>
      </c>
      <c r="AA1694">
        <v>5.9461593627929696E-3</v>
      </c>
      <c r="AB1694">
        <v>0.23299980163574199</v>
      </c>
      <c r="AC1694">
        <v>-5.5346965789794901E-2</v>
      </c>
      <c r="AD1694">
        <v>0.72248315811157204</v>
      </c>
      <c r="AE1694">
        <v>-0.361709594726563</v>
      </c>
      <c r="AF1694">
        <v>-0.45510482788085899</v>
      </c>
      <c r="AG1694">
        <v>3.4054756164550802E-2</v>
      </c>
      <c r="AH1694">
        <v>0.18939781188964799</v>
      </c>
      <c r="AI1694">
        <v>-1.5463352203369101E-2</v>
      </c>
      <c r="AJ1694">
        <v>6.6546916961669894E-2</v>
      </c>
      <c r="AK1694">
        <v>-0.21024990081787101</v>
      </c>
      <c r="AL1694">
        <v>4.40316200256348E-2</v>
      </c>
      <c r="AM1694">
        <v>5.0333023071289097E-2</v>
      </c>
      <c r="AN1694">
        <v>-0.39900302886962902</v>
      </c>
      <c r="AO1694" t="s">
        <v>91</v>
      </c>
      <c r="AP1694">
        <v>4</v>
      </c>
      <c r="AQ1694">
        <v>1609</v>
      </c>
      <c r="AR1694" t="s">
        <v>92</v>
      </c>
      <c r="AU1694" t="s">
        <v>76075</v>
      </c>
      <c r="AV1694" t="s">
        <v>75789</v>
      </c>
      <c r="AW1694">
        <v>1</v>
      </c>
      <c r="AX1694" s="4">
        <v>2.63393E-163</v>
      </c>
      <c r="AY1694">
        <v>257.31</v>
      </c>
      <c r="AZ1694">
        <v>240.09</v>
      </c>
      <c r="BA1694">
        <v>257.31</v>
      </c>
      <c r="BB1694">
        <v>9.0264000000000004E-3</v>
      </c>
      <c r="BC1694">
        <v>4654100000</v>
      </c>
      <c r="BD1694" t="s">
        <v>90</v>
      </c>
    </row>
    <row r="1695" spans="1:56" x14ac:dyDescent="0.45">
      <c r="A1695" t="s">
        <v>11104</v>
      </c>
      <c r="B1695" t="s">
        <v>11105</v>
      </c>
      <c r="C1695" t="s">
        <v>77862</v>
      </c>
      <c r="D1695">
        <v>962</v>
      </c>
      <c r="E1695" t="s">
        <v>11137</v>
      </c>
      <c r="F1695" t="s">
        <v>11138</v>
      </c>
      <c r="G1695">
        <v>1</v>
      </c>
      <c r="H1695">
        <v>-7.7873229980468806E-2</v>
      </c>
      <c r="I1695">
        <v>0.99916744232177701</v>
      </c>
      <c r="J1695">
        <v>0.60407924652099598</v>
      </c>
      <c r="K1695">
        <v>0.447934150695801</v>
      </c>
      <c r="L1695">
        <v>0.44693470001220698</v>
      </c>
      <c r="M1695">
        <v>-0.28275680541992199</v>
      </c>
      <c r="N1695">
        <v>-0.224453926086426</v>
      </c>
      <c r="O1695">
        <v>0.18944454193115201</v>
      </c>
      <c r="P1695">
        <v>-0.111937522888184</v>
      </c>
      <c r="Q1695">
        <v>-5.0252914428710903E-2</v>
      </c>
      <c r="R1695">
        <v>-0.481521606445313</v>
      </c>
      <c r="S1695">
        <v>-0.12845802307128901</v>
      </c>
      <c r="T1695">
        <v>0.83282995223999001</v>
      </c>
      <c r="U1695">
        <v>0.69394397735595703</v>
      </c>
      <c r="V1695">
        <v>0.40943527221679699</v>
      </c>
      <c r="W1695">
        <v>0.16622352600097701</v>
      </c>
      <c r="X1695">
        <v>-0.33053541183471702</v>
      </c>
      <c r="Y1695">
        <v>-6.6072940826416002E-2</v>
      </c>
      <c r="Z1695">
        <v>-3.3268928527832001E-3</v>
      </c>
      <c r="AA1695">
        <v>-0.28249263763427701</v>
      </c>
      <c r="AB1695">
        <v>0.10473442077636699</v>
      </c>
      <c r="AC1695">
        <v>-0.363933086395264</v>
      </c>
      <c r="AD1695" t="s">
        <v>90</v>
      </c>
      <c r="AE1695" t="s">
        <v>90</v>
      </c>
      <c r="AF1695" t="s">
        <v>90</v>
      </c>
      <c r="AG1695" t="s">
        <v>90</v>
      </c>
      <c r="AH1695" t="s">
        <v>90</v>
      </c>
      <c r="AI1695" t="s">
        <v>90</v>
      </c>
      <c r="AJ1695" t="s">
        <v>90</v>
      </c>
      <c r="AK1695" t="s">
        <v>90</v>
      </c>
      <c r="AL1695" t="s">
        <v>90</v>
      </c>
      <c r="AM1695" t="s">
        <v>90</v>
      </c>
      <c r="AN1695" t="s">
        <v>90</v>
      </c>
      <c r="AO1695" t="s">
        <v>91</v>
      </c>
      <c r="AP1695">
        <v>2</v>
      </c>
      <c r="AQ1695">
        <v>1609</v>
      </c>
      <c r="AR1695" t="s">
        <v>92</v>
      </c>
      <c r="AU1695" t="s">
        <v>76075</v>
      </c>
      <c r="AV1695" t="s">
        <v>77866</v>
      </c>
      <c r="AW1695">
        <v>1</v>
      </c>
      <c r="AX1695" s="4">
        <v>1.7895599999999999E-98</v>
      </c>
      <c r="AY1695">
        <v>267.93</v>
      </c>
      <c r="AZ1695">
        <v>199.57</v>
      </c>
      <c r="BA1695">
        <v>267.93</v>
      </c>
      <c r="BB1695">
        <v>-0.16445000000000001</v>
      </c>
      <c r="BC1695">
        <v>1567100000</v>
      </c>
      <c r="BD1695" t="s">
        <v>90</v>
      </c>
    </row>
    <row r="1696" spans="1:56" x14ac:dyDescent="0.45">
      <c r="A1696" t="s">
        <v>11104</v>
      </c>
      <c r="B1696" t="s">
        <v>11105</v>
      </c>
      <c r="C1696" t="s">
        <v>77862</v>
      </c>
      <c r="D1696">
        <v>921</v>
      </c>
      <c r="E1696" t="s">
        <v>11141</v>
      </c>
      <c r="F1696" t="s">
        <v>11142</v>
      </c>
      <c r="G1696">
        <v>1</v>
      </c>
      <c r="H1696">
        <v>-2.3162841796875E-2</v>
      </c>
      <c r="I1696">
        <v>0.53160476684570301</v>
      </c>
      <c r="J1696">
        <v>0.38912296295165999</v>
      </c>
      <c r="K1696">
        <v>0.302660942077637</v>
      </c>
      <c r="L1696">
        <v>0.108302116394043</v>
      </c>
      <c r="M1696">
        <v>-2.6611328125E-2</v>
      </c>
      <c r="N1696">
        <v>-8.0183029174804701E-2</v>
      </c>
      <c r="O1696">
        <v>-0.434890747070313</v>
      </c>
      <c r="P1696">
        <v>-3.0967712402343799E-2</v>
      </c>
      <c r="Q1696">
        <v>-0.184704780578613</v>
      </c>
      <c r="R1696">
        <v>-0.25102138519287098</v>
      </c>
      <c r="S1696">
        <v>0.15126895904540999</v>
      </c>
      <c r="T1696">
        <v>0.44215154647827098</v>
      </c>
      <c r="U1696">
        <v>0.35805606842040999</v>
      </c>
      <c r="V1696">
        <v>0.214322090148926</v>
      </c>
      <c r="W1696">
        <v>0.16380500793457001</v>
      </c>
      <c r="X1696">
        <v>-9.6129894256591797E-2</v>
      </c>
      <c r="Y1696">
        <v>-0.16074132919311501</v>
      </c>
      <c r="Z1696">
        <v>-0.42305326461791998</v>
      </c>
      <c r="AA1696">
        <v>-0.152279853820801</v>
      </c>
      <c r="AB1696">
        <v>-0.112727165222168</v>
      </c>
      <c r="AC1696">
        <v>-0.42431974411010698</v>
      </c>
      <c r="AD1696">
        <v>0.19620466232299799</v>
      </c>
      <c r="AE1696">
        <v>0.45603561401367199</v>
      </c>
      <c r="AF1696">
        <v>0.41019725799560502</v>
      </c>
      <c r="AG1696">
        <v>0.34813690185546903</v>
      </c>
      <c r="AH1696">
        <v>0.1661376953125</v>
      </c>
      <c r="AI1696">
        <v>-4.88696098327637E-2</v>
      </c>
      <c r="AJ1696">
        <v>-8.9835643768310505E-2</v>
      </c>
      <c r="AK1696">
        <v>-0.256213188171387</v>
      </c>
      <c r="AL1696">
        <v>-0.138070583343506</v>
      </c>
      <c r="AM1696">
        <v>-0.11686515808105501</v>
      </c>
      <c r="AN1696">
        <v>-0.33708286285400402</v>
      </c>
      <c r="AO1696" t="s">
        <v>91</v>
      </c>
      <c r="AP1696">
        <v>3</v>
      </c>
      <c r="AQ1696">
        <v>1609</v>
      </c>
      <c r="AR1696" t="s">
        <v>92</v>
      </c>
      <c r="AU1696" t="s">
        <v>76075</v>
      </c>
      <c r="AV1696" t="s">
        <v>75768</v>
      </c>
      <c r="AW1696">
        <v>0.99999800000000005</v>
      </c>
      <c r="AX1696">
        <v>0</v>
      </c>
      <c r="AY1696">
        <v>395.94</v>
      </c>
      <c r="AZ1696">
        <v>357.33</v>
      </c>
      <c r="BA1696">
        <v>267.39</v>
      </c>
      <c r="BB1696">
        <v>0.20816000000000001</v>
      </c>
      <c r="BC1696">
        <v>5021500000</v>
      </c>
      <c r="BD1696" t="s">
        <v>90</v>
      </c>
    </row>
    <row r="1697" spans="1:56" x14ac:dyDescent="0.45">
      <c r="A1697" t="s">
        <v>11152</v>
      </c>
      <c r="B1697" t="s">
        <v>11153</v>
      </c>
      <c r="C1697" t="s">
        <v>77867</v>
      </c>
      <c r="D1697">
        <v>676</v>
      </c>
      <c r="E1697" t="s">
        <v>11154</v>
      </c>
      <c r="F1697" t="s">
        <v>11155</v>
      </c>
      <c r="G1697">
        <v>1</v>
      </c>
      <c r="H1697">
        <v>-1.0423660278320299E-3</v>
      </c>
      <c r="I1697">
        <v>-4.2768478393554701E-2</v>
      </c>
      <c r="J1697">
        <v>-7.0627212524414104E-2</v>
      </c>
      <c r="K1697">
        <v>-9.4246864318847698E-2</v>
      </c>
      <c r="L1697">
        <v>0.14520931243896501</v>
      </c>
      <c r="M1697">
        <v>0.38855457305908198</v>
      </c>
      <c r="N1697">
        <v>0.13478279113769501</v>
      </c>
      <c r="O1697">
        <v>7.7642440795898396E-2</v>
      </c>
      <c r="P1697">
        <v>0.11038017272949199</v>
      </c>
      <c r="Q1697">
        <v>0.18462085723877</v>
      </c>
      <c r="R1697">
        <v>0</v>
      </c>
      <c r="S1697">
        <v>-0.12410926818847701</v>
      </c>
      <c r="T1697">
        <v>8.4481239318847708E-3</v>
      </c>
      <c r="U1697">
        <v>0.122126579284668</v>
      </c>
      <c r="V1697">
        <v>-0.105788230895996</v>
      </c>
      <c r="W1697">
        <v>-9.8415374755859403E-2</v>
      </c>
      <c r="X1697">
        <v>0.16847944259643599</v>
      </c>
      <c r="Y1697">
        <v>0.150247097015381</v>
      </c>
      <c r="Z1697">
        <v>-0.109129428863525</v>
      </c>
      <c r="AA1697">
        <v>4.1881561279296903E-2</v>
      </c>
      <c r="AB1697">
        <v>0.16726589202880901</v>
      </c>
      <c r="AC1697">
        <v>2.02641487121582E-2</v>
      </c>
      <c r="AD1697">
        <v>-0.157159328460693</v>
      </c>
      <c r="AE1697">
        <v>-0.24615097045898399</v>
      </c>
      <c r="AF1697">
        <v>-6.4954757690429696E-3</v>
      </c>
      <c r="AG1697">
        <v>0.14121341705322299</v>
      </c>
      <c r="AH1697">
        <v>-9.9519729614257799E-2</v>
      </c>
      <c r="AI1697">
        <v>4.5121669769287102E-2</v>
      </c>
      <c r="AJ1697">
        <v>-3.1141757965087901E-2</v>
      </c>
      <c r="AK1697">
        <v>-4.5841217041015597E-2</v>
      </c>
      <c r="AL1697">
        <v>-4.43792343139648E-3</v>
      </c>
      <c r="AM1697">
        <v>-0.10526084899902299</v>
      </c>
      <c r="AN1697">
        <v>0.112669944763184</v>
      </c>
      <c r="AO1697" t="s">
        <v>91</v>
      </c>
      <c r="AP1697">
        <v>3</v>
      </c>
      <c r="AQ1697">
        <v>1612</v>
      </c>
      <c r="AR1697" t="s">
        <v>92</v>
      </c>
      <c r="AS1697" t="s">
        <v>77868</v>
      </c>
      <c r="AT1697" t="s">
        <v>77869</v>
      </c>
      <c r="AV1697" t="s">
        <v>76162</v>
      </c>
      <c r="AW1697">
        <v>0.88787300000000002</v>
      </c>
      <c r="AX1697" s="4">
        <v>3.7876500000000002E-8</v>
      </c>
      <c r="AY1697">
        <v>114.4</v>
      </c>
      <c r="AZ1697">
        <v>79.715999999999994</v>
      </c>
      <c r="BA1697">
        <v>62.765000000000001</v>
      </c>
      <c r="BB1697">
        <v>1.7890999999999999</v>
      </c>
      <c r="BC1697">
        <v>1962300000</v>
      </c>
      <c r="BD1697" t="s">
        <v>90</v>
      </c>
    </row>
    <row r="1698" spans="1:56" x14ac:dyDescent="0.45">
      <c r="A1698" t="s">
        <v>11152</v>
      </c>
      <c r="B1698" t="s">
        <v>11153</v>
      </c>
      <c r="C1698" t="s">
        <v>77867</v>
      </c>
      <c r="D1698">
        <v>677</v>
      </c>
      <c r="E1698" t="s">
        <v>11156</v>
      </c>
      <c r="F1698" t="s">
        <v>11157</v>
      </c>
      <c r="G1698">
        <v>1</v>
      </c>
      <c r="H1698">
        <v>-5.2733421325683601E-2</v>
      </c>
      <c r="I1698">
        <v>-2.3318290710449201E-2</v>
      </c>
      <c r="J1698">
        <v>9.4046592712402302E-2</v>
      </c>
      <c r="K1698">
        <v>-1.3286590576171899E-2</v>
      </c>
      <c r="L1698">
        <v>1.8582344055175799E-2</v>
      </c>
      <c r="M1698">
        <v>-8.2607269287109403E-2</v>
      </c>
      <c r="N1698">
        <v>0.14753627777099601</v>
      </c>
      <c r="O1698">
        <v>3.7267684936523403E-2</v>
      </c>
      <c r="P1698">
        <v>0.109072685241699</v>
      </c>
      <c r="Q1698">
        <v>0.20557212829589799</v>
      </c>
      <c r="R1698">
        <v>-1.92365646362305E-2</v>
      </c>
      <c r="S1698">
        <v>-5.9844017028808601E-2</v>
      </c>
      <c r="T1698">
        <v>6.9928169250488299E-3</v>
      </c>
      <c r="U1698">
        <v>0.104897499084473</v>
      </c>
      <c r="V1698">
        <v>-5.2251815795898403E-2</v>
      </c>
      <c r="W1698">
        <v>-3.4170150756835903E-2</v>
      </c>
      <c r="X1698">
        <v>0.17406034469604501</v>
      </c>
      <c r="Y1698">
        <v>0.19943380355835</v>
      </c>
      <c r="Z1698">
        <v>-5.25002479553223E-2</v>
      </c>
      <c r="AA1698">
        <v>2.94694900512695E-2</v>
      </c>
      <c r="AB1698">
        <v>0.15373611450195299</v>
      </c>
      <c r="AC1698">
        <v>2.5361537933349599E-2</v>
      </c>
      <c r="AD1698">
        <v>-0.160119533538818</v>
      </c>
      <c r="AE1698">
        <v>-0.151596069335938</v>
      </c>
      <c r="AF1698">
        <v>1.8956184387207E-2</v>
      </c>
      <c r="AG1698">
        <v>7.6698303222656306E-2</v>
      </c>
      <c r="AH1698">
        <v>-0.14512443542480499</v>
      </c>
      <c r="AI1698">
        <v>8.0426692962646498E-2</v>
      </c>
      <c r="AJ1698">
        <v>-8.0797672271728502E-2</v>
      </c>
      <c r="AK1698">
        <v>-3.3346176147460903E-2</v>
      </c>
      <c r="AL1698">
        <v>3.4528255462646498E-2</v>
      </c>
      <c r="AM1698">
        <v>-7.8753471374511705E-2</v>
      </c>
      <c r="AN1698">
        <v>0.106411933898926</v>
      </c>
      <c r="AO1698" t="s">
        <v>91</v>
      </c>
      <c r="AP1698">
        <v>4</v>
      </c>
      <c r="AQ1698">
        <v>1612</v>
      </c>
      <c r="AR1698" t="s">
        <v>92</v>
      </c>
      <c r="AS1698" t="s">
        <v>77868</v>
      </c>
      <c r="AT1698" t="s">
        <v>77869</v>
      </c>
      <c r="AV1698" t="s">
        <v>77870</v>
      </c>
      <c r="AW1698">
        <v>0.91525100000000004</v>
      </c>
      <c r="AX1698" s="4">
        <v>8.8117000000000001E-9</v>
      </c>
      <c r="AY1698">
        <v>121.01</v>
      </c>
      <c r="AZ1698">
        <v>91.325000000000003</v>
      </c>
      <c r="BA1698">
        <v>82.754999999999995</v>
      </c>
      <c r="BB1698">
        <v>0.29625000000000001</v>
      </c>
      <c r="BC1698">
        <v>1742600000</v>
      </c>
      <c r="BD1698" t="s">
        <v>90</v>
      </c>
    </row>
    <row r="1699" spans="1:56" x14ac:dyDescent="0.45">
      <c r="A1699" t="s">
        <v>11186</v>
      </c>
      <c r="B1699" t="s">
        <v>11187</v>
      </c>
      <c r="C1699" t="s">
        <v>77871</v>
      </c>
      <c r="D1699">
        <v>96</v>
      </c>
      <c r="E1699" t="s">
        <v>11192</v>
      </c>
      <c r="F1699" t="s">
        <v>11193</v>
      </c>
      <c r="G1699">
        <v>1</v>
      </c>
      <c r="H1699">
        <v>1.55458450317383E-2</v>
      </c>
      <c r="I1699">
        <v>-0.15672492980957001</v>
      </c>
      <c r="J1699">
        <v>-0.194331169128418</v>
      </c>
      <c r="K1699">
        <v>-9.8073005676269503E-2</v>
      </c>
      <c r="L1699">
        <v>-0.122356414794922</v>
      </c>
      <c r="M1699">
        <v>0.115913391113281</v>
      </c>
      <c r="N1699">
        <v>0.188969612121582</v>
      </c>
      <c r="O1699">
        <v>7.7847480773925795E-2</v>
      </c>
      <c r="P1699">
        <v>0.25290775299072299</v>
      </c>
      <c r="Q1699">
        <v>7.196044921875E-2</v>
      </c>
      <c r="R1699">
        <v>0.124716758728027</v>
      </c>
      <c r="S1699">
        <v>5.1708221435546901E-3</v>
      </c>
      <c r="T1699">
        <v>-0.30957841873168901</v>
      </c>
      <c r="U1699">
        <v>-0.32711887359619102</v>
      </c>
      <c r="V1699">
        <v>-0.36626529693603499</v>
      </c>
      <c r="W1699">
        <v>-0.28727817535400402</v>
      </c>
      <c r="X1699">
        <v>4.5149326324462898E-2</v>
      </c>
      <c r="Y1699">
        <v>5.9724330902099602E-2</v>
      </c>
      <c r="Z1699">
        <v>3.18808555603027E-2</v>
      </c>
      <c r="AA1699">
        <v>3.6033630371093799E-2</v>
      </c>
      <c r="AB1699">
        <v>5.7250022888183601E-2</v>
      </c>
      <c r="AC1699">
        <v>9.2730998992919894E-2</v>
      </c>
      <c r="AD1699">
        <v>-1.5841007232665998E-2</v>
      </c>
      <c r="AE1699">
        <v>-0.45289230346679699</v>
      </c>
      <c r="AF1699">
        <v>-0.40176868438720698</v>
      </c>
      <c r="AG1699">
        <v>-0.34852123260498002</v>
      </c>
      <c r="AH1699">
        <v>-0.21788883209228499</v>
      </c>
      <c r="AI1699">
        <v>0.141917705535889</v>
      </c>
      <c r="AJ1699">
        <v>0.18174695968627899</v>
      </c>
      <c r="AK1699">
        <v>0.12395668029785201</v>
      </c>
      <c r="AL1699">
        <v>9.1414928436279297E-2</v>
      </c>
      <c r="AM1699">
        <v>3.1903266906738302E-2</v>
      </c>
      <c r="AN1699">
        <v>7.3116302490234403E-2</v>
      </c>
      <c r="AO1699" t="s">
        <v>91</v>
      </c>
      <c r="AP1699">
        <v>3</v>
      </c>
      <c r="AQ1699">
        <v>1619</v>
      </c>
      <c r="AR1699" t="s">
        <v>92</v>
      </c>
      <c r="AU1699" t="s">
        <v>77872</v>
      </c>
      <c r="AV1699" t="s">
        <v>75758</v>
      </c>
      <c r="AW1699">
        <v>0.99999700000000002</v>
      </c>
      <c r="AX1699" s="4">
        <v>5.4537899999999996E-75</v>
      </c>
      <c r="AY1699">
        <v>233.02</v>
      </c>
      <c r="AZ1699">
        <v>200.29</v>
      </c>
      <c r="BA1699">
        <v>169.25</v>
      </c>
      <c r="BB1699">
        <v>-0.253</v>
      </c>
      <c r="BC1699">
        <v>10651000000</v>
      </c>
      <c r="BD1699" t="s">
        <v>90</v>
      </c>
    </row>
    <row r="1700" spans="1:56" x14ac:dyDescent="0.45">
      <c r="A1700" t="s">
        <v>11196</v>
      </c>
      <c r="B1700" t="s">
        <v>11197</v>
      </c>
      <c r="C1700" t="s">
        <v>77873</v>
      </c>
      <c r="D1700">
        <v>145</v>
      </c>
      <c r="E1700" t="s">
        <v>11202</v>
      </c>
      <c r="F1700" t="s">
        <v>11203</v>
      </c>
      <c r="G1700">
        <v>1</v>
      </c>
      <c r="H1700" t="s">
        <v>90</v>
      </c>
      <c r="I1700" t="s">
        <v>90</v>
      </c>
      <c r="J1700" t="s">
        <v>90</v>
      </c>
      <c r="K1700" t="s">
        <v>90</v>
      </c>
      <c r="L1700" t="s">
        <v>90</v>
      </c>
      <c r="M1700" t="s">
        <v>90</v>
      </c>
      <c r="N1700" t="s">
        <v>90</v>
      </c>
      <c r="O1700" t="s">
        <v>90</v>
      </c>
      <c r="P1700" t="s">
        <v>90</v>
      </c>
      <c r="Q1700" t="s">
        <v>90</v>
      </c>
      <c r="R1700" t="s">
        <v>90</v>
      </c>
      <c r="S1700">
        <v>-2.0120620727539101E-2</v>
      </c>
      <c r="T1700">
        <v>7.9202651977539095E-4</v>
      </c>
      <c r="U1700">
        <v>0.146182060241699</v>
      </c>
      <c r="V1700">
        <v>8.1864356994628906E-2</v>
      </c>
      <c r="W1700">
        <v>0.196368217468262</v>
      </c>
      <c r="X1700">
        <v>-8.5821628570556599E-2</v>
      </c>
      <c r="Y1700">
        <v>-0.24223661422729501</v>
      </c>
      <c r="Z1700">
        <v>-7.7914714813232394E-2</v>
      </c>
      <c r="AA1700">
        <v>-0.1373291015625</v>
      </c>
      <c r="AB1700">
        <v>3.8994789123535198E-2</v>
      </c>
      <c r="AC1700">
        <v>-7.8420162200927707E-2</v>
      </c>
      <c r="AD1700">
        <v>0.120996952056885</v>
      </c>
      <c r="AE1700">
        <v>-0.17579269409179701</v>
      </c>
      <c r="AF1700">
        <v>5.5454254150390597E-2</v>
      </c>
      <c r="AG1700">
        <v>3.0714035034179701E-2</v>
      </c>
      <c r="AH1700">
        <v>5.7735443115234403E-2</v>
      </c>
      <c r="AI1700">
        <v>-9.75451469421387E-2</v>
      </c>
      <c r="AJ1700">
        <v>-7.2523593902587905E-2</v>
      </c>
      <c r="AK1700">
        <v>-4.52423095703125E-2</v>
      </c>
      <c r="AL1700">
        <v>0.133927822113037</v>
      </c>
      <c r="AM1700">
        <v>-5.7705879211425802E-2</v>
      </c>
      <c r="AN1700">
        <v>-5.8238983154296903E-2</v>
      </c>
      <c r="AO1700" t="s">
        <v>91</v>
      </c>
      <c r="AP1700">
        <v>2</v>
      </c>
      <c r="AQ1700">
        <v>1620</v>
      </c>
      <c r="AR1700" t="s">
        <v>92</v>
      </c>
      <c r="AT1700" t="s">
        <v>77075</v>
      </c>
      <c r="AV1700" t="s">
        <v>77312</v>
      </c>
      <c r="AW1700">
        <v>0.98996300000000004</v>
      </c>
      <c r="AX1700" s="4">
        <v>2.74916E-26</v>
      </c>
      <c r="AY1700">
        <v>186.06</v>
      </c>
      <c r="AZ1700">
        <v>153.04</v>
      </c>
      <c r="BA1700">
        <v>67.930000000000007</v>
      </c>
      <c r="BB1700">
        <v>0.35241</v>
      </c>
      <c r="BC1700">
        <v>5224800000</v>
      </c>
      <c r="BD1700" t="s">
        <v>90</v>
      </c>
    </row>
    <row r="1701" spans="1:56" x14ac:dyDescent="0.45">
      <c r="A1701" t="s">
        <v>11196</v>
      </c>
      <c r="B1701" t="s">
        <v>11197</v>
      </c>
      <c r="C1701" t="s">
        <v>77873</v>
      </c>
      <c r="D1701">
        <v>413</v>
      </c>
      <c r="E1701" t="s">
        <v>11204</v>
      </c>
      <c r="F1701" t="s">
        <v>11205</v>
      </c>
      <c r="G1701">
        <v>1</v>
      </c>
      <c r="H1701">
        <v>0.33238410949706998</v>
      </c>
      <c r="I1701">
        <v>1.3330459594726601E-2</v>
      </c>
      <c r="J1701">
        <v>-4.5727729797363302E-2</v>
      </c>
      <c r="K1701">
        <v>-4.3025016784668003E-2</v>
      </c>
      <c r="L1701">
        <v>-0.139727592468262</v>
      </c>
      <c r="M1701">
        <v>-0.63882923126220703</v>
      </c>
      <c r="N1701">
        <v>0.25477409362793002</v>
      </c>
      <c r="O1701">
        <v>-0.16190910339355499</v>
      </c>
      <c r="P1701">
        <v>3.1793594360351597E-2</v>
      </c>
      <c r="Q1701">
        <v>0.13712406158447299</v>
      </c>
      <c r="R1701">
        <v>-1.32322311401367E-2</v>
      </c>
      <c r="S1701">
        <v>0.44257354736328097</v>
      </c>
      <c r="T1701">
        <v>-8.77184867858887E-2</v>
      </c>
      <c r="U1701">
        <v>-4.1360855102539097E-2</v>
      </c>
      <c r="V1701">
        <v>-1.07955932617188E-2</v>
      </c>
      <c r="W1701">
        <v>-0.103301048278809</v>
      </c>
      <c r="X1701">
        <v>0.33105230331420898</v>
      </c>
      <c r="Y1701">
        <v>0.128681659698486</v>
      </c>
      <c r="Z1701">
        <v>8.5625648498535208E-3</v>
      </c>
      <c r="AA1701">
        <v>0.112004280090332</v>
      </c>
      <c r="AB1701">
        <v>-6.8861961364746094E-2</v>
      </c>
      <c r="AC1701">
        <v>8.4113597869873005E-2</v>
      </c>
      <c r="AD1701">
        <v>0.32182931900024397</v>
      </c>
      <c r="AE1701">
        <v>-5.1735877990722698E-2</v>
      </c>
      <c r="AF1701">
        <v>-0.34185600280761702</v>
      </c>
      <c r="AG1701">
        <v>-0.247845649719238</v>
      </c>
      <c r="AH1701">
        <v>-0.13615512847900399</v>
      </c>
      <c r="AI1701">
        <v>0.11793851852417001</v>
      </c>
      <c r="AJ1701">
        <v>0.25618696212768599</v>
      </c>
      <c r="AK1701">
        <v>-4.4371604919433601E-2</v>
      </c>
      <c r="AL1701">
        <v>9.4080448150634793E-2</v>
      </c>
      <c r="AM1701">
        <v>4.9765586853027302E-2</v>
      </c>
      <c r="AN1701">
        <v>1.4786720275878899E-2</v>
      </c>
      <c r="AO1701" t="s">
        <v>91</v>
      </c>
      <c r="AP1701">
        <v>2</v>
      </c>
      <c r="AQ1701">
        <v>1620</v>
      </c>
      <c r="AR1701" t="s">
        <v>92</v>
      </c>
      <c r="AT1701" t="s">
        <v>77075</v>
      </c>
      <c r="AV1701" t="s">
        <v>76648</v>
      </c>
      <c r="AW1701">
        <v>0.99999899999999997</v>
      </c>
      <c r="AX1701" s="4">
        <v>6.4058800000000002E-80</v>
      </c>
      <c r="AY1701">
        <v>245.66</v>
      </c>
      <c r="AZ1701">
        <v>193.94</v>
      </c>
      <c r="BA1701">
        <v>245.66</v>
      </c>
      <c r="BB1701">
        <v>0.36364000000000002</v>
      </c>
      <c r="BC1701">
        <v>339780000</v>
      </c>
      <c r="BD1701" t="s">
        <v>90</v>
      </c>
    </row>
    <row r="1702" spans="1:56" x14ac:dyDescent="0.45">
      <c r="A1702" t="s">
        <v>11196</v>
      </c>
      <c r="B1702" t="s">
        <v>11197</v>
      </c>
      <c r="C1702" t="s">
        <v>77873</v>
      </c>
      <c r="D1702">
        <v>403</v>
      </c>
      <c r="E1702" t="s">
        <v>11208</v>
      </c>
      <c r="F1702" t="s">
        <v>11209</v>
      </c>
      <c r="G1702">
        <v>1</v>
      </c>
      <c r="H1702">
        <v>-0.14601993560790999</v>
      </c>
      <c r="I1702">
        <v>1.6691207885742201E-2</v>
      </c>
      <c r="J1702">
        <v>7.7557563781738295E-2</v>
      </c>
      <c r="K1702">
        <v>9.8292350769042997E-2</v>
      </c>
      <c r="L1702">
        <v>-8.5627555847167997E-2</v>
      </c>
      <c r="M1702">
        <v>-0.44490909576415999</v>
      </c>
      <c r="N1702">
        <v>6.3628196716308594E-2</v>
      </c>
      <c r="O1702">
        <v>-0.15759086608886699</v>
      </c>
      <c r="P1702">
        <v>-4.1011810302734403E-2</v>
      </c>
      <c r="Q1702">
        <v>-0.111823081970215</v>
      </c>
      <c r="R1702">
        <v>0</v>
      </c>
      <c r="S1702">
        <v>-0.155026435852051</v>
      </c>
      <c r="T1702">
        <v>-7.6140880584716797E-2</v>
      </c>
      <c r="U1702">
        <v>5.0629615783691399E-2</v>
      </c>
      <c r="V1702">
        <v>1.9157409667968799E-2</v>
      </c>
      <c r="W1702">
        <v>5.9388160705566399E-2</v>
      </c>
      <c r="X1702">
        <v>-1.3730525970459E-2</v>
      </c>
      <c r="Y1702">
        <v>0.75243330001831099</v>
      </c>
      <c r="Z1702">
        <v>-0.30182790756225603</v>
      </c>
      <c r="AA1702">
        <v>-0.16487026214599601</v>
      </c>
      <c r="AB1702">
        <v>1.35049247741699</v>
      </c>
      <c r="AC1702">
        <v>-0.18064928054809601</v>
      </c>
      <c r="AD1702">
        <v>0.222581386566162</v>
      </c>
      <c r="AE1702">
        <v>4.0076255798339802E-2</v>
      </c>
      <c r="AF1702">
        <v>7.8348159790039104E-2</v>
      </c>
      <c r="AG1702">
        <v>2.6942253112793E-2</v>
      </c>
      <c r="AH1702">
        <v>2.3130416870117201E-2</v>
      </c>
      <c r="AI1702">
        <v>7.6001644134521498E-2</v>
      </c>
      <c r="AJ1702">
        <v>-4.3243885040283203E-2</v>
      </c>
      <c r="AK1702">
        <v>-0.22399997711181599</v>
      </c>
      <c r="AL1702">
        <v>-0.209837436676025</v>
      </c>
      <c r="AM1702">
        <v>-0.33315181732177701</v>
      </c>
      <c r="AN1702">
        <v>5.0362586975097698E-2</v>
      </c>
      <c r="AO1702" t="s">
        <v>91</v>
      </c>
      <c r="AP1702">
        <v>3</v>
      </c>
      <c r="AQ1702">
        <v>1620</v>
      </c>
      <c r="AR1702" t="s">
        <v>92</v>
      </c>
      <c r="AT1702" t="s">
        <v>77075</v>
      </c>
      <c r="AV1702" t="s">
        <v>76676</v>
      </c>
      <c r="AW1702">
        <v>0.96408899999999997</v>
      </c>
      <c r="AX1702" s="4">
        <v>2.4610399999999998E-28</v>
      </c>
      <c r="AY1702">
        <v>148.22</v>
      </c>
      <c r="AZ1702">
        <v>131</v>
      </c>
      <c r="BA1702">
        <v>142.59</v>
      </c>
      <c r="BB1702">
        <v>-8.0142000000000005E-2</v>
      </c>
      <c r="BC1702">
        <v>4372000000</v>
      </c>
      <c r="BD1702" t="s">
        <v>90</v>
      </c>
    </row>
    <row r="1703" spans="1:56" x14ac:dyDescent="0.45">
      <c r="A1703" t="s">
        <v>11214</v>
      </c>
      <c r="B1703" t="s">
        <v>11215</v>
      </c>
      <c r="C1703" t="s">
        <v>77874</v>
      </c>
      <c r="D1703">
        <v>204</v>
      </c>
      <c r="E1703" t="s">
        <v>11226</v>
      </c>
      <c r="F1703" t="s">
        <v>11227</v>
      </c>
      <c r="G1703">
        <v>1</v>
      </c>
      <c r="H1703">
        <v>2.2435188293457E-2</v>
      </c>
      <c r="I1703">
        <v>-0.13910102844238301</v>
      </c>
      <c r="J1703">
        <v>-0.26448726654052701</v>
      </c>
      <c r="K1703">
        <v>-5.3616523742675802E-2</v>
      </c>
      <c r="L1703">
        <v>-0.14657974243164101</v>
      </c>
      <c r="M1703">
        <v>0.132678031921387</v>
      </c>
      <c r="N1703">
        <v>-0.115318298339844</v>
      </c>
      <c r="O1703">
        <v>0.14341354370117201</v>
      </c>
      <c r="P1703">
        <v>5.4608345031738302E-2</v>
      </c>
      <c r="Q1703">
        <v>9.3482017517089802E-2</v>
      </c>
      <c r="R1703">
        <v>-0.13707542419433599</v>
      </c>
      <c r="S1703">
        <v>-2.9001235961914101E-2</v>
      </c>
      <c r="T1703">
        <v>-5.1516056060791002E-2</v>
      </c>
      <c r="U1703">
        <v>9.9605560302734403E-2</v>
      </c>
      <c r="V1703">
        <v>0.12550258636474601</v>
      </c>
      <c r="W1703">
        <v>3.1340599060058601E-2</v>
      </c>
      <c r="X1703">
        <v>-0.1071457862854</v>
      </c>
      <c r="Y1703">
        <v>-6.6072940826416002E-2</v>
      </c>
      <c r="Z1703">
        <v>0.14575910568237299</v>
      </c>
      <c r="AA1703">
        <v>7.35626220703125E-2</v>
      </c>
      <c r="AB1703">
        <v>3.7535667419433601E-2</v>
      </c>
      <c r="AC1703">
        <v>-8.8275432586669894E-2</v>
      </c>
      <c r="AD1703">
        <v>0.17173719406127899</v>
      </c>
      <c r="AE1703">
        <v>-6.6476821899414104E-2</v>
      </c>
      <c r="AF1703">
        <v>-9.46044921875E-4</v>
      </c>
      <c r="AG1703">
        <v>0.25272083282470698</v>
      </c>
      <c r="AH1703">
        <v>6.5386772155761705E-2</v>
      </c>
      <c r="AI1703">
        <v>-0.16668462753295901</v>
      </c>
      <c r="AJ1703">
        <v>-5.7655811309814502E-2</v>
      </c>
      <c r="AK1703">
        <v>0.15161800384521501</v>
      </c>
      <c r="AL1703">
        <v>4.77557182312012E-2</v>
      </c>
      <c r="AM1703">
        <v>3.4828186035156302E-3</v>
      </c>
      <c r="AN1703">
        <v>-0.139091491699219</v>
      </c>
      <c r="AO1703" t="s">
        <v>91</v>
      </c>
      <c r="AP1703">
        <v>2</v>
      </c>
      <c r="AQ1703">
        <v>1622</v>
      </c>
      <c r="AR1703" t="s">
        <v>92</v>
      </c>
      <c r="AU1703" t="s">
        <v>77875</v>
      </c>
      <c r="AV1703" t="s">
        <v>77876</v>
      </c>
      <c r="AW1703">
        <v>0.99976600000000004</v>
      </c>
      <c r="AX1703" s="4">
        <v>8.3291099999999999E-54</v>
      </c>
      <c r="AY1703">
        <v>223.21</v>
      </c>
      <c r="AZ1703">
        <v>167.4</v>
      </c>
      <c r="BA1703">
        <v>207.25</v>
      </c>
      <c r="BB1703">
        <v>-0.21840999999999999</v>
      </c>
      <c r="BC1703">
        <v>954140000</v>
      </c>
      <c r="BD1703" t="s">
        <v>90</v>
      </c>
    </row>
    <row r="1704" spans="1:56" x14ac:dyDescent="0.45">
      <c r="A1704" t="s">
        <v>11214</v>
      </c>
      <c r="B1704" t="s">
        <v>11215</v>
      </c>
      <c r="C1704" t="s">
        <v>77874</v>
      </c>
      <c r="D1704">
        <v>157</v>
      </c>
      <c r="E1704" t="s">
        <v>11228</v>
      </c>
      <c r="F1704" t="s">
        <v>11229</v>
      </c>
      <c r="G1704">
        <v>1</v>
      </c>
      <c r="H1704" t="s">
        <v>90</v>
      </c>
      <c r="I1704" t="s">
        <v>90</v>
      </c>
      <c r="J1704" t="s">
        <v>90</v>
      </c>
      <c r="K1704" t="s">
        <v>90</v>
      </c>
      <c r="L1704" t="s">
        <v>90</v>
      </c>
      <c r="M1704" t="s">
        <v>90</v>
      </c>
      <c r="N1704" t="s">
        <v>90</v>
      </c>
      <c r="O1704" t="s">
        <v>90</v>
      </c>
      <c r="P1704" t="s">
        <v>90</v>
      </c>
      <c r="Q1704" t="s">
        <v>90</v>
      </c>
      <c r="R1704" t="s">
        <v>90</v>
      </c>
      <c r="S1704">
        <v>-2.3464202880859399E-2</v>
      </c>
      <c r="T1704">
        <v>-0.80783033370971702</v>
      </c>
      <c r="U1704">
        <v>-0.25235366821289101</v>
      </c>
      <c r="V1704">
        <v>-0.184483528137207</v>
      </c>
      <c r="W1704">
        <v>-0.33397388458251998</v>
      </c>
      <c r="X1704">
        <v>-0.193846225738525</v>
      </c>
      <c r="Y1704">
        <v>1.3250827789306601E-2</v>
      </c>
      <c r="Z1704">
        <v>0.36044836044311501</v>
      </c>
      <c r="AA1704">
        <v>0.225970268249512</v>
      </c>
      <c r="AB1704">
        <v>0.19384574890136699</v>
      </c>
      <c r="AC1704">
        <v>0.32288885116577098</v>
      </c>
      <c r="AD1704">
        <v>-0.32960557937622098</v>
      </c>
      <c r="AE1704">
        <v>-0.27338409423828097</v>
      </c>
      <c r="AF1704">
        <v>-0.66548395156860396</v>
      </c>
      <c r="AG1704">
        <v>-0.32736539840698198</v>
      </c>
      <c r="AH1704">
        <v>-0.298359394073486</v>
      </c>
      <c r="AI1704">
        <v>2.3329257965087901E-2</v>
      </c>
      <c r="AJ1704">
        <v>0.17168378829956099</v>
      </c>
      <c r="AK1704">
        <v>0.11082267761230501</v>
      </c>
      <c r="AL1704">
        <v>9.1414928436279297E-2</v>
      </c>
      <c r="AM1704">
        <v>0.261642456054688</v>
      </c>
      <c r="AN1704">
        <v>0.26695060729980502</v>
      </c>
      <c r="AO1704" t="s">
        <v>91</v>
      </c>
      <c r="AP1704">
        <v>4</v>
      </c>
      <c r="AQ1704">
        <v>1622</v>
      </c>
      <c r="AR1704" t="s">
        <v>92</v>
      </c>
      <c r="AU1704" t="s">
        <v>77875</v>
      </c>
      <c r="AV1704" t="s">
        <v>76836</v>
      </c>
      <c r="AW1704">
        <v>1</v>
      </c>
      <c r="AX1704" s="4">
        <v>5.4629900000000002E-6</v>
      </c>
      <c r="AY1704">
        <v>102.64</v>
      </c>
      <c r="AZ1704">
        <v>83.891000000000005</v>
      </c>
      <c r="BA1704">
        <v>87.85</v>
      </c>
      <c r="BB1704">
        <v>0.73770999999999998</v>
      </c>
      <c r="BC1704">
        <v>278880000</v>
      </c>
      <c r="BD1704" t="s">
        <v>90</v>
      </c>
    </row>
    <row r="1705" spans="1:56" x14ac:dyDescent="0.45">
      <c r="A1705" t="s">
        <v>11214</v>
      </c>
      <c r="B1705" t="s">
        <v>11215</v>
      </c>
      <c r="C1705" t="s">
        <v>77874</v>
      </c>
      <c r="D1705">
        <v>334</v>
      </c>
      <c r="E1705" t="s">
        <v>11232</v>
      </c>
      <c r="F1705" t="s">
        <v>11233</v>
      </c>
      <c r="G1705">
        <v>1</v>
      </c>
      <c r="H1705">
        <v>-6.1396598815918003E-2</v>
      </c>
      <c r="I1705">
        <v>3.1123161315918E-2</v>
      </c>
      <c r="J1705">
        <v>1.7671585083007799E-2</v>
      </c>
      <c r="K1705">
        <v>9.5065116882324205E-2</v>
      </c>
      <c r="L1705">
        <v>7.5705528259277302E-2</v>
      </c>
      <c r="M1705">
        <v>0.16523933410644501</v>
      </c>
      <c r="N1705">
        <v>-0.187411308288574</v>
      </c>
      <c r="O1705">
        <v>1.0746002197265601E-2</v>
      </c>
      <c r="P1705">
        <v>7.3488235473632799E-2</v>
      </c>
      <c r="Q1705">
        <v>0.14582920074462899</v>
      </c>
      <c r="R1705">
        <v>-0.145670890808105</v>
      </c>
      <c r="S1705">
        <v>-5.0995349884033203E-2</v>
      </c>
      <c r="T1705">
        <v>-3.12457084655762E-2</v>
      </c>
      <c r="U1705">
        <v>2.5552272796630901E-2</v>
      </c>
      <c r="V1705">
        <v>0.115808010101318</v>
      </c>
      <c r="W1705">
        <v>-3.3348560333252002E-2</v>
      </c>
      <c r="X1705">
        <v>-0.22147607803344699</v>
      </c>
      <c r="Y1705">
        <v>-0.124168395996094</v>
      </c>
      <c r="Z1705">
        <v>-3.8434505462646498E-2</v>
      </c>
      <c r="AA1705">
        <v>-0.16337680816650399</v>
      </c>
      <c r="AB1705">
        <v>0.49644660949706998</v>
      </c>
      <c r="AC1705">
        <v>-0.31231784820556602</v>
      </c>
      <c r="AD1705">
        <v>-0.135722160339355</v>
      </c>
      <c r="AE1705">
        <v>0.14996290206909199</v>
      </c>
      <c r="AF1705">
        <v>0.11810731887817399</v>
      </c>
      <c r="AG1705">
        <v>-9.8061561584472708E-3</v>
      </c>
      <c r="AH1705">
        <v>0.22345209121704099</v>
      </c>
      <c r="AI1705">
        <v>-1.1941432952880899E-2</v>
      </c>
      <c r="AJ1705">
        <v>-0.132084846496582</v>
      </c>
      <c r="AK1705">
        <v>0.26705503463745101</v>
      </c>
      <c r="AL1705">
        <v>2.9550075531005901E-2</v>
      </c>
      <c r="AM1705">
        <v>-7.1790218353271498E-2</v>
      </c>
      <c r="AN1705">
        <v>0.21187686920165999</v>
      </c>
      <c r="AO1705" t="s">
        <v>91</v>
      </c>
      <c r="AP1705">
        <v>2</v>
      </c>
      <c r="AQ1705">
        <v>1622</v>
      </c>
      <c r="AR1705" t="s">
        <v>92</v>
      </c>
      <c r="AU1705" t="s">
        <v>77875</v>
      </c>
      <c r="AV1705" t="s">
        <v>76838</v>
      </c>
      <c r="AW1705">
        <v>0.99982400000000005</v>
      </c>
      <c r="AX1705" s="4">
        <v>2.1946599999999999E-290</v>
      </c>
      <c r="AY1705">
        <v>336.75</v>
      </c>
      <c r="AZ1705">
        <v>300.56</v>
      </c>
      <c r="BA1705">
        <v>168.64</v>
      </c>
      <c r="BB1705">
        <v>-0.15789</v>
      </c>
      <c r="BC1705">
        <v>629980000</v>
      </c>
      <c r="BD1705" t="s">
        <v>90</v>
      </c>
    </row>
    <row r="1706" spans="1:56" x14ac:dyDescent="0.45">
      <c r="A1706" t="s">
        <v>11234</v>
      </c>
      <c r="B1706" t="s">
        <v>11235</v>
      </c>
      <c r="C1706" t="s">
        <v>77877</v>
      </c>
      <c r="D1706">
        <v>672</v>
      </c>
      <c r="E1706" t="s">
        <v>11236</v>
      </c>
      <c r="F1706" t="s">
        <v>11237</v>
      </c>
      <c r="G1706">
        <v>1</v>
      </c>
      <c r="H1706">
        <v>-2.7474403381347701E-2</v>
      </c>
      <c r="I1706">
        <v>1.04141235351563E-3</v>
      </c>
      <c r="J1706">
        <v>-6.8445205688476597E-3</v>
      </c>
      <c r="K1706">
        <v>-6.4191818237304696E-3</v>
      </c>
      <c r="L1706">
        <v>4.4884681701660198E-2</v>
      </c>
      <c r="M1706">
        <v>-1.6284942626953101E-2</v>
      </c>
      <c r="N1706">
        <v>-4.6186447143554696E-3</v>
      </c>
      <c r="O1706">
        <v>-8.5675239562988295E-2</v>
      </c>
      <c r="P1706">
        <v>-2.3393630981445299E-3</v>
      </c>
      <c r="Q1706">
        <v>-7.8639984130859392E-3</v>
      </c>
      <c r="R1706">
        <v>6.8161964416503906E-2</v>
      </c>
      <c r="S1706">
        <v>-8.8321685791015597E-2</v>
      </c>
      <c r="T1706">
        <v>1.9629955291747998E-2</v>
      </c>
      <c r="U1706">
        <v>0.120830535888672</v>
      </c>
      <c r="V1706">
        <v>-9.0761184692382795E-3</v>
      </c>
      <c r="W1706">
        <v>4.0729522705078097E-2</v>
      </c>
      <c r="X1706">
        <v>-6.5483570098876995E-2</v>
      </c>
      <c r="Y1706">
        <v>-6.7736148834228502E-2</v>
      </c>
      <c r="Z1706">
        <v>1.6582965850830099E-2</v>
      </c>
      <c r="AA1706">
        <v>-0.10751533508300801</v>
      </c>
      <c r="AB1706">
        <v>-5.5345535278320299E-2</v>
      </c>
      <c r="AC1706">
        <v>1.89156532287598E-2</v>
      </c>
      <c r="AD1706">
        <v>-4.3280124664306599E-2</v>
      </c>
      <c r="AE1706">
        <v>5.0182342529296901E-3</v>
      </c>
      <c r="AF1706">
        <v>1.7635345458984399E-2</v>
      </c>
      <c r="AG1706">
        <v>8.6296081542968806E-2</v>
      </c>
      <c r="AH1706">
        <v>9.5954895019531306E-2</v>
      </c>
      <c r="AI1706">
        <v>-5.06491661071777E-2</v>
      </c>
      <c r="AJ1706">
        <v>-0.10433530807495101</v>
      </c>
      <c r="AK1706">
        <v>-3.1777381896972698E-2</v>
      </c>
      <c r="AL1706">
        <v>-6.7527294158935505E-2</v>
      </c>
      <c r="AM1706">
        <v>-0.1168212890625</v>
      </c>
      <c r="AN1706">
        <v>-1.1800765991210899E-2</v>
      </c>
      <c r="AO1706" t="s">
        <v>91</v>
      </c>
      <c r="AP1706">
        <v>4</v>
      </c>
      <c r="AQ1706">
        <v>1623</v>
      </c>
      <c r="AR1706" t="s">
        <v>92</v>
      </c>
      <c r="AS1706" t="s">
        <v>77333</v>
      </c>
      <c r="AT1706" t="s">
        <v>77334</v>
      </c>
      <c r="AU1706" t="s">
        <v>76075</v>
      </c>
      <c r="AV1706" t="s">
        <v>77878</v>
      </c>
      <c r="AW1706">
        <v>1</v>
      </c>
      <c r="AX1706" s="4">
        <v>4.5111399999999996E-19</v>
      </c>
      <c r="AY1706">
        <v>157.43</v>
      </c>
      <c r="AZ1706">
        <v>101.62</v>
      </c>
      <c r="BA1706">
        <v>122.33</v>
      </c>
      <c r="BB1706">
        <v>-6.6450999999999996E-2</v>
      </c>
      <c r="BC1706">
        <v>25960000000</v>
      </c>
      <c r="BD1706" t="s">
        <v>90</v>
      </c>
    </row>
    <row r="1707" spans="1:56" x14ac:dyDescent="0.45">
      <c r="A1707" t="s">
        <v>11234</v>
      </c>
      <c r="B1707" t="s">
        <v>11235</v>
      </c>
      <c r="C1707" t="s">
        <v>77877</v>
      </c>
      <c r="D1707">
        <v>529</v>
      </c>
      <c r="E1707" t="s">
        <v>11240</v>
      </c>
      <c r="F1707" t="s">
        <v>11241</v>
      </c>
      <c r="G1707" t="s">
        <v>168</v>
      </c>
      <c r="H1707">
        <v>-4.2009353637695304E-3</v>
      </c>
      <c r="I1707">
        <v>9.6559524536132799E-2</v>
      </c>
      <c r="J1707">
        <v>8.0951690673828097E-2</v>
      </c>
      <c r="K1707">
        <v>0.15803718566894501</v>
      </c>
      <c r="L1707">
        <v>5.2890777587890599E-3</v>
      </c>
      <c r="M1707">
        <v>-0.49231910705566401</v>
      </c>
      <c r="N1707">
        <v>-0.14650917053222701</v>
      </c>
      <c r="O1707">
        <v>-0.10452842712402299</v>
      </c>
      <c r="P1707">
        <v>-5.4191589355468799E-2</v>
      </c>
      <c r="Q1707">
        <v>3.4367561340331997E-2</v>
      </c>
      <c r="R1707">
        <v>-0.117478370666504</v>
      </c>
      <c r="S1707">
        <v>-0.10951042175293001</v>
      </c>
      <c r="T1707">
        <v>0.31888437271118197</v>
      </c>
      <c r="U1707">
        <v>0.206817626953125</v>
      </c>
      <c r="V1707">
        <v>0.12938880920410201</v>
      </c>
      <c r="W1707">
        <v>0.14151954650878901</v>
      </c>
      <c r="X1707">
        <v>-0.17444562911987299</v>
      </c>
      <c r="Y1707">
        <v>-0.43645524978637701</v>
      </c>
      <c r="Z1707">
        <v>2.6316642761230499E-3</v>
      </c>
      <c r="AA1707">
        <v>-4.9357414245605503E-2</v>
      </c>
      <c r="AB1707">
        <v>-9.8964691162109403E-2</v>
      </c>
      <c r="AC1707">
        <v>0.11909151077270499</v>
      </c>
      <c r="AD1707">
        <v>-9.4895839691162095E-2</v>
      </c>
      <c r="AE1707">
        <v>0.23159217834472701</v>
      </c>
      <c r="AF1707">
        <v>0.215316772460938</v>
      </c>
      <c r="AG1707">
        <v>0.37807846069335899</v>
      </c>
      <c r="AH1707">
        <v>0.14743423461914101</v>
      </c>
      <c r="AI1707">
        <v>2.2168159484863299E-3</v>
      </c>
      <c r="AJ1707">
        <v>-9.88726615905762E-2</v>
      </c>
      <c r="AK1707">
        <v>-1.3210296630859399E-2</v>
      </c>
      <c r="AL1707">
        <v>-0.18359041213989299</v>
      </c>
      <c r="AM1707">
        <v>-2.7070045471191399E-2</v>
      </c>
      <c r="AN1707">
        <v>-5.70831298828125E-2</v>
      </c>
      <c r="AO1707" t="s">
        <v>91</v>
      </c>
      <c r="AP1707">
        <v>4</v>
      </c>
      <c r="AQ1707">
        <v>1623</v>
      </c>
      <c r="AR1707" t="s">
        <v>92</v>
      </c>
      <c r="AS1707" t="s">
        <v>77333</v>
      </c>
      <c r="AT1707" t="s">
        <v>77334</v>
      </c>
      <c r="AU1707" t="s">
        <v>76075</v>
      </c>
      <c r="AV1707" t="s">
        <v>77879</v>
      </c>
      <c r="AW1707">
        <v>1</v>
      </c>
      <c r="AX1707" s="4">
        <v>2.1275399999999998E-6</v>
      </c>
      <c r="AY1707">
        <v>152.94</v>
      </c>
      <c r="AZ1707">
        <v>101.48</v>
      </c>
      <c r="BA1707">
        <v>124.43</v>
      </c>
      <c r="BB1707">
        <v>0.23851</v>
      </c>
      <c r="BC1707">
        <v>25511000000</v>
      </c>
      <c r="BD1707" t="s">
        <v>90</v>
      </c>
    </row>
    <row r="1708" spans="1:56" x14ac:dyDescent="0.45">
      <c r="A1708" t="s">
        <v>11234</v>
      </c>
      <c r="B1708" t="s">
        <v>11235</v>
      </c>
      <c r="C1708" t="s">
        <v>77877</v>
      </c>
      <c r="D1708">
        <v>382</v>
      </c>
      <c r="E1708" t="s">
        <v>11252</v>
      </c>
      <c r="F1708" t="s">
        <v>11253</v>
      </c>
      <c r="G1708">
        <v>1</v>
      </c>
      <c r="H1708">
        <v>-7.0731163024902302E-2</v>
      </c>
      <c r="I1708">
        <v>2.5298118591308601E-2</v>
      </c>
      <c r="J1708">
        <v>8.1212997436523396E-2</v>
      </c>
      <c r="K1708">
        <v>2.4559020996093799E-2</v>
      </c>
      <c r="L1708">
        <v>3.4523010253906302E-3</v>
      </c>
      <c r="M1708">
        <v>-5.7121276855468799E-2</v>
      </c>
      <c r="N1708">
        <v>-4.9961090087890597E-2</v>
      </c>
      <c r="O1708">
        <v>-0.102904319763184</v>
      </c>
      <c r="P1708">
        <v>-5.9869766235351597E-2</v>
      </c>
      <c r="Q1708">
        <v>-6.5043449401855497E-2</v>
      </c>
      <c r="R1708">
        <v>2.7891159057617201E-2</v>
      </c>
      <c r="S1708">
        <v>-8.6001396179199205E-2</v>
      </c>
      <c r="T1708">
        <v>9.9721431732177707E-2</v>
      </c>
      <c r="U1708">
        <v>4.4362068176269497E-2</v>
      </c>
      <c r="V1708">
        <v>2.0140647888183601E-2</v>
      </c>
      <c r="W1708">
        <v>1.8703460693359399E-2</v>
      </c>
      <c r="X1708">
        <v>-8.4043025970458998E-2</v>
      </c>
      <c r="Y1708">
        <v>-7.9397678375244099E-2</v>
      </c>
      <c r="Z1708">
        <v>-3.6705493927002002E-2</v>
      </c>
      <c r="AA1708">
        <v>-0.10044002532959</v>
      </c>
      <c r="AB1708">
        <v>1.9460678100585899E-2</v>
      </c>
      <c r="AC1708">
        <v>2.1841526031494099E-2</v>
      </c>
      <c r="AD1708">
        <v>-5.84311485290527E-2</v>
      </c>
      <c r="AE1708">
        <v>3.3607482910156302E-3</v>
      </c>
      <c r="AF1708">
        <v>1.6143798828125E-2</v>
      </c>
      <c r="AG1708">
        <v>0.14775657653808599</v>
      </c>
      <c r="AH1708">
        <v>6.5879821777343806E-2</v>
      </c>
      <c r="AI1708">
        <v>-0.10133314132690401</v>
      </c>
      <c r="AJ1708">
        <v>-8.0797672271728502E-2</v>
      </c>
      <c r="AK1708">
        <v>-3.2914161682128899E-2</v>
      </c>
      <c r="AL1708">
        <v>-0.112119197845459</v>
      </c>
      <c r="AM1708">
        <v>-5.5162429809570299E-2</v>
      </c>
      <c r="AN1708">
        <v>-1.30615234375E-2</v>
      </c>
      <c r="AO1708" t="s">
        <v>91</v>
      </c>
      <c r="AP1708">
        <v>4</v>
      </c>
      <c r="AQ1708">
        <v>1623</v>
      </c>
      <c r="AR1708" t="s">
        <v>92</v>
      </c>
      <c r="AS1708" t="s">
        <v>77333</v>
      </c>
      <c r="AT1708" t="s">
        <v>77334</v>
      </c>
      <c r="AU1708" t="s">
        <v>76075</v>
      </c>
      <c r="AV1708" t="s">
        <v>75925</v>
      </c>
      <c r="AW1708">
        <v>1</v>
      </c>
      <c r="AX1708" s="4">
        <v>6.8018799999999995E-7</v>
      </c>
      <c r="AY1708">
        <v>144.41</v>
      </c>
      <c r="AZ1708">
        <v>109.52</v>
      </c>
      <c r="BA1708">
        <v>70.622</v>
      </c>
      <c r="BB1708">
        <v>0.18834999999999999</v>
      </c>
      <c r="BC1708">
        <v>40673000000</v>
      </c>
      <c r="BD1708" t="s">
        <v>90</v>
      </c>
    </row>
    <row r="1709" spans="1:56" x14ac:dyDescent="0.45">
      <c r="A1709" t="s">
        <v>11234</v>
      </c>
      <c r="B1709" t="s">
        <v>11235</v>
      </c>
      <c r="C1709" t="s">
        <v>77877</v>
      </c>
      <c r="D1709">
        <v>730</v>
      </c>
      <c r="E1709" t="s">
        <v>11260</v>
      </c>
      <c r="F1709" t="s">
        <v>11259</v>
      </c>
      <c r="G1709" t="s">
        <v>2642</v>
      </c>
      <c r="H1709">
        <v>-0.26219654083251998</v>
      </c>
      <c r="I1709">
        <v>1.90100193023682</v>
      </c>
      <c r="J1709">
        <v>2.08164405822754</v>
      </c>
      <c r="K1709">
        <v>1.63854312896729</v>
      </c>
      <c r="L1709">
        <v>1.56530094146729</v>
      </c>
      <c r="M1709">
        <v>8.4807395935058594E-2</v>
      </c>
      <c r="N1709">
        <v>-0.220667839050293</v>
      </c>
      <c r="O1709">
        <v>-8.7243080139160198E-2</v>
      </c>
      <c r="P1709">
        <v>-0.10476493835449199</v>
      </c>
      <c r="Q1709">
        <v>-0.199305534362793</v>
      </c>
      <c r="R1709">
        <v>-9.3276023864746094E-2</v>
      </c>
      <c r="S1709">
        <v>-0.237483024597168</v>
      </c>
      <c r="T1709">
        <v>2.6984496116638201</v>
      </c>
      <c r="U1709">
        <v>2.31523609161377</v>
      </c>
      <c r="V1709">
        <v>2.02870845794678</v>
      </c>
      <c r="W1709">
        <v>1.9278545379638701</v>
      </c>
      <c r="X1709">
        <v>-2.81367301940918E-2</v>
      </c>
      <c r="Y1709">
        <v>-0.34076738357543901</v>
      </c>
      <c r="Z1709">
        <v>-8.1993579864501995E-2</v>
      </c>
      <c r="AA1709">
        <v>-0.12609291076660201</v>
      </c>
      <c r="AB1709">
        <v>-0.170903205871582</v>
      </c>
      <c r="AC1709">
        <v>-6.9289684295654297E-2</v>
      </c>
      <c r="AD1709">
        <v>-0.148271083831787</v>
      </c>
      <c r="AE1709">
        <v>2.2973489761352499</v>
      </c>
      <c r="AF1709">
        <v>2.2035560607910201</v>
      </c>
      <c r="AG1709">
        <v>1.87639141082764</v>
      </c>
      <c r="AH1709">
        <v>1.61233711242676</v>
      </c>
      <c r="AI1709">
        <v>-0.11505842208862301</v>
      </c>
      <c r="AJ1709">
        <v>-0.29794740676879899</v>
      </c>
      <c r="AK1709">
        <v>-2.6341438293457E-2</v>
      </c>
      <c r="AL1709">
        <v>-0.15481138229370101</v>
      </c>
      <c r="AM1709">
        <v>-0.118293762207031</v>
      </c>
      <c r="AN1709">
        <v>4.8670768737793003E-2</v>
      </c>
      <c r="AO1709" t="s">
        <v>91</v>
      </c>
      <c r="AP1709">
        <v>3</v>
      </c>
      <c r="AQ1709">
        <v>1623</v>
      </c>
      <c r="AR1709" t="s">
        <v>92</v>
      </c>
      <c r="AS1709" t="s">
        <v>77333</v>
      </c>
      <c r="AT1709" t="s">
        <v>77334</v>
      </c>
      <c r="AU1709" t="s">
        <v>76075</v>
      </c>
      <c r="AV1709" t="s">
        <v>75826</v>
      </c>
      <c r="AW1709">
        <v>1</v>
      </c>
      <c r="AX1709" s="4">
        <v>4.3771599999999998E-51</v>
      </c>
      <c r="AY1709">
        <v>226.44</v>
      </c>
      <c r="AZ1709">
        <v>162.52000000000001</v>
      </c>
      <c r="BA1709">
        <v>48.655999999999999</v>
      </c>
      <c r="BB1709">
        <v>0.33285999999999999</v>
      </c>
      <c r="BC1709">
        <v>95800000000</v>
      </c>
      <c r="BD1709" t="s">
        <v>90</v>
      </c>
    </row>
    <row r="1710" spans="1:56" x14ac:dyDescent="0.45">
      <c r="A1710" t="s">
        <v>11234</v>
      </c>
      <c r="B1710" t="s">
        <v>11235</v>
      </c>
      <c r="C1710" t="s">
        <v>77877</v>
      </c>
      <c r="D1710">
        <v>275</v>
      </c>
      <c r="E1710" t="s">
        <v>11261</v>
      </c>
      <c r="F1710" t="s">
        <v>11262</v>
      </c>
      <c r="G1710">
        <v>1</v>
      </c>
      <c r="H1710">
        <v>-0.103603363037109</v>
      </c>
      <c r="I1710">
        <v>-0.12080574035644499</v>
      </c>
      <c r="J1710">
        <v>-0.18792915344238301</v>
      </c>
      <c r="K1710">
        <v>1.8377304077148399E-2</v>
      </c>
      <c r="L1710">
        <v>6.5824508666992201E-2</v>
      </c>
      <c r="M1710">
        <v>0.21577835083007799</v>
      </c>
      <c r="N1710">
        <v>-3.4030914306640597E-2</v>
      </c>
      <c r="O1710">
        <v>-0.103175163269043</v>
      </c>
      <c r="P1710">
        <v>6.4792633056640599E-3</v>
      </c>
      <c r="Q1710">
        <v>4.0346145629882799E-2</v>
      </c>
      <c r="R1710">
        <v>-1.7797470092773399E-2</v>
      </c>
      <c r="S1710">
        <v>-0.27284145355224598</v>
      </c>
      <c r="T1710">
        <v>3.8366794586181599E-2</v>
      </c>
      <c r="U1710">
        <v>-1.27172470092773E-2</v>
      </c>
      <c r="V1710">
        <v>1.64995193481445E-2</v>
      </c>
      <c r="W1710">
        <v>1.46722793579102E-2</v>
      </c>
      <c r="X1710">
        <v>-0.24176073074340801</v>
      </c>
      <c r="Y1710">
        <v>0.26382303237915</v>
      </c>
      <c r="Z1710">
        <v>-1.5836238861084002E-2</v>
      </c>
      <c r="AA1710">
        <v>-6.6957473754882799E-2</v>
      </c>
      <c r="AB1710">
        <v>0.41779136657714799</v>
      </c>
      <c r="AC1710">
        <v>0.11840772628784201</v>
      </c>
      <c r="AD1710">
        <v>-9.1013431549072293E-2</v>
      </c>
      <c r="AE1710">
        <v>-0.16094589233398399</v>
      </c>
      <c r="AF1710">
        <v>-4.7123908996581997E-2</v>
      </c>
      <c r="AG1710">
        <v>0.18349361419677701</v>
      </c>
      <c r="AH1710">
        <v>-2.6206970214843802E-3</v>
      </c>
      <c r="AI1710">
        <v>-1.5943050384521502E-2</v>
      </c>
      <c r="AJ1710">
        <v>-9.8497867584228502E-2</v>
      </c>
      <c r="AK1710">
        <v>4.6689033508300802E-2</v>
      </c>
      <c r="AL1710">
        <v>-6.9038867950439495E-2</v>
      </c>
      <c r="AM1710">
        <v>-8.5397720336914104E-2</v>
      </c>
      <c r="AN1710">
        <v>0.113990783691406</v>
      </c>
      <c r="AO1710" t="s">
        <v>91</v>
      </c>
      <c r="AP1710">
        <v>3</v>
      </c>
      <c r="AQ1710">
        <v>1623</v>
      </c>
      <c r="AR1710" t="s">
        <v>92</v>
      </c>
      <c r="AS1710" t="s">
        <v>77333</v>
      </c>
      <c r="AT1710" t="s">
        <v>77334</v>
      </c>
      <c r="AU1710" t="s">
        <v>76075</v>
      </c>
      <c r="AV1710" t="s">
        <v>77880</v>
      </c>
      <c r="AW1710">
        <v>1</v>
      </c>
      <c r="AX1710">
        <v>3.2870600000000001E-4</v>
      </c>
      <c r="AY1710">
        <v>103.43</v>
      </c>
      <c r="AZ1710">
        <v>59.475000000000001</v>
      </c>
      <c r="BA1710">
        <v>68.069000000000003</v>
      </c>
      <c r="BB1710">
        <v>-0.1308</v>
      </c>
      <c r="BC1710">
        <v>17259000000</v>
      </c>
      <c r="BD1710" t="s">
        <v>90</v>
      </c>
    </row>
    <row r="1711" spans="1:56" x14ac:dyDescent="0.45">
      <c r="A1711" t="s">
        <v>11234</v>
      </c>
      <c r="B1711" t="s">
        <v>11235</v>
      </c>
      <c r="C1711" t="s">
        <v>77877</v>
      </c>
      <c r="D1711">
        <v>545</v>
      </c>
      <c r="E1711" t="s">
        <v>11267</v>
      </c>
      <c r="F1711" t="s">
        <v>11268</v>
      </c>
      <c r="G1711">
        <v>1</v>
      </c>
      <c r="H1711">
        <v>-0.53874206542968806</v>
      </c>
      <c r="I1711">
        <v>0.30016708374023399</v>
      </c>
      <c r="J1711">
        <v>0.19249343872070299</v>
      </c>
      <c r="K1711">
        <v>9.4006538391113295E-2</v>
      </c>
      <c r="L1711">
        <v>0.102066040039063</v>
      </c>
      <c r="M1711">
        <v>-0.111030578613281</v>
      </c>
      <c r="N1711">
        <v>-0.293917655944824</v>
      </c>
      <c r="O1711">
        <v>8.1000328063964802E-2</v>
      </c>
      <c r="P1711">
        <v>-0.13182163238525399</v>
      </c>
      <c r="Q1711">
        <v>-9.8010063171386705E-2</v>
      </c>
      <c r="R1711">
        <v>-6.2772750854492201E-2</v>
      </c>
      <c r="S1711">
        <v>-0.4212646484375</v>
      </c>
      <c r="T1711">
        <v>0.12806177139282199</v>
      </c>
      <c r="U1711">
        <v>0.25267696380615201</v>
      </c>
      <c r="V1711">
        <v>0.12647342681884799</v>
      </c>
      <c r="W1711">
        <v>5.6136131286621101E-2</v>
      </c>
      <c r="X1711">
        <v>-0.231848239898682</v>
      </c>
      <c r="Y1711">
        <v>-0.245840549468994</v>
      </c>
      <c r="Z1711">
        <v>0.156976222991943</v>
      </c>
      <c r="AA1711">
        <v>-8.3234786987304701E-2</v>
      </c>
      <c r="AB1711">
        <v>-4.3525695800781302E-3</v>
      </c>
      <c r="AC1711">
        <v>7.0588588714599595E-2</v>
      </c>
      <c r="AD1711">
        <v>-0.689280986785889</v>
      </c>
      <c r="AE1711">
        <v>0.24046134948730499</v>
      </c>
      <c r="AF1711">
        <v>-9.4766616821289097E-3</v>
      </c>
      <c r="AG1711">
        <v>0.14418601989746099</v>
      </c>
      <c r="AH1711">
        <v>-3.6105155944824198E-2</v>
      </c>
      <c r="AI1711">
        <v>-0.21114683151245101</v>
      </c>
      <c r="AJ1711">
        <v>-0.164063930511475</v>
      </c>
      <c r="AK1711">
        <v>0.24331474304199199</v>
      </c>
      <c r="AL1711">
        <v>-5.9963703155517599E-2</v>
      </c>
      <c r="AM1711">
        <v>-8.7119102478027302E-2</v>
      </c>
      <c r="AN1711">
        <v>0.17662429809570299</v>
      </c>
      <c r="AO1711" t="s">
        <v>91</v>
      </c>
      <c r="AP1711">
        <v>3</v>
      </c>
      <c r="AQ1711">
        <v>1623</v>
      </c>
      <c r="AR1711" t="s">
        <v>92</v>
      </c>
      <c r="AS1711" t="s">
        <v>77333</v>
      </c>
      <c r="AT1711" t="s">
        <v>77334</v>
      </c>
      <c r="AU1711" t="s">
        <v>76075</v>
      </c>
      <c r="AV1711" t="s">
        <v>75780</v>
      </c>
      <c r="AW1711">
        <v>0.99658000000000002</v>
      </c>
      <c r="AX1711" s="4">
        <v>1.05018E-5</v>
      </c>
      <c r="AY1711">
        <v>136.5</v>
      </c>
      <c r="AZ1711">
        <v>92.150999999999996</v>
      </c>
      <c r="BA1711">
        <v>136.5</v>
      </c>
      <c r="BB1711">
        <v>6.9085999999999995E-2</v>
      </c>
      <c r="BC1711">
        <v>1945200000</v>
      </c>
      <c r="BD1711" t="s">
        <v>90</v>
      </c>
    </row>
    <row r="1712" spans="1:56" x14ac:dyDescent="0.45">
      <c r="A1712" t="s">
        <v>11234</v>
      </c>
      <c r="B1712" t="s">
        <v>11269</v>
      </c>
      <c r="C1712" t="s">
        <v>77877</v>
      </c>
      <c r="D1712">
        <v>158</v>
      </c>
      <c r="E1712" t="s">
        <v>11270</v>
      </c>
      <c r="F1712" t="s">
        <v>11271</v>
      </c>
      <c r="G1712">
        <v>1</v>
      </c>
      <c r="H1712">
        <v>-0.37671566009521501</v>
      </c>
      <c r="I1712">
        <v>-0.118725776672363</v>
      </c>
      <c r="J1712">
        <v>-0.16401863098144501</v>
      </c>
      <c r="K1712">
        <v>3.8438796997070299E-2</v>
      </c>
      <c r="L1712">
        <v>-0.17945003509521501</v>
      </c>
      <c r="M1712">
        <v>0.23690128326415999</v>
      </c>
      <c r="N1712">
        <v>1.40619277954102E-2</v>
      </c>
      <c r="O1712">
        <v>-0.13337135314941401</v>
      </c>
      <c r="P1712">
        <v>0.10661506652831999</v>
      </c>
      <c r="Q1712">
        <v>9.5408439636230497E-2</v>
      </c>
      <c r="R1712">
        <v>9.3905448913574205E-2</v>
      </c>
      <c r="S1712">
        <v>-0.15846824645996099</v>
      </c>
      <c r="T1712">
        <v>-0.22756433486938499</v>
      </c>
      <c r="U1712">
        <v>0.11681175231933601</v>
      </c>
      <c r="V1712">
        <v>-4.0371894836425802E-2</v>
      </c>
      <c r="W1712">
        <v>-0.26578807830810502</v>
      </c>
      <c r="X1712">
        <v>-0.108815670013428</v>
      </c>
      <c r="Y1712">
        <v>-3.1307697296142599E-2</v>
      </c>
      <c r="Z1712">
        <v>-6.2020778656005901E-2</v>
      </c>
      <c r="AA1712">
        <v>5.1381111145019497E-2</v>
      </c>
      <c r="AB1712">
        <v>0.22123622894287101</v>
      </c>
      <c r="AC1712">
        <v>0.13031244277954099</v>
      </c>
      <c r="AD1712">
        <v>-0.266551494598389</v>
      </c>
      <c r="AE1712">
        <v>-0.226669311523438</v>
      </c>
      <c r="AF1712">
        <v>-0.299209594726563</v>
      </c>
      <c r="AG1712">
        <v>-1.17311477661133E-2</v>
      </c>
      <c r="AH1712">
        <v>-0.18976974487304701</v>
      </c>
      <c r="AI1712">
        <v>3.6055088043212898E-2</v>
      </c>
      <c r="AJ1712">
        <v>-7.6467990875244099E-2</v>
      </c>
      <c r="AK1712">
        <v>-7.611083984375E-2</v>
      </c>
      <c r="AL1712">
        <v>0.120397090911865</v>
      </c>
      <c r="AM1712">
        <v>9.6854209899902302E-2</v>
      </c>
      <c r="AN1712">
        <v>0.102826118469238</v>
      </c>
      <c r="AO1712" t="s">
        <v>91</v>
      </c>
      <c r="AP1712">
        <v>2</v>
      </c>
      <c r="AQ1712">
        <v>1623</v>
      </c>
      <c r="AR1712" t="s">
        <v>92</v>
      </c>
      <c r="AS1712" t="s">
        <v>77333</v>
      </c>
      <c r="AT1712" t="s">
        <v>77334</v>
      </c>
      <c r="AU1712" t="s">
        <v>76075</v>
      </c>
      <c r="AV1712" t="s">
        <v>77881</v>
      </c>
      <c r="AW1712">
        <v>1</v>
      </c>
      <c r="AX1712" s="4">
        <v>3.0771499999999999E-9</v>
      </c>
      <c r="AY1712">
        <v>129.82</v>
      </c>
      <c r="AZ1712">
        <v>85.921999999999997</v>
      </c>
      <c r="BA1712">
        <v>107.06</v>
      </c>
      <c r="BB1712">
        <v>0.15769</v>
      </c>
      <c r="BC1712">
        <v>132000000</v>
      </c>
      <c r="BD1712" t="s">
        <v>90</v>
      </c>
    </row>
    <row r="1713" spans="1:56" x14ac:dyDescent="0.45">
      <c r="A1713" t="s">
        <v>11234</v>
      </c>
      <c r="B1713" t="s">
        <v>11235</v>
      </c>
      <c r="C1713" t="s">
        <v>77877</v>
      </c>
      <c r="D1713">
        <v>701</v>
      </c>
      <c r="E1713" t="s">
        <v>11272</v>
      </c>
      <c r="F1713" t="s">
        <v>11273</v>
      </c>
      <c r="G1713" t="s">
        <v>168</v>
      </c>
      <c r="H1713">
        <v>8.4280967712402302E-2</v>
      </c>
      <c r="I1713">
        <v>-0.166745185852051</v>
      </c>
      <c r="J1713">
        <v>-1.9837379455566399E-2</v>
      </c>
      <c r="K1713">
        <v>1.55000686645508E-2</v>
      </c>
      <c r="L1713">
        <v>-2.5133132934570299E-2</v>
      </c>
      <c r="M1713">
        <v>-4.8671722412109403E-2</v>
      </c>
      <c r="N1713">
        <v>2.3150444030761701E-2</v>
      </c>
      <c r="O1713">
        <v>-8.0647468566894503E-2</v>
      </c>
      <c r="P1713">
        <v>-2.5682449340820299E-3</v>
      </c>
      <c r="Q1713">
        <v>7.904052734375E-2</v>
      </c>
      <c r="R1713">
        <v>3.2949447631835903E-2</v>
      </c>
      <c r="S1713">
        <v>9.2552185058593806E-2</v>
      </c>
      <c r="T1713">
        <v>-1.05891227722168E-2</v>
      </c>
      <c r="U1713">
        <v>1.01232528686523E-2</v>
      </c>
      <c r="V1713">
        <v>-3.1043052673339799E-2</v>
      </c>
      <c r="W1713">
        <v>6.8042755126953097E-2</v>
      </c>
      <c r="X1713">
        <v>-8.4137439727783203E-2</v>
      </c>
      <c r="Y1713">
        <v>-0.104350566864014</v>
      </c>
      <c r="Z1713">
        <v>-1.8032550811767599E-2</v>
      </c>
      <c r="AA1713">
        <v>-0.12077522277831999</v>
      </c>
      <c r="AB1713">
        <v>1.12838745117188E-2</v>
      </c>
      <c r="AC1713">
        <v>-3.4392833709716797E-2</v>
      </c>
      <c r="AD1713">
        <v>0.17447614669799799</v>
      </c>
      <c r="AE1713">
        <v>-4.7071456909179701E-2</v>
      </c>
      <c r="AF1713">
        <v>-5.8253288269043003E-2</v>
      </c>
      <c r="AG1713">
        <v>0.15743923187255901</v>
      </c>
      <c r="AH1713">
        <v>-2.7103424072265599E-3</v>
      </c>
      <c r="AI1713">
        <v>-0.13366746902465801</v>
      </c>
      <c r="AJ1713">
        <v>-3.1029224395752002E-2</v>
      </c>
      <c r="AK1713">
        <v>-6.1368942260742196E-3</v>
      </c>
      <c r="AL1713">
        <v>-4.9118518829345703E-2</v>
      </c>
      <c r="AM1713">
        <v>-5.5855751037597698E-2</v>
      </c>
      <c r="AN1713">
        <v>-1.1987686157226599E-3</v>
      </c>
      <c r="AO1713" t="s">
        <v>91</v>
      </c>
      <c r="AP1713">
        <v>3</v>
      </c>
      <c r="AQ1713">
        <v>1623</v>
      </c>
      <c r="AR1713" t="s">
        <v>92</v>
      </c>
      <c r="AS1713" t="s">
        <v>77333</v>
      </c>
      <c r="AT1713" t="s">
        <v>77334</v>
      </c>
      <c r="AU1713" t="s">
        <v>76075</v>
      </c>
      <c r="AV1713" t="s">
        <v>75764</v>
      </c>
      <c r="AW1713">
        <v>1</v>
      </c>
      <c r="AX1713">
        <v>3.61583E-3</v>
      </c>
      <c r="AY1713">
        <v>92.444999999999993</v>
      </c>
      <c r="AZ1713">
        <v>30.68</v>
      </c>
      <c r="BA1713">
        <v>74.944000000000003</v>
      </c>
      <c r="BB1713">
        <v>-0.11702</v>
      </c>
      <c r="BC1713">
        <v>3716800000</v>
      </c>
      <c r="BD1713" t="s">
        <v>90</v>
      </c>
    </row>
    <row r="1714" spans="1:56" x14ac:dyDescent="0.45">
      <c r="A1714" t="s">
        <v>11234</v>
      </c>
      <c r="B1714" t="s">
        <v>11235</v>
      </c>
      <c r="C1714" t="s">
        <v>77877</v>
      </c>
      <c r="D1714">
        <v>702</v>
      </c>
      <c r="E1714" t="s">
        <v>11274</v>
      </c>
      <c r="F1714" t="s">
        <v>11273</v>
      </c>
      <c r="G1714" t="s">
        <v>168</v>
      </c>
      <c r="H1714">
        <v>2.3730278015136701E-2</v>
      </c>
      <c r="I1714">
        <v>-7.7054977416992201E-2</v>
      </c>
      <c r="J1714">
        <v>2.6157379150390601E-2</v>
      </c>
      <c r="K1714">
        <v>-2.1568298339843799E-2</v>
      </c>
      <c r="L1714">
        <v>3.6598205566406299E-2</v>
      </c>
      <c r="M1714">
        <v>-2.2250175476074201E-2</v>
      </c>
      <c r="N1714">
        <v>2.1650314331054701E-2</v>
      </c>
      <c r="O1714">
        <v>-7.1007728576660198E-2</v>
      </c>
      <c r="P1714">
        <v>1.47294998168945E-2</v>
      </c>
      <c r="Q1714">
        <v>3.6664962768554701E-2</v>
      </c>
      <c r="R1714">
        <v>3.6769866943359403E-2</v>
      </c>
      <c r="S1714">
        <v>-4.6137809753418003E-2</v>
      </c>
      <c r="T1714">
        <v>-0.10531282424926799</v>
      </c>
      <c r="U1714">
        <v>2.3120880126953101E-2</v>
      </c>
      <c r="V1714">
        <v>1.31864547729492E-2</v>
      </c>
      <c r="W1714">
        <v>0.120335578918457</v>
      </c>
      <c r="X1714">
        <v>1.72982215881348E-2</v>
      </c>
      <c r="Y1714">
        <v>-8.4036350250244099E-2</v>
      </c>
      <c r="Z1714">
        <v>-3.51519584655762E-2</v>
      </c>
      <c r="AA1714">
        <v>-4.91790771484375E-2</v>
      </c>
      <c r="AB1714">
        <v>3.9581298828125E-2</v>
      </c>
      <c r="AC1714">
        <v>0.15951776504516599</v>
      </c>
      <c r="AD1714">
        <v>4.8387050628662102E-2</v>
      </c>
      <c r="AE1714">
        <v>-0.119739532470703</v>
      </c>
      <c r="AF1714">
        <v>-4.3470382690429701E-2</v>
      </c>
      <c r="AG1714">
        <v>5.2695274353027302E-2</v>
      </c>
      <c r="AH1714">
        <v>-3.3578872680664102E-3</v>
      </c>
      <c r="AI1714">
        <v>-7.5073719024658203E-2</v>
      </c>
      <c r="AJ1714">
        <v>-4.1445255279541002E-2</v>
      </c>
      <c r="AK1714">
        <v>3.3869743347168003E-2</v>
      </c>
      <c r="AL1714">
        <v>-5.5510997772216797E-2</v>
      </c>
      <c r="AM1714">
        <v>-2.84223556518555E-2</v>
      </c>
      <c r="AN1714">
        <v>-3.5455703735351597E-2</v>
      </c>
      <c r="AO1714" t="s">
        <v>91</v>
      </c>
      <c r="AP1714">
        <v>3</v>
      </c>
      <c r="AQ1714">
        <v>1623</v>
      </c>
      <c r="AR1714" t="s">
        <v>92</v>
      </c>
      <c r="AS1714" t="s">
        <v>77333</v>
      </c>
      <c r="AT1714" t="s">
        <v>77334</v>
      </c>
      <c r="AU1714" t="s">
        <v>76075</v>
      </c>
      <c r="AV1714" t="s">
        <v>77792</v>
      </c>
      <c r="AW1714">
        <v>1</v>
      </c>
      <c r="AX1714">
        <v>3.0123999999999998E-4</v>
      </c>
      <c r="AY1714">
        <v>116.13</v>
      </c>
      <c r="AZ1714">
        <v>41.959000000000003</v>
      </c>
      <c r="BA1714">
        <v>74.944000000000003</v>
      </c>
      <c r="BB1714">
        <v>-0.11702</v>
      </c>
      <c r="BC1714">
        <v>37336000000</v>
      </c>
      <c r="BD1714" t="s">
        <v>90</v>
      </c>
    </row>
    <row r="1715" spans="1:56" x14ac:dyDescent="0.45">
      <c r="A1715" t="s">
        <v>11234</v>
      </c>
      <c r="B1715" t="s">
        <v>11235</v>
      </c>
      <c r="C1715" t="s">
        <v>77877</v>
      </c>
      <c r="D1715">
        <v>398</v>
      </c>
      <c r="E1715" t="s">
        <v>11275</v>
      </c>
      <c r="F1715" t="s">
        <v>11276</v>
      </c>
      <c r="G1715" t="s">
        <v>168</v>
      </c>
      <c r="H1715">
        <v>3.2854080200195299E-2</v>
      </c>
      <c r="I1715">
        <v>0.30061721801757801</v>
      </c>
      <c r="J1715">
        <v>4.3455123901367201E-2</v>
      </c>
      <c r="K1715">
        <v>9.1591835021972698E-2</v>
      </c>
      <c r="L1715">
        <v>5.4761886596679701E-2</v>
      </c>
      <c r="M1715">
        <v>-1.25338935852051</v>
      </c>
      <c r="N1715">
        <v>-5.2294731140136698E-2</v>
      </c>
      <c r="O1715">
        <v>-1.9985198974609399E-2</v>
      </c>
      <c r="P1715">
        <v>-0.11610984802246101</v>
      </c>
      <c r="Q1715">
        <v>-0.117709159851074</v>
      </c>
      <c r="R1715">
        <v>-0.18701076507568401</v>
      </c>
      <c r="S1715">
        <v>0.104331970214844</v>
      </c>
      <c r="T1715">
        <v>0.35669374465942399</v>
      </c>
      <c r="U1715">
        <v>5.5590629577636698E-2</v>
      </c>
      <c r="V1715">
        <v>0.232151985168457</v>
      </c>
      <c r="W1715">
        <v>9.7454071044921903E-2</v>
      </c>
      <c r="X1715">
        <v>-1.0954380035400399E-2</v>
      </c>
      <c r="Y1715">
        <v>-0.53227853775024403</v>
      </c>
      <c r="Z1715">
        <v>-0.10909700393676799</v>
      </c>
      <c r="AA1715">
        <v>-0.318557739257813</v>
      </c>
      <c r="AB1715">
        <v>-0.31850433349609403</v>
      </c>
      <c r="AC1715">
        <v>-0.100697994232178</v>
      </c>
      <c r="AD1715">
        <v>0.22294950485229501</v>
      </c>
      <c r="AE1715">
        <v>0.39231014251709001</v>
      </c>
      <c r="AF1715">
        <v>6.5699577331542997E-2</v>
      </c>
      <c r="AG1715">
        <v>0.40077304840087902</v>
      </c>
      <c r="AH1715">
        <v>3.4830093383789097E-2</v>
      </c>
      <c r="AI1715">
        <v>-5.25460243225098E-2</v>
      </c>
      <c r="AJ1715">
        <v>-0.31312227249145502</v>
      </c>
      <c r="AK1715">
        <v>-0.17213249206542999</v>
      </c>
      <c r="AL1715">
        <v>-0.25990343093872098</v>
      </c>
      <c r="AM1715">
        <v>-0.125556945800781</v>
      </c>
      <c r="AN1715">
        <v>-0.24766159057617201</v>
      </c>
      <c r="AO1715" t="s">
        <v>91</v>
      </c>
      <c r="AP1715">
        <v>3</v>
      </c>
      <c r="AQ1715">
        <v>1623</v>
      </c>
      <c r="AR1715" t="s">
        <v>92</v>
      </c>
      <c r="AS1715" t="s">
        <v>77333</v>
      </c>
      <c r="AT1715" t="s">
        <v>77334</v>
      </c>
      <c r="AU1715" t="s">
        <v>76075</v>
      </c>
      <c r="AV1715" t="s">
        <v>77882</v>
      </c>
      <c r="AW1715">
        <v>1</v>
      </c>
      <c r="AX1715" s="4">
        <v>1.6052400000000001E-23</v>
      </c>
      <c r="AY1715">
        <v>181.34</v>
      </c>
      <c r="AZ1715">
        <v>148.47999999999999</v>
      </c>
      <c r="BA1715">
        <v>30.437999999999999</v>
      </c>
      <c r="BB1715">
        <v>0.18107000000000001</v>
      </c>
      <c r="BC1715">
        <v>42059000000</v>
      </c>
      <c r="BD1715" t="s">
        <v>90</v>
      </c>
    </row>
    <row r="1716" spans="1:56" x14ac:dyDescent="0.45">
      <c r="A1716" t="s">
        <v>11234</v>
      </c>
      <c r="B1716" t="s">
        <v>11235</v>
      </c>
      <c r="C1716" t="s">
        <v>77877</v>
      </c>
      <c r="D1716">
        <v>400</v>
      </c>
      <c r="E1716" t="s">
        <v>11277</v>
      </c>
      <c r="F1716" t="s">
        <v>11276</v>
      </c>
      <c r="G1716" t="s">
        <v>168</v>
      </c>
      <c r="H1716">
        <v>0.29919910430908198</v>
      </c>
      <c r="I1716">
        <v>0.46350765228271501</v>
      </c>
      <c r="J1716">
        <v>0.15977859497070299</v>
      </c>
      <c r="K1716">
        <v>0.16832542419433599</v>
      </c>
      <c r="L1716">
        <v>5.2890777587890599E-3</v>
      </c>
      <c r="M1716">
        <v>-0.465621948242188</v>
      </c>
      <c r="N1716">
        <v>9.36126708984375E-3</v>
      </c>
      <c r="O1716">
        <v>-0.20880126953125</v>
      </c>
      <c r="P1716">
        <v>-0.13819026947021501</v>
      </c>
      <c r="Q1716">
        <v>-0.105644226074219</v>
      </c>
      <c r="R1716">
        <v>-0.16155624389648399</v>
      </c>
      <c r="S1716">
        <v>0.16499996185302701</v>
      </c>
      <c r="T1716">
        <v>0.18565702438354501</v>
      </c>
      <c r="U1716">
        <v>4.2551040649414097E-2</v>
      </c>
      <c r="V1716">
        <v>5.0940513610839802E-2</v>
      </c>
      <c r="W1716">
        <v>5.1597595214843799E-2</v>
      </c>
      <c r="X1716">
        <v>1.9005298614502002E-2</v>
      </c>
      <c r="Y1716">
        <v>-8.2956790924072293E-2</v>
      </c>
      <c r="Z1716">
        <v>-6.2833309173583998E-2</v>
      </c>
      <c r="AA1716">
        <v>-0.17483711242675801</v>
      </c>
      <c r="AB1716">
        <v>-5.6242942810058601E-2</v>
      </c>
      <c r="AC1716">
        <v>-0.126908779144287</v>
      </c>
      <c r="AD1716">
        <v>0.31555795669555697</v>
      </c>
      <c r="AE1716">
        <v>0.29101753234863298</v>
      </c>
      <c r="AF1716">
        <v>0.17952156066894501</v>
      </c>
      <c r="AG1716">
        <v>6.9243431091308594E-2</v>
      </c>
      <c r="AH1716">
        <v>4.5659065246581997E-2</v>
      </c>
      <c r="AI1716">
        <v>-0.25029802322387701</v>
      </c>
      <c r="AJ1716">
        <v>-2.88281440734863E-2</v>
      </c>
      <c r="AK1716">
        <v>-0.16046047210693401</v>
      </c>
      <c r="AL1716">
        <v>-9.2659473419189495E-2</v>
      </c>
      <c r="AM1716">
        <v>-0.217799186706543</v>
      </c>
      <c r="AN1716">
        <v>-0.210368156433105</v>
      </c>
      <c r="AO1716" t="s">
        <v>91</v>
      </c>
      <c r="AP1716">
        <v>3</v>
      </c>
      <c r="AQ1716">
        <v>1623</v>
      </c>
      <c r="AR1716" t="s">
        <v>92</v>
      </c>
      <c r="AS1716" t="s">
        <v>77333</v>
      </c>
      <c r="AT1716" t="s">
        <v>77334</v>
      </c>
      <c r="AU1716" t="s">
        <v>76075</v>
      </c>
      <c r="AV1716" t="s">
        <v>76293</v>
      </c>
      <c r="AW1716">
        <v>1</v>
      </c>
      <c r="AX1716" s="4">
        <v>8.4787900000000003E-64</v>
      </c>
      <c r="AY1716">
        <v>219.97</v>
      </c>
      <c r="AZ1716">
        <v>191.43</v>
      </c>
      <c r="BA1716">
        <v>30.437999999999999</v>
      </c>
      <c r="BB1716">
        <v>0.18107000000000001</v>
      </c>
      <c r="BC1716">
        <v>61769000000</v>
      </c>
      <c r="BD1716" t="s">
        <v>90</v>
      </c>
    </row>
    <row r="1717" spans="1:56" x14ac:dyDescent="0.45">
      <c r="A1717" t="s">
        <v>11234</v>
      </c>
      <c r="B1717" t="s">
        <v>11235</v>
      </c>
      <c r="C1717" t="s">
        <v>77877</v>
      </c>
      <c r="D1717">
        <v>360</v>
      </c>
      <c r="E1717" t="s">
        <v>11278</v>
      </c>
      <c r="F1717" t="s">
        <v>11279</v>
      </c>
      <c r="G1717">
        <v>1</v>
      </c>
      <c r="H1717">
        <v>-0.43493270874023399</v>
      </c>
      <c r="I1717">
        <v>0.74990177154541005</v>
      </c>
      <c r="J1717">
        <v>0.417269706726074</v>
      </c>
      <c r="K1717">
        <v>0.34444046020507801</v>
      </c>
      <c r="L1717">
        <v>0.26165390014648399</v>
      </c>
      <c r="M1717">
        <v>-5.8218002319335903E-2</v>
      </c>
      <c r="N1717">
        <v>-0.12925148010253901</v>
      </c>
      <c r="O1717">
        <v>-0.34100723266601601</v>
      </c>
      <c r="P1717">
        <v>-0.111179351806641</v>
      </c>
      <c r="Q1717">
        <v>-1.22957229614258E-2</v>
      </c>
      <c r="R1717">
        <v>-0.36976528167724598</v>
      </c>
      <c r="S1717">
        <v>-9.4491004943847698E-2</v>
      </c>
      <c r="T1717">
        <v>0.35151624679565402</v>
      </c>
      <c r="U1717">
        <v>0.28998565673828097</v>
      </c>
      <c r="V1717">
        <v>0.20010948181152299</v>
      </c>
      <c r="W1717">
        <v>0.14692497253417999</v>
      </c>
      <c r="X1717">
        <v>-2.6945590972900401E-2</v>
      </c>
      <c r="Y1717">
        <v>-3.14583778381348E-2</v>
      </c>
      <c r="Z1717">
        <v>-2.02326774597168E-2</v>
      </c>
      <c r="AA1717">
        <v>-4.3908119201660198E-2</v>
      </c>
      <c r="AB1717">
        <v>-1.49402618408203E-2</v>
      </c>
      <c r="AC1717">
        <v>-1.4837741851806601E-2</v>
      </c>
      <c r="AD1717" t="s">
        <v>90</v>
      </c>
      <c r="AE1717" t="s">
        <v>90</v>
      </c>
      <c r="AF1717" t="s">
        <v>90</v>
      </c>
      <c r="AG1717" t="s">
        <v>90</v>
      </c>
      <c r="AH1717" t="s">
        <v>90</v>
      </c>
      <c r="AI1717" t="s">
        <v>90</v>
      </c>
      <c r="AJ1717" t="s">
        <v>90</v>
      </c>
      <c r="AK1717" t="s">
        <v>90</v>
      </c>
      <c r="AL1717" t="s">
        <v>90</v>
      </c>
      <c r="AM1717" t="s">
        <v>90</v>
      </c>
      <c r="AN1717" t="s">
        <v>90</v>
      </c>
      <c r="AO1717" t="s">
        <v>91</v>
      </c>
      <c r="AP1717">
        <v>3</v>
      </c>
      <c r="AQ1717">
        <v>1623</v>
      </c>
      <c r="AR1717" t="s">
        <v>92</v>
      </c>
      <c r="AS1717" t="s">
        <v>77333</v>
      </c>
      <c r="AT1717" t="s">
        <v>77334</v>
      </c>
      <c r="AU1717" t="s">
        <v>76075</v>
      </c>
      <c r="AV1717" t="s">
        <v>76179</v>
      </c>
      <c r="AW1717">
        <v>0.99537100000000001</v>
      </c>
      <c r="AX1717" s="4">
        <v>1.43035E-6</v>
      </c>
      <c r="AY1717">
        <v>110.39</v>
      </c>
      <c r="AZ1717">
        <v>61.947000000000003</v>
      </c>
      <c r="BA1717">
        <v>74.611000000000004</v>
      </c>
      <c r="BB1717">
        <v>0.31822</v>
      </c>
      <c r="BC1717">
        <v>311210000</v>
      </c>
      <c r="BD1717" t="s">
        <v>90</v>
      </c>
    </row>
    <row r="1718" spans="1:56" x14ac:dyDescent="0.45">
      <c r="A1718" t="s">
        <v>11234</v>
      </c>
      <c r="B1718" t="s">
        <v>11235</v>
      </c>
      <c r="C1718" t="s">
        <v>77877</v>
      </c>
      <c r="D1718">
        <v>681</v>
      </c>
      <c r="E1718" t="s">
        <v>11282</v>
      </c>
      <c r="F1718" t="s">
        <v>11283</v>
      </c>
      <c r="G1718">
        <v>1</v>
      </c>
      <c r="H1718">
        <v>0.20630550384521501</v>
      </c>
      <c r="I1718">
        <v>-1.51988506317139</v>
      </c>
      <c r="J1718">
        <v>-1.4873962402343801</v>
      </c>
      <c r="K1718">
        <v>-1.36646747589111</v>
      </c>
      <c r="L1718">
        <v>-1.27127361297607</v>
      </c>
      <c r="M1718">
        <v>-0.679476737976074</v>
      </c>
      <c r="N1718">
        <v>0.26485729217529302</v>
      </c>
      <c r="O1718">
        <v>9.3800544738769503E-2</v>
      </c>
      <c r="P1718">
        <v>0.201789855957031</v>
      </c>
      <c r="Q1718">
        <v>0.313385009765625</v>
      </c>
      <c r="R1718">
        <v>0.245811462402344</v>
      </c>
      <c r="S1718" t="s">
        <v>90</v>
      </c>
      <c r="T1718" t="s">
        <v>90</v>
      </c>
      <c r="U1718" t="s">
        <v>90</v>
      </c>
      <c r="V1718" t="s">
        <v>90</v>
      </c>
      <c r="W1718" t="s">
        <v>90</v>
      </c>
      <c r="X1718" t="s">
        <v>90</v>
      </c>
      <c r="Y1718" t="s">
        <v>90</v>
      </c>
      <c r="Z1718" t="s">
        <v>90</v>
      </c>
      <c r="AA1718" t="s">
        <v>90</v>
      </c>
      <c r="AB1718" t="s">
        <v>90</v>
      </c>
      <c r="AC1718" t="s">
        <v>90</v>
      </c>
      <c r="AD1718">
        <v>7.4636936187744099E-2</v>
      </c>
      <c r="AE1718">
        <v>-1.6760511398315401</v>
      </c>
      <c r="AF1718">
        <v>-1.86922264099121</v>
      </c>
      <c r="AG1718">
        <v>-1.5110054016113299</v>
      </c>
      <c r="AH1718">
        <v>-1.40104103088379</v>
      </c>
      <c r="AI1718">
        <v>0.11668062210082999</v>
      </c>
      <c r="AJ1718">
        <v>5.0223827362060498E-2</v>
      </c>
      <c r="AK1718">
        <v>0.15465736389160201</v>
      </c>
      <c r="AL1718">
        <v>9.1414928436279297E-2</v>
      </c>
      <c r="AM1718">
        <v>0.20108604431152299</v>
      </c>
      <c r="AN1718">
        <v>1.52769088745117E-2</v>
      </c>
      <c r="AO1718" t="s">
        <v>91</v>
      </c>
      <c r="AP1718">
        <v>2</v>
      </c>
      <c r="AQ1718">
        <v>1623</v>
      </c>
      <c r="AR1718" t="s">
        <v>92</v>
      </c>
      <c r="AS1718" t="s">
        <v>77333</v>
      </c>
      <c r="AT1718" t="s">
        <v>77334</v>
      </c>
      <c r="AU1718" t="s">
        <v>76075</v>
      </c>
      <c r="AV1718" t="s">
        <v>77883</v>
      </c>
      <c r="AW1718">
        <v>0.99791799999999997</v>
      </c>
      <c r="AX1718" s="4">
        <v>3.1381700000000001E-7</v>
      </c>
      <c r="AY1718">
        <v>137.84</v>
      </c>
      <c r="AZ1718">
        <v>65.635999999999996</v>
      </c>
      <c r="BA1718">
        <v>126.34</v>
      </c>
      <c r="BB1718">
        <v>2.2313999999999998</v>
      </c>
      <c r="BC1718">
        <v>837270000</v>
      </c>
      <c r="BD1718" t="s">
        <v>90</v>
      </c>
    </row>
    <row r="1719" spans="1:56" x14ac:dyDescent="0.45">
      <c r="A1719" t="s">
        <v>11234</v>
      </c>
      <c r="B1719" t="s">
        <v>11235</v>
      </c>
      <c r="C1719" t="s">
        <v>77877</v>
      </c>
      <c r="D1719">
        <v>427</v>
      </c>
      <c r="E1719" t="s">
        <v>11284</v>
      </c>
      <c r="F1719" t="s">
        <v>11285</v>
      </c>
      <c r="G1719">
        <v>1</v>
      </c>
      <c r="H1719">
        <v>-0.63463783264160201</v>
      </c>
      <c r="I1719">
        <v>0.15591049194335899</v>
      </c>
      <c r="J1719">
        <v>-3.9759635925293003E-2</v>
      </c>
      <c r="K1719">
        <v>1.5001296997070299E-3</v>
      </c>
      <c r="L1719">
        <v>-0.15269565582275399</v>
      </c>
      <c r="M1719">
        <v>0.44033145904540999</v>
      </c>
      <c r="N1719">
        <v>-0.174476623535156</v>
      </c>
      <c r="O1719">
        <v>8.9344024658203097E-2</v>
      </c>
      <c r="P1719">
        <v>-0.10744285583496101</v>
      </c>
      <c r="Q1719">
        <v>-0.11868476867675801</v>
      </c>
      <c r="R1719">
        <v>0.107101440429688</v>
      </c>
      <c r="S1719">
        <v>-0.61373329162597701</v>
      </c>
      <c r="T1719">
        <v>9.7487926483154297E-2</v>
      </c>
      <c r="U1719">
        <v>-7.1048736572265603E-4</v>
      </c>
      <c r="V1719">
        <v>-5.2724838256835903E-2</v>
      </c>
      <c r="W1719">
        <v>-0.12804031372070299</v>
      </c>
      <c r="X1719">
        <v>-0.18691205978393599</v>
      </c>
      <c r="Y1719">
        <v>0.19561719894409199</v>
      </c>
      <c r="Z1719">
        <v>7.65271186828613E-2</v>
      </c>
      <c r="AA1719">
        <v>-0.148707389831543</v>
      </c>
      <c r="AB1719">
        <v>0.42447853088378901</v>
      </c>
      <c r="AC1719">
        <v>0.13652849197387701</v>
      </c>
      <c r="AD1719">
        <v>-0.48567533493041998</v>
      </c>
      <c r="AE1719">
        <v>1.6474723815918E-2</v>
      </c>
      <c r="AF1719">
        <v>-0.121272087097168</v>
      </c>
      <c r="AG1719">
        <v>-4.5517921447753899E-2</v>
      </c>
      <c r="AH1719">
        <v>-0.30688667297363298</v>
      </c>
      <c r="AI1719">
        <v>-0.117198467254639</v>
      </c>
      <c r="AJ1719">
        <v>-3.9566516876220703E-2</v>
      </c>
      <c r="AK1719">
        <v>0.200922966003418</v>
      </c>
      <c r="AL1719">
        <v>-4.5483112335205099E-2</v>
      </c>
      <c r="AM1719">
        <v>7.6059341430664104E-2</v>
      </c>
      <c r="AN1719">
        <v>0.155604362487793</v>
      </c>
      <c r="AO1719" t="s">
        <v>91</v>
      </c>
      <c r="AP1719">
        <v>3</v>
      </c>
      <c r="AQ1719">
        <v>1623</v>
      </c>
      <c r="AR1719" t="s">
        <v>92</v>
      </c>
      <c r="AS1719" t="s">
        <v>77333</v>
      </c>
      <c r="AT1719" t="s">
        <v>77334</v>
      </c>
      <c r="AU1719" t="s">
        <v>76075</v>
      </c>
      <c r="AV1719" t="s">
        <v>77884</v>
      </c>
      <c r="AW1719">
        <v>1</v>
      </c>
      <c r="AX1719">
        <v>1.3910300000000001E-4</v>
      </c>
      <c r="AY1719">
        <v>108.56</v>
      </c>
      <c r="AZ1719">
        <v>76.721000000000004</v>
      </c>
      <c r="BA1719">
        <v>95.417000000000002</v>
      </c>
      <c r="BB1719">
        <v>-0.20649000000000001</v>
      </c>
      <c r="BC1719">
        <v>1315300000</v>
      </c>
      <c r="BD1719" t="s">
        <v>90</v>
      </c>
    </row>
    <row r="1720" spans="1:56" x14ac:dyDescent="0.45">
      <c r="A1720" t="s">
        <v>11234</v>
      </c>
      <c r="B1720" t="s">
        <v>11235</v>
      </c>
      <c r="C1720" t="s">
        <v>77877</v>
      </c>
      <c r="D1720">
        <v>518</v>
      </c>
      <c r="E1720" t="s">
        <v>11286</v>
      </c>
      <c r="F1720" t="s">
        <v>11287</v>
      </c>
      <c r="G1720" t="s">
        <v>168</v>
      </c>
      <c r="H1720">
        <v>-0.25113964080810502</v>
      </c>
      <c r="I1720">
        <v>3.2898902893066399E-2</v>
      </c>
      <c r="J1720">
        <v>0.38538265228271501</v>
      </c>
      <c r="K1720">
        <v>-0.11371040344238301</v>
      </c>
      <c r="L1720">
        <v>0.21786308288574199</v>
      </c>
      <c r="M1720">
        <v>-0.98369312286376998</v>
      </c>
      <c r="N1720">
        <v>-5.0196647644043003E-2</v>
      </c>
      <c r="O1720">
        <v>0.42792510986328097</v>
      </c>
      <c r="P1720">
        <v>-0.42925453186035201</v>
      </c>
      <c r="Q1720">
        <v>-2.6452064514160201E-2</v>
      </c>
      <c r="R1720">
        <v>8.1758499145507799E-2</v>
      </c>
      <c r="S1720">
        <v>-0.390515327453613</v>
      </c>
      <c r="T1720">
        <v>0.432786464691162</v>
      </c>
      <c r="U1720">
        <v>-9.4338417053222698E-2</v>
      </c>
      <c r="V1720">
        <v>5.2838325500488302E-2</v>
      </c>
      <c r="W1720">
        <v>0.56419658660888705</v>
      </c>
      <c r="X1720">
        <v>4.3778896331787102E-2</v>
      </c>
      <c r="Y1720">
        <v>-0.50776147842407204</v>
      </c>
      <c r="Z1720">
        <v>-2.0714282989502002E-2</v>
      </c>
      <c r="AA1720">
        <v>-0.45657730102539101</v>
      </c>
      <c r="AB1720">
        <v>-0.76788520812988303</v>
      </c>
      <c r="AC1720">
        <v>0.14481592178344699</v>
      </c>
      <c r="AD1720">
        <v>-0.37796258926391602</v>
      </c>
      <c r="AE1720">
        <v>8.7831497192382799E-2</v>
      </c>
      <c r="AF1720">
        <v>0.31686592102050798</v>
      </c>
      <c r="AG1720">
        <v>5.9966087341308601E-2</v>
      </c>
      <c r="AH1720">
        <v>8.6182594299316406E-2</v>
      </c>
      <c r="AI1720">
        <v>-0.16068696975707999</v>
      </c>
      <c r="AJ1720">
        <v>-0.29562139511108398</v>
      </c>
      <c r="AK1720">
        <v>0.32056427001953097</v>
      </c>
      <c r="AL1720">
        <v>-0.28356409072875999</v>
      </c>
      <c r="AM1720">
        <v>-0.27262687683105502</v>
      </c>
      <c r="AN1720">
        <v>4.2724609375E-3</v>
      </c>
      <c r="AO1720" t="s">
        <v>91</v>
      </c>
      <c r="AP1720">
        <v>2</v>
      </c>
      <c r="AQ1720">
        <v>1623</v>
      </c>
      <c r="AR1720" t="s">
        <v>92</v>
      </c>
      <c r="AS1720" t="s">
        <v>77333</v>
      </c>
      <c r="AT1720" t="s">
        <v>77334</v>
      </c>
      <c r="AU1720" t="s">
        <v>76075</v>
      </c>
      <c r="AV1720" t="s">
        <v>75780</v>
      </c>
      <c r="AW1720">
        <v>1</v>
      </c>
      <c r="AX1720" s="4">
        <v>2.59839E-5</v>
      </c>
      <c r="AY1720">
        <v>136.81</v>
      </c>
      <c r="AZ1720">
        <v>105.31</v>
      </c>
      <c r="BA1720">
        <v>125.72</v>
      </c>
      <c r="BB1720">
        <v>0.34665000000000001</v>
      </c>
      <c r="BC1720">
        <v>10869000000</v>
      </c>
      <c r="BD1720" t="s">
        <v>90</v>
      </c>
    </row>
    <row r="1721" spans="1:56" x14ac:dyDescent="0.45">
      <c r="A1721" t="s">
        <v>11292</v>
      </c>
      <c r="B1721" t="s">
        <v>11293</v>
      </c>
      <c r="C1721" t="s">
        <v>77885</v>
      </c>
      <c r="D1721">
        <v>905</v>
      </c>
      <c r="E1721" t="s">
        <v>11294</v>
      </c>
      <c r="F1721" t="s">
        <v>11295</v>
      </c>
      <c r="G1721">
        <v>1</v>
      </c>
      <c r="H1721">
        <v>7.1239471435546903E-2</v>
      </c>
      <c r="I1721">
        <v>-2.3313522338867201E-2</v>
      </c>
      <c r="J1721">
        <v>-7.3477745056152302E-2</v>
      </c>
      <c r="K1721">
        <v>-7.6677322387695299E-2</v>
      </c>
      <c r="L1721">
        <v>-4.50592041015625E-2</v>
      </c>
      <c r="M1721">
        <v>-0.56855583190918002</v>
      </c>
      <c r="N1721">
        <v>0.14320755004882799</v>
      </c>
      <c r="O1721">
        <v>0.21446704864502</v>
      </c>
      <c r="P1721">
        <v>0.25486564636230502</v>
      </c>
      <c r="Q1721">
        <v>9.5805168151855497E-2</v>
      </c>
      <c r="R1721">
        <v>0.21202945709228499</v>
      </c>
      <c r="S1721">
        <v>1.7419815063476601E-2</v>
      </c>
      <c r="T1721">
        <v>-8.6168766021728502E-2</v>
      </c>
      <c r="U1721">
        <v>-0.102486610412598</v>
      </c>
      <c r="V1721">
        <v>-0.17589664459228499</v>
      </c>
      <c r="W1721">
        <v>5.1041603088378899E-2</v>
      </c>
      <c r="X1721">
        <v>3.08794975280762E-2</v>
      </c>
      <c r="Y1721">
        <v>4.9582958221435498E-2</v>
      </c>
      <c r="Z1721">
        <v>0.205877780914307</v>
      </c>
      <c r="AA1721">
        <v>0.16369533538818401</v>
      </c>
      <c r="AB1721">
        <v>-0.247431755065918</v>
      </c>
      <c r="AC1721">
        <v>0.14678907394409199</v>
      </c>
      <c r="AD1721">
        <v>2.3417472839355499E-3</v>
      </c>
      <c r="AE1721">
        <v>-0.17815971374511699</v>
      </c>
      <c r="AF1721">
        <v>-0.19484519958496099</v>
      </c>
      <c r="AG1721">
        <v>-7.1081161499023396E-2</v>
      </c>
      <c r="AH1721">
        <v>-8.2235336303710903E-3</v>
      </c>
      <c r="AI1721">
        <v>1.5321254730224601E-2</v>
      </c>
      <c r="AJ1721">
        <v>1.4066219329834E-2</v>
      </c>
      <c r="AK1721">
        <v>9.2072486877441406E-2</v>
      </c>
      <c r="AL1721">
        <v>0.15290784835815399</v>
      </c>
      <c r="AM1721">
        <v>-2.2150039672851601E-2</v>
      </c>
      <c r="AN1721">
        <v>8.0975532531738295E-2</v>
      </c>
      <c r="AO1721" t="s">
        <v>91</v>
      </c>
      <c r="AP1721">
        <v>3</v>
      </c>
      <c r="AQ1721">
        <v>1625</v>
      </c>
      <c r="AR1721" t="s">
        <v>92</v>
      </c>
      <c r="AS1721" t="s">
        <v>77545</v>
      </c>
      <c r="AU1721" t="s">
        <v>77548</v>
      </c>
      <c r="AV1721" t="s">
        <v>77886</v>
      </c>
      <c r="AW1721">
        <v>1</v>
      </c>
      <c r="AX1721">
        <v>0</v>
      </c>
      <c r="AY1721">
        <v>378.6</v>
      </c>
      <c r="AZ1721">
        <v>356.61</v>
      </c>
      <c r="BA1721">
        <v>353.09</v>
      </c>
      <c r="BB1721">
        <v>-0.37051000000000001</v>
      </c>
      <c r="BC1721">
        <v>4335900000</v>
      </c>
      <c r="BD1721" t="s">
        <v>90</v>
      </c>
    </row>
    <row r="1722" spans="1:56" x14ac:dyDescent="0.45">
      <c r="A1722" t="s">
        <v>11292</v>
      </c>
      <c r="B1722" t="s">
        <v>11293</v>
      </c>
      <c r="C1722" t="s">
        <v>77885</v>
      </c>
      <c r="D1722">
        <v>2855</v>
      </c>
      <c r="E1722" t="s">
        <v>11296</v>
      </c>
      <c r="F1722" t="s">
        <v>11297</v>
      </c>
      <c r="G1722">
        <v>1</v>
      </c>
      <c r="H1722">
        <v>-2.3657798767089799E-2</v>
      </c>
      <c r="I1722">
        <v>-0.10055351257324199</v>
      </c>
      <c r="J1722">
        <v>-0.15131187438964799</v>
      </c>
      <c r="K1722">
        <v>-0.179705619812012</v>
      </c>
      <c r="L1722">
        <v>-4.9386978149414097E-2</v>
      </c>
      <c r="M1722">
        <v>5.2634239196777302E-2</v>
      </c>
      <c r="N1722">
        <v>3.5169601440429701E-2</v>
      </c>
      <c r="O1722">
        <v>0.20256423950195299</v>
      </c>
      <c r="P1722">
        <v>0.29044723510742199</v>
      </c>
      <c r="Q1722">
        <v>4.56085205078125E-2</v>
      </c>
      <c r="R1722">
        <v>0.14249610900878901</v>
      </c>
      <c r="S1722">
        <v>-0.153714179992676</v>
      </c>
      <c r="T1722">
        <v>-3.1594753265380901E-2</v>
      </c>
      <c r="U1722">
        <v>-2.1965026855468799E-2</v>
      </c>
      <c r="V1722">
        <v>-4.4702529907226597E-2</v>
      </c>
      <c r="W1722">
        <v>2.0577430725097701E-2</v>
      </c>
      <c r="X1722">
        <v>-2.0913600921630901E-2</v>
      </c>
      <c r="Y1722">
        <v>4.3246746063232401E-2</v>
      </c>
      <c r="Z1722">
        <v>8.0145359039306599E-2</v>
      </c>
      <c r="AA1722">
        <v>0.112765312194824</v>
      </c>
      <c r="AB1722">
        <v>4.8215866088867201E-2</v>
      </c>
      <c r="AC1722">
        <v>2.8246402740478498E-2</v>
      </c>
      <c r="AD1722">
        <v>-3.9412975311279297E-2</v>
      </c>
      <c r="AE1722">
        <v>-7.3061943054199205E-2</v>
      </c>
      <c r="AF1722">
        <v>-0.129651069641113</v>
      </c>
      <c r="AG1722">
        <v>-4.3048858642578097E-2</v>
      </c>
      <c r="AH1722">
        <v>-1.21374130249023E-2</v>
      </c>
      <c r="AI1722">
        <v>7.3274135589599595E-2</v>
      </c>
      <c r="AJ1722">
        <v>1.0377407073974601E-2</v>
      </c>
      <c r="AK1722">
        <v>0.105841636657715</v>
      </c>
      <c r="AL1722">
        <v>0.230210781097412</v>
      </c>
      <c r="AM1722">
        <v>-2.1181106567382799E-2</v>
      </c>
      <c r="AN1722">
        <v>0.111964225769043</v>
      </c>
      <c r="AO1722" t="s">
        <v>91</v>
      </c>
      <c r="AP1722">
        <v>3</v>
      </c>
      <c r="AQ1722">
        <v>1625</v>
      </c>
      <c r="AR1722" t="s">
        <v>92</v>
      </c>
      <c r="AS1722" t="s">
        <v>77545</v>
      </c>
      <c r="AU1722" t="s">
        <v>77548</v>
      </c>
      <c r="AV1722" t="s">
        <v>77887</v>
      </c>
      <c r="AW1722">
        <v>1</v>
      </c>
      <c r="AX1722" s="4">
        <v>5.5372699999999999E-5</v>
      </c>
      <c r="AY1722">
        <v>110.39</v>
      </c>
      <c r="AZ1722">
        <v>42.661999999999999</v>
      </c>
      <c r="BA1722">
        <v>42.808999999999997</v>
      </c>
      <c r="BB1722">
        <v>-0.39946999999999999</v>
      </c>
      <c r="BC1722">
        <v>1409300000</v>
      </c>
      <c r="BD1722" t="s">
        <v>90</v>
      </c>
    </row>
    <row r="1723" spans="1:56" x14ac:dyDescent="0.45">
      <c r="A1723" t="s">
        <v>11292</v>
      </c>
      <c r="B1723" t="s">
        <v>11293</v>
      </c>
      <c r="C1723" t="s">
        <v>77885</v>
      </c>
      <c r="D1723">
        <v>2000</v>
      </c>
      <c r="E1723" t="s">
        <v>11298</v>
      </c>
      <c r="F1723" t="s">
        <v>11299</v>
      </c>
      <c r="G1723">
        <v>1</v>
      </c>
      <c r="H1723" t="s">
        <v>90</v>
      </c>
      <c r="I1723" t="s">
        <v>90</v>
      </c>
      <c r="J1723" t="s">
        <v>90</v>
      </c>
      <c r="K1723" t="s">
        <v>90</v>
      </c>
      <c r="L1723" t="s">
        <v>90</v>
      </c>
      <c r="M1723" t="s">
        <v>90</v>
      </c>
      <c r="N1723" t="s">
        <v>90</v>
      </c>
      <c r="O1723" t="s">
        <v>90</v>
      </c>
      <c r="P1723" t="s">
        <v>90</v>
      </c>
      <c r="Q1723" t="s">
        <v>90</v>
      </c>
      <c r="R1723" t="s">
        <v>90</v>
      </c>
      <c r="S1723">
        <v>-1.9540786743164101E-2</v>
      </c>
      <c r="T1723">
        <v>-2.7899265289306599E-2</v>
      </c>
      <c r="U1723">
        <v>-6.9674491882324205E-2</v>
      </c>
      <c r="V1723">
        <v>-0.120200157165527</v>
      </c>
      <c r="W1723">
        <v>-0.12457084655761699</v>
      </c>
      <c r="X1723">
        <v>3.0004978179931599E-2</v>
      </c>
      <c r="Y1723">
        <v>1.96585655212402E-2</v>
      </c>
      <c r="Z1723">
        <v>0.23700475692749001</v>
      </c>
      <c r="AA1723">
        <v>0.20061206817627</v>
      </c>
      <c r="AB1723">
        <v>-2.4806022644043E-2</v>
      </c>
      <c r="AC1723">
        <v>-2.98266410827637E-2</v>
      </c>
      <c r="AD1723">
        <v>-8.1295967102050799E-3</v>
      </c>
      <c r="AE1723">
        <v>-6.52313232421875E-3</v>
      </c>
      <c r="AF1723">
        <v>-3.8820266723632799E-2</v>
      </c>
      <c r="AG1723">
        <v>-3.7672042846679701E-2</v>
      </c>
      <c r="AH1723">
        <v>-2.9727935791015601E-2</v>
      </c>
      <c r="AI1723">
        <v>0.16389417648315399</v>
      </c>
      <c r="AJ1723">
        <v>-5.4086208343505901E-2</v>
      </c>
      <c r="AK1723">
        <v>9.4709396362304705E-3</v>
      </c>
      <c r="AL1723">
        <v>0.14776659011840801</v>
      </c>
      <c r="AM1723">
        <v>-0.116536140441895</v>
      </c>
      <c r="AN1723">
        <v>7.2145462036132804E-3</v>
      </c>
      <c r="AO1723" t="s">
        <v>91</v>
      </c>
      <c r="AP1723">
        <v>2</v>
      </c>
      <c r="AQ1723">
        <v>1625</v>
      </c>
      <c r="AR1723" t="s">
        <v>92</v>
      </c>
      <c r="AS1723" t="s">
        <v>77545</v>
      </c>
      <c r="AU1723" t="s">
        <v>77548</v>
      </c>
      <c r="AV1723" t="s">
        <v>77888</v>
      </c>
      <c r="AW1723">
        <v>0.97075400000000001</v>
      </c>
      <c r="AX1723" s="4">
        <v>1.23321E-7</v>
      </c>
      <c r="AY1723">
        <v>145.41</v>
      </c>
      <c r="AZ1723">
        <v>116.45</v>
      </c>
      <c r="BA1723">
        <v>68.893000000000001</v>
      </c>
      <c r="BB1723">
        <v>-0.28477999999999998</v>
      </c>
      <c r="BC1723">
        <v>855270000</v>
      </c>
      <c r="BD1723" t="s">
        <v>90</v>
      </c>
    </row>
    <row r="1724" spans="1:56" x14ac:dyDescent="0.45">
      <c r="A1724" t="s">
        <v>11292</v>
      </c>
      <c r="B1724" t="s">
        <v>11293</v>
      </c>
      <c r="C1724" t="s">
        <v>77885</v>
      </c>
      <c r="D1724">
        <v>2902</v>
      </c>
      <c r="E1724" t="s">
        <v>11300</v>
      </c>
      <c r="F1724" t="s">
        <v>11301</v>
      </c>
      <c r="G1724">
        <v>1</v>
      </c>
      <c r="H1724">
        <v>-0.14444828033447299</v>
      </c>
      <c r="I1724">
        <v>0.16703701019287101</v>
      </c>
      <c r="J1724">
        <v>2.6157379150390601E-2</v>
      </c>
      <c r="K1724">
        <v>-0.16150474548339799</v>
      </c>
      <c r="L1724">
        <v>-7.43865966796875E-2</v>
      </c>
      <c r="M1724">
        <v>0.11800193786621101</v>
      </c>
      <c r="N1724">
        <v>-3.5133361816406299E-2</v>
      </c>
      <c r="O1724">
        <v>5.3882598876953097E-2</v>
      </c>
      <c r="P1724">
        <v>-3.1166076660156302E-3</v>
      </c>
      <c r="Q1724">
        <v>-0.19082260131835899</v>
      </c>
      <c r="R1724">
        <v>-0.17382144927978499</v>
      </c>
      <c r="S1724" t="s">
        <v>90</v>
      </c>
      <c r="T1724" t="s">
        <v>90</v>
      </c>
      <c r="U1724" t="s">
        <v>90</v>
      </c>
      <c r="V1724" t="s">
        <v>90</v>
      </c>
      <c r="W1724" t="s">
        <v>90</v>
      </c>
      <c r="X1724" t="s">
        <v>90</v>
      </c>
      <c r="Y1724" t="s">
        <v>90</v>
      </c>
      <c r="Z1724" t="s">
        <v>90</v>
      </c>
      <c r="AA1724" t="s">
        <v>90</v>
      </c>
      <c r="AB1724" t="s">
        <v>90</v>
      </c>
      <c r="AC1724" t="s">
        <v>90</v>
      </c>
      <c r="AD1724">
        <v>5.7873725891113299E-3</v>
      </c>
      <c r="AE1724">
        <v>0.205096244812012</v>
      </c>
      <c r="AF1724">
        <v>-8.4323883056640608E-3</v>
      </c>
      <c r="AG1724">
        <v>-1.1285781860351601E-2</v>
      </c>
      <c r="AH1724">
        <v>-2.3089408874511701E-2</v>
      </c>
      <c r="AI1724">
        <v>0.132832050323486</v>
      </c>
      <c r="AJ1724">
        <v>-0.10540342330932601</v>
      </c>
      <c r="AK1724">
        <v>4.8211097717285198E-2</v>
      </c>
      <c r="AL1724">
        <v>-4.3115139007568401E-2</v>
      </c>
      <c r="AM1724">
        <v>-1.48849487304688E-2</v>
      </c>
      <c r="AN1724">
        <v>2.0031929016113299E-2</v>
      </c>
      <c r="AO1724" t="s">
        <v>91</v>
      </c>
      <c r="AP1724">
        <v>3</v>
      </c>
      <c r="AQ1724">
        <v>1625</v>
      </c>
      <c r="AR1724" t="s">
        <v>92</v>
      </c>
      <c r="AS1724" t="s">
        <v>77545</v>
      </c>
      <c r="AU1724" t="s">
        <v>77548</v>
      </c>
      <c r="AV1724" t="s">
        <v>77889</v>
      </c>
      <c r="AW1724">
        <v>0.99999800000000005</v>
      </c>
      <c r="AX1724" s="4">
        <v>4.6005799999999999E-5</v>
      </c>
      <c r="AY1724">
        <v>113.93</v>
      </c>
      <c r="AZ1724">
        <v>79.674000000000007</v>
      </c>
      <c r="BA1724">
        <v>113.93</v>
      </c>
      <c r="BB1724">
        <v>-0.16869999999999999</v>
      </c>
      <c r="BC1724">
        <v>152160000</v>
      </c>
      <c r="BD1724" t="s">
        <v>90</v>
      </c>
    </row>
    <row r="1725" spans="1:56" x14ac:dyDescent="0.45">
      <c r="A1725" t="s">
        <v>11292</v>
      </c>
      <c r="B1725" t="s">
        <v>11293</v>
      </c>
      <c r="C1725" t="s">
        <v>77885</v>
      </c>
      <c r="D1725">
        <v>850</v>
      </c>
      <c r="E1725" t="s">
        <v>11302</v>
      </c>
      <c r="F1725" t="s">
        <v>11303</v>
      </c>
      <c r="G1725" t="s">
        <v>168</v>
      </c>
      <c r="H1725">
        <v>6.7928314208984403E-2</v>
      </c>
      <c r="I1725">
        <v>-7.6967239379882799E-2</v>
      </c>
      <c r="J1725">
        <v>-0.15846633911132799</v>
      </c>
      <c r="K1725">
        <v>-2.7771949768066399E-2</v>
      </c>
      <c r="L1725">
        <v>8.8018417358398396E-2</v>
      </c>
      <c r="M1725">
        <v>-0.76619911193847701</v>
      </c>
      <c r="N1725">
        <v>0.147831916809082</v>
      </c>
      <c r="O1725">
        <v>0.230320930480957</v>
      </c>
      <c r="P1725">
        <v>0.13454246520996099</v>
      </c>
      <c r="Q1725">
        <v>-2.7826309204101601E-2</v>
      </c>
      <c r="R1725">
        <v>0.24619388580322299</v>
      </c>
      <c r="S1725">
        <v>-1.8659591674804701E-2</v>
      </c>
      <c r="T1725">
        <v>-0.12819147109985399</v>
      </c>
      <c r="U1725">
        <v>-0.201992988586426</v>
      </c>
      <c r="V1725">
        <v>-3.3962249755859403E-2</v>
      </c>
      <c r="W1725">
        <v>7.8753471374511705E-2</v>
      </c>
      <c r="X1725">
        <v>0.16211271286010701</v>
      </c>
      <c r="Y1725">
        <v>-5.6108951568603502E-2</v>
      </c>
      <c r="Z1725">
        <v>0.24835252761840801</v>
      </c>
      <c r="AA1725">
        <v>0.27268600463867199</v>
      </c>
      <c r="AB1725">
        <v>-0.25407505035400402</v>
      </c>
      <c r="AC1725">
        <v>0.152307033538818</v>
      </c>
      <c r="AD1725">
        <v>-6.4050197601318401E-2</v>
      </c>
      <c r="AE1725">
        <v>-0.227923393249512</v>
      </c>
      <c r="AF1725">
        <v>-0.40069580078125</v>
      </c>
      <c r="AG1725">
        <v>-0.120926856994629</v>
      </c>
      <c r="AH1725">
        <v>-2.1730422973632799E-2</v>
      </c>
      <c r="AI1725">
        <v>-8.1591606140136701E-3</v>
      </c>
      <c r="AJ1725">
        <v>-1.08332633972168E-2</v>
      </c>
      <c r="AK1725">
        <v>0.17292594909667999</v>
      </c>
      <c r="AL1725">
        <v>9.5351696014404297E-2</v>
      </c>
      <c r="AM1725">
        <v>2.6122093200683601E-2</v>
      </c>
      <c r="AN1725">
        <v>9.7932815551757799E-2</v>
      </c>
      <c r="AO1725" t="s">
        <v>91</v>
      </c>
      <c r="AP1725">
        <v>4</v>
      </c>
      <c r="AQ1725">
        <v>1625</v>
      </c>
      <c r="AR1725" t="s">
        <v>92</v>
      </c>
      <c r="AS1725" t="s">
        <v>77545</v>
      </c>
      <c r="AU1725" t="s">
        <v>77548</v>
      </c>
      <c r="AV1725" t="s">
        <v>76312</v>
      </c>
      <c r="AW1725">
        <v>1</v>
      </c>
      <c r="AX1725" s="4">
        <v>3.5176899999999998E-75</v>
      </c>
      <c r="AY1725">
        <v>243.04</v>
      </c>
      <c r="AZ1725">
        <v>209.36</v>
      </c>
      <c r="BA1725">
        <v>236.6</v>
      </c>
      <c r="BB1725">
        <v>0.27561000000000002</v>
      </c>
      <c r="BC1725">
        <v>3940500000</v>
      </c>
      <c r="BD1725" t="s">
        <v>90</v>
      </c>
    </row>
    <row r="1726" spans="1:56" x14ac:dyDescent="0.45">
      <c r="A1726" t="s">
        <v>11292</v>
      </c>
      <c r="B1726" t="s">
        <v>11293</v>
      </c>
      <c r="C1726" t="s">
        <v>77885</v>
      </c>
      <c r="D1726">
        <v>1441</v>
      </c>
      <c r="E1726" t="s">
        <v>11307</v>
      </c>
      <c r="F1726" t="s">
        <v>11308</v>
      </c>
      <c r="G1726" t="s">
        <v>241</v>
      </c>
      <c r="H1726">
        <v>-0.21833610534667999</v>
      </c>
      <c r="I1726">
        <v>-4.5213699340820304E-3</v>
      </c>
      <c r="J1726">
        <v>0.211735725402832</v>
      </c>
      <c r="K1726">
        <v>2.2881507873535201E-2</v>
      </c>
      <c r="L1726">
        <v>8.2170486450195299E-2</v>
      </c>
      <c r="M1726">
        <v>0.33205413818359403</v>
      </c>
      <c r="N1726">
        <v>-0.111762046813965</v>
      </c>
      <c r="O1726">
        <v>-0.16716575622558599</v>
      </c>
      <c r="P1726">
        <v>0.16464424133300801</v>
      </c>
      <c r="Q1726">
        <v>-8.7309837341308594E-2</v>
      </c>
      <c r="R1726">
        <v>-0.12033271789550801</v>
      </c>
      <c r="S1726">
        <v>-0.36995887756347701</v>
      </c>
      <c r="T1726">
        <v>-8.9657306671142606E-2</v>
      </c>
      <c r="U1726">
        <v>6.3223838806152302E-2</v>
      </c>
      <c r="V1726">
        <v>2.3382186889648399E-2</v>
      </c>
      <c r="W1726">
        <v>0.12434577941894499</v>
      </c>
      <c r="X1726">
        <v>-8.3513736724853502E-2</v>
      </c>
      <c r="Y1726">
        <v>-0.17988920211792001</v>
      </c>
      <c r="Z1726">
        <v>0.13650083541870101</v>
      </c>
      <c r="AA1726">
        <v>3.3957481384277302E-2</v>
      </c>
      <c r="AB1726">
        <v>6.20880126953125E-2</v>
      </c>
      <c r="AC1726">
        <v>-6.0043811798095703E-2</v>
      </c>
      <c r="AD1726">
        <v>-5.8290004730224602E-2</v>
      </c>
      <c r="AE1726">
        <v>-4.4822692871093799E-2</v>
      </c>
      <c r="AF1726">
        <v>1.6999244689941399E-2</v>
      </c>
      <c r="AG1726">
        <v>4.3923377990722698E-2</v>
      </c>
      <c r="AH1726">
        <v>0.12666893005371099</v>
      </c>
      <c r="AI1726">
        <v>-9.2841625213623005E-2</v>
      </c>
      <c r="AJ1726">
        <v>-0.322938442230225</v>
      </c>
      <c r="AK1726">
        <v>0.102588653564453</v>
      </c>
      <c r="AL1726">
        <v>0.15582227706909199</v>
      </c>
      <c r="AM1726">
        <v>-5.1570892333984403E-2</v>
      </c>
      <c r="AN1726">
        <v>9.9754333496093802E-3</v>
      </c>
      <c r="AO1726" t="s">
        <v>91</v>
      </c>
      <c r="AP1726">
        <v>3</v>
      </c>
      <c r="AQ1726">
        <v>1625</v>
      </c>
      <c r="AR1726" t="s">
        <v>92</v>
      </c>
      <c r="AS1726" t="s">
        <v>77545</v>
      </c>
      <c r="AU1726" t="s">
        <v>77548</v>
      </c>
      <c r="AV1726" t="s">
        <v>77013</v>
      </c>
      <c r="AW1726">
        <v>0.99952600000000003</v>
      </c>
      <c r="AX1726" s="4">
        <v>6.1007199999999997E-128</v>
      </c>
      <c r="AY1726">
        <v>271</v>
      </c>
      <c r="AZ1726">
        <v>235.11</v>
      </c>
      <c r="BA1726">
        <v>215.79</v>
      </c>
      <c r="BB1726">
        <v>-3.4819000000000003E-2</v>
      </c>
      <c r="BC1726">
        <v>617170000</v>
      </c>
      <c r="BD1726" t="s">
        <v>90</v>
      </c>
    </row>
    <row r="1727" spans="1:56" x14ac:dyDescent="0.45">
      <c r="A1727" t="s">
        <v>11292</v>
      </c>
      <c r="B1727" t="s">
        <v>11293</v>
      </c>
      <c r="C1727" t="s">
        <v>77885</v>
      </c>
      <c r="D1727">
        <v>1913</v>
      </c>
      <c r="E1727" t="s">
        <v>11309</v>
      </c>
      <c r="F1727" t="s">
        <v>11310</v>
      </c>
      <c r="G1727">
        <v>1</v>
      </c>
      <c r="H1727">
        <v>-2.4217605590820299E-2</v>
      </c>
      <c r="I1727">
        <v>-0.29088020324706998</v>
      </c>
      <c r="J1727">
        <v>-0.37187290191650402</v>
      </c>
      <c r="K1727">
        <v>-0.37870121002197299</v>
      </c>
      <c r="L1727">
        <v>-0.119322776794434</v>
      </c>
      <c r="M1727">
        <v>0.78949165344238303</v>
      </c>
      <c r="N1727">
        <v>0.10779857635498</v>
      </c>
      <c r="O1727">
        <v>9.0929985046386705E-2</v>
      </c>
      <c r="P1727">
        <v>0.184593200683594</v>
      </c>
      <c r="Q1727">
        <v>7.1391105651855497E-2</v>
      </c>
      <c r="R1727">
        <v>9.0561866760253906E-2</v>
      </c>
      <c r="S1727">
        <v>-6.6533088684082003E-2</v>
      </c>
      <c r="T1727">
        <v>-0.225266933441162</v>
      </c>
      <c r="U1727">
        <v>-0.20256996154785201</v>
      </c>
      <c r="V1727">
        <v>-0.25861167907714799</v>
      </c>
      <c r="W1727">
        <v>-9.3523025512695299E-2</v>
      </c>
      <c r="X1727">
        <v>-1.85155868530273E-3</v>
      </c>
      <c r="Y1727">
        <v>6.1828136444091797E-2</v>
      </c>
      <c r="Z1727">
        <v>4.6292781829833998E-2</v>
      </c>
      <c r="AA1727">
        <v>0.13134765625</v>
      </c>
      <c r="AB1727">
        <v>9.3475341796875E-2</v>
      </c>
      <c r="AC1727">
        <v>7.3254108428955106E-2</v>
      </c>
      <c r="AD1727">
        <v>6.9510936737060505E-2</v>
      </c>
      <c r="AE1727">
        <v>-0.100211143493652</v>
      </c>
      <c r="AF1727">
        <v>-9.3345642089843806E-2</v>
      </c>
      <c r="AG1727">
        <v>-1.23872756958008E-2</v>
      </c>
      <c r="AH1727">
        <v>-0.134783744812012</v>
      </c>
      <c r="AI1727">
        <v>2.70800590515137E-2</v>
      </c>
      <c r="AJ1727">
        <v>4.9443244934081997E-3</v>
      </c>
      <c r="AK1727">
        <v>8.83636474609375E-2</v>
      </c>
      <c r="AL1727">
        <v>0.12109041213989299</v>
      </c>
      <c r="AM1727">
        <v>5.6494712829589802E-2</v>
      </c>
      <c r="AN1727">
        <v>0.23533439636230499</v>
      </c>
      <c r="AO1727" t="s">
        <v>91</v>
      </c>
      <c r="AP1727">
        <v>3</v>
      </c>
      <c r="AQ1727">
        <v>1625</v>
      </c>
      <c r="AR1727" t="s">
        <v>92</v>
      </c>
      <c r="AS1727" t="s">
        <v>77545</v>
      </c>
      <c r="AU1727" t="s">
        <v>77548</v>
      </c>
      <c r="AV1727" t="s">
        <v>75789</v>
      </c>
      <c r="AW1727">
        <v>0.98235099999999997</v>
      </c>
      <c r="AX1727" s="4">
        <v>1.5587800000000001E-54</v>
      </c>
      <c r="AY1727">
        <v>197.72</v>
      </c>
      <c r="AZ1727">
        <v>175.95</v>
      </c>
      <c r="BA1727">
        <v>155.49</v>
      </c>
      <c r="BB1727">
        <v>0.15762000000000001</v>
      </c>
      <c r="BC1727">
        <v>1402800000</v>
      </c>
      <c r="BD1727" t="s">
        <v>90</v>
      </c>
    </row>
    <row r="1728" spans="1:56" x14ac:dyDescent="0.45">
      <c r="A1728" t="s">
        <v>11292</v>
      </c>
      <c r="B1728" t="s">
        <v>11293</v>
      </c>
      <c r="C1728" t="s">
        <v>77885</v>
      </c>
      <c r="D1728">
        <v>2260</v>
      </c>
      <c r="E1728" t="s">
        <v>11311</v>
      </c>
      <c r="F1728" t="s">
        <v>11312</v>
      </c>
      <c r="G1728" t="s">
        <v>168</v>
      </c>
      <c r="H1728">
        <v>-0.38187599182128901</v>
      </c>
      <c r="I1728">
        <v>0.13186836242675801</v>
      </c>
      <c r="J1728">
        <v>0.211934089660645</v>
      </c>
      <c r="K1728">
        <v>0.123654365539551</v>
      </c>
      <c r="L1728">
        <v>0.15044021606445299</v>
      </c>
      <c r="M1728">
        <v>-0.34323310852050798</v>
      </c>
      <c r="N1728">
        <v>-0.21911525726318401</v>
      </c>
      <c r="O1728">
        <v>-5.9072494506835903E-2</v>
      </c>
      <c r="P1728">
        <v>1.1749267578125E-3</v>
      </c>
      <c r="Q1728">
        <v>-0.238784790039063</v>
      </c>
      <c r="R1728">
        <v>-4.0143013000488302E-2</v>
      </c>
      <c r="S1728">
        <v>-0.54617500305175803</v>
      </c>
      <c r="T1728">
        <v>0.39682817459106401</v>
      </c>
      <c r="U1728">
        <v>0.33195114135742199</v>
      </c>
      <c r="V1728">
        <v>0.27343177795410201</v>
      </c>
      <c r="W1728">
        <v>0.35109710693359403</v>
      </c>
      <c r="X1728">
        <v>-0.295335292816162</v>
      </c>
      <c r="Y1728">
        <v>-0.21347379684448201</v>
      </c>
      <c r="Z1728">
        <v>3.1476497650146498E-2</v>
      </c>
      <c r="AA1728">
        <v>3.8299560546875E-3</v>
      </c>
      <c r="AB1728">
        <v>-2.0284652709960899E-2</v>
      </c>
      <c r="AC1728">
        <v>-7.8387260437011701E-3</v>
      </c>
      <c r="AD1728">
        <v>-0.28587675094604498</v>
      </c>
      <c r="AE1728">
        <v>0.254239082336426</v>
      </c>
      <c r="AF1728">
        <v>0.44444656372070301</v>
      </c>
      <c r="AG1728">
        <v>0.35843944549560502</v>
      </c>
      <c r="AH1728">
        <v>0.36755847930908198</v>
      </c>
      <c r="AI1728">
        <v>-0.17226839065551799</v>
      </c>
      <c r="AJ1728">
        <v>-0.15713739395141599</v>
      </c>
      <c r="AK1728">
        <v>1.1508941650390601E-2</v>
      </c>
      <c r="AL1728">
        <v>3.7350177764892599E-2</v>
      </c>
      <c r="AM1728">
        <v>-0.133122444152832</v>
      </c>
      <c r="AN1728">
        <v>-1.3315200805664101E-2</v>
      </c>
      <c r="AO1728" t="s">
        <v>91</v>
      </c>
      <c r="AP1728">
        <v>2</v>
      </c>
      <c r="AQ1728">
        <v>1625</v>
      </c>
      <c r="AR1728" t="s">
        <v>92</v>
      </c>
      <c r="AS1728" t="s">
        <v>77545</v>
      </c>
      <c r="AU1728" t="s">
        <v>77548</v>
      </c>
      <c r="AV1728" t="s">
        <v>77890</v>
      </c>
      <c r="AW1728">
        <v>1</v>
      </c>
      <c r="AX1728" s="4">
        <v>2.37803E-11</v>
      </c>
      <c r="AY1728">
        <v>161.99</v>
      </c>
      <c r="AZ1728">
        <v>84.454999999999998</v>
      </c>
      <c r="BA1728">
        <v>161.99</v>
      </c>
      <c r="BB1728">
        <v>0.17127999999999999</v>
      </c>
      <c r="BC1728">
        <v>2670600000</v>
      </c>
      <c r="BD1728" t="s">
        <v>90</v>
      </c>
    </row>
    <row r="1729" spans="1:56" x14ac:dyDescent="0.45">
      <c r="A1729" t="s">
        <v>11292</v>
      </c>
      <c r="B1729" t="s">
        <v>11293</v>
      </c>
      <c r="C1729" t="s">
        <v>77885</v>
      </c>
      <c r="D1729">
        <v>2867</v>
      </c>
      <c r="E1729" t="s">
        <v>11315</v>
      </c>
      <c r="F1729" t="s">
        <v>11316</v>
      </c>
      <c r="G1729" t="s">
        <v>168</v>
      </c>
      <c r="H1729">
        <v>-9.1791152954101604E-2</v>
      </c>
      <c r="I1729">
        <v>0.26230239868164101</v>
      </c>
      <c r="J1729">
        <v>0.27298831939697299</v>
      </c>
      <c r="K1729">
        <v>8.3456993103027302E-2</v>
      </c>
      <c r="L1729">
        <v>4.2574882507324198E-2</v>
      </c>
      <c r="M1729">
        <v>-7.2876930236816406E-2</v>
      </c>
      <c r="N1729">
        <v>-4.2969703674316399E-2</v>
      </c>
      <c r="O1729">
        <v>-0.19247817993164101</v>
      </c>
      <c r="P1729">
        <v>5.6824684143066399E-2</v>
      </c>
      <c r="Q1729">
        <v>-0.174931526184082</v>
      </c>
      <c r="R1729">
        <v>-0.23116874694824199</v>
      </c>
      <c r="S1729">
        <v>-0.25767421722412098</v>
      </c>
      <c r="T1729">
        <v>0.12114953994751</v>
      </c>
      <c r="U1729">
        <v>0.179924011230469</v>
      </c>
      <c r="V1729">
        <v>-1.7614364624023401E-3</v>
      </c>
      <c r="W1729">
        <v>7.1173667907714802E-2</v>
      </c>
      <c r="X1729">
        <v>-5.19919395446777E-2</v>
      </c>
      <c r="Y1729">
        <v>-0.239968776702881</v>
      </c>
      <c r="Z1729">
        <v>-8.9642047882080106E-2</v>
      </c>
      <c r="AA1729">
        <v>-5.5305480957031299E-2</v>
      </c>
      <c r="AB1729">
        <v>-0.29396438598632801</v>
      </c>
      <c r="AC1729">
        <v>-0.199525356292725</v>
      </c>
      <c r="AD1729">
        <v>5.66658973693848E-2</v>
      </c>
      <c r="AE1729">
        <v>2.2645950317382799E-2</v>
      </c>
      <c r="AF1729">
        <v>-5.1485061645507799E-2</v>
      </c>
      <c r="AG1729">
        <v>4.6748161315918003E-2</v>
      </c>
      <c r="AH1729">
        <v>0.104023933410645</v>
      </c>
      <c r="AI1729">
        <v>-0.16935491561889601</v>
      </c>
      <c r="AJ1729">
        <v>-0.22573423385620101</v>
      </c>
      <c r="AK1729">
        <v>0.10926342010498</v>
      </c>
      <c r="AL1729">
        <v>0.22534894943237299</v>
      </c>
      <c r="AM1729">
        <v>-9.2458724975585896E-2</v>
      </c>
      <c r="AN1729">
        <v>-4.6393394470214802E-2</v>
      </c>
      <c r="AO1729" t="s">
        <v>91</v>
      </c>
      <c r="AP1729">
        <v>4</v>
      </c>
      <c r="AQ1729">
        <v>1625</v>
      </c>
      <c r="AR1729" t="s">
        <v>92</v>
      </c>
      <c r="AS1729" t="s">
        <v>77545</v>
      </c>
      <c r="AU1729" t="s">
        <v>77548</v>
      </c>
      <c r="AV1729" t="s">
        <v>75813</v>
      </c>
      <c r="AW1729">
        <v>1</v>
      </c>
      <c r="AX1729">
        <v>3.5082499999999998E-4</v>
      </c>
      <c r="AY1729">
        <v>89.403000000000006</v>
      </c>
      <c r="AZ1729">
        <v>67.204999999999998</v>
      </c>
      <c r="BA1729">
        <v>67.456000000000003</v>
      </c>
      <c r="BB1729">
        <v>-0.19652</v>
      </c>
      <c r="BC1729">
        <v>478600000</v>
      </c>
      <c r="BD1729" t="s">
        <v>90</v>
      </c>
    </row>
    <row r="1730" spans="1:56" x14ac:dyDescent="0.45">
      <c r="A1730" t="s">
        <v>11292</v>
      </c>
      <c r="B1730" t="s">
        <v>11293</v>
      </c>
      <c r="C1730" t="s">
        <v>77885</v>
      </c>
      <c r="D1730">
        <v>1892</v>
      </c>
      <c r="E1730" t="s">
        <v>11317</v>
      </c>
      <c r="F1730" t="s">
        <v>11318</v>
      </c>
      <c r="G1730">
        <v>1</v>
      </c>
      <c r="H1730" t="s">
        <v>90</v>
      </c>
      <c r="I1730" t="s">
        <v>90</v>
      </c>
      <c r="J1730" t="s">
        <v>90</v>
      </c>
      <c r="K1730" t="s">
        <v>90</v>
      </c>
      <c r="L1730" t="s">
        <v>90</v>
      </c>
      <c r="M1730" t="s">
        <v>90</v>
      </c>
      <c r="N1730" t="s">
        <v>90</v>
      </c>
      <c r="O1730" t="s">
        <v>90</v>
      </c>
      <c r="P1730" t="s">
        <v>90</v>
      </c>
      <c r="Q1730" t="s">
        <v>90</v>
      </c>
      <c r="R1730" t="s">
        <v>90</v>
      </c>
      <c r="S1730">
        <v>-9.7251892089843806E-2</v>
      </c>
      <c r="T1730">
        <v>-5.92398643493652E-2</v>
      </c>
      <c r="U1730">
        <v>-1.14593505859375E-2</v>
      </c>
      <c r="V1730">
        <v>-0.193303108215332</v>
      </c>
      <c r="W1730">
        <v>3.4716606140136698E-2</v>
      </c>
      <c r="X1730">
        <v>4.5854091644287102E-2</v>
      </c>
      <c r="Y1730">
        <v>0.198869228363037</v>
      </c>
      <c r="Z1730">
        <v>0.17617273330688499</v>
      </c>
      <c r="AA1730">
        <v>0.108845710754395</v>
      </c>
      <c r="AB1730">
        <v>-1.1488914489746101E-2</v>
      </c>
      <c r="AC1730">
        <v>2.5882244110107401E-2</v>
      </c>
      <c r="AD1730">
        <v>4.7203540802002002E-2</v>
      </c>
      <c r="AE1730">
        <v>-2.29949951171875E-2</v>
      </c>
      <c r="AF1730">
        <v>-2.0559310913085899E-2</v>
      </c>
      <c r="AG1730">
        <v>4.5324325561523403E-2</v>
      </c>
      <c r="AH1730">
        <v>0.134475708007813</v>
      </c>
      <c r="AI1730">
        <v>-6.5495967864990207E-2</v>
      </c>
      <c r="AJ1730">
        <v>-0.14162778854370101</v>
      </c>
      <c r="AK1730">
        <v>2.7192115783691399E-2</v>
      </c>
      <c r="AL1730">
        <v>0.272889614105225</v>
      </c>
      <c r="AM1730">
        <v>-6.6061019897460896E-2</v>
      </c>
      <c r="AN1730">
        <v>-4.0171623229980503E-2</v>
      </c>
      <c r="AO1730" t="s">
        <v>91</v>
      </c>
      <c r="AP1730">
        <v>3</v>
      </c>
      <c r="AQ1730">
        <v>1625</v>
      </c>
      <c r="AR1730" t="s">
        <v>92</v>
      </c>
      <c r="AS1730" t="s">
        <v>77545</v>
      </c>
      <c r="AU1730" t="s">
        <v>77548</v>
      </c>
      <c r="AV1730" t="s">
        <v>76298</v>
      </c>
      <c r="AW1730">
        <v>0.840252</v>
      </c>
      <c r="AX1730" s="4">
        <v>1.7873300000000001E-94</v>
      </c>
      <c r="AY1730">
        <v>245.07</v>
      </c>
      <c r="AZ1730">
        <v>209.75</v>
      </c>
      <c r="BA1730">
        <v>182.54</v>
      </c>
      <c r="BB1730">
        <v>0.31890000000000002</v>
      </c>
      <c r="BC1730">
        <v>2210600000</v>
      </c>
      <c r="BD1730" t="s">
        <v>90</v>
      </c>
    </row>
    <row r="1731" spans="1:56" x14ac:dyDescent="0.45">
      <c r="A1731" t="s">
        <v>11292</v>
      </c>
      <c r="B1731" t="s">
        <v>11293</v>
      </c>
      <c r="C1731" t="s">
        <v>77885</v>
      </c>
      <c r="D1731">
        <v>1838</v>
      </c>
      <c r="E1731" t="s">
        <v>11319</v>
      </c>
      <c r="F1731" t="s">
        <v>11320</v>
      </c>
      <c r="G1731">
        <v>1</v>
      </c>
      <c r="H1731">
        <v>-9.8005294799804701E-2</v>
      </c>
      <c r="I1731">
        <v>-0.216692924499512</v>
      </c>
      <c r="J1731">
        <v>-0.18798446655273399</v>
      </c>
      <c r="K1731">
        <v>-0.126564025878906</v>
      </c>
      <c r="L1731">
        <v>-6.2314033508300802E-2</v>
      </c>
      <c r="M1731">
        <v>0.41791343688964799</v>
      </c>
      <c r="N1731">
        <v>1.86614990234375E-2</v>
      </c>
      <c r="O1731">
        <v>0.154212951660156</v>
      </c>
      <c r="P1731">
        <v>0.164703369140625</v>
      </c>
      <c r="Q1731">
        <v>-2.6355743408203101E-2</v>
      </c>
      <c r="R1731">
        <v>8.3269119262695299E-2</v>
      </c>
      <c r="S1731">
        <v>-8.4490776062011705E-2</v>
      </c>
      <c r="T1731">
        <v>-0.15628576278686501</v>
      </c>
      <c r="U1731">
        <v>-0.11580467224121101</v>
      </c>
      <c r="V1731">
        <v>-0.13640785217285201</v>
      </c>
      <c r="W1731">
        <v>-6.1081886291503899E-2</v>
      </c>
      <c r="X1731">
        <v>-7.7128410339355503E-3</v>
      </c>
      <c r="Y1731">
        <v>0.165788173675537</v>
      </c>
      <c r="Z1731">
        <v>1.7504215240478498E-2</v>
      </c>
      <c r="AA1731">
        <v>0.128738403320313</v>
      </c>
      <c r="AB1731">
        <v>0.23322677612304701</v>
      </c>
      <c r="AC1731">
        <v>0.204873561859131</v>
      </c>
      <c r="AD1731" t="s">
        <v>90</v>
      </c>
      <c r="AE1731" t="s">
        <v>90</v>
      </c>
      <c r="AF1731" t="s">
        <v>90</v>
      </c>
      <c r="AG1731" t="s">
        <v>90</v>
      </c>
      <c r="AH1731" t="s">
        <v>90</v>
      </c>
      <c r="AI1731" t="s">
        <v>90</v>
      </c>
      <c r="AJ1731" t="s">
        <v>90</v>
      </c>
      <c r="AK1731" t="s">
        <v>90</v>
      </c>
      <c r="AL1731" t="s">
        <v>90</v>
      </c>
      <c r="AM1731" t="s">
        <v>90</v>
      </c>
      <c r="AN1731" t="s">
        <v>90</v>
      </c>
      <c r="AO1731" t="s">
        <v>91</v>
      </c>
      <c r="AP1731">
        <v>3</v>
      </c>
      <c r="AQ1731">
        <v>1625</v>
      </c>
      <c r="AR1731" t="s">
        <v>92</v>
      </c>
      <c r="AS1731" t="s">
        <v>77545</v>
      </c>
      <c r="AU1731" t="s">
        <v>77548</v>
      </c>
      <c r="AV1731" t="s">
        <v>77891</v>
      </c>
      <c r="AW1731">
        <v>1</v>
      </c>
      <c r="AX1731" s="4">
        <v>1.41432E-5</v>
      </c>
      <c r="AY1731">
        <v>105.17</v>
      </c>
      <c r="AZ1731">
        <v>61.274000000000001</v>
      </c>
      <c r="BA1731">
        <v>85.287999999999997</v>
      </c>
      <c r="BB1731">
        <v>-0.30929000000000001</v>
      </c>
      <c r="BC1731">
        <v>2325900000</v>
      </c>
      <c r="BD1731" t="s">
        <v>90</v>
      </c>
    </row>
    <row r="1732" spans="1:56" x14ac:dyDescent="0.45">
      <c r="A1732" t="s">
        <v>11292</v>
      </c>
      <c r="B1732" t="s">
        <v>11293</v>
      </c>
      <c r="C1732" t="s">
        <v>77885</v>
      </c>
      <c r="D1732">
        <v>2344</v>
      </c>
      <c r="E1732" t="s">
        <v>11325</v>
      </c>
      <c r="F1732" t="s">
        <v>11326</v>
      </c>
      <c r="G1732" t="s">
        <v>168</v>
      </c>
      <c r="H1732" t="s">
        <v>90</v>
      </c>
      <c r="I1732" t="s">
        <v>90</v>
      </c>
      <c r="J1732" t="s">
        <v>90</v>
      </c>
      <c r="K1732" t="s">
        <v>90</v>
      </c>
      <c r="L1732" t="s">
        <v>90</v>
      </c>
      <c r="M1732" t="s">
        <v>90</v>
      </c>
      <c r="N1732" t="s">
        <v>90</v>
      </c>
      <c r="O1732" t="s">
        <v>90</v>
      </c>
      <c r="P1732" t="s">
        <v>90</v>
      </c>
      <c r="Q1732" t="s">
        <v>90</v>
      </c>
      <c r="R1732" t="s">
        <v>90</v>
      </c>
      <c r="S1732">
        <v>-1.30701065063477E-2</v>
      </c>
      <c r="T1732">
        <v>-2.96521186828613E-2</v>
      </c>
      <c r="U1732">
        <v>0.188583374023438</v>
      </c>
      <c r="V1732">
        <v>9.6405029296875E-2</v>
      </c>
      <c r="W1732">
        <v>0.123051643371582</v>
      </c>
      <c r="X1732">
        <v>-6.1180591583252002E-2</v>
      </c>
      <c r="Y1732">
        <v>-8.5504055023193401E-2</v>
      </c>
      <c r="Z1732">
        <v>0.159033298492432</v>
      </c>
      <c r="AA1732">
        <v>5.5617332458496101E-2</v>
      </c>
      <c r="AB1732">
        <v>-6.4204216003417997E-2</v>
      </c>
      <c r="AC1732">
        <v>-0.116045475006104</v>
      </c>
      <c r="AD1732">
        <v>5.3229808807372998E-2</v>
      </c>
      <c r="AE1732">
        <v>-5.4363250732421903E-2</v>
      </c>
      <c r="AF1732">
        <v>-0.178019523620605</v>
      </c>
      <c r="AG1732">
        <v>-0.146151542663574</v>
      </c>
      <c r="AH1732">
        <v>1.7784118652343799E-2</v>
      </c>
      <c r="AI1732">
        <v>-2.7319431304931599E-2</v>
      </c>
      <c r="AJ1732">
        <v>-3.3378124237060498E-2</v>
      </c>
      <c r="AK1732">
        <v>0.130887031555176</v>
      </c>
      <c r="AL1732">
        <v>0.222209453582764</v>
      </c>
      <c r="AM1732">
        <v>-1.2960433959960899E-2</v>
      </c>
      <c r="AN1732">
        <v>5.9567451477050802E-2</v>
      </c>
      <c r="AO1732" t="s">
        <v>91</v>
      </c>
      <c r="AP1732">
        <v>3</v>
      </c>
      <c r="AQ1732">
        <v>1625</v>
      </c>
      <c r="AR1732" t="s">
        <v>92</v>
      </c>
      <c r="AS1732" t="s">
        <v>77545</v>
      </c>
      <c r="AU1732" t="s">
        <v>77548</v>
      </c>
      <c r="AV1732" t="s">
        <v>77892</v>
      </c>
      <c r="AW1732">
        <v>0.99987499999999996</v>
      </c>
      <c r="AX1732" s="4">
        <v>4.2849700000000002E-80</v>
      </c>
      <c r="AY1732">
        <v>248.67</v>
      </c>
      <c r="AZ1732">
        <v>185.64</v>
      </c>
      <c r="BA1732">
        <v>172.24</v>
      </c>
      <c r="BB1732">
        <v>0.21712000000000001</v>
      </c>
      <c r="BC1732">
        <v>1184200000</v>
      </c>
      <c r="BD1732" t="s">
        <v>90</v>
      </c>
    </row>
    <row r="1733" spans="1:56" x14ac:dyDescent="0.45">
      <c r="A1733" t="s">
        <v>11292</v>
      </c>
      <c r="B1733" t="s">
        <v>11293</v>
      </c>
      <c r="C1733" t="s">
        <v>77885</v>
      </c>
      <c r="D1733">
        <v>1410</v>
      </c>
      <c r="E1733" t="s">
        <v>11327</v>
      </c>
      <c r="F1733" t="s">
        <v>11328</v>
      </c>
      <c r="G1733">
        <v>1</v>
      </c>
      <c r="H1733">
        <v>9.4583511352539104E-2</v>
      </c>
      <c r="I1733">
        <v>-1.36232376098633E-2</v>
      </c>
      <c r="J1733">
        <v>-0.124377250671387</v>
      </c>
      <c r="K1733">
        <v>-7.4461936950683594E-2</v>
      </c>
      <c r="L1733">
        <v>-6.4127922058105497E-2</v>
      </c>
      <c r="M1733">
        <v>-0.49397850036621099</v>
      </c>
      <c r="N1733">
        <v>-5.0845146179199198E-2</v>
      </c>
      <c r="O1733">
        <v>-2.3834228515625E-2</v>
      </c>
      <c r="P1733">
        <v>0.184687614440918</v>
      </c>
      <c r="Q1733">
        <v>-5.7954788208007799E-2</v>
      </c>
      <c r="R1733">
        <v>1.373291015625E-3</v>
      </c>
      <c r="S1733">
        <v>0.183062553405762</v>
      </c>
      <c r="T1733">
        <v>6.2608718872070302E-4</v>
      </c>
      <c r="U1733">
        <v>-0.108643531799316</v>
      </c>
      <c r="V1733">
        <v>-9.0402603149414104E-2</v>
      </c>
      <c r="W1733">
        <v>-8.8148117065429705E-3</v>
      </c>
      <c r="X1733">
        <v>0.15973234176635701</v>
      </c>
      <c r="Y1733">
        <v>0.12369489669799801</v>
      </c>
      <c r="Z1733">
        <v>-2.3126125335693401E-2</v>
      </c>
      <c r="AA1733">
        <v>7.8410148620605497E-2</v>
      </c>
      <c r="AB1733">
        <v>-5.1517486572265599E-3</v>
      </c>
      <c r="AC1733">
        <v>-0.14698553085327101</v>
      </c>
      <c r="AD1733">
        <v>0.13815546035766599</v>
      </c>
      <c r="AE1733">
        <v>0.18966770172119099</v>
      </c>
      <c r="AF1733">
        <v>-0.18498325347900399</v>
      </c>
      <c r="AG1733">
        <v>-5.4606437683105503E-2</v>
      </c>
      <c r="AH1733">
        <v>-0.121087074279785</v>
      </c>
      <c r="AI1733">
        <v>-7.6425075531005901E-2</v>
      </c>
      <c r="AJ1733">
        <v>7.6608180999755901E-2</v>
      </c>
      <c r="AK1733">
        <v>5.1117897033691399E-2</v>
      </c>
      <c r="AL1733">
        <v>0.22441816329956099</v>
      </c>
      <c r="AM1733">
        <v>-0.21886157989502</v>
      </c>
      <c r="AN1733">
        <v>4.9781799316406299E-2</v>
      </c>
      <c r="AO1733" t="s">
        <v>91</v>
      </c>
      <c r="AP1733">
        <v>3</v>
      </c>
      <c r="AQ1733">
        <v>1625</v>
      </c>
      <c r="AR1733" t="s">
        <v>92</v>
      </c>
      <c r="AS1733" t="s">
        <v>77545</v>
      </c>
      <c r="AU1733" t="s">
        <v>77548</v>
      </c>
      <c r="AV1733" t="s">
        <v>77893</v>
      </c>
      <c r="AW1733">
        <v>0.99999899999999997</v>
      </c>
      <c r="AX1733" s="4">
        <v>5.0209199999999996E-56</v>
      </c>
      <c r="AY1733">
        <v>226.65</v>
      </c>
      <c r="AZ1733">
        <v>177.2</v>
      </c>
      <c r="BA1733">
        <v>197.47</v>
      </c>
      <c r="BB1733">
        <v>6.3334000000000001E-2</v>
      </c>
      <c r="BC1733">
        <v>2220600000</v>
      </c>
      <c r="BD1733" t="s">
        <v>90</v>
      </c>
    </row>
    <row r="1734" spans="1:56" x14ac:dyDescent="0.45">
      <c r="A1734" t="s">
        <v>11292</v>
      </c>
      <c r="B1734" t="s">
        <v>11293</v>
      </c>
      <c r="C1734" t="s">
        <v>77885</v>
      </c>
      <c r="D1734">
        <v>1564</v>
      </c>
      <c r="E1734" t="s">
        <v>11329</v>
      </c>
      <c r="F1734" t="s">
        <v>11330</v>
      </c>
      <c r="G1734">
        <v>1</v>
      </c>
      <c r="H1734">
        <v>0.116127967834473</v>
      </c>
      <c r="I1734">
        <v>-0.92123222351074197</v>
      </c>
      <c r="J1734">
        <v>-1.54615879058838</v>
      </c>
      <c r="K1734">
        <v>-1.14376449584961</v>
      </c>
      <c r="L1734">
        <v>-0.79208469390869096</v>
      </c>
      <c r="M1734">
        <v>-1.2928757667541499</v>
      </c>
      <c r="N1734">
        <v>0.38663101196289101</v>
      </c>
      <c r="O1734">
        <v>0.27164554595947299</v>
      </c>
      <c r="P1734">
        <v>0.43873405456543002</v>
      </c>
      <c r="Q1734">
        <v>0.14767837524414101</v>
      </c>
      <c r="R1734">
        <v>0.31787967681884799</v>
      </c>
      <c r="S1734">
        <v>0.114906311035156</v>
      </c>
      <c r="T1734">
        <v>-1.1491723060607899</v>
      </c>
      <c r="U1734">
        <v>-1.5162153244018599</v>
      </c>
      <c r="V1734">
        <v>-0.97235584259033203</v>
      </c>
      <c r="W1734">
        <v>-0.801358222961426</v>
      </c>
      <c r="X1734">
        <v>0.23129987716674799</v>
      </c>
      <c r="Y1734">
        <v>-6.6072940826416002E-2</v>
      </c>
      <c r="Z1734">
        <v>0.31816911697387701</v>
      </c>
      <c r="AA1734">
        <v>0.25796031951904302</v>
      </c>
      <c r="AB1734">
        <v>-0.66853237152099598</v>
      </c>
      <c r="AC1734">
        <v>0.159661769866943</v>
      </c>
      <c r="AD1734">
        <v>2.1939277648925799E-3</v>
      </c>
      <c r="AE1734">
        <v>-1.4147033691406301</v>
      </c>
      <c r="AF1734">
        <v>-1.90709209442139</v>
      </c>
      <c r="AG1734">
        <v>-1.5488543510437001</v>
      </c>
      <c r="AH1734">
        <v>-0.87826633453369096</v>
      </c>
      <c r="AI1734">
        <v>-6.6865444183349595E-2</v>
      </c>
      <c r="AJ1734">
        <v>-1.85446739196777E-2</v>
      </c>
      <c r="AK1734">
        <v>8.9463233947753906E-2</v>
      </c>
      <c r="AL1734">
        <v>0.29127740859985402</v>
      </c>
      <c r="AM1734">
        <v>6.77490234375E-3</v>
      </c>
      <c r="AN1734">
        <v>0.173184394836426</v>
      </c>
      <c r="AO1734" t="s">
        <v>91</v>
      </c>
      <c r="AP1734">
        <v>3</v>
      </c>
      <c r="AQ1734">
        <v>1625</v>
      </c>
      <c r="AR1734" t="s">
        <v>92</v>
      </c>
      <c r="AS1734" t="s">
        <v>77545</v>
      </c>
      <c r="AU1734" t="s">
        <v>77548</v>
      </c>
      <c r="AV1734" t="s">
        <v>77894</v>
      </c>
      <c r="AW1734">
        <v>0.99991799999999997</v>
      </c>
      <c r="AX1734" s="4">
        <v>4.8625299999999998E-49</v>
      </c>
      <c r="AY1734">
        <v>209.76</v>
      </c>
      <c r="AZ1734">
        <v>183.56</v>
      </c>
      <c r="BA1734">
        <v>172.8</v>
      </c>
      <c r="BB1734">
        <v>0.21883</v>
      </c>
      <c r="BC1734">
        <v>254890000</v>
      </c>
      <c r="BD1734" t="s">
        <v>90</v>
      </c>
    </row>
    <row r="1735" spans="1:56" x14ac:dyDescent="0.45">
      <c r="A1735" t="s">
        <v>11292</v>
      </c>
      <c r="B1735" t="s">
        <v>11293</v>
      </c>
      <c r="C1735" t="s">
        <v>77885</v>
      </c>
      <c r="D1735">
        <v>1307</v>
      </c>
      <c r="E1735" t="s">
        <v>11333</v>
      </c>
      <c r="F1735" t="s">
        <v>11334</v>
      </c>
      <c r="G1735">
        <v>1</v>
      </c>
      <c r="H1735" t="s">
        <v>90</v>
      </c>
      <c r="I1735" t="s">
        <v>90</v>
      </c>
      <c r="J1735" t="s">
        <v>90</v>
      </c>
      <c r="K1735" t="s">
        <v>90</v>
      </c>
      <c r="L1735" t="s">
        <v>90</v>
      </c>
      <c r="M1735" t="s">
        <v>90</v>
      </c>
      <c r="N1735" t="s">
        <v>90</v>
      </c>
      <c r="O1735" t="s">
        <v>90</v>
      </c>
      <c r="P1735" t="s">
        <v>90</v>
      </c>
      <c r="Q1735" t="s">
        <v>90</v>
      </c>
      <c r="R1735" t="s">
        <v>90</v>
      </c>
      <c r="S1735">
        <v>-0.35805797576904302</v>
      </c>
      <c r="T1735">
        <v>-9.7938060760498005E-2</v>
      </c>
      <c r="U1735">
        <v>5.0911903381347698E-2</v>
      </c>
      <c r="V1735">
        <v>-4.7114372253418003E-2</v>
      </c>
      <c r="W1735">
        <v>0.16303825378417999</v>
      </c>
      <c r="X1735">
        <v>-0.24683141708374001</v>
      </c>
      <c r="Y1735">
        <v>-0.21556901931762701</v>
      </c>
      <c r="Z1735">
        <v>0.15558671951293901</v>
      </c>
      <c r="AA1735">
        <v>0.22849655151367201</v>
      </c>
      <c r="AB1735">
        <v>-8.1489562988281306E-2</v>
      </c>
      <c r="AC1735">
        <v>0.112693309783936</v>
      </c>
      <c r="AD1735">
        <v>5.1897525787353502E-2</v>
      </c>
      <c r="AE1735">
        <v>4.0744781494140597E-2</v>
      </c>
      <c r="AF1735">
        <v>-0.15597343444824199</v>
      </c>
      <c r="AG1735">
        <v>-0.136721611022949</v>
      </c>
      <c r="AH1735">
        <v>5.0105094909668003E-2</v>
      </c>
      <c r="AI1735">
        <v>-7.1436405181884793E-2</v>
      </c>
      <c r="AJ1735">
        <v>-0.17269849777221699</v>
      </c>
      <c r="AK1735">
        <v>0.21763992309570299</v>
      </c>
      <c r="AL1735">
        <v>8.6385250091552707E-2</v>
      </c>
      <c r="AM1735">
        <v>-3.5663604736328097E-2</v>
      </c>
      <c r="AN1735">
        <v>0.20080661773681599</v>
      </c>
      <c r="AO1735" t="s">
        <v>91</v>
      </c>
      <c r="AP1735">
        <v>4</v>
      </c>
      <c r="AQ1735">
        <v>1625</v>
      </c>
      <c r="AR1735" t="s">
        <v>92</v>
      </c>
      <c r="AS1735" t="s">
        <v>77545</v>
      </c>
      <c r="AU1735" t="s">
        <v>77548</v>
      </c>
      <c r="AV1735" t="s">
        <v>75797</v>
      </c>
      <c r="AW1735">
        <v>1</v>
      </c>
      <c r="AX1735" s="4">
        <v>2.8022100000000001E-80</v>
      </c>
      <c r="AY1735">
        <v>184.54</v>
      </c>
      <c r="AZ1735">
        <v>165.22</v>
      </c>
      <c r="BA1735">
        <v>184.54</v>
      </c>
      <c r="BB1735">
        <v>9.0180999999999997E-2</v>
      </c>
      <c r="BC1735">
        <v>1646700000</v>
      </c>
      <c r="BD1735" t="s">
        <v>90</v>
      </c>
    </row>
    <row r="1736" spans="1:56" x14ac:dyDescent="0.45">
      <c r="A1736" t="s">
        <v>11292</v>
      </c>
      <c r="B1736" t="s">
        <v>11293</v>
      </c>
      <c r="C1736" t="s">
        <v>77885</v>
      </c>
      <c r="D1736">
        <v>2014</v>
      </c>
      <c r="E1736" t="s">
        <v>11335</v>
      </c>
      <c r="F1736" t="s">
        <v>11336</v>
      </c>
      <c r="G1736">
        <v>1</v>
      </c>
      <c r="H1736" t="s">
        <v>90</v>
      </c>
      <c r="I1736" t="s">
        <v>90</v>
      </c>
      <c r="J1736" t="s">
        <v>90</v>
      </c>
      <c r="K1736" t="s">
        <v>90</v>
      </c>
      <c r="L1736" t="s">
        <v>90</v>
      </c>
      <c r="M1736" t="s">
        <v>90</v>
      </c>
      <c r="N1736" t="s">
        <v>90</v>
      </c>
      <c r="O1736" t="s">
        <v>90</v>
      </c>
      <c r="P1736" t="s">
        <v>90</v>
      </c>
      <c r="Q1736" t="s">
        <v>90</v>
      </c>
      <c r="R1736" t="s">
        <v>90</v>
      </c>
      <c r="S1736">
        <v>2.4451255798339799E-2</v>
      </c>
      <c r="T1736">
        <v>-0.479292392730713</v>
      </c>
      <c r="U1736">
        <v>-0.3780517578125</v>
      </c>
      <c r="V1736">
        <v>-0.43801307678222701</v>
      </c>
      <c r="W1736">
        <v>-0.21472358703613301</v>
      </c>
      <c r="X1736">
        <v>-6.0270786285400398E-2</v>
      </c>
      <c r="Y1736">
        <v>-0.156260967254639</v>
      </c>
      <c r="Z1736">
        <v>0.31772279739379899</v>
      </c>
      <c r="AA1736">
        <v>0.228660583496094</v>
      </c>
      <c r="AB1736">
        <v>6.5044403076171903E-2</v>
      </c>
      <c r="AC1736">
        <v>0.208598613739014</v>
      </c>
      <c r="AD1736">
        <v>-5.1693439483642599E-2</v>
      </c>
      <c r="AE1736">
        <v>-0.29245853424072299</v>
      </c>
      <c r="AF1736">
        <v>-0.45339107513427701</v>
      </c>
      <c r="AG1736">
        <v>-0.52790164947509799</v>
      </c>
      <c r="AH1736">
        <v>-0.36224937438964799</v>
      </c>
      <c r="AI1736">
        <v>0.114232540130615</v>
      </c>
      <c r="AJ1736">
        <v>2.7909278869628902E-3</v>
      </c>
      <c r="AK1736">
        <v>0.12801742553710899</v>
      </c>
      <c r="AL1736">
        <v>0.20684766769409199</v>
      </c>
      <c r="AM1736">
        <v>0.207438468933105</v>
      </c>
      <c r="AN1736">
        <v>0.19311332702636699</v>
      </c>
      <c r="AO1736" t="s">
        <v>91</v>
      </c>
      <c r="AP1736">
        <v>2</v>
      </c>
      <c r="AQ1736">
        <v>1625</v>
      </c>
      <c r="AR1736" t="s">
        <v>92</v>
      </c>
      <c r="AS1736" t="s">
        <v>77545</v>
      </c>
      <c r="AU1736" t="s">
        <v>77548</v>
      </c>
      <c r="AV1736" t="s">
        <v>77044</v>
      </c>
      <c r="AW1736">
        <v>1</v>
      </c>
      <c r="AX1736" s="4">
        <v>6.6576000000000003E-42</v>
      </c>
      <c r="AY1736">
        <v>215.23</v>
      </c>
      <c r="AZ1736">
        <v>178.78</v>
      </c>
      <c r="BA1736">
        <v>215.23</v>
      </c>
      <c r="BB1736">
        <v>-4.1849999999999998E-2</v>
      </c>
      <c r="BC1736">
        <v>530620000</v>
      </c>
      <c r="BD1736" t="s">
        <v>90</v>
      </c>
    </row>
    <row r="1737" spans="1:56" x14ac:dyDescent="0.45">
      <c r="A1737" t="s">
        <v>11292</v>
      </c>
      <c r="B1737" t="s">
        <v>11293</v>
      </c>
      <c r="C1737" t="s">
        <v>77885</v>
      </c>
      <c r="D1737">
        <v>1549</v>
      </c>
      <c r="E1737" t="s">
        <v>11337</v>
      </c>
      <c r="F1737" t="s">
        <v>11338</v>
      </c>
      <c r="G1737">
        <v>1</v>
      </c>
      <c r="H1737">
        <v>-4.2483329772949198E-2</v>
      </c>
      <c r="I1737">
        <v>0.44896602630615201</v>
      </c>
      <c r="J1737">
        <v>0.64864540100097701</v>
      </c>
      <c r="K1737">
        <v>0.53746604919433605</v>
      </c>
      <c r="L1737">
        <v>0.75693321228027299</v>
      </c>
      <c r="M1737">
        <v>-0.57748603820800803</v>
      </c>
      <c r="N1737">
        <v>-0.30418014526367199</v>
      </c>
      <c r="O1737">
        <v>2.2136688232421899E-2</v>
      </c>
      <c r="P1737">
        <v>-0.130523681640625</v>
      </c>
      <c r="Q1737">
        <v>-0.31531906127929699</v>
      </c>
      <c r="R1737">
        <v>-7.7933311462402302E-2</v>
      </c>
      <c r="S1737">
        <v>-0.25590991973876998</v>
      </c>
      <c r="T1737">
        <v>0.70364236831664995</v>
      </c>
      <c r="U1737">
        <v>0.67152404785156306</v>
      </c>
      <c r="V1737">
        <v>0.58827114105224598</v>
      </c>
      <c r="W1737">
        <v>0.74698638916015603</v>
      </c>
      <c r="X1737">
        <v>-0.163502216339111</v>
      </c>
      <c r="Y1737">
        <v>-0.263975620269775</v>
      </c>
      <c r="Z1737">
        <v>0.178854465484619</v>
      </c>
      <c r="AA1737">
        <v>-3.1745910644531299E-2</v>
      </c>
      <c r="AB1737">
        <v>-0.25996494293212902</v>
      </c>
      <c r="AC1737">
        <v>9.1252326965331997E-3</v>
      </c>
      <c r="AD1737" t="s">
        <v>90</v>
      </c>
      <c r="AE1737" t="s">
        <v>90</v>
      </c>
      <c r="AF1737" t="s">
        <v>90</v>
      </c>
      <c r="AG1737" t="s">
        <v>90</v>
      </c>
      <c r="AH1737" t="s">
        <v>90</v>
      </c>
      <c r="AI1737" t="s">
        <v>90</v>
      </c>
      <c r="AJ1737" t="s">
        <v>90</v>
      </c>
      <c r="AK1737" t="s">
        <v>90</v>
      </c>
      <c r="AL1737" t="s">
        <v>90</v>
      </c>
      <c r="AM1737" t="s">
        <v>90</v>
      </c>
      <c r="AN1737" t="s">
        <v>90</v>
      </c>
      <c r="AO1737" t="s">
        <v>91</v>
      </c>
      <c r="AP1737">
        <v>3</v>
      </c>
      <c r="AQ1737">
        <v>1625</v>
      </c>
      <c r="AR1737" t="s">
        <v>92</v>
      </c>
      <c r="AS1737" t="s">
        <v>77545</v>
      </c>
      <c r="AU1737" t="s">
        <v>77548</v>
      </c>
      <c r="AV1737" t="s">
        <v>77895</v>
      </c>
      <c r="AW1737">
        <v>0.85265899999999994</v>
      </c>
      <c r="AX1737" s="4">
        <v>2.8123500000000002E-30</v>
      </c>
      <c r="AY1737">
        <v>193.77</v>
      </c>
      <c r="AZ1737">
        <v>140.97999999999999</v>
      </c>
      <c r="BA1737">
        <v>100.08</v>
      </c>
      <c r="BB1737">
        <v>0.24351</v>
      </c>
      <c r="BC1737">
        <v>354690000</v>
      </c>
      <c r="BD1737" t="s">
        <v>90</v>
      </c>
    </row>
    <row r="1738" spans="1:56" x14ac:dyDescent="0.45">
      <c r="A1738" t="s">
        <v>11339</v>
      </c>
      <c r="B1738" t="s">
        <v>11340</v>
      </c>
      <c r="C1738" t="s">
        <v>77896</v>
      </c>
      <c r="D1738">
        <v>337</v>
      </c>
      <c r="E1738" t="s">
        <v>11343</v>
      </c>
      <c r="F1738" t="s">
        <v>11344</v>
      </c>
      <c r="G1738">
        <v>1</v>
      </c>
      <c r="H1738">
        <v>-0.28310298919677701</v>
      </c>
      <c r="I1738">
        <v>0.20933628082275399</v>
      </c>
      <c r="J1738">
        <v>0.22420310974121099</v>
      </c>
      <c r="K1738">
        <v>0.101459503173828</v>
      </c>
      <c r="L1738">
        <v>-0.114666938781738</v>
      </c>
      <c r="M1738">
        <v>-3.4197807312011698E-2</v>
      </c>
      <c r="N1738">
        <v>8.8379859924316406E-2</v>
      </c>
      <c r="O1738">
        <v>-0.29494476318359403</v>
      </c>
      <c r="P1738">
        <v>-7.0487022399902302E-2</v>
      </c>
      <c r="Q1738">
        <v>-0.155197143554688</v>
      </c>
      <c r="R1738">
        <v>-4.2098045349121101E-2</v>
      </c>
      <c r="S1738">
        <v>6.0968399047851597E-3</v>
      </c>
      <c r="T1738">
        <v>0.21593999862670901</v>
      </c>
      <c r="U1738">
        <v>0.11356544494628899</v>
      </c>
      <c r="V1738">
        <v>-3.7097930908203098E-4</v>
      </c>
      <c r="W1738">
        <v>-0.150970458984375</v>
      </c>
      <c r="X1738">
        <v>0.14047288894653301</v>
      </c>
      <c r="Y1738">
        <v>-4.4970512390136701E-3</v>
      </c>
      <c r="Z1738">
        <v>-0.157176494598389</v>
      </c>
      <c r="AA1738">
        <v>-0.215313911437988</v>
      </c>
      <c r="AB1738">
        <v>-8.3399772644042997E-2</v>
      </c>
      <c r="AC1738">
        <v>-0.18251562118530301</v>
      </c>
      <c r="AD1738" t="s">
        <v>90</v>
      </c>
      <c r="AE1738" t="s">
        <v>90</v>
      </c>
      <c r="AF1738" t="s">
        <v>90</v>
      </c>
      <c r="AG1738" t="s">
        <v>90</v>
      </c>
      <c r="AH1738" t="s">
        <v>90</v>
      </c>
      <c r="AI1738" t="s">
        <v>90</v>
      </c>
      <c r="AJ1738" t="s">
        <v>90</v>
      </c>
      <c r="AK1738" t="s">
        <v>90</v>
      </c>
      <c r="AL1738" t="s">
        <v>90</v>
      </c>
      <c r="AM1738" t="s">
        <v>90</v>
      </c>
      <c r="AN1738" t="s">
        <v>90</v>
      </c>
      <c r="AO1738" t="s">
        <v>91</v>
      </c>
      <c r="AP1738">
        <v>2</v>
      </c>
      <c r="AQ1738">
        <v>1626</v>
      </c>
      <c r="AR1738" t="s">
        <v>92</v>
      </c>
      <c r="AV1738" t="s">
        <v>76609</v>
      </c>
      <c r="AW1738">
        <v>1</v>
      </c>
      <c r="AX1738" s="4">
        <v>1.4901400000000001E-95</v>
      </c>
      <c r="AY1738">
        <v>233.14</v>
      </c>
      <c r="AZ1738">
        <v>210.14</v>
      </c>
      <c r="BA1738">
        <v>186.97</v>
      </c>
      <c r="BB1738">
        <v>0.82577999999999996</v>
      </c>
      <c r="BC1738">
        <v>776050000</v>
      </c>
      <c r="BD1738" t="s">
        <v>90</v>
      </c>
    </row>
    <row r="1739" spans="1:56" x14ac:dyDescent="0.45">
      <c r="A1739" t="s">
        <v>11345</v>
      </c>
      <c r="B1739" t="s">
        <v>11346</v>
      </c>
      <c r="C1739" t="s">
        <v>77897</v>
      </c>
      <c r="D1739">
        <v>221</v>
      </c>
      <c r="E1739" t="s">
        <v>11347</v>
      </c>
      <c r="F1739" t="s">
        <v>7955</v>
      </c>
      <c r="G1739">
        <v>1</v>
      </c>
      <c r="H1739" t="s">
        <v>90</v>
      </c>
      <c r="I1739" t="s">
        <v>90</v>
      </c>
      <c r="J1739" t="s">
        <v>90</v>
      </c>
      <c r="K1739" t="s">
        <v>90</v>
      </c>
      <c r="L1739" t="s">
        <v>90</v>
      </c>
      <c r="M1739" t="s">
        <v>90</v>
      </c>
      <c r="N1739" t="s">
        <v>90</v>
      </c>
      <c r="O1739" t="s">
        <v>90</v>
      </c>
      <c r="P1739" t="s">
        <v>90</v>
      </c>
      <c r="Q1739" t="s">
        <v>90</v>
      </c>
      <c r="R1739" t="s">
        <v>90</v>
      </c>
      <c r="S1739">
        <v>7.5935363769531306E-2</v>
      </c>
      <c r="T1739">
        <v>0.25701284408569303</v>
      </c>
      <c r="U1739">
        <v>0.287051200866699</v>
      </c>
      <c r="V1739">
        <v>0.22992038726806599</v>
      </c>
      <c r="W1739">
        <v>0.230349540710449</v>
      </c>
      <c r="X1739">
        <v>-0.23621129989624001</v>
      </c>
      <c r="Y1739">
        <v>-0.20272874832153301</v>
      </c>
      <c r="Z1739">
        <v>3.03549766540527E-2</v>
      </c>
      <c r="AA1739">
        <v>3.0734062194824201E-2</v>
      </c>
      <c r="AB1739">
        <v>-0.37514591217040999</v>
      </c>
      <c r="AC1739">
        <v>-8.8701725006103502E-2</v>
      </c>
      <c r="AD1739">
        <v>0.110357761383057</v>
      </c>
      <c r="AE1739">
        <v>0.105972290039063</v>
      </c>
      <c r="AF1739">
        <v>-1.6382217407226601E-2</v>
      </c>
      <c r="AG1739">
        <v>2.7762413024902299E-2</v>
      </c>
      <c r="AH1739">
        <v>4.4823646545410198E-2</v>
      </c>
      <c r="AI1739">
        <v>4.8171520233154297E-2</v>
      </c>
      <c r="AJ1739">
        <v>-0.159107685089111</v>
      </c>
      <c r="AK1739">
        <v>-0.38520431518554699</v>
      </c>
      <c r="AL1739">
        <v>-0.10678052902221701</v>
      </c>
      <c r="AM1739">
        <v>-0.25458908081054699</v>
      </c>
      <c r="AN1739">
        <v>-0.16775608062744099</v>
      </c>
      <c r="AO1739" t="s">
        <v>91</v>
      </c>
      <c r="AP1739">
        <v>2</v>
      </c>
      <c r="AQ1739">
        <v>1628</v>
      </c>
      <c r="AR1739" t="s">
        <v>92</v>
      </c>
      <c r="AS1739" t="s">
        <v>76037</v>
      </c>
      <c r="AT1739" t="s">
        <v>77898</v>
      </c>
      <c r="AU1739" t="s">
        <v>76491</v>
      </c>
      <c r="AV1739" t="s">
        <v>76185</v>
      </c>
      <c r="AW1739">
        <v>1</v>
      </c>
      <c r="AX1739">
        <v>0</v>
      </c>
      <c r="AY1739">
        <v>405.31</v>
      </c>
      <c r="AZ1739">
        <v>374.22</v>
      </c>
      <c r="BA1739">
        <v>286.33999999999997</v>
      </c>
      <c r="BB1739">
        <v>-1.153</v>
      </c>
      <c r="BC1739">
        <v>7584000000</v>
      </c>
      <c r="BD1739" t="s">
        <v>90</v>
      </c>
    </row>
    <row r="1740" spans="1:56" x14ac:dyDescent="0.45">
      <c r="A1740" t="s">
        <v>11345</v>
      </c>
      <c r="B1740" t="s">
        <v>11346</v>
      </c>
      <c r="C1740" t="s">
        <v>77897</v>
      </c>
      <c r="D1740">
        <v>352</v>
      </c>
      <c r="E1740" t="s">
        <v>11348</v>
      </c>
      <c r="F1740" t="s">
        <v>11349</v>
      </c>
      <c r="G1740">
        <v>1</v>
      </c>
      <c r="H1740">
        <v>0.22509860992431599</v>
      </c>
      <c r="I1740">
        <v>0.22701644897460899</v>
      </c>
      <c r="J1740">
        <v>0.32397270202636702</v>
      </c>
      <c r="K1740">
        <v>-1.17568969726563E-2</v>
      </c>
      <c r="L1740">
        <v>0.32262039184570301</v>
      </c>
      <c r="M1740">
        <v>0.59060859680175803</v>
      </c>
      <c r="N1740">
        <v>-0.10632133483886699</v>
      </c>
      <c r="O1740">
        <v>-0.18426704406738301</v>
      </c>
      <c r="P1740">
        <v>-0.111687660217285</v>
      </c>
      <c r="Q1740">
        <v>-0.21131324768066401</v>
      </c>
      <c r="R1740">
        <v>-0.165596008300781</v>
      </c>
      <c r="S1740">
        <v>1.17082595825195E-2</v>
      </c>
      <c r="T1740">
        <v>1.20043754577637E-2</v>
      </c>
      <c r="U1740">
        <v>-6.6022872924804701E-2</v>
      </c>
      <c r="V1740">
        <v>2.6653289794921899E-2</v>
      </c>
      <c r="W1740">
        <v>9.3225479125976604E-2</v>
      </c>
      <c r="X1740">
        <v>-1.50914192199707E-2</v>
      </c>
      <c r="Y1740">
        <v>-2.08044052124023E-3</v>
      </c>
      <c r="Z1740">
        <v>-1.3897418975830101E-2</v>
      </c>
      <c r="AA1740">
        <v>-7.8945159912109403E-2</v>
      </c>
      <c r="AB1740">
        <v>0.33236217498779302</v>
      </c>
      <c r="AC1740">
        <v>-0.13278245925903301</v>
      </c>
      <c r="AD1740">
        <v>0.107324123382568</v>
      </c>
      <c r="AE1740">
        <v>-8.9616775512695295E-3</v>
      </c>
      <c r="AF1740">
        <v>7.4634552001953099E-3</v>
      </c>
      <c r="AG1740">
        <v>0.11688804626464799</v>
      </c>
      <c r="AH1740">
        <v>0.104114532470703</v>
      </c>
      <c r="AI1740">
        <v>-6.3916683197021498E-2</v>
      </c>
      <c r="AJ1740">
        <v>-1.4535427093505899E-2</v>
      </c>
      <c r="AK1740">
        <v>5.73577880859375E-2</v>
      </c>
      <c r="AL1740">
        <v>-2.35390663146973E-2</v>
      </c>
      <c r="AM1740">
        <v>-9.6064567565917997E-2</v>
      </c>
      <c r="AN1740">
        <v>-1.8979072570800799E-2</v>
      </c>
      <c r="AO1740" t="s">
        <v>91</v>
      </c>
      <c r="AP1740">
        <v>3</v>
      </c>
      <c r="AQ1740">
        <v>1628</v>
      </c>
      <c r="AR1740" t="s">
        <v>92</v>
      </c>
      <c r="AS1740" t="s">
        <v>76037</v>
      </c>
      <c r="AT1740" t="s">
        <v>77898</v>
      </c>
      <c r="AU1740" t="s">
        <v>76491</v>
      </c>
      <c r="AV1740" t="s">
        <v>77305</v>
      </c>
      <c r="AW1740">
        <v>0.99999800000000005</v>
      </c>
      <c r="AX1740" s="4">
        <v>3.5628599999999998E-19</v>
      </c>
      <c r="AY1740">
        <v>179.17</v>
      </c>
      <c r="AZ1740">
        <v>142</v>
      </c>
      <c r="BA1740">
        <v>92.307000000000002</v>
      </c>
      <c r="BB1740">
        <v>-0.16344</v>
      </c>
      <c r="BC1740">
        <v>909750000</v>
      </c>
      <c r="BD1740" t="s">
        <v>90</v>
      </c>
    </row>
    <row r="1741" spans="1:56" x14ac:dyDescent="0.45">
      <c r="A1741" t="s">
        <v>11350</v>
      </c>
      <c r="B1741" t="s">
        <v>11351</v>
      </c>
      <c r="C1741" t="s">
        <v>77899</v>
      </c>
      <c r="D1741">
        <v>282</v>
      </c>
      <c r="E1741" t="s">
        <v>11354</v>
      </c>
      <c r="F1741" t="s">
        <v>11355</v>
      </c>
      <c r="G1741">
        <v>1</v>
      </c>
      <c r="H1741">
        <v>-0.23479080200195299</v>
      </c>
      <c r="I1741">
        <v>0.22924423217773399</v>
      </c>
      <c r="J1741">
        <v>-9.8443031311035198E-2</v>
      </c>
      <c r="K1741">
        <v>6.1780929565429701E-2</v>
      </c>
      <c r="L1741">
        <v>-2.4385452270507799E-2</v>
      </c>
      <c r="M1741">
        <v>-0.36820125579834001</v>
      </c>
      <c r="N1741">
        <v>-0.175274848937988</v>
      </c>
      <c r="O1741">
        <v>5.0522804260253899E-2</v>
      </c>
      <c r="P1741">
        <v>5.2112579345703097E-2</v>
      </c>
      <c r="Q1741">
        <v>-1.6914367675781299E-2</v>
      </c>
      <c r="R1741">
        <v>0.173665046691895</v>
      </c>
      <c r="S1741">
        <v>-8.2406044006347698E-2</v>
      </c>
      <c r="T1741">
        <v>0.24150896072387701</v>
      </c>
      <c r="U1741">
        <v>-5.4903030395507804E-3</v>
      </c>
      <c r="V1741">
        <v>1.7740249633789101E-2</v>
      </c>
      <c r="W1741">
        <v>-7.4355125427246094E-2</v>
      </c>
      <c r="X1741">
        <v>-0.126974582672119</v>
      </c>
      <c r="Y1741">
        <v>-0.1202073097229</v>
      </c>
      <c r="Z1741">
        <v>8.2848072052001995E-2</v>
      </c>
      <c r="AA1741">
        <v>-6.2017440795898403E-3</v>
      </c>
      <c r="AB1741">
        <v>-5.7682991027831997E-2</v>
      </c>
      <c r="AC1741">
        <v>6.4281940460205106E-2</v>
      </c>
      <c r="AD1741">
        <v>-0.375590801239014</v>
      </c>
      <c r="AE1741">
        <v>0.112662315368652</v>
      </c>
      <c r="AF1741">
        <v>-5.8007240295410198E-2</v>
      </c>
      <c r="AG1741">
        <v>7.2454452514648396E-2</v>
      </c>
      <c r="AH1741">
        <v>-6.8882942199707003E-2</v>
      </c>
      <c r="AI1741">
        <v>-0.28257417678833002</v>
      </c>
      <c r="AJ1741">
        <v>-0.17430162429809601</v>
      </c>
      <c r="AK1741">
        <v>6.1808586120605503E-2</v>
      </c>
      <c r="AL1741">
        <v>-8.7776660919189495E-2</v>
      </c>
      <c r="AM1741">
        <v>8.2233428955078097E-2</v>
      </c>
      <c r="AN1741">
        <v>7.67822265625E-2</v>
      </c>
      <c r="AO1741" t="s">
        <v>91</v>
      </c>
      <c r="AP1741">
        <v>3</v>
      </c>
      <c r="AQ1741">
        <v>1630</v>
      </c>
      <c r="AR1741" t="s">
        <v>92</v>
      </c>
      <c r="AV1741" t="s">
        <v>76815</v>
      </c>
      <c r="AW1741">
        <v>0.62781699999999996</v>
      </c>
      <c r="AX1741" s="4">
        <v>1.0362200000000001E-5</v>
      </c>
      <c r="AY1741">
        <v>111.63</v>
      </c>
      <c r="AZ1741">
        <v>61.277000000000001</v>
      </c>
      <c r="BA1741">
        <v>101.93</v>
      </c>
      <c r="BB1741">
        <v>-6.0421000000000002E-2</v>
      </c>
      <c r="BC1741">
        <v>523930000</v>
      </c>
      <c r="BD1741" t="s">
        <v>90</v>
      </c>
    </row>
    <row r="1742" spans="1:56" x14ac:dyDescent="0.45">
      <c r="A1742" t="s">
        <v>11350</v>
      </c>
      <c r="B1742" t="s">
        <v>11351</v>
      </c>
      <c r="C1742" t="s">
        <v>77899</v>
      </c>
      <c r="D1742">
        <v>283</v>
      </c>
      <c r="E1742" t="s">
        <v>11356</v>
      </c>
      <c r="F1742" t="s">
        <v>11357</v>
      </c>
      <c r="G1742">
        <v>1</v>
      </c>
      <c r="H1742">
        <v>-0.198031425476074</v>
      </c>
      <c r="I1742">
        <v>0.19832515716552701</v>
      </c>
      <c r="J1742">
        <v>2.6157379150390601E-2</v>
      </c>
      <c r="K1742">
        <v>9.0028762817382799E-2</v>
      </c>
      <c r="L1742">
        <v>-4.8874855041503899E-2</v>
      </c>
      <c r="M1742">
        <v>-0.43607521057128901</v>
      </c>
      <c r="N1742">
        <v>-0.102110862731934</v>
      </c>
      <c r="O1742">
        <v>1.8415451049804701E-2</v>
      </c>
      <c r="P1742">
        <v>-9.4517707824707003E-2</v>
      </c>
      <c r="Q1742">
        <v>-7.1372985839843802E-3</v>
      </c>
      <c r="R1742">
        <v>0.164278984069824</v>
      </c>
      <c r="S1742">
        <v>-0.223332405090332</v>
      </c>
      <c r="T1742">
        <v>0.13897943496704099</v>
      </c>
      <c r="U1742">
        <v>-3.6659240722656302E-3</v>
      </c>
      <c r="V1742">
        <v>8.4157943725585896E-2</v>
      </c>
      <c r="W1742">
        <v>-3.2214164733886698E-2</v>
      </c>
      <c r="X1742">
        <v>-0.33856630325317399</v>
      </c>
      <c r="Y1742">
        <v>-0.233356952667236</v>
      </c>
      <c r="Z1742">
        <v>5.4870128631591797E-2</v>
      </c>
      <c r="AA1742">
        <v>-2.58588790893555E-2</v>
      </c>
      <c r="AB1742">
        <v>2.6525497436523399E-2</v>
      </c>
      <c r="AC1742">
        <v>0.11839628219604501</v>
      </c>
      <c r="AD1742">
        <v>-0.24584150314331099</v>
      </c>
      <c r="AE1742">
        <v>8.6991310119628906E-2</v>
      </c>
      <c r="AF1742">
        <v>-1.4451026916503899E-2</v>
      </c>
      <c r="AG1742">
        <v>0.118405342102051</v>
      </c>
      <c r="AH1742">
        <v>9.6011161804199205E-2</v>
      </c>
      <c r="AI1742">
        <v>-0.44436025619506803</v>
      </c>
      <c r="AJ1742">
        <v>-0.42888402938842801</v>
      </c>
      <c r="AK1742">
        <v>3.5170555114746101E-2</v>
      </c>
      <c r="AL1742">
        <v>-2.86507606506348E-2</v>
      </c>
      <c r="AM1742">
        <v>-8.6688995361328103E-4</v>
      </c>
      <c r="AN1742">
        <v>1.15938186645508E-2</v>
      </c>
      <c r="AO1742" t="s">
        <v>91</v>
      </c>
      <c r="AP1742">
        <v>2</v>
      </c>
      <c r="AQ1742">
        <v>1630</v>
      </c>
      <c r="AR1742" t="s">
        <v>92</v>
      </c>
      <c r="AV1742" t="s">
        <v>77900</v>
      </c>
      <c r="AW1742">
        <v>0.99942399999999998</v>
      </c>
      <c r="AX1742" s="4">
        <v>2.65324E-7</v>
      </c>
      <c r="AY1742">
        <v>122.18</v>
      </c>
      <c r="AZ1742">
        <v>81.462999999999994</v>
      </c>
      <c r="BA1742">
        <v>117.52</v>
      </c>
      <c r="BB1742">
        <v>0.15884999999999999</v>
      </c>
      <c r="BC1742">
        <v>525360000</v>
      </c>
      <c r="BD1742" t="s">
        <v>90</v>
      </c>
    </row>
    <row r="1743" spans="1:56" x14ac:dyDescent="0.45">
      <c r="A1743" t="s">
        <v>3713</v>
      </c>
      <c r="B1743" t="s">
        <v>3714</v>
      </c>
      <c r="C1743" t="s">
        <v>77901</v>
      </c>
      <c r="D1743">
        <v>236</v>
      </c>
      <c r="E1743" t="s">
        <v>11360</v>
      </c>
      <c r="F1743" t="s">
        <v>11361</v>
      </c>
      <c r="G1743">
        <v>1</v>
      </c>
      <c r="H1743" t="s">
        <v>90</v>
      </c>
      <c r="I1743" t="s">
        <v>90</v>
      </c>
      <c r="J1743" t="s">
        <v>90</v>
      </c>
      <c r="K1743" t="s">
        <v>90</v>
      </c>
      <c r="L1743" t="s">
        <v>90</v>
      </c>
      <c r="M1743" t="s">
        <v>90</v>
      </c>
      <c r="N1743" t="s">
        <v>90</v>
      </c>
      <c r="O1743" t="s">
        <v>90</v>
      </c>
      <c r="P1743" t="s">
        <v>90</v>
      </c>
      <c r="Q1743" t="s">
        <v>90</v>
      </c>
      <c r="R1743" t="s">
        <v>90</v>
      </c>
      <c r="S1743">
        <v>0.17286300659179701</v>
      </c>
      <c r="T1743">
        <v>8.6481571197509793E-2</v>
      </c>
      <c r="U1743">
        <v>4.7161102294921903E-2</v>
      </c>
      <c r="V1743">
        <v>8.0460548400878906E-2</v>
      </c>
      <c r="W1743">
        <v>9.8152160644531302E-3</v>
      </c>
      <c r="X1743">
        <v>-5.98092079162598E-2</v>
      </c>
      <c r="Y1743">
        <v>-0.173162937164307</v>
      </c>
      <c r="Z1743">
        <v>4.4594287872314502E-2</v>
      </c>
      <c r="AA1743">
        <v>0.16510391235351601</v>
      </c>
      <c r="AB1743">
        <v>-0.12914466857910201</v>
      </c>
      <c r="AC1743">
        <v>-0.104331493377686</v>
      </c>
      <c r="AD1743">
        <v>-6.0896873474121102E-3</v>
      </c>
      <c r="AE1743">
        <v>0.115675926208496</v>
      </c>
      <c r="AF1743">
        <v>0.109105110168457</v>
      </c>
      <c r="AG1743">
        <v>0.16856765747070299</v>
      </c>
      <c r="AH1743">
        <v>4.5659065246581997E-2</v>
      </c>
      <c r="AI1743">
        <v>1.6564846038818401E-2</v>
      </c>
      <c r="AJ1743">
        <v>-4.24847602844238E-2</v>
      </c>
      <c r="AK1743">
        <v>-0.198735237121582</v>
      </c>
      <c r="AL1743">
        <v>-4.1359424591064502E-2</v>
      </c>
      <c r="AM1743">
        <v>-0.14702224731445299</v>
      </c>
      <c r="AN1743">
        <v>-0.147831916809082</v>
      </c>
      <c r="AO1743" t="s">
        <v>91</v>
      </c>
      <c r="AP1743">
        <v>2</v>
      </c>
      <c r="AQ1743">
        <v>1633</v>
      </c>
      <c r="AR1743" t="s">
        <v>92</v>
      </c>
      <c r="AS1743" t="s">
        <v>77902</v>
      </c>
      <c r="AT1743" t="s">
        <v>76078</v>
      </c>
      <c r="AU1743" t="s">
        <v>77609</v>
      </c>
      <c r="AV1743" t="s">
        <v>76440</v>
      </c>
      <c r="AW1743">
        <v>0.92509200000000003</v>
      </c>
      <c r="AX1743" s="4">
        <v>2.4315000000000001E-23</v>
      </c>
      <c r="AY1743">
        <v>155.08000000000001</v>
      </c>
      <c r="AZ1743">
        <v>120.91</v>
      </c>
      <c r="BA1743">
        <v>145.6</v>
      </c>
      <c r="BB1743">
        <v>-0.33916000000000002</v>
      </c>
      <c r="BC1743">
        <v>206510000</v>
      </c>
      <c r="BD1743" t="s">
        <v>90</v>
      </c>
    </row>
    <row r="1744" spans="1:56" x14ac:dyDescent="0.45">
      <c r="A1744" t="s">
        <v>3713</v>
      </c>
      <c r="B1744" t="s">
        <v>3714</v>
      </c>
      <c r="C1744" t="s">
        <v>77901</v>
      </c>
      <c r="D1744">
        <v>1882</v>
      </c>
      <c r="E1744" t="s">
        <v>11364</v>
      </c>
      <c r="F1744" t="s">
        <v>11365</v>
      </c>
      <c r="G1744">
        <v>1</v>
      </c>
      <c r="H1744">
        <v>0.30735301971435502</v>
      </c>
      <c r="I1744">
        <v>2.14996337890625E-2</v>
      </c>
      <c r="J1744">
        <v>-0.139660835266113</v>
      </c>
      <c r="K1744">
        <v>-0.107918739318848</v>
      </c>
      <c r="L1744">
        <v>2.1538734436035201E-2</v>
      </c>
      <c r="M1744">
        <v>-0.86911582946777299</v>
      </c>
      <c r="N1744">
        <v>-1.8359184265136701E-2</v>
      </c>
      <c r="O1744">
        <v>0.20996665954589799</v>
      </c>
      <c r="P1744">
        <v>9.576416015625E-2</v>
      </c>
      <c r="Q1744">
        <v>-2.3730278015136701E-2</v>
      </c>
      <c r="R1744">
        <v>-7.4634552001953097E-2</v>
      </c>
      <c r="S1744">
        <v>-4.9104690551757804E-3</v>
      </c>
      <c r="T1744">
        <v>0.14241743087768599</v>
      </c>
      <c r="U1744">
        <v>5.6386947631835903E-2</v>
      </c>
      <c r="V1744">
        <v>-2.2954940795898399E-2</v>
      </c>
      <c r="W1744">
        <v>4.0489196777343799E-2</v>
      </c>
      <c r="X1744">
        <v>-1.7770290374755901E-2</v>
      </c>
      <c r="Y1744">
        <v>-8.6466312408447293E-2</v>
      </c>
      <c r="Z1744">
        <v>5.7161808013916002E-2</v>
      </c>
      <c r="AA1744">
        <v>0.159525871276855</v>
      </c>
      <c r="AB1744">
        <v>-0.11597728729248</v>
      </c>
      <c r="AC1744">
        <v>-5.4803371429443401E-2</v>
      </c>
      <c r="AD1744">
        <v>6.6915988922119099E-2</v>
      </c>
      <c r="AE1744">
        <v>0.22210121154785201</v>
      </c>
      <c r="AF1744">
        <v>0.25785732269287098</v>
      </c>
      <c r="AG1744">
        <v>-2.4573326110839799E-2</v>
      </c>
      <c r="AH1744">
        <v>-1.7970085144043E-2</v>
      </c>
      <c r="AI1744">
        <v>-8.1121921539306599E-2</v>
      </c>
      <c r="AJ1744">
        <v>3.9443492889404297E-2</v>
      </c>
      <c r="AK1744">
        <v>-9.2511177062988295E-2</v>
      </c>
      <c r="AL1744">
        <v>-0.119153499603271</v>
      </c>
      <c r="AM1744">
        <v>-0.20777320861816401</v>
      </c>
      <c r="AN1744">
        <v>0.13904666900634799</v>
      </c>
      <c r="AO1744" t="s">
        <v>91</v>
      </c>
      <c r="AP1744">
        <v>2</v>
      </c>
      <c r="AQ1744">
        <v>1633</v>
      </c>
      <c r="AR1744" t="s">
        <v>92</v>
      </c>
      <c r="AS1744" t="s">
        <v>77902</v>
      </c>
      <c r="AT1744" t="s">
        <v>76078</v>
      </c>
      <c r="AU1744" t="s">
        <v>77609</v>
      </c>
      <c r="AV1744" t="s">
        <v>76455</v>
      </c>
      <c r="AW1744">
        <v>0.99909400000000004</v>
      </c>
      <c r="AX1744" s="4">
        <v>2.6848699999999998E-118</v>
      </c>
      <c r="AY1744">
        <v>277.14999999999998</v>
      </c>
      <c r="AZ1744">
        <v>191.3</v>
      </c>
      <c r="BA1744">
        <v>113.61</v>
      </c>
      <c r="BB1744">
        <v>0.50371999999999995</v>
      </c>
      <c r="BC1744">
        <v>6632600000</v>
      </c>
      <c r="BD1744" t="s">
        <v>90</v>
      </c>
    </row>
    <row r="1745" spans="1:56" x14ac:dyDescent="0.45">
      <c r="A1745" t="s">
        <v>11370</v>
      </c>
      <c r="B1745" t="s">
        <v>11371</v>
      </c>
      <c r="C1745" t="s">
        <v>77903</v>
      </c>
      <c r="D1745">
        <v>92</v>
      </c>
      <c r="E1745" t="s">
        <v>11372</v>
      </c>
      <c r="F1745" t="s">
        <v>11373</v>
      </c>
      <c r="G1745">
        <v>1</v>
      </c>
      <c r="H1745">
        <v>-0.22129154205322299</v>
      </c>
      <c r="I1745">
        <v>0.102231025695801</v>
      </c>
      <c r="J1745">
        <v>5.0175666809081997E-2</v>
      </c>
      <c r="K1745">
        <v>-7.5229644775390597E-2</v>
      </c>
      <c r="L1745">
        <v>-0.22956943511962899</v>
      </c>
      <c r="M1745">
        <v>0.30138683319091802</v>
      </c>
      <c r="N1745">
        <v>8.7285995483398396E-2</v>
      </c>
      <c r="O1745">
        <v>0.25978565216064498</v>
      </c>
      <c r="P1745">
        <v>6.2434196472168003E-2</v>
      </c>
      <c r="Q1745">
        <v>-5.9084892272949198E-2</v>
      </c>
      <c r="R1745">
        <v>-0.169677734375</v>
      </c>
      <c r="S1745">
        <v>9.3524932861328097E-2</v>
      </c>
      <c r="T1745">
        <v>-0.23469591140747101</v>
      </c>
      <c r="U1745">
        <v>-0.132494926452637</v>
      </c>
      <c r="V1745">
        <v>-5.5092811584472698E-2</v>
      </c>
      <c r="W1745">
        <v>-0.13886356353759799</v>
      </c>
      <c r="X1745">
        <v>3.71661186218262E-2</v>
      </c>
      <c r="Y1745">
        <v>0.25247049331665</v>
      </c>
      <c r="Z1745">
        <v>0.108182430267334</v>
      </c>
      <c r="AA1745">
        <v>-0.114514350891113</v>
      </c>
      <c r="AB1745">
        <v>0.112335205078125</v>
      </c>
      <c r="AC1745">
        <v>2.6441097259521502E-2</v>
      </c>
      <c r="AD1745" t="s">
        <v>90</v>
      </c>
      <c r="AE1745" t="s">
        <v>90</v>
      </c>
      <c r="AF1745" t="s">
        <v>90</v>
      </c>
      <c r="AG1745" t="s">
        <v>90</v>
      </c>
      <c r="AH1745" t="s">
        <v>90</v>
      </c>
      <c r="AI1745" t="s">
        <v>90</v>
      </c>
      <c r="AJ1745" t="s">
        <v>90</v>
      </c>
      <c r="AK1745" t="s">
        <v>90</v>
      </c>
      <c r="AL1745" t="s">
        <v>90</v>
      </c>
      <c r="AM1745" t="s">
        <v>90</v>
      </c>
      <c r="AN1745" t="s">
        <v>90</v>
      </c>
      <c r="AO1745" t="s">
        <v>91</v>
      </c>
      <c r="AP1745">
        <v>2</v>
      </c>
      <c r="AQ1745">
        <v>1636</v>
      </c>
      <c r="AR1745" t="s">
        <v>92</v>
      </c>
      <c r="AU1745" t="s">
        <v>76894</v>
      </c>
      <c r="AV1745" t="s">
        <v>75780</v>
      </c>
      <c r="AW1745">
        <v>1</v>
      </c>
      <c r="AX1745" s="4">
        <v>6.16776E-54</v>
      </c>
      <c r="AY1745">
        <v>229.4</v>
      </c>
      <c r="AZ1745">
        <v>192.22</v>
      </c>
      <c r="BA1745">
        <v>202.34</v>
      </c>
      <c r="BB1745">
        <v>0.11734</v>
      </c>
      <c r="BC1745">
        <v>501420000</v>
      </c>
      <c r="BD1745" t="s">
        <v>90</v>
      </c>
    </row>
    <row r="1746" spans="1:56" x14ac:dyDescent="0.45">
      <c r="A1746" t="s">
        <v>11370</v>
      </c>
      <c r="B1746" t="s">
        <v>11371</v>
      </c>
      <c r="C1746" t="s">
        <v>77903</v>
      </c>
      <c r="D1746">
        <v>153</v>
      </c>
      <c r="E1746" t="s">
        <v>11381</v>
      </c>
      <c r="F1746" t="s">
        <v>11382</v>
      </c>
      <c r="G1746">
        <v>1</v>
      </c>
      <c r="H1746" t="s">
        <v>90</v>
      </c>
      <c r="I1746" t="s">
        <v>90</v>
      </c>
      <c r="J1746" t="s">
        <v>90</v>
      </c>
      <c r="K1746" t="s">
        <v>90</v>
      </c>
      <c r="L1746" t="s">
        <v>90</v>
      </c>
      <c r="M1746" t="s">
        <v>90</v>
      </c>
      <c r="N1746" t="s">
        <v>90</v>
      </c>
      <c r="O1746" t="s">
        <v>90</v>
      </c>
      <c r="P1746" t="s">
        <v>90</v>
      </c>
      <c r="Q1746" t="s">
        <v>90</v>
      </c>
      <c r="R1746" t="s">
        <v>90</v>
      </c>
      <c r="S1746">
        <v>-0.21030998229980499</v>
      </c>
      <c r="T1746">
        <v>4.5111179351806599E-2</v>
      </c>
      <c r="U1746">
        <v>0.16524696350097701</v>
      </c>
      <c r="V1746">
        <v>-0.13084888458252</v>
      </c>
      <c r="W1746">
        <v>-0.171290397644043</v>
      </c>
      <c r="X1746">
        <v>-0.113077640533447</v>
      </c>
      <c r="Y1746">
        <v>2.10270881652832E-2</v>
      </c>
      <c r="Z1746">
        <v>0.112385272979736</v>
      </c>
      <c r="AA1746">
        <v>-0.205116271972656</v>
      </c>
      <c r="AB1746">
        <v>6.6699981689453099E-3</v>
      </c>
      <c r="AC1746">
        <v>9.7907543182373005E-2</v>
      </c>
      <c r="AD1746">
        <v>-9.1280460357666002E-2</v>
      </c>
      <c r="AE1746">
        <v>0.34589195251464799</v>
      </c>
      <c r="AF1746">
        <v>1.2538909912109399E-2</v>
      </c>
      <c r="AG1746">
        <v>9.3141078948974595E-2</v>
      </c>
      <c r="AH1746">
        <v>6.2719345092773396E-2</v>
      </c>
      <c r="AI1746">
        <v>-9.8401546478271498E-2</v>
      </c>
      <c r="AJ1746">
        <v>-0.17084550857543901</v>
      </c>
      <c r="AK1746">
        <v>4.0270805358886698E-2</v>
      </c>
      <c r="AL1746">
        <v>0.13639497756957999</v>
      </c>
      <c r="AM1746">
        <v>-6.28204345703125E-2</v>
      </c>
      <c r="AN1746">
        <v>-4.1766166687011698E-2</v>
      </c>
      <c r="AO1746" t="s">
        <v>91</v>
      </c>
      <c r="AP1746">
        <v>3</v>
      </c>
      <c r="AQ1746">
        <v>1636</v>
      </c>
      <c r="AR1746" t="s">
        <v>92</v>
      </c>
      <c r="AU1746" t="s">
        <v>76894</v>
      </c>
      <c r="AV1746" t="s">
        <v>76240</v>
      </c>
      <c r="AW1746">
        <v>0.99999499999999997</v>
      </c>
      <c r="AX1746" s="4">
        <v>6.4295499999999995E-7</v>
      </c>
      <c r="AY1746">
        <v>118.61</v>
      </c>
      <c r="AZ1746">
        <v>83.852000000000004</v>
      </c>
      <c r="BA1746">
        <v>84.468000000000004</v>
      </c>
      <c r="BB1746">
        <v>0.36235000000000001</v>
      </c>
      <c r="BC1746">
        <v>55264000</v>
      </c>
      <c r="BD1746" t="s">
        <v>90</v>
      </c>
    </row>
    <row r="1747" spans="1:56" x14ac:dyDescent="0.45">
      <c r="A1747" t="s">
        <v>11370</v>
      </c>
      <c r="B1747" t="s">
        <v>11371</v>
      </c>
      <c r="C1747" t="s">
        <v>77903</v>
      </c>
      <c r="D1747">
        <v>159</v>
      </c>
      <c r="E1747" t="s">
        <v>11383</v>
      </c>
      <c r="F1747" t="s">
        <v>11384</v>
      </c>
      <c r="G1747">
        <v>1</v>
      </c>
      <c r="H1747" t="s">
        <v>90</v>
      </c>
      <c r="I1747" t="s">
        <v>90</v>
      </c>
      <c r="J1747" t="s">
        <v>90</v>
      </c>
      <c r="K1747" t="s">
        <v>90</v>
      </c>
      <c r="L1747" t="s">
        <v>90</v>
      </c>
      <c r="M1747" t="s">
        <v>90</v>
      </c>
      <c r="N1747" t="s">
        <v>90</v>
      </c>
      <c r="O1747" t="s">
        <v>90</v>
      </c>
      <c r="P1747" t="s">
        <v>90</v>
      </c>
      <c r="Q1747" t="s">
        <v>90</v>
      </c>
      <c r="R1747" t="s">
        <v>90</v>
      </c>
      <c r="S1747">
        <v>-0.12993717193603499</v>
      </c>
      <c r="T1747">
        <v>9.9427700042724595E-2</v>
      </c>
      <c r="U1747">
        <v>0.24787425994873</v>
      </c>
      <c r="V1747">
        <v>4.4205665588378899E-2</v>
      </c>
      <c r="W1747">
        <v>0.166351318359375</v>
      </c>
      <c r="X1747">
        <v>-0.101144313812256</v>
      </c>
      <c r="Y1747">
        <v>-0.181005954742432</v>
      </c>
      <c r="Z1747">
        <v>0.155864238739014</v>
      </c>
      <c r="AA1747">
        <v>-0.28042030334472701</v>
      </c>
      <c r="AB1747">
        <v>0.44866085052490201</v>
      </c>
      <c r="AC1747">
        <v>-9.3285083770751995E-2</v>
      </c>
      <c r="AD1747">
        <v>-0.28555822372436501</v>
      </c>
      <c r="AE1747">
        <v>0.29846858978271501</v>
      </c>
      <c r="AF1747">
        <v>0.28789615631103499</v>
      </c>
      <c r="AG1747">
        <v>0.36955356597900402</v>
      </c>
      <c r="AH1747">
        <v>7.4152946472167997E-2</v>
      </c>
      <c r="AI1747">
        <v>-0.43801069259643599</v>
      </c>
      <c r="AJ1747">
        <v>-8.1167697906494099E-2</v>
      </c>
      <c r="AK1747">
        <v>-7.2098731994628906E-2</v>
      </c>
      <c r="AL1747">
        <v>-0.395493984222412</v>
      </c>
      <c r="AM1747">
        <v>-0.232975959777832</v>
      </c>
      <c r="AN1747">
        <v>0.168398857116699</v>
      </c>
      <c r="AO1747" t="s">
        <v>91</v>
      </c>
      <c r="AP1747">
        <v>2</v>
      </c>
      <c r="AQ1747">
        <v>1636</v>
      </c>
      <c r="AR1747" t="s">
        <v>92</v>
      </c>
      <c r="AU1747" t="s">
        <v>76894</v>
      </c>
      <c r="AV1747" t="s">
        <v>76053</v>
      </c>
      <c r="AW1747">
        <v>0.99609400000000003</v>
      </c>
      <c r="AX1747" s="4">
        <v>2.3702000000000001E-5</v>
      </c>
      <c r="AY1747">
        <v>106.67</v>
      </c>
      <c r="AZ1747">
        <v>77.093999999999994</v>
      </c>
      <c r="BA1747">
        <v>96.82</v>
      </c>
      <c r="BB1747">
        <v>-3.5922999999999997E-2</v>
      </c>
      <c r="BC1747">
        <v>78257000</v>
      </c>
      <c r="BD1747" t="s">
        <v>90</v>
      </c>
    </row>
    <row r="1748" spans="1:56" x14ac:dyDescent="0.45">
      <c r="A1748" t="s">
        <v>11370</v>
      </c>
      <c r="B1748" t="s">
        <v>11371</v>
      </c>
      <c r="C1748" t="s">
        <v>77903</v>
      </c>
      <c r="D1748">
        <v>739</v>
      </c>
      <c r="E1748" t="s">
        <v>11395</v>
      </c>
      <c r="F1748" t="s">
        <v>11396</v>
      </c>
      <c r="G1748">
        <v>1</v>
      </c>
      <c r="H1748" t="s">
        <v>90</v>
      </c>
      <c r="I1748" t="s">
        <v>90</v>
      </c>
      <c r="J1748" t="s">
        <v>90</v>
      </c>
      <c r="K1748" t="s">
        <v>90</v>
      </c>
      <c r="L1748" t="s">
        <v>90</v>
      </c>
      <c r="M1748" t="s">
        <v>90</v>
      </c>
      <c r="N1748" t="s">
        <v>90</v>
      </c>
      <c r="O1748" t="s">
        <v>90</v>
      </c>
      <c r="P1748" t="s">
        <v>90</v>
      </c>
      <c r="Q1748" t="s">
        <v>90</v>
      </c>
      <c r="R1748" t="s">
        <v>90</v>
      </c>
      <c r="S1748">
        <v>-0.16610050201415999</v>
      </c>
      <c r="T1748">
        <v>-4.58025932312012E-2</v>
      </c>
      <c r="U1748">
        <v>-5.2262306213378899E-2</v>
      </c>
      <c r="V1748">
        <v>-2.9188156127929701E-2</v>
      </c>
      <c r="W1748">
        <v>2.3110389709472701E-2</v>
      </c>
      <c r="X1748">
        <v>-5.1639080047607401E-2</v>
      </c>
      <c r="Y1748">
        <v>-1.04670524597168E-2</v>
      </c>
      <c r="Z1748">
        <v>7.7986240386962905E-2</v>
      </c>
      <c r="AA1748">
        <v>-9.2807769775390597E-2</v>
      </c>
      <c r="AB1748">
        <v>0.14384365081787101</v>
      </c>
      <c r="AC1748">
        <v>5.8006763458252002E-2</v>
      </c>
      <c r="AD1748">
        <v>-2.8910636901855499E-3</v>
      </c>
      <c r="AE1748">
        <v>1.6325950622558601E-2</v>
      </c>
      <c r="AF1748">
        <v>0.117207527160645</v>
      </c>
      <c r="AG1748">
        <v>8.1901550292968802E-3</v>
      </c>
      <c r="AH1748">
        <v>6.7510604858398403E-3</v>
      </c>
      <c r="AI1748">
        <v>-8.2437992095947293E-2</v>
      </c>
      <c r="AJ1748">
        <v>-0.108361721038818</v>
      </c>
      <c r="AK1748">
        <v>-8.2736968994140597E-2</v>
      </c>
      <c r="AL1748">
        <v>0.16949415206909199</v>
      </c>
      <c r="AM1748">
        <v>-0.258877754211426</v>
      </c>
      <c r="AN1748">
        <v>8.3916664123535198E-2</v>
      </c>
      <c r="AO1748" t="s">
        <v>91</v>
      </c>
      <c r="AP1748">
        <v>2</v>
      </c>
      <c r="AQ1748">
        <v>1636</v>
      </c>
      <c r="AR1748" t="s">
        <v>92</v>
      </c>
      <c r="AU1748" t="s">
        <v>76894</v>
      </c>
      <c r="AV1748" t="s">
        <v>77904</v>
      </c>
      <c r="AW1748">
        <v>0.98197299999999998</v>
      </c>
      <c r="AX1748" s="4">
        <v>8.2132799999999992E-31</v>
      </c>
      <c r="AY1748">
        <v>178.14</v>
      </c>
      <c r="AZ1748">
        <v>128.02000000000001</v>
      </c>
      <c r="BA1748">
        <v>178.14</v>
      </c>
      <c r="BB1748">
        <v>0.13436000000000001</v>
      </c>
      <c r="BC1748">
        <v>527570000</v>
      </c>
      <c r="BD1748" t="s">
        <v>90</v>
      </c>
    </row>
    <row r="1749" spans="1:56" x14ac:dyDescent="0.45">
      <c r="A1749" t="s">
        <v>11370</v>
      </c>
      <c r="B1749" t="s">
        <v>11371</v>
      </c>
      <c r="C1749" t="s">
        <v>77903</v>
      </c>
      <c r="D1749">
        <v>759</v>
      </c>
      <c r="E1749" t="s">
        <v>11397</v>
      </c>
      <c r="F1749" t="s">
        <v>11398</v>
      </c>
      <c r="G1749">
        <v>1</v>
      </c>
      <c r="H1749">
        <v>-9.5592498779296903E-2</v>
      </c>
      <c r="I1749">
        <v>-1.9700050354003899E-2</v>
      </c>
      <c r="J1749">
        <v>0.10943031311035201</v>
      </c>
      <c r="K1749">
        <v>7.4007034301757799E-2</v>
      </c>
      <c r="L1749">
        <v>1.15270614624023E-2</v>
      </c>
      <c r="M1749">
        <v>-6.15234375E-2</v>
      </c>
      <c r="N1749">
        <v>-8.2106590270996094E-2</v>
      </c>
      <c r="O1749">
        <v>-6.4029693603515599E-3</v>
      </c>
      <c r="P1749">
        <v>-1.2180328369140601E-2</v>
      </c>
      <c r="Q1749">
        <v>-0.17736625671386699</v>
      </c>
      <c r="R1749">
        <v>1.0633468627929701E-3</v>
      </c>
      <c r="S1749">
        <v>-3.3922672271728502E-2</v>
      </c>
      <c r="T1749">
        <v>-9.0918540954589792E-3</v>
      </c>
      <c r="U1749">
        <v>3.4385681152343799E-2</v>
      </c>
      <c r="V1749">
        <v>4.10561561584473E-2</v>
      </c>
      <c r="W1749">
        <v>4.5691967010497998E-2</v>
      </c>
      <c r="X1749">
        <v>-0.22804927825927701</v>
      </c>
      <c r="Y1749">
        <v>-0.23328495025634799</v>
      </c>
      <c r="Z1749">
        <v>-9.6473217010498005E-2</v>
      </c>
      <c r="AA1749">
        <v>-5.43017387390137E-2</v>
      </c>
      <c r="AB1749">
        <v>4.8627853393554696E-3</v>
      </c>
      <c r="AC1749">
        <v>1.7045497894287099E-2</v>
      </c>
      <c r="AD1749" t="s">
        <v>90</v>
      </c>
      <c r="AE1749" t="s">
        <v>90</v>
      </c>
      <c r="AF1749" t="s">
        <v>90</v>
      </c>
      <c r="AG1749" t="s">
        <v>90</v>
      </c>
      <c r="AH1749" t="s">
        <v>90</v>
      </c>
      <c r="AI1749" t="s">
        <v>90</v>
      </c>
      <c r="AJ1749" t="s">
        <v>90</v>
      </c>
      <c r="AK1749" t="s">
        <v>90</v>
      </c>
      <c r="AL1749" t="s">
        <v>90</v>
      </c>
      <c r="AM1749" t="s">
        <v>90</v>
      </c>
      <c r="AN1749" t="s">
        <v>90</v>
      </c>
      <c r="AO1749" t="s">
        <v>91</v>
      </c>
      <c r="AP1749">
        <v>3</v>
      </c>
      <c r="AQ1749">
        <v>1636</v>
      </c>
      <c r="AR1749" t="s">
        <v>92</v>
      </c>
      <c r="AU1749" t="s">
        <v>76894</v>
      </c>
      <c r="AV1749" t="s">
        <v>76253</v>
      </c>
      <c r="AW1749">
        <v>0.99997199999999997</v>
      </c>
      <c r="AX1749" s="4">
        <v>1.12812E-5</v>
      </c>
      <c r="AY1749">
        <v>86.466999999999999</v>
      </c>
      <c r="AZ1749">
        <v>66.808999999999997</v>
      </c>
      <c r="BA1749">
        <v>83.105999999999995</v>
      </c>
      <c r="BB1749">
        <v>0.10473</v>
      </c>
      <c r="BC1749">
        <v>370910000</v>
      </c>
      <c r="BD1749" t="s">
        <v>90</v>
      </c>
    </row>
    <row r="1750" spans="1:56" x14ac:dyDescent="0.45">
      <c r="A1750" t="s">
        <v>11401</v>
      </c>
      <c r="B1750" t="s">
        <v>11402</v>
      </c>
      <c r="C1750" t="s">
        <v>77905</v>
      </c>
      <c r="D1750">
        <v>715</v>
      </c>
      <c r="E1750" t="s">
        <v>11405</v>
      </c>
      <c r="F1750" t="s">
        <v>11406</v>
      </c>
      <c r="G1750" t="s">
        <v>168</v>
      </c>
      <c r="H1750">
        <v>-4.8551559448242196E-3</v>
      </c>
      <c r="I1750">
        <v>-2.2602081298828099E-3</v>
      </c>
      <c r="J1750">
        <v>-0.24295139312744099</v>
      </c>
      <c r="K1750">
        <v>-0.11188316345214799</v>
      </c>
      <c r="L1750">
        <v>-0.125285148620605</v>
      </c>
      <c r="M1750">
        <v>-0.52874755859375</v>
      </c>
      <c r="N1750">
        <v>0.21728515625</v>
      </c>
      <c r="O1750">
        <v>0.191078186035156</v>
      </c>
      <c r="P1750">
        <v>2.520751953125E-2</v>
      </c>
      <c r="Q1750">
        <v>0.211689949035645</v>
      </c>
      <c r="R1750">
        <v>0.158703804016113</v>
      </c>
      <c r="S1750">
        <v>0.250308036804199</v>
      </c>
      <c r="T1750">
        <v>-8.5752010345458998E-2</v>
      </c>
      <c r="U1750">
        <v>-0.20243453979492201</v>
      </c>
      <c r="V1750">
        <v>-7.8279495239257799E-2</v>
      </c>
      <c r="W1750">
        <v>-7.6149940490722698E-2</v>
      </c>
      <c r="X1750">
        <v>0.126481533050537</v>
      </c>
      <c r="Y1750">
        <v>0.22903013229370101</v>
      </c>
      <c r="Z1750">
        <v>0.25857973098754899</v>
      </c>
      <c r="AA1750">
        <v>-1.2388229370117201E-3</v>
      </c>
      <c r="AB1750">
        <v>0.73616123199462902</v>
      </c>
      <c r="AC1750">
        <v>-7.24530220031738E-2</v>
      </c>
      <c r="AD1750" t="s">
        <v>90</v>
      </c>
      <c r="AE1750" t="s">
        <v>90</v>
      </c>
      <c r="AF1750" t="s">
        <v>90</v>
      </c>
      <c r="AG1750" t="s">
        <v>90</v>
      </c>
      <c r="AH1750" t="s">
        <v>90</v>
      </c>
      <c r="AI1750" t="s">
        <v>90</v>
      </c>
      <c r="AJ1750" t="s">
        <v>90</v>
      </c>
      <c r="AK1750" t="s">
        <v>90</v>
      </c>
      <c r="AL1750" t="s">
        <v>90</v>
      </c>
      <c r="AM1750" t="s">
        <v>90</v>
      </c>
      <c r="AN1750" t="s">
        <v>90</v>
      </c>
      <c r="AO1750" t="s">
        <v>91</v>
      </c>
      <c r="AP1750">
        <v>3</v>
      </c>
      <c r="AQ1750" t="s">
        <v>11407</v>
      </c>
      <c r="AR1750" t="s">
        <v>92</v>
      </c>
      <c r="AS1750" t="s">
        <v>76416</v>
      </c>
      <c r="AT1750" t="s">
        <v>75974</v>
      </c>
      <c r="AU1750" t="s">
        <v>77906</v>
      </c>
      <c r="AV1750" t="s">
        <v>75738</v>
      </c>
      <c r="AW1750">
        <v>1</v>
      </c>
      <c r="AX1750" s="4">
        <v>9.3811399999999999E-94</v>
      </c>
      <c r="AY1750">
        <v>215.77</v>
      </c>
      <c r="AZ1750">
        <v>177.36</v>
      </c>
      <c r="BA1750">
        <v>50.079000000000001</v>
      </c>
      <c r="BB1750">
        <v>2.1007999999999999E-2</v>
      </c>
      <c r="BC1750">
        <v>4642500000</v>
      </c>
      <c r="BD1750" t="s">
        <v>90</v>
      </c>
    </row>
    <row r="1751" spans="1:56" x14ac:dyDescent="0.45">
      <c r="A1751" t="s">
        <v>11401</v>
      </c>
      <c r="B1751" t="s">
        <v>11402</v>
      </c>
      <c r="C1751" t="s">
        <v>77905</v>
      </c>
      <c r="D1751">
        <v>718</v>
      </c>
      <c r="E1751" t="s">
        <v>11408</v>
      </c>
      <c r="F1751" t="s">
        <v>11406</v>
      </c>
      <c r="G1751" t="s">
        <v>168</v>
      </c>
      <c r="H1751">
        <v>-0.32325172424316401</v>
      </c>
      <c r="I1751">
        <v>-0.15993309020996099</v>
      </c>
      <c r="J1751">
        <v>-0.20322227478027299</v>
      </c>
      <c r="K1751">
        <v>-9.674072265625E-3</v>
      </c>
      <c r="L1751">
        <v>-0.18055152893066401</v>
      </c>
      <c r="M1751">
        <v>-0.184211730957031</v>
      </c>
      <c r="N1751">
        <v>9.6536636352539104E-2</v>
      </c>
      <c r="O1751">
        <v>0.260973930358887</v>
      </c>
      <c r="P1751">
        <v>0.13243293762207001</v>
      </c>
      <c r="Q1751">
        <v>0.156005859375</v>
      </c>
      <c r="R1751">
        <v>0.227940559387207</v>
      </c>
      <c r="S1751">
        <v>0.18832206726074199</v>
      </c>
      <c r="T1751">
        <v>-2.0946979522705099E-2</v>
      </c>
      <c r="U1751">
        <v>-0.11614799499511699</v>
      </c>
      <c r="V1751">
        <v>-9.6940040588378906E-2</v>
      </c>
      <c r="W1751">
        <v>-0.13305091857910201</v>
      </c>
      <c r="X1751">
        <v>0.29893541336059598</v>
      </c>
      <c r="Y1751">
        <v>-8.7571620941162095E-2</v>
      </c>
      <c r="Z1751">
        <v>9.6601963043212905E-2</v>
      </c>
      <c r="AA1751">
        <v>0.14639377593994099</v>
      </c>
      <c r="AB1751">
        <v>-0.21564292907714799</v>
      </c>
      <c r="AC1751">
        <v>4.81667518615723E-2</v>
      </c>
      <c r="AD1751">
        <v>-0.21968317031860399</v>
      </c>
      <c r="AE1751">
        <v>-0.112339973449707</v>
      </c>
      <c r="AF1751">
        <v>-0.30685234069824202</v>
      </c>
      <c r="AG1751">
        <v>-0.117184638977051</v>
      </c>
      <c r="AH1751">
        <v>-0.254986763000488</v>
      </c>
      <c r="AI1751">
        <v>5.9237957000732401E-2</v>
      </c>
      <c r="AJ1751">
        <v>6.68749809265137E-2</v>
      </c>
      <c r="AK1751">
        <v>0.24905967712402299</v>
      </c>
      <c r="AL1751">
        <v>1.4230251312255899E-2</v>
      </c>
      <c r="AM1751">
        <v>0.272842407226563</v>
      </c>
      <c r="AN1751">
        <v>0.29634857177734403</v>
      </c>
      <c r="AO1751" t="s">
        <v>91</v>
      </c>
      <c r="AP1751">
        <v>3</v>
      </c>
      <c r="AQ1751" t="s">
        <v>11407</v>
      </c>
      <c r="AR1751" t="s">
        <v>92</v>
      </c>
      <c r="AS1751" t="s">
        <v>76416</v>
      </c>
      <c r="AT1751" t="s">
        <v>75974</v>
      </c>
      <c r="AU1751" t="s">
        <v>77906</v>
      </c>
      <c r="AV1751" t="s">
        <v>75956</v>
      </c>
      <c r="AW1751">
        <v>1</v>
      </c>
      <c r="AX1751" s="4">
        <v>1.15811E-11</v>
      </c>
      <c r="AY1751">
        <v>153.81</v>
      </c>
      <c r="AZ1751">
        <v>110.53</v>
      </c>
      <c r="BA1751">
        <v>50.079000000000001</v>
      </c>
      <c r="BB1751">
        <v>2.1007999999999999E-2</v>
      </c>
      <c r="BC1751">
        <v>8216800000</v>
      </c>
      <c r="BD1751" t="s">
        <v>90</v>
      </c>
    </row>
    <row r="1752" spans="1:56" x14ac:dyDescent="0.45">
      <c r="A1752" t="s">
        <v>11401</v>
      </c>
      <c r="B1752" t="s">
        <v>11402</v>
      </c>
      <c r="C1752" t="s">
        <v>77905</v>
      </c>
      <c r="D1752">
        <v>39</v>
      </c>
      <c r="E1752" t="s">
        <v>11411</v>
      </c>
      <c r="F1752" t="s">
        <v>11412</v>
      </c>
      <c r="G1752">
        <v>1</v>
      </c>
      <c r="H1752">
        <v>0.109944343566895</v>
      </c>
      <c r="I1752">
        <v>-9.9849700927734397E-4</v>
      </c>
      <c r="J1752">
        <v>5.5959701538085903E-2</v>
      </c>
      <c r="K1752">
        <v>7.6164245605468806E-2</v>
      </c>
      <c r="L1752">
        <v>3.9204597473144497E-2</v>
      </c>
      <c r="M1752">
        <v>0.132159233093262</v>
      </c>
      <c r="N1752">
        <v>-3.1517982482910198E-2</v>
      </c>
      <c r="O1752">
        <v>-8.1706047058105497E-2</v>
      </c>
      <c r="P1752">
        <v>-0.10029792785644499</v>
      </c>
      <c r="Q1752">
        <v>-6.9174766540527302E-2</v>
      </c>
      <c r="R1752">
        <v>8.331298828125E-3</v>
      </c>
      <c r="S1752">
        <v>9.2260360717773396E-2</v>
      </c>
      <c r="T1752">
        <v>-6.4387321472168003E-3</v>
      </c>
      <c r="U1752">
        <v>6.7073822021484403E-2</v>
      </c>
      <c r="V1752">
        <v>0.107213020324707</v>
      </c>
      <c r="W1752">
        <v>2.06804275512695E-2</v>
      </c>
      <c r="X1752">
        <v>-8.08215141296387E-2</v>
      </c>
      <c r="Y1752">
        <v>-6.6072940826416002E-2</v>
      </c>
      <c r="Z1752">
        <v>7.2266101837158203E-2</v>
      </c>
      <c r="AA1752">
        <v>-5.9157371520996101E-2</v>
      </c>
      <c r="AB1752">
        <v>-6.8826675415039104E-2</v>
      </c>
      <c r="AC1752">
        <v>-1.8196582794189502E-2</v>
      </c>
      <c r="AD1752">
        <v>0.187783718109131</v>
      </c>
      <c r="AE1752">
        <v>-4.5871734619140599E-3</v>
      </c>
      <c r="AF1752">
        <v>0.21454715728759799</v>
      </c>
      <c r="AG1752">
        <v>0.200535774230957</v>
      </c>
      <c r="AH1752">
        <v>1.52082443237305E-2</v>
      </c>
      <c r="AI1752">
        <v>-0.111223697662354</v>
      </c>
      <c r="AJ1752">
        <v>2.4294853210449201E-3</v>
      </c>
      <c r="AK1752">
        <v>-2.4003982543945299E-3</v>
      </c>
      <c r="AL1752">
        <v>-3.8534641265869099E-2</v>
      </c>
      <c r="AM1752">
        <v>-4.2546272277831997E-2</v>
      </c>
      <c r="AN1752">
        <v>-8.6536407470703097E-2</v>
      </c>
      <c r="AO1752" t="s">
        <v>91</v>
      </c>
      <c r="AP1752">
        <v>2</v>
      </c>
      <c r="AQ1752" t="s">
        <v>11407</v>
      </c>
      <c r="AR1752" t="s">
        <v>92</v>
      </c>
      <c r="AS1752" t="s">
        <v>76416</v>
      </c>
      <c r="AT1752" t="s">
        <v>75974</v>
      </c>
      <c r="AU1752" t="s">
        <v>77906</v>
      </c>
      <c r="AV1752" t="s">
        <v>77020</v>
      </c>
      <c r="AW1752">
        <v>0.99983999999999995</v>
      </c>
      <c r="AX1752" s="4">
        <v>1.8087099999999999E-199</v>
      </c>
      <c r="AY1752">
        <v>319.45</v>
      </c>
      <c r="AZ1752">
        <v>282.33999999999997</v>
      </c>
      <c r="BA1752">
        <v>319.45</v>
      </c>
      <c r="BB1752">
        <v>8.8283E-2</v>
      </c>
      <c r="BC1752">
        <v>8310000000</v>
      </c>
      <c r="BD1752" t="s">
        <v>90</v>
      </c>
    </row>
    <row r="1753" spans="1:56" x14ac:dyDescent="0.45">
      <c r="A1753" t="s">
        <v>11401</v>
      </c>
      <c r="B1753" t="s">
        <v>11402</v>
      </c>
      <c r="C1753" t="s">
        <v>77905</v>
      </c>
      <c r="D1753">
        <v>47</v>
      </c>
      <c r="E1753" t="s">
        <v>11413</v>
      </c>
      <c r="F1753" t="s">
        <v>11414</v>
      </c>
      <c r="G1753">
        <v>1</v>
      </c>
      <c r="H1753" t="s">
        <v>90</v>
      </c>
      <c r="I1753" t="s">
        <v>90</v>
      </c>
      <c r="J1753" t="s">
        <v>90</v>
      </c>
      <c r="K1753" t="s">
        <v>90</v>
      </c>
      <c r="L1753" t="s">
        <v>90</v>
      </c>
      <c r="M1753" t="s">
        <v>90</v>
      </c>
      <c r="N1753" t="s">
        <v>90</v>
      </c>
      <c r="O1753" t="s">
        <v>90</v>
      </c>
      <c r="P1753" t="s">
        <v>90</v>
      </c>
      <c r="Q1753" t="s">
        <v>90</v>
      </c>
      <c r="R1753" t="s">
        <v>90</v>
      </c>
      <c r="S1753">
        <v>3.9640903472900398E-2</v>
      </c>
      <c r="T1753">
        <v>0.31522941589355502</v>
      </c>
      <c r="U1753">
        <v>-3.51715087890625E-3</v>
      </c>
      <c r="V1753">
        <v>0.12525081634521501</v>
      </c>
      <c r="W1753">
        <v>-5.02886772155762E-2</v>
      </c>
      <c r="X1753">
        <v>3.8556575775146498E-2</v>
      </c>
      <c r="Y1753">
        <v>-0.22371721267700201</v>
      </c>
      <c r="Z1753">
        <v>0.150260925292969</v>
      </c>
      <c r="AA1753">
        <v>0.15058851242065399</v>
      </c>
      <c r="AB1753">
        <v>-9.6144676208496094E-2</v>
      </c>
      <c r="AC1753">
        <v>1.7411708831787099E-2</v>
      </c>
      <c r="AD1753">
        <v>-0.14616918563842801</v>
      </c>
      <c r="AE1753">
        <v>-0.215413093566895</v>
      </c>
      <c r="AF1753">
        <v>-0.140210151672363</v>
      </c>
      <c r="AG1753">
        <v>2.996826171875E-2</v>
      </c>
      <c r="AH1753">
        <v>0.15236473083496099</v>
      </c>
      <c r="AI1753">
        <v>-0.113473415374756</v>
      </c>
      <c r="AJ1753">
        <v>7.3150157928466797E-2</v>
      </c>
      <c r="AK1753">
        <v>0.114651679992676</v>
      </c>
      <c r="AL1753">
        <v>-1.3304233551025399E-2</v>
      </c>
      <c r="AM1753">
        <v>-0.18912124633789101</v>
      </c>
      <c r="AN1753">
        <v>0.113006591796875</v>
      </c>
      <c r="AO1753" t="s">
        <v>91</v>
      </c>
      <c r="AP1753">
        <v>4</v>
      </c>
      <c r="AQ1753" t="s">
        <v>11407</v>
      </c>
      <c r="AR1753" t="s">
        <v>92</v>
      </c>
      <c r="AS1753" t="s">
        <v>76416</v>
      </c>
      <c r="AT1753" t="s">
        <v>75974</v>
      </c>
      <c r="AU1753" t="s">
        <v>77906</v>
      </c>
      <c r="AV1753" t="s">
        <v>77907</v>
      </c>
      <c r="AW1753">
        <v>0.99869799999999997</v>
      </c>
      <c r="AX1753" s="4">
        <v>2.06098E-12</v>
      </c>
      <c r="AY1753">
        <v>105.96</v>
      </c>
      <c r="AZ1753">
        <v>93.545000000000002</v>
      </c>
      <c r="BA1753">
        <v>105.96</v>
      </c>
      <c r="BB1753">
        <v>-5.3538000000000002E-2</v>
      </c>
      <c r="BC1753">
        <v>277700000</v>
      </c>
      <c r="BD1753" t="s">
        <v>90</v>
      </c>
    </row>
    <row r="1754" spans="1:56" x14ac:dyDescent="0.45">
      <c r="A1754" t="s">
        <v>11401</v>
      </c>
      <c r="B1754" t="s">
        <v>11402</v>
      </c>
      <c r="C1754" t="s">
        <v>77905</v>
      </c>
      <c r="D1754">
        <v>58</v>
      </c>
      <c r="E1754" t="s">
        <v>11417</v>
      </c>
      <c r="F1754" t="s">
        <v>11418</v>
      </c>
      <c r="G1754" t="s">
        <v>168</v>
      </c>
      <c r="H1754">
        <v>8.0827713012695299E-2</v>
      </c>
      <c r="I1754">
        <v>-0.110190391540527</v>
      </c>
      <c r="J1754">
        <v>-3.9427757263183601E-2</v>
      </c>
      <c r="K1754">
        <v>-0.14252376556396501</v>
      </c>
      <c r="L1754">
        <v>8.6478233337402302E-2</v>
      </c>
      <c r="M1754">
        <v>-0.12855911254882799</v>
      </c>
      <c r="N1754">
        <v>-4.0031433105468799E-2</v>
      </c>
      <c r="O1754">
        <v>0.21496009826660201</v>
      </c>
      <c r="P1754">
        <v>-4.0838241577148403E-2</v>
      </c>
      <c r="Q1754">
        <v>0.28271007537841802</v>
      </c>
      <c r="R1754">
        <v>-7.4172019958496094E-2</v>
      </c>
      <c r="S1754">
        <v>1.1526107788085899E-2</v>
      </c>
      <c r="T1754">
        <v>5.0891399383544901E-2</v>
      </c>
      <c r="U1754">
        <v>2.0704269409179701E-2</v>
      </c>
      <c r="V1754">
        <v>-9.0785980224609403E-2</v>
      </c>
      <c r="W1754">
        <v>-0.11955451965331999</v>
      </c>
      <c r="X1754">
        <v>0.12392759323120101</v>
      </c>
      <c r="Y1754">
        <v>0.35117769241333002</v>
      </c>
      <c r="Z1754">
        <v>-2.4667263031005901E-2</v>
      </c>
      <c r="AA1754">
        <v>3.5745620727539097E-2</v>
      </c>
      <c r="AB1754">
        <v>0.110915184020996</v>
      </c>
      <c r="AC1754">
        <v>-7.2881221771240207E-2</v>
      </c>
      <c r="AD1754">
        <v>4.4976711273193401E-2</v>
      </c>
      <c r="AE1754">
        <v>9.0169906616210903E-3</v>
      </c>
      <c r="AF1754">
        <v>1.7480850219726601E-2</v>
      </c>
      <c r="AG1754">
        <v>9.5930099487304705E-3</v>
      </c>
      <c r="AH1754">
        <v>-0.32192420959472701</v>
      </c>
      <c r="AI1754">
        <v>5.89804649353027E-2</v>
      </c>
      <c r="AJ1754">
        <v>-2.41808891296387E-2</v>
      </c>
      <c r="AK1754">
        <v>-0.14054679870605499</v>
      </c>
      <c r="AL1754">
        <v>0.115270137786865</v>
      </c>
      <c r="AM1754">
        <v>-0.119650840759277</v>
      </c>
      <c r="AN1754">
        <v>0.39765357971191401</v>
      </c>
      <c r="AO1754" t="s">
        <v>91</v>
      </c>
      <c r="AP1754">
        <v>2</v>
      </c>
      <c r="AQ1754" t="s">
        <v>11407</v>
      </c>
      <c r="AR1754" t="s">
        <v>92</v>
      </c>
      <c r="AS1754" t="s">
        <v>76416</v>
      </c>
      <c r="AT1754" t="s">
        <v>75974</v>
      </c>
      <c r="AU1754" t="s">
        <v>77906</v>
      </c>
      <c r="AV1754" t="s">
        <v>77373</v>
      </c>
      <c r="AW1754">
        <v>0.99648899999999996</v>
      </c>
      <c r="AX1754" s="4">
        <v>1.50835E-39</v>
      </c>
      <c r="AY1754">
        <v>171.26</v>
      </c>
      <c r="AZ1754">
        <v>133.84</v>
      </c>
      <c r="BA1754">
        <v>114.58</v>
      </c>
      <c r="BB1754">
        <v>-0.22577</v>
      </c>
      <c r="BC1754">
        <v>4964300000</v>
      </c>
      <c r="BD1754" t="s">
        <v>90</v>
      </c>
    </row>
    <row r="1755" spans="1:56" x14ac:dyDescent="0.45">
      <c r="A1755" t="s">
        <v>11401</v>
      </c>
      <c r="B1755" t="s">
        <v>11402</v>
      </c>
      <c r="C1755" t="s">
        <v>77905</v>
      </c>
      <c r="D1755">
        <v>598</v>
      </c>
      <c r="E1755" t="s">
        <v>11419</v>
      </c>
      <c r="F1755" t="s">
        <v>11420</v>
      </c>
      <c r="G1755">
        <v>1</v>
      </c>
      <c r="H1755">
        <v>0.26554679870605502</v>
      </c>
      <c r="I1755">
        <v>0.568545341491699</v>
      </c>
      <c r="J1755">
        <v>0.55425930023193404</v>
      </c>
      <c r="K1755">
        <v>0.43039512634277299</v>
      </c>
      <c r="L1755">
        <v>0.261090278625488</v>
      </c>
      <c r="M1755">
        <v>-3.4129142761230503E-2</v>
      </c>
      <c r="N1755">
        <v>-7.01904296875E-2</v>
      </c>
      <c r="O1755">
        <v>-0.18786430358886699</v>
      </c>
      <c r="P1755">
        <v>-0.17158699035644501</v>
      </c>
      <c r="Q1755">
        <v>-0.30181503295898399</v>
      </c>
      <c r="R1755">
        <v>-0.31717395782470698</v>
      </c>
      <c r="S1755">
        <v>4.8376083374023403E-2</v>
      </c>
      <c r="T1755">
        <v>0.27443552017211897</v>
      </c>
      <c r="U1755">
        <v>0.34566116333007801</v>
      </c>
      <c r="V1755">
        <v>0.23484230041503901</v>
      </c>
      <c r="W1755">
        <v>0.10922431945800801</v>
      </c>
      <c r="X1755">
        <v>-9.76061820983887E-2</v>
      </c>
      <c r="Y1755">
        <v>-3.3195972442627002E-2</v>
      </c>
      <c r="Z1755">
        <v>-0.29065656661987299</v>
      </c>
      <c r="AA1755">
        <v>-0.24882125854492201</v>
      </c>
      <c r="AB1755">
        <v>-0.18752479553222701</v>
      </c>
      <c r="AC1755">
        <v>-0.47072458267211897</v>
      </c>
      <c r="AD1755">
        <v>0.21635961532592801</v>
      </c>
      <c r="AE1755">
        <v>0.42057132720947299</v>
      </c>
      <c r="AF1755">
        <v>0.520144462585449</v>
      </c>
      <c r="AG1755">
        <v>0.35475063323974598</v>
      </c>
      <c r="AH1755">
        <v>0.29183769226074202</v>
      </c>
      <c r="AI1755">
        <v>-0.22424745559692399</v>
      </c>
      <c r="AJ1755">
        <v>-0.18466138839721699</v>
      </c>
      <c r="AK1755">
        <v>-0.25566577911376998</v>
      </c>
      <c r="AL1755">
        <v>9.1414928436279297E-2</v>
      </c>
      <c r="AM1755">
        <v>-0.25625133514404302</v>
      </c>
      <c r="AN1755">
        <v>-0.17682075500488301</v>
      </c>
      <c r="AO1755" t="s">
        <v>91</v>
      </c>
      <c r="AP1755">
        <v>3</v>
      </c>
      <c r="AQ1755" t="s">
        <v>11407</v>
      </c>
      <c r="AR1755" t="s">
        <v>92</v>
      </c>
      <c r="AS1755" t="s">
        <v>76416</v>
      </c>
      <c r="AT1755" t="s">
        <v>75974</v>
      </c>
      <c r="AU1755" t="s">
        <v>77906</v>
      </c>
      <c r="AV1755" t="s">
        <v>77908</v>
      </c>
      <c r="AW1755">
        <v>0.999861</v>
      </c>
      <c r="AX1755">
        <v>1.0057500000000001E-4</v>
      </c>
      <c r="AY1755">
        <v>132.88</v>
      </c>
      <c r="AZ1755">
        <v>56.654000000000003</v>
      </c>
      <c r="BA1755">
        <v>132.88</v>
      </c>
      <c r="BB1755">
        <v>0.31681999999999999</v>
      </c>
      <c r="BC1755">
        <v>25067000000</v>
      </c>
      <c r="BD1755" t="s">
        <v>90</v>
      </c>
    </row>
    <row r="1756" spans="1:56" x14ac:dyDescent="0.45">
      <c r="A1756" t="s">
        <v>11401</v>
      </c>
      <c r="B1756" t="s">
        <v>11402</v>
      </c>
      <c r="C1756" t="s">
        <v>77905</v>
      </c>
      <c r="D1756">
        <v>499</v>
      </c>
      <c r="E1756" t="s">
        <v>11425</v>
      </c>
      <c r="F1756" t="s">
        <v>11426</v>
      </c>
      <c r="G1756">
        <v>1</v>
      </c>
      <c r="H1756">
        <v>3.5357475280761698E-2</v>
      </c>
      <c r="I1756">
        <v>0.50591468811035201</v>
      </c>
      <c r="J1756">
        <v>0.55010604858398404</v>
      </c>
      <c r="K1756">
        <v>0.453564643859863</v>
      </c>
      <c r="L1756">
        <v>0.21195125579834001</v>
      </c>
      <c r="M1756">
        <v>-0.24565505981445299</v>
      </c>
      <c r="N1756">
        <v>3.4589767456054701E-3</v>
      </c>
      <c r="O1756">
        <v>-0.269925117492676</v>
      </c>
      <c r="P1756">
        <v>-0.13543605804443401</v>
      </c>
      <c r="Q1756">
        <v>-9.8490715026855497E-2</v>
      </c>
      <c r="R1756">
        <v>-0.234105110168457</v>
      </c>
      <c r="S1756">
        <v>0.148323059082031</v>
      </c>
      <c r="T1756">
        <v>0.39040231704711897</v>
      </c>
      <c r="U1756">
        <v>0.41361904144287098</v>
      </c>
      <c r="V1756">
        <v>0.27489471435546903</v>
      </c>
      <c r="W1756">
        <v>0.16062831878662101</v>
      </c>
      <c r="X1756">
        <v>-0.14682722091674799</v>
      </c>
      <c r="Y1756">
        <v>-6.6072940826416002E-2</v>
      </c>
      <c r="Z1756">
        <v>-0.104227542877197</v>
      </c>
      <c r="AA1756">
        <v>-0.13892650604248</v>
      </c>
      <c r="AB1756">
        <v>-0.108250617980957</v>
      </c>
      <c r="AC1756">
        <v>-0.13968706130981401</v>
      </c>
      <c r="AD1756">
        <v>8.8342189788818401E-2</v>
      </c>
      <c r="AE1756">
        <v>0.24126529693603499</v>
      </c>
      <c r="AF1756">
        <v>0.38154411315918002</v>
      </c>
      <c r="AG1756">
        <v>0.28892898559570301</v>
      </c>
      <c r="AH1756">
        <v>0.24361515045165999</v>
      </c>
      <c r="AI1756">
        <v>-9.9244594573974595E-2</v>
      </c>
      <c r="AJ1756">
        <v>-0.13673162460327101</v>
      </c>
      <c r="AK1756">
        <v>1.31454467773438E-2</v>
      </c>
      <c r="AL1756">
        <v>4.55880165100098E-2</v>
      </c>
      <c r="AM1756">
        <v>-2.7556419372558601E-2</v>
      </c>
      <c r="AN1756">
        <v>-0.12858200073242201</v>
      </c>
      <c r="AO1756" t="s">
        <v>91</v>
      </c>
      <c r="AP1756">
        <v>2</v>
      </c>
      <c r="AQ1756" t="s">
        <v>11407</v>
      </c>
      <c r="AR1756" t="s">
        <v>92</v>
      </c>
      <c r="AS1756" t="s">
        <v>76416</v>
      </c>
      <c r="AT1756" t="s">
        <v>75974</v>
      </c>
      <c r="AU1756" t="s">
        <v>77906</v>
      </c>
      <c r="AV1756" t="s">
        <v>77909</v>
      </c>
      <c r="AW1756">
        <v>1</v>
      </c>
      <c r="AX1756" s="4">
        <v>9.2705699999999998E-18</v>
      </c>
      <c r="AY1756">
        <v>175.49</v>
      </c>
      <c r="AZ1756">
        <v>131.06</v>
      </c>
      <c r="BA1756">
        <v>175.49</v>
      </c>
      <c r="BB1756">
        <v>-1.2970000000000001E-2</v>
      </c>
      <c r="BC1756">
        <v>1738800000</v>
      </c>
      <c r="BD1756" t="s">
        <v>90</v>
      </c>
    </row>
    <row r="1757" spans="1:56" x14ac:dyDescent="0.45">
      <c r="A1757" t="s">
        <v>11401</v>
      </c>
      <c r="B1757" t="s">
        <v>11402</v>
      </c>
      <c r="C1757" t="s">
        <v>77905</v>
      </c>
      <c r="D1757">
        <v>550</v>
      </c>
      <c r="E1757" t="s">
        <v>11431</v>
      </c>
      <c r="F1757" t="s">
        <v>11432</v>
      </c>
      <c r="G1757">
        <v>1</v>
      </c>
      <c r="H1757" t="s">
        <v>90</v>
      </c>
      <c r="I1757" t="s">
        <v>90</v>
      </c>
      <c r="J1757" t="s">
        <v>90</v>
      </c>
      <c r="K1757" t="s">
        <v>90</v>
      </c>
      <c r="L1757" t="s">
        <v>90</v>
      </c>
      <c r="M1757" t="s">
        <v>90</v>
      </c>
      <c r="N1757" t="s">
        <v>90</v>
      </c>
      <c r="O1757" t="s">
        <v>90</v>
      </c>
      <c r="P1757" t="s">
        <v>90</v>
      </c>
      <c r="Q1757" t="s">
        <v>90</v>
      </c>
      <c r="R1757" t="s">
        <v>90</v>
      </c>
      <c r="S1757">
        <v>0.11501884460449199</v>
      </c>
      <c r="T1757">
        <v>-1.4377117156982399E-2</v>
      </c>
      <c r="U1757">
        <v>6.4495086669921903E-2</v>
      </c>
      <c r="V1757">
        <v>1.7259597778320299E-2</v>
      </c>
      <c r="W1757">
        <v>4.3485641479492201E-2</v>
      </c>
      <c r="X1757">
        <v>-0.108209133148193</v>
      </c>
      <c r="Y1757">
        <v>-7.8891277313232394E-2</v>
      </c>
      <c r="Z1757">
        <v>-0.103684902191162</v>
      </c>
      <c r="AA1757">
        <v>-0.14361190795898399</v>
      </c>
      <c r="AB1757">
        <v>2.7441024780273399E-2</v>
      </c>
      <c r="AC1757">
        <v>-0.17318773269653301</v>
      </c>
      <c r="AD1757">
        <v>-3.7681102752685498E-2</v>
      </c>
      <c r="AE1757">
        <v>1.72042846679688E-3</v>
      </c>
      <c r="AF1757">
        <v>5.7237625122070299E-2</v>
      </c>
      <c r="AG1757">
        <v>3.6724090576171903E-2</v>
      </c>
      <c r="AH1757">
        <v>0.266253471374512</v>
      </c>
      <c r="AI1757">
        <v>-9.5343112945556599E-2</v>
      </c>
      <c r="AJ1757">
        <v>8.9221000671386701E-3</v>
      </c>
      <c r="AK1757">
        <v>-6.5008163452148396E-2</v>
      </c>
      <c r="AL1757">
        <v>8.0612659454345703E-2</v>
      </c>
      <c r="AM1757">
        <v>-7.1267127990722698E-2</v>
      </c>
      <c r="AN1757">
        <v>-0.53276538848876998</v>
      </c>
      <c r="AO1757" t="s">
        <v>91</v>
      </c>
      <c r="AP1757">
        <v>2</v>
      </c>
      <c r="AQ1757" t="s">
        <v>11407</v>
      </c>
      <c r="AR1757" t="s">
        <v>92</v>
      </c>
      <c r="AS1757" t="s">
        <v>76416</v>
      </c>
      <c r="AT1757" t="s">
        <v>75974</v>
      </c>
      <c r="AU1757" t="s">
        <v>77906</v>
      </c>
      <c r="AV1757" t="s">
        <v>77910</v>
      </c>
      <c r="AW1757">
        <v>1</v>
      </c>
      <c r="AX1757" s="4">
        <v>3.6435000000000003E-123</v>
      </c>
      <c r="AY1757">
        <v>262.82</v>
      </c>
      <c r="AZ1757">
        <v>209.56</v>
      </c>
      <c r="BA1757">
        <v>248.54</v>
      </c>
      <c r="BB1757">
        <v>-0.30309000000000003</v>
      </c>
      <c r="BC1757">
        <v>361500000</v>
      </c>
      <c r="BD1757" t="s">
        <v>90</v>
      </c>
    </row>
    <row r="1758" spans="1:56" x14ac:dyDescent="0.45">
      <c r="A1758" t="s">
        <v>11401</v>
      </c>
      <c r="B1758" t="s">
        <v>11402</v>
      </c>
      <c r="C1758" t="s">
        <v>77905</v>
      </c>
      <c r="D1758">
        <v>87</v>
      </c>
      <c r="E1758" t="s">
        <v>11433</v>
      </c>
      <c r="F1758" t="s">
        <v>11434</v>
      </c>
      <c r="G1758">
        <v>1</v>
      </c>
      <c r="H1758">
        <v>-0.30010414123535201</v>
      </c>
      <c r="I1758">
        <v>2.91748046875E-2</v>
      </c>
      <c r="J1758">
        <v>1.05361938476563E-2</v>
      </c>
      <c r="K1758">
        <v>-2.8241157531738299E-2</v>
      </c>
      <c r="L1758">
        <v>7.7154159545898396E-2</v>
      </c>
      <c r="M1758">
        <v>-0.208643913269043</v>
      </c>
      <c r="N1758">
        <v>-8.9778900146484392E-3</v>
      </c>
      <c r="O1758">
        <v>0.25705528259277299</v>
      </c>
      <c r="P1758">
        <v>0.104347229003906</v>
      </c>
      <c r="Q1758">
        <v>-3.1447410583496101E-2</v>
      </c>
      <c r="R1758">
        <v>3.3948898315429701E-2</v>
      </c>
      <c r="S1758">
        <v>0</v>
      </c>
      <c r="T1758">
        <v>-5.4703235626220703E-2</v>
      </c>
      <c r="U1758">
        <v>-0.110190391540527</v>
      </c>
      <c r="V1758">
        <v>-0.10276603698730501</v>
      </c>
      <c r="W1758">
        <v>-0.18711471557617201</v>
      </c>
      <c r="X1758">
        <v>-6.01763725280762E-2</v>
      </c>
      <c r="Y1758">
        <v>6.7963123321533203E-2</v>
      </c>
      <c r="Z1758">
        <v>0.19337224960327101</v>
      </c>
      <c r="AA1758">
        <v>8.3940505981445299E-2</v>
      </c>
      <c r="AB1758">
        <v>-2.5597572326660201E-2</v>
      </c>
      <c r="AC1758">
        <v>0.158647060394287</v>
      </c>
      <c r="AD1758">
        <v>5.5663585662841797E-2</v>
      </c>
      <c r="AE1758">
        <v>-0.141792297363281</v>
      </c>
      <c r="AF1758">
        <v>-0.522064208984375</v>
      </c>
      <c r="AG1758">
        <v>-0.29123306274414101</v>
      </c>
      <c r="AH1758">
        <v>4.8436164855956997E-2</v>
      </c>
      <c r="AI1758">
        <v>0.200972080230713</v>
      </c>
      <c r="AJ1758">
        <v>-9.21587944030762E-2</v>
      </c>
      <c r="AK1758">
        <v>7.09228515625E-2</v>
      </c>
      <c r="AL1758">
        <v>2.7747631072997998E-2</v>
      </c>
      <c r="AM1758">
        <v>0.163195610046387</v>
      </c>
      <c r="AN1758">
        <v>8.5536956787109403E-2</v>
      </c>
      <c r="AO1758" t="s">
        <v>91</v>
      </c>
      <c r="AP1758">
        <v>2</v>
      </c>
      <c r="AQ1758" t="s">
        <v>11407</v>
      </c>
      <c r="AR1758" t="s">
        <v>92</v>
      </c>
      <c r="AS1758" t="s">
        <v>76416</v>
      </c>
      <c r="AT1758" t="s">
        <v>75974</v>
      </c>
      <c r="AU1758" t="s">
        <v>77906</v>
      </c>
      <c r="AV1758" t="s">
        <v>77911</v>
      </c>
      <c r="AW1758">
        <v>0.99998299999999996</v>
      </c>
      <c r="AX1758" s="4">
        <v>4.1827299999999999E-16</v>
      </c>
      <c r="AY1758">
        <v>183.43</v>
      </c>
      <c r="AZ1758">
        <v>95.061999999999998</v>
      </c>
      <c r="BA1758">
        <v>171.56</v>
      </c>
      <c r="BB1758">
        <v>1.3577999999999999E-3</v>
      </c>
      <c r="BC1758">
        <v>23034000000</v>
      </c>
      <c r="BD1758" t="s">
        <v>90</v>
      </c>
    </row>
    <row r="1759" spans="1:56" x14ac:dyDescent="0.45">
      <c r="A1759" t="s">
        <v>11441</v>
      </c>
      <c r="B1759" t="s">
        <v>11442</v>
      </c>
      <c r="C1759" t="s">
        <v>77912</v>
      </c>
      <c r="D1759">
        <v>740</v>
      </c>
      <c r="E1759" t="s">
        <v>11443</v>
      </c>
      <c r="F1759" t="s">
        <v>11444</v>
      </c>
      <c r="G1759">
        <v>1</v>
      </c>
      <c r="H1759">
        <v>0.28064537048339799</v>
      </c>
      <c r="I1759">
        <v>0.16220664978027299</v>
      </c>
      <c r="J1759">
        <v>3.7021636962890599E-3</v>
      </c>
      <c r="K1759">
        <v>-0.187769889831543</v>
      </c>
      <c r="L1759">
        <v>-0.203793525695801</v>
      </c>
      <c r="M1759">
        <v>0.37704944610595698</v>
      </c>
      <c r="N1759">
        <v>0.29071807861328097</v>
      </c>
      <c r="O1759">
        <v>-0.41871261596679699</v>
      </c>
      <c r="P1759">
        <v>-0.229687690734863</v>
      </c>
      <c r="Q1759">
        <v>4.8548698425293003E-2</v>
      </c>
      <c r="R1759">
        <v>-0.36354160308837902</v>
      </c>
      <c r="S1759">
        <v>0.420901298522949</v>
      </c>
      <c r="T1759">
        <v>0.212217807769775</v>
      </c>
      <c r="U1759">
        <v>-1.12638473510742E-2</v>
      </c>
      <c r="V1759">
        <v>-7.2562217712402302E-2</v>
      </c>
      <c r="W1759">
        <v>-0.135798454284668</v>
      </c>
      <c r="X1759">
        <v>0.38384008407592801</v>
      </c>
      <c r="Y1759">
        <v>0.259349346160889</v>
      </c>
      <c r="Z1759">
        <v>-0.39662694931030301</v>
      </c>
      <c r="AA1759">
        <v>-5.9456825256347698E-2</v>
      </c>
      <c r="AB1759">
        <v>0.141120910644531</v>
      </c>
      <c r="AC1759">
        <v>-0.315626621246338</v>
      </c>
      <c r="AD1759" t="s">
        <v>90</v>
      </c>
      <c r="AE1759" t="s">
        <v>90</v>
      </c>
      <c r="AF1759" t="s">
        <v>90</v>
      </c>
      <c r="AG1759" t="s">
        <v>90</v>
      </c>
      <c r="AH1759" t="s">
        <v>90</v>
      </c>
      <c r="AI1759" t="s">
        <v>90</v>
      </c>
      <c r="AJ1759" t="s">
        <v>90</v>
      </c>
      <c r="AK1759" t="s">
        <v>90</v>
      </c>
      <c r="AL1759" t="s">
        <v>90</v>
      </c>
      <c r="AM1759" t="s">
        <v>90</v>
      </c>
      <c r="AN1759" t="s">
        <v>90</v>
      </c>
      <c r="AO1759" t="s">
        <v>91</v>
      </c>
      <c r="AP1759">
        <v>3</v>
      </c>
      <c r="AQ1759">
        <v>1640</v>
      </c>
      <c r="AR1759" t="s">
        <v>92</v>
      </c>
      <c r="AT1759" t="s">
        <v>75873</v>
      </c>
      <c r="AV1759" t="s">
        <v>75787</v>
      </c>
      <c r="AW1759">
        <v>1</v>
      </c>
      <c r="AX1759" s="4">
        <v>6.8386999999999997E-35</v>
      </c>
      <c r="AY1759">
        <v>198.32</v>
      </c>
      <c r="AZ1759">
        <v>144.25</v>
      </c>
      <c r="BA1759">
        <v>121.04</v>
      </c>
      <c r="BB1759">
        <v>-8.4209000000000006E-2</v>
      </c>
      <c r="BC1759">
        <v>112150000</v>
      </c>
      <c r="BD1759" t="s">
        <v>90</v>
      </c>
    </row>
    <row r="1760" spans="1:56" x14ac:dyDescent="0.45">
      <c r="A1760" t="s">
        <v>11441</v>
      </c>
      <c r="B1760" t="s">
        <v>11442</v>
      </c>
      <c r="C1760" t="s">
        <v>77912</v>
      </c>
      <c r="D1760">
        <v>26</v>
      </c>
      <c r="E1760" t="s">
        <v>11445</v>
      </c>
      <c r="F1760" t="s">
        <v>11446</v>
      </c>
      <c r="G1760">
        <v>1</v>
      </c>
      <c r="H1760">
        <v>-2.4372100830078101E-2</v>
      </c>
      <c r="I1760">
        <v>4.4964790344238302E-2</v>
      </c>
      <c r="J1760">
        <v>9.3626022338867201E-2</v>
      </c>
      <c r="K1760">
        <v>-2.4690628051757799E-2</v>
      </c>
      <c r="L1760">
        <v>3.3655166625976602E-3</v>
      </c>
      <c r="M1760">
        <v>-0.46540164947509799</v>
      </c>
      <c r="N1760">
        <v>0.102531433105469</v>
      </c>
      <c r="O1760">
        <v>8.4372520446777302E-2</v>
      </c>
      <c r="P1760">
        <v>-3.6739349365234403E-2</v>
      </c>
      <c r="Q1760">
        <v>-0.18442916870117201</v>
      </c>
      <c r="R1760">
        <v>3.1487464904785198E-2</v>
      </c>
      <c r="S1760">
        <v>-2.1706581115722701E-2</v>
      </c>
      <c r="T1760">
        <v>3.3736228942871098E-3</v>
      </c>
      <c r="U1760">
        <v>0.13777542114257799</v>
      </c>
      <c r="V1760">
        <v>-6.2417984008789097E-3</v>
      </c>
      <c r="W1760">
        <v>-5.92803955078125E-2</v>
      </c>
      <c r="X1760">
        <v>-1.8281459808349599E-2</v>
      </c>
      <c r="Y1760">
        <v>-7.51690864562988E-2</v>
      </c>
      <c r="Z1760">
        <v>0.30689477920532199</v>
      </c>
      <c r="AA1760">
        <v>0.143879890441895</v>
      </c>
      <c r="AB1760">
        <v>-0.227099418640137</v>
      </c>
      <c r="AC1760">
        <v>0.10052156448364299</v>
      </c>
      <c r="AD1760">
        <v>-0.19892835617065399</v>
      </c>
      <c r="AE1760">
        <v>0</v>
      </c>
      <c r="AF1760">
        <v>-5.8224678039550802E-2</v>
      </c>
      <c r="AG1760">
        <v>6.2839508056640597E-2</v>
      </c>
      <c r="AH1760">
        <v>-0.13904190063476601</v>
      </c>
      <c r="AI1760">
        <v>3.8156032562255901E-2</v>
      </c>
      <c r="AJ1760">
        <v>-0.131163120269775</v>
      </c>
      <c r="AK1760">
        <v>-2.4089813232421901E-3</v>
      </c>
      <c r="AL1760">
        <v>6.7649364471435505E-2</v>
      </c>
      <c r="AM1760">
        <v>4.1064262390136698E-2</v>
      </c>
      <c r="AN1760">
        <v>9.93194580078125E-2</v>
      </c>
      <c r="AO1760" t="s">
        <v>91</v>
      </c>
      <c r="AP1760">
        <v>3</v>
      </c>
      <c r="AQ1760">
        <v>1640</v>
      </c>
      <c r="AR1760" t="s">
        <v>92</v>
      </c>
      <c r="AT1760" t="s">
        <v>75873</v>
      </c>
      <c r="AV1760" t="s">
        <v>77913</v>
      </c>
      <c r="AW1760">
        <v>0.98616599999999999</v>
      </c>
      <c r="AX1760" s="4">
        <v>3.2243399999999998E-32</v>
      </c>
      <c r="AY1760">
        <v>200.99</v>
      </c>
      <c r="AZ1760">
        <v>171.57</v>
      </c>
      <c r="BA1760">
        <v>190.83</v>
      </c>
      <c r="BB1760">
        <v>4.3860999999999997E-2</v>
      </c>
      <c r="BC1760">
        <v>1595800000</v>
      </c>
      <c r="BD1760" t="s">
        <v>90</v>
      </c>
    </row>
    <row r="1761" spans="1:56" x14ac:dyDescent="0.45">
      <c r="A1761" t="s">
        <v>11441</v>
      </c>
      <c r="B1761" t="s">
        <v>11442</v>
      </c>
      <c r="C1761" t="s">
        <v>77912</v>
      </c>
      <c r="D1761">
        <v>928</v>
      </c>
      <c r="E1761" t="s">
        <v>11449</v>
      </c>
      <c r="F1761" t="s">
        <v>11450</v>
      </c>
      <c r="G1761">
        <v>1</v>
      </c>
      <c r="H1761">
        <v>-5.4086685180664097E-2</v>
      </c>
      <c r="I1761">
        <v>0.24134254455566401</v>
      </c>
      <c r="J1761">
        <v>-3.23486328125E-2</v>
      </c>
      <c r="K1761">
        <v>-6.9599151611328097E-2</v>
      </c>
      <c r="L1761">
        <v>0.117634773254395</v>
      </c>
      <c r="M1761">
        <v>-9.7926139831542997E-2</v>
      </c>
      <c r="N1761">
        <v>-8.9193344116210896E-2</v>
      </c>
      <c r="O1761">
        <v>5.0228118896484403E-2</v>
      </c>
      <c r="P1761">
        <v>0.10777759552002</v>
      </c>
      <c r="Q1761">
        <v>8.0100059509277302E-2</v>
      </c>
      <c r="R1761">
        <v>0</v>
      </c>
      <c r="S1761">
        <v>4.2365074157714802E-2</v>
      </c>
      <c r="T1761">
        <v>0.38777399063110402</v>
      </c>
      <c r="U1761">
        <v>5.3076744079589802E-2</v>
      </c>
      <c r="V1761">
        <v>-0.10153007507324199</v>
      </c>
      <c r="W1761">
        <v>-1.17626190185547E-2</v>
      </c>
      <c r="X1761">
        <v>-8.3222389221191406E-3</v>
      </c>
      <c r="Y1761">
        <v>8.1067562103271498E-2</v>
      </c>
      <c r="Z1761">
        <v>-3.3893108367919901E-2</v>
      </c>
      <c r="AA1761">
        <v>-8.9716911315917997E-2</v>
      </c>
      <c r="AB1761">
        <v>-0.131539821624756</v>
      </c>
      <c r="AC1761">
        <v>-1.7509937286377002E-2</v>
      </c>
      <c r="AD1761" t="s">
        <v>90</v>
      </c>
      <c r="AE1761" t="s">
        <v>90</v>
      </c>
      <c r="AF1761" t="s">
        <v>90</v>
      </c>
      <c r="AG1761" t="s">
        <v>90</v>
      </c>
      <c r="AH1761" t="s">
        <v>90</v>
      </c>
      <c r="AI1761" t="s">
        <v>90</v>
      </c>
      <c r="AJ1761" t="s">
        <v>90</v>
      </c>
      <c r="AK1761" t="s">
        <v>90</v>
      </c>
      <c r="AL1761" t="s">
        <v>90</v>
      </c>
      <c r="AM1761" t="s">
        <v>90</v>
      </c>
      <c r="AN1761" t="s">
        <v>90</v>
      </c>
      <c r="AO1761" t="s">
        <v>91</v>
      </c>
      <c r="AP1761">
        <v>3</v>
      </c>
      <c r="AQ1761">
        <v>1640</v>
      </c>
      <c r="AR1761" t="s">
        <v>92</v>
      </c>
      <c r="AT1761" t="s">
        <v>75873</v>
      </c>
      <c r="AV1761" t="s">
        <v>77914</v>
      </c>
      <c r="AW1761">
        <v>0.86888399999999999</v>
      </c>
      <c r="AX1761">
        <v>5.4884199999999999E-3</v>
      </c>
      <c r="AY1761">
        <v>76.826999999999998</v>
      </c>
      <c r="AZ1761">
        <v>28.033000000000001</v>
      </c>
      <c r="BA1761">
        <v>67.563000000000002</v>
      </c>
      <c r="BB1761">
        <v>-0.41142000000000001</v>
      </c>
      <c r="BC1761">
        <v>25328000</v>
      </c>
      <c r="BD1761" t="s">
        <v>90</v>
      </c>
    </row>
    <row r="1762" spans="1:56" x14ac:dyDescent="0.45">
      <c r="A1762" t="s">
        <v>11451</v>
      </c>
      <c r="B1762" t="s">
        <v>11452</v>
      </c>
      <c r="C1762" t="s">
        <v>77915</v>
      </c>
      <c r="D1762">
        <v>14</v>
      </c>
      <c r="E1762" t="s">
        <v>11453</v>
      </c>
      <c r="F1762" t="s">
        <v>11454</v>
      </c>
      <c r="G1762">
        <v>1</v>
      </c>
      <c r="H1762">
        <v>-2.2042274475097701E-2</v>
      </c>
      <c r="I1762">
        <v>0.71481895446777299</v>
      </c>
      <c r="J1762">
        <v>3.6533355712890597E-2</v>
      </c>
      <c r="K1762">
        <v>6.5398216247558594E-2</v>
      </c>
      <c r="L1762">
        <v>-0.26875686645507801</v>
      </c>
      <c r="M1762">
        <v>0.30631828308105502</v>
      </c>
      <c r="N1762">
        <v>9.4758033752441406E-2</v>
      </c>
      <c r="O1762">
        <v>-0.82217884063720703</v>
      </c>
      <c r="P1762">
        <v>-0.189643859863281</v>
      </c>
      <c r="Q1762">
        <v>-6.6246986389160198E-2</v>
      </c>
      <c r="R1762">
        <v>-0.56340312957763705</v>
      </c>
      <c r="S1762">
        <v>0.33501148223876998</v>
      </c>
      <c r="T1762">
        <v>0.55704927444457997</v>
      </c>
      <c r="U1762">
        <v>0.178512573242188</v>
      </c>
      <c r="V1762">
        <v>-3.0778884887695299E-2</v>
      </c>
      <c r="W1762">
        <v>-0.162388801574707</v>
      </c>
      <c r="X1762">
        <v>0.173348903656006</v>
      </c>
      <c r="Y1762">
        <v>0.14021348953247101</v>
      </c>
      <c r="Z1762">
        <v>-0.70260858535766602</v>
      </c>
      <c r="AA1762">
        <v>-0.16716194152832001</v>
      </c>
      <c r="AB1762">
        <v>-2.70280838012695E-2</v>
      </c>
      <c r="AC1762">
        <v>-0.50963640213012695</v>
      </c>
      <c r="AD1762">
        <v>5.0630092620849602E-2</v>
      </c>
      <c r="AE1762">
        <v>0.56317806243896495</v>
      </c>
      <c r="AF1762">
        <v>0.32403182983398399</v>
      </c>
      <c r="AG1762">
        <v>6.9714546203613295E-2</v>
      </c>
      <c r="AH1762">
        <v>-4.8167228698730503E-2</v>
      </c>
      <c r="AI1762">
        <v>0.30536699295043901</v>
      </c>
      <c r="AJ1762">
        <v>0.36881780624389598</v>
      </c>
      <c r="AK1762">
        <v>-0.36371517181396501</v>
      </c>
      <c r="AL1762">
        <v>-8.9606761932373005E-2</v>
      </c>
      <c r="AM1762">
        <v>2.8393745422363299E-2</v>
      </c>
      <c r="AN1762">
        <v>-0.13937187194824199</v>
      </c>
      <c r="AO1762" t="s">
        <v>91</v>
      </c>
      <c r="AP1762">
        <v>2</v>
      </c>
      <c r="AQ1762">
        <v>1641</v>
      </c>
      <c r="AR1762" t="s">
        <v>92</v>
      </c>
      <c r="AV1762" t="s">
        <v>76804</v>
      </c>
      <c r="AW1762">
        <v>1</v>
      </c>
      <c r="AX1762" s="4">
        <v>7.3269999999999999E-81</v>
      </c>
      <c r="AY1762">
        <v>250.13</v>
      </c>
      <c r="AZ1762">
        <v>211.58</v>
      </c>
      <c r="BA1762">
        <v>213.18</v>
      </c>
      <c r="BB1762">
        <v>-2.9991E-2</v>
      </c>
      <c r="BC1762">
        <v>1027900000</v>
      </c>
      <c r="BD1762" t="s">
        <v>90</v>
      </c>
    </row>
    <row r="1763" spans="1:56" x14ac:dyDescent="0.45">
      <c r="A1763" t="s">
        <v>11463</v>
      </c>
      <c r="B1763" t="s">
        <v>11464</v>
      </c>
      <c r="C1763" t="s">
        <v>77916</v>
      </c>
      <c r="D1763">
        <v>20</v>
      </c>
      <c r="E1763" t="s">
        <v>11465</v>
      </c>
      <c r="F1763" t="s">
        <v>11466</v>
      </c>
      <c r="G1763" t="s">
        <v>168</v>
      </c>
      <c r="H1763">
        <v>-0.31041431427001998</v>
      </c>
      <c r="I1763">
        <v>0.21419429779052701</v>
      </c>
      <c r="J1763">
        <v>0.13025283813476601</v>
      </c>
      <c r="K1763">
        <v>0.14341640472412101</v>
      </c>
      <c r="L1763">
        <v>0.25321769714355502</v>
      </c>
      <c r="M1763">
        <v>-0.18974208831787101</v>
      </c>
      <c r="N1763">
        <v>-0.17015552520752</v>
      </c>
      <c r="O1763">
        <v>-0.30722808837890597</v>
      </c>
      <c r="P1763">
        <v>0.17185115814209001</v>
      </c>
      <c r="Q1763">
        <v>-0.20524501800537101</v>
      </c>
      <c r="R1763">
        <v>-0.21623897552490201</v>
      </c>
      <c r="S1763">
        <v>3.4860610961914097E-2</v>
      </c>
      <c r="T1763">
        <v>-0.39460802078247098</v>
      </c>
      <c r="U1763">
        <v>2.41498947143555E-2</v>
      </c>
      <c r="V1763">
        <v>0.16462135314941401</v>
      </c>
      <c r="W1763">
        <v>6.5456390380859403E-2</v>
      </c>
      <c r="X1763">
        <v>9.5589160919189495E-2</v>
      </c>
      <c r="Y1763">
        <v>-0.1148362159729</v>
      </c>
      <c r="Z1763">
        <v>0.3645920753479</v>
      </c>
      <c r="AA1763">
        <v>4.7310829162597698E-2</v>
      </c>
      <c r="AB1763">
        <v>-9.6883773803710903E-3</v>
      </c>
      <c r="AC1763">
        <v>8.3180904388427707E-2</v>
      </c>
      <c r="AD1763">
        <v>-0.146955966949463</v>
      </c>
      <c r="AE1763">
        <v>0.44588279724121099</v>
      </c>
      <c r="AF1763">
        <v>2.9781341552734399E-2</v>
      </c>
      <c r="AG1763">
        <v>0.162750244140625</v>
      </c>
      <c r="AH1763">
        <v>0.18069553375244099</v>
      </c>
      <c r="AI1763">
        <v>-9.75451469421387E-2</v>
      </c>
      <c r="AJ1763">
        <v>-0.12848424911499001</v>
      </c>
      <c r="AK1763">
        <v>-0.311874389648438</v>
      </c>
      <c r="AL1763">
        <v>-0.234416484832764</v>
      </c>
      <c r="AM1763">
        <v>-0.18070793151855499</v>
      </c>
      <c r="AN1763">
        <v>-0.16094779968261699</v>
      </c>
      <c r="AO1763" t="s">
        <v>91</v>
      </c>
      <c r="AP1763">
        <v>3</v>
      </c>
      <c r="AQ1763">
        <v>1645</v>
      </c>
      <c r="AR1763" t="s">
        <v>92</v>
      </c>
      <c r="AV1763" t="s">
        <v>76214</v>
      </c>
      <c r="AW1763">
        <v>0.99988299999999997</v>
      </c>
      <c r="AX1763" s="4">
        <v>5.6313499999999995E-63</v>
      </c>
      <c r="AY1763">
        <v>228.33</v>
      </c>
      <c r="AZ1763">
        <v>210.59</v>
      </c>
      <c r="BA1763">
        <v>191.44</v>
      </c>
      <c r="BB1763">
        <v>-0.42205999999999999</v>
      </c>
      <c r="BC1763">
        <v>1281100000</v>
      </c>
      <c r="BD1763" t="s">
        <v>90</v>
      </c>
    </row>
    <row r="1764" spans="1:56" x14ac:dyDescent="0.45">
      <c r="A1764" t="s">
        <v>11467</v>
      </c>
      <c r="B1764" t="s">
        <v>11468</v>
      </c>
      <c r="C1764" t="s">
        <v>77917</v>
      </c>
      <c r="D1764">
        <v>14</v>
      </c>
      <c r="E1764" t="s">
        <v>11469</v>
      </c>
      <c r="F1764" t="s">
        <v>11470</v>
      </c>
      <c r="G1764">
        <v>1</v>
      </c>
      <c r="H1764">
        <v>-6.6328048706054696E-3</v>
      </c>
      <c r="I1764">
        <v>0.668731689453125</v>
      </c>
      <c r="J1764">
        <v>-0.11304283142089799</v>
      </c>
      <c r="K1764">
        <v>-1.17645263671875E-2</v>
      </c>
      <c r="L1764">
        <v>1.49946212768555E-2</v>
      </c>
      <c r="M1764">
        <v>0.28022098541259799</v>
      </c>
      <c r="N1764">
        <v>3.0002593994140599E-3</v>
      </c>
      <c r="O1764">
        <v>0.14637088775634799</v>
      </c>
      <c r="P1764">
        <v>-5.0175666809081997E-2</v>
      </c>
      <c r="Q1764">
        <v>9.44976806640625E-2</v>
      </c>
      <c r="R1764">
        <v>-0.18664169311523399</v>
      </c>
      <c r="S1764">
        <v>-1.2578964233398399E-2</v>
      </c>
      <c r="T1764">
        <v>0.49241876602172902</v>
      </c>
      <c r="U1764">
        <v>0.38596248626709001</v>
      </c>
      <c r="V1764">
        <v>1.5152931213378899E-2</v>
      </c>
      <c r="W1764">
        <v>-0.111343383789063</v>
      </c>
      <c r="X1764">
        <v>-0.153178691864014</v>
      </c>
      <c r="Y1764">
        <v>6.4459323883056599E-2</v>
      </c>
      <c r="Z1764">
        <v>0.11723279953002901</v>
      </c>
      <c r="AA1764">
        <v>2.5860786437988299E-2</v>
      </c>
      <c r="AB1764">
        <v>-0.13403224945068401</v>
      </c>
      <c r="AC1764">
        <v>0.119322299957275</v>
      </c>
      <c r="AD1764">
        <v>-0.23954439163207999</v>
      </c>
      <c r="AE1764">
        <v>-0.25317573547363298</v>
      </c>
      <c r="AF1764">
        <v>7.1167945861816406E-2</v>
      </c>
      <c r="AG1764">
        <v>-7.9412460327148403E-3</v>
      </c>
      <c r="AH1764">
        <v>-8.4692955017089802E-2</v>
      </c>
      <c r="AI1764">
        <v>0.13092756271362299</v>
      </c>
      <c r="AJ1764">
        <v>-4.8305988311767599E-2</v>
      </c>
      <c r="AK1764">
        <v>-0.39478302001953097</v>
      </c>
      <c r="AL1764">
        <v>-0.29164171218872098</v>
      </c>
      <c r="AM1764">
        <v>-6.0105323791503899E-2</v>
      </c>
      <c r="AN1764">
        <v>4.7332763671875E-2</v>
      </c>
      <c r="AO1764" t="s">
        <v>91</v>
      </c>
      <c r="AP1764">
        <v>3</v>
      </c>
      <c r="AQ1764">
        <v>1646</v>
      </c>
      <c r="AR1764" t="s">
        <v>92</v>
      </c>
      <c r="AV1764" t="s">
        <v>77918</v>
      </c>
      <c r="AW1764">
        <v>0.99998299999999996</v>
      </c>
      <c r="AX1764" s="4">
        <v>1.4084499999999999E-19</v>
      </c>
      <c r="AY1764">
        <v>175.15</v>
      </c>
      <c r="AZ1764">
        <v>135.72999999999999</v>
      </c>
      <c r="BA1764">
        <v>175.15</v>
      </c>
      <c r="BB1764">
        <v>0.55010000000000003</v>
      </c>
      <c r="BC1764">
        <v>1515900000</v>
      </c>
      <c r="BD1764" t="s">
        <v>90</v>
      </c>
    </row>
    <row r="1765" spans="1:56" x14ac:dyDescent="0.45">
      <c r="A1765" t="s">
        <v>11471</v>
      </c>
      <c r="B1765" t="s">
        <v>11472</v>
      </c>
      <c r="C1765" t="s">
        <v>77919</v>
      </c>
      <c r="D1765">
        <v>50</v>
      </c>
      <c r="E1765" t="s">
        <v>11473</v>
      </c>
      <c r="F1765" t="s">
        <v>11474</v>
      </c>
      <c r="G1765">
        <v>1</v>
      </c>
      <c r="H1765">
        <v>0.15931224822998</v>
      </c>
      <c r="I1765">
        <v>0.58443069458007801</v>
      </c>
      <c r="J1765">
        <v>0.30690765380859403</v>
      </c>
      <c r="K1765">
        <v>0.33959197998046903</v>
      </c>
      <c r="L1765">
        <v>0.124636650085449</v>
      </c>
      <c r="M1765">
        <v>-0.19383716583252</v>
      </c>
      <c r="N1765">
        <v>-0.10197639465331999</v>
      </c>
      <c r="O1765">
        <v>-0.38474369049072299</v>
      </c>
      <c r="P1765">
        <v>-0.30536556243896501</v>
      </c>
      <c r="Q1765">
        <v>-1.1297225952148399E-2</v>
      </c>
      <c r="R1765">
        <v>-0.35667514801025402</v>
      </c>
      <c r="S1765" t="s">
        <v>90</v>
      </c>
      <c r="T1765" t="s">
        <v>90</v>
      </c>
      <c r="U1765" t="s">
        <v>90</v>
      </c>
      <c r="V1765" t="s">
        <v>90</v>
      </c>
      <c r="W1765" t="s">
        <v>90</v>
      </c>
      <c r="X1765" t="s">
        <v>90</v>
      </c>
      <c r="Y1765" t="s">
        <v>90</v>
      </c>
      <c r="Z1765" t="s">
        <v>90</v>
      </c>
      <c r="AA1765" t="s">
        <v>90</v>
      </c>
      <c r="AB1765" t="s">
        <v>90</v>
      </c>
      <c r="AC1765" t="s">
        <v>90</v>
      </c>
      <c r="AD1765">
        <v>0.20492696762085</v>
      </c>
      <c r="AE1765">
        <v>0.62837600708007801</v>
      </c>
      <c r="AF1765">
        <v>0.51501941680908203</v>
      </c>
      <c r="AG1765">
        <v>0.37033557891845698</v>
      </c>
      <c r="AH1765">
        <v>0.177639961242676</v>
      </c>
      <c r="AI1765">
        <v>-0.18689775466918901</v>
      </c>
      <c r="AJ1765">
        <v>-0.16299009323120101</v>
      </c>
      <c r="AK1765">
        <v>-0.19222068786621099</v>
      </c>
      <c r="AL1765">
        <v>-0.392963886260986</v>
      </c>
      <c r="AM1765">
        <v>6.77490234375E-3</v>
      </c>
      <c r="AN1765">
        <v>-0.245427131652832</v>
      </c>
      <c r="AO1765" t="s">
        <v>91</v>
      </c>
      <c r="AP1765">
        <v>3</v>
      </c>
      <c r="AQ1765">
        <v>1647</v>
      </c>
      <c r="AR1765" t="s">
        <v>92</v>
      </c>
      <c r="AS1765" t="s">
        <v>77920</v>
      </c>
      <c r="AT1765" t="s">
        <v>77921</v>
      </c>
      <c r="AU1765" t="s">
        <v>75834</v>
      </c>
      <c r="AV1765" t="s">
        <v>75735</v>
      </c>
      <c r="AW1765">
        <v>1</v>
      </c>
      <c r="AX1765" s="4">
        <v>1.0171899999999999E-95</v>
      </c>
      <c r="AY1765">
        <v>230.05</v>
      </c>
      <c r="AZ1765">
        <v>206.49</v>
      </c>
      <c r="BA1765">
        <v>230.05</v>
      </c>
      <c r="BB1765">
        <v>-1.8284</v>
      </c>
      <c r="BC1765">
        <v>1086200000</v>
      </c>
      <c r="BD1765" t="s">
        <v>90</v>
      </c>
    </row>
    <row r="1766" spans="1:56" x14ac:dyDescent="0.45">
      <c r="A1766" t="s">
        <v>11471</v>
      </c>
      <c r="B1766" t="s">
        <v>11472</v>
      </c>
      <c r="C1766" t="s">
        <v>77919</v>
      </c>
      <c r="D1766">
        <v>189</v>
      </c>
      <c r="E1766" t="s">
        <v>11475</v>
      </c>
      <c r="F1766" t="s">
        <v>11476</v>
      </c>
      <c r="G1766">
        <v>1</v>
      </c>
      <c r="H1766">
        <v>2.4072647094726601E-2</v>
      </c>
      <c r="I1766">
        <v>0.50632572174072299</v>
      </c>
      <c r="J1766">
        <v>-7.8573226928710903E-3</v>
      </c>
      <c r="K1766">
        <v>6.5477371215820299E-2</v>
      </c>
      <c r="L1766">
        <v>-0.245407104492188</v>
      </c>
      <c r="M1766">
        <v>-1.18291044235229</v>
      </c>
      <c r="N1766">
        <v>5.3958892822265597E-2</v>
      </c>
      <c r="O1766">
        <v>-0.214703559875488</v>
      </c>
      <c r="P1766">
        <v>3.9861679077148403E-2</v>
      </c>
      <c r="Q1766">
        <v>1.2439727783203101E-2</v>
      </c>
      <c r="R1766">
        <v>0</v>
      </c>
      <c r="S1766">
        <v>4.9024581909179701E-2</v>
      </c>
      <c r="T1766">
        <v>0.58893823623657204</v>
      </c>
      <c r="U1766">
        <v>-0.13379573822021501</v>
      </c>
      <c r="V1766">
        <v>2.7215003967285201E-2</v>
      </c>
      <c r="W1766">
        <v>-0.35074567794799799</v>
      </c>
      <c r="X1766">
        <v>-4.0957450866699198E-2</v>
      </c>
      <c r="Y1766">
        <v>-7.8967094421386705E-2</v>
      </c>
      <c r="Z1766">
        <v>-7.6412200927734403E-2</v>
      </c>
      <c r="AA1766">
        <v>-0.112174987792969</v>
      </c>
      <c r="AB1766">
        <v>3.0865669250488299E-3</v>
      </c>
      <c r="AC1766">
        <v>-1.07574462890625E-3</v>
      </c>
      <c r="AD1766">
        <v>8.5093498229980497E-2</v>
      </c>
      <c r="AE1766">
        <v>0.386965751647949</v>
      </c>
      <c r="AF1766">
        <v>5.6521415710449198E-2</v>
      </c>
      <c r="AG1766">
        <v>0.262645244598389</v>
      </c>
      <c r="AH1766">
        <v>-0.18042993545532199</v>
      </c>
      <c r="AI1766">
        <v>-0.11731386184692399</v>
      </c>
      <c r="AJ1766">
        <v>-1.9073486328125E-2</v>
      </c>
      <c r="AK1766">
        <v>-8.6291790008544894E-2</v>
      </c>
      <c r="AL1766">
        <v>-0.40086030960083002</v>
      </c>
      <c r="AM1766">
        <v>-0.107636451721191</v>
      </c>
      <c r="AN1766">
        <v>-0.24289751052856401</v>
      </c>
      <c r="AO1766" t="s">
        <v>91</v>
      </c>
      <c r="AP1766">
        <v>2</v>
      </c>
      <c r="AQ1766">
        <v>1647</v>
      </c>
      <c r="AR1766" t="s">
        <v>92</v>
      </c>
      <c r="AS1766" t="s">
        <v>77920</v>
      </c>
      <c r="AT1766" t="s">
        <v>77921</v>
      </c>
      <c r="AU1766" t="s">
        <v>75834</v>
      </c>
      <c r="AV1766" t="s">
        <v>77922</v>
      </c>
      <c r="AW1766">
        <v>1</v>
      </c>
      <c r="AX1766" s="4">
        <v>1.6573700000000001E-233</v>
      </c>
      <c r="AY1766">
        <v>339.22</v>
      </c>
      <c r="AZ1766">
        <v>290.75</v>
      </c>
      <c r="BA1766">
        <v>339.22</v>
      </c>
      <c r="BB1766">
        <v>-3.9807000000000002E-2</v>
      </c>
      <c r="BC1766">
        <v>359250000</v>
      </c>
      <c r="BD1766" t="s">
        <v>90</v>
      </c>
    </row>
    <row r="1767" spans="1:56" x14ac:dyDescent="0.45">
      <c r="A1767" t="s">
        <v>11483</v>
      </c>
      <c r="B1767" t="s">
        <v>11484</v>
      </c>
      <c r="C1767" t="s">
        <v>77923</v>
      </c>
      <c r="D1767">
        <v>237</v>
      </c>
      <c r="E1767" t="s">
        <v>11485</v>
      </c>
      <c r="F1767" t="s">
        <v>11486</v>
      </c>
      <c r="G1767">
        <v>1</v>
      </c>
      <c r="H1767">
        <v>-0.101208686828613</v>
      </c>
      <c r="I1767">
        <v>0.13943672180175801</v>
      </c>
      <c r="J1767">
        <v>0.31659984588623002</v>
      </c>
      <c r="K1767">
        <v>0.25475883483886702</v>
      </c>
      <c r="L1767">
        <v>3.8998603820800802E-2</v>
      </c>
      <c r="M1767">
        <v>-0.36258602142334001</v>
      </c>
      <c r="N1767">
        <v>-5.6178092956543003E-2</v>
      </c>
      <c r="O1767">
        <v>-0.12694263458252</v>
      </c>
      <c r="P1767">
        <v>0.13711929321289101</v>
      </c>
      <c r="Q1767">
        <v>-0.18166542053222701</v>
      </c>
      <c r="R1767">
        <v>-5.7636260986328097E-2</v>
      </c>
      <c r="S1767">
        <v>4.2984962463378899E-2</v>
      </c>
      <c r="T1767">
        <v>0.31836557388305697</v>
      </c>
      <c r="U1767">
        <v>0.34295272827148399</v>
      </c>
      <c r="V1767">
        <v>1.5900611877441399E-2</v>
      </c>
      <c r="W1767">
        <v>0.170883178710938</v>
      </c>
      <c r="X1767">
        <v>-0.19316053390502899</v>
      </c>
      <c r="Y1767">
        <v>-6.6072940826416002E-2</v>
      </c>
      <c r="Z1767">
        <v>-4.1225910186767599E-2</v>
      </c>
      <c r="AA1767">
        <v>-0.17612266540527299</v>
      </c>
      <c r="AB1767">
        <v>-3.8337707519531299E-2</v>
      </c>
      <c r="AC1767">
        <v>-0.24237489700317399</v>
      </c>
      <c r="AD1767">
        <v>0.20341539382934601</v>
      </c>
      <c r="AE1767">
        <v>0.58545494079589799</v>
      </c>
      <c r="AF1767">
        <v>0.38712882995605502</v>
      </c>
      <c r="AG1767">
        <v>6.8798065185546903E-2</v>
      </c>
      <c r="AH1767">
        <v>0.22703456878662101</v>
      </c>
      <c r="AI1767">
        <v>-7.6360225677490207E-2</v>
      </c>
      <c r="AJ1767">
        <v>-0.22834730148315399</v>
      </c>
      <c r="AK1767">
        <v>-0.147793769836426</v>
      </c>
      <c r="AL1767">
        <v>-0.20618486404418901</v>
      </c>
      <c r="AM1767">
        <v>-0.153999328613281</v>
      </c>
      <c r="AN1767">
        <v>-0.22485923767089799</v>
      </c>
      <c r="AO1767" t="s">
        <v>91</v>
      </c>
      <c r="AP1767">
        <v>2</v>
      </c>
      <c r="AQ1767">
        <v>1652</v>
      </c>
      <c r="AR1767" t="s">
        <v>92</v>
      </c>
      <c r="AV1767" t="s">
        <v>75735</v>
      </c>
      <c r="AW1767">
        <v>1</v>
      </c>
      <c r="AX1767">
        <v>1.17012E-3</v>
      </c>
      <c r="AY1767">
        <v>107.21</v>
      </c>
      <c r="AZ1767">
        <v>42.494</v>
      </c>
      <c r="BA1767">
        <v>62.2</v>
      </c>
      <c r="BB1767">
        <v>0.18526999999999999</v>
      </c>
      <c r="BC1767">
        <v>1123400000</v>
      </c>
      <c r="BD1767" t="s">
        <v>90</v>
      </c>
    </row>
    <row r="1768" spans="1:56" x14ac:dyDescent="0.45">
      <c r="A1768" t="s">
        <v>11487</v>
      </c>
      <c r="B1768" t="s">
        <v>11488</v>
      </c>
      <c r="C1768" t="s">
        <v>77924</v>
      </c>
      <c r="D1768">
        <v>19</v>
      </c>
      <c r="E1768" t="s">
        <v>11489</v>
      </c>
      <c r="F1768" t="s">
        <v>11490</v>
      </c>
      <c r="G1768">
        <v>1</v>
      </c>
      <c r="H1768">
        <v>-8.9629650115966797E-2</v>
      </c>
      <c r="I1768">
        <v>7.7114105224609403E-2</v>
      </c>
      <c r="J1768">
        <v>5.0640106201171897E-4</v>
      </c>
      <c r="K1768">
        <v>-0.195480346679688</v>
      </c>
      <c r="L1768">
        <v>0.18239784240722701</v>
      </c>
      <c r="M1768">
        <v>0.217170715332031</v>
      </c>
      <c r="N1768">
        <v>1.1455535888671899E-2</v>
      </c>
      <c r="O1768">
        <v>0.26615047454834001</v>
      </c>
      <c r="P1768">
        <v>-4.8126220703125E-2</v>
      </c>
      <c r="Q1768">
        <v>-0.20462608337402299</v>
      </c>
      <c r="R1768">
        <v>4.486083984375E-2</v>
      </c>
      <c r="S1768">
        <v>3.4931182861328097E-2</v>
      </c>
      <c r="T1768">
        <v>0.24495744705200201</v>
      </c>
      <c r="U1768">
        <v>0.113723754882813</v>
      </c>
      <c r="V1768">
        <v>6.1845779418945299E-2</v>
      </c>
      <c r="W1768">
        <v>0.244682312011719</v>
      </c>
      <c r="X1768">
        <v>4.8143863677978502E-2</v>
      </c>
      <c r="Y1768">
        <v>-0.231873989105225</v>
      </c>
      <c r="Z1768">
        <v>1.9859790802002002E-2</v>
      </c>
      <c r="AA1768">
        <v>-7.4126243591308594E-2</v>
      </c>
      <c r="AB1768">
        <v>-0.32987785339355502</v>
      </c>
      <c r="AC1768">
        <v>-0.14296007156372101</v>
      </c>
      <c r="AD1768">
        <v>-1.9365787506103498E-2</v>
      </c>
      <c r="AE1768">
        <v>0.24598217010498</v>
      </c>
      <c r="AF1768">
        <v>0.14006900787353499</v>
      </c>
      <c r="AG1768">
        <v>9.0537071228027302E-2</v>
      </c>
      <c r="AH1768">
        <v>0.132876396179199</v>
      </c>
      <c r="AI1768">
        <v>-5.5707454681396498E-2</v>
      </c>
      <c r="AJ1768">
        <v>-0.27051687240600603</v>
      </c>
      <c r="AK1768">
        <v>-6.4972877502441406E-2</v>
      </c>
      <c r="AL1768">
        <v>-0.26245450973510698</v>
      </c>
      <c r="AM1768">
        <v>-0.24804115295410201</v>
      </c>
      <c r="AN1768">
        <v>-4.7607421875E-2</v>
      </c>
      <c r="AO1768" t="s">
        <v>91</v>
      </c>
      <c r="AP1768">
        <v>3</v>
      </c>
      <c r="AQ1768">
        <v>1653</v>
      </c>
      <c r="AR1768" t="s">
        <v>92</v>
      </c>
      <c r="AS1768" t="s">
        <v>77925</v>
      </c>
      <c r="AT1768" t="s">
        <v>77926</v>
      </c>
      <c r="AV1768" t="s">
        <v>77927</v>
      </c>
      <c r="AW1768">
        <v>0.99998500000000001</v>
      </c>
      <c r="AX1768" s="4">
        <v>7.6678699999999999E-13</v>
      </c>
      <c r="AY1768">
        <v>171.09</v>
      </c>
      <c r="AZ1768">
        <v>141.75</v>
      </c>
      <c r="BA1768">
        <v>138.88999999999999</v>
      </c>
      <c r="BB1768">
        <v>-4.0318E-2</v>
      </c>
      <c r="BC1768">
        <v>417860000</v>
      </c>
      <c r="BD1768" t="s">
        <v>90</v>
      </c>
    </row>
    <row r="1769" spans="1:56" x14ac:dyDescent="0.45">
      <c r="A1769" t="s">
        <v>11497</v>
      </c>
      <c r="B1769" t="s">
        <v>11498</v>
      </c>
      <c r="C1769" t="s">
        <v>77928</v>
      </c>
      <c r="D1769">
        <v>46</v>
      </c>
      <c r="E1769" t="s">
        <v>11499</v>
      </c>
      <c r="F1769" t="s">
        <v>11500</v>
      </c>
      <c r="G1769">
        <v>1</v>
      </c>
      <c r="H1769">
        <v>2.9528617858886701E-2</v>
      </c>
      <c r="I1769">
        <v>0.16585350036621099</v>
      </c>
      <c r="J1769">
        <v>-7.3773384094238295E-2</v>
      </c>
      <c r="K1769">
        <v>5.4767608642578097E-2</v>
      </c>
      <c r="L1769">
        <v>-0.105307579040527</v>
      </c>
      <c r="M1769">
        <v>-9.0179443359375E-3</v>
      </c>
      <c r="N1769">
        <v>0.130256652832031</v>
      </c>
      <c r="O1769">
        <v>-0.15047264099121099</v>
      </c>
      <c r="P1769">
        <v>3.10468673706055E-2</v>
      </c>
      <c r="Q1769">
        <v>7.5731277465820299E-2</v>
      </c>
      <c r="R1769">
        <v>-0.318862915039063</v>
      </c>
      <c r="S1769">
        <v>-4.3198585510253899E-2</v>
      </c>
      <c r="T1769">
        <v>5.62081336975098E-2</v>
      </c>
      <c r="U1769">
        <v>-6.9472312927246094E-2</v>
      </c>
      <c r="V1769">
        <v>-0.13280391693115201</v>
      </c>
      <c r="W1769">
        <v>-6.0675621032714802E-2</v>
      </c>
      <c r="X1769">
        <v>0.112673282623291</v>
      </c>
      <c r="Y1769">
        <v>-3.0153751373290998E-2</v>
      </c>
      <c r="Z1769">
        <v>-4.0068149566650398E-2</v>
      </c>
      <c r="AA1769">
        <v>3.0546188354492201E-3</v>
      </c>
      <c r="AB1769">
        <v>0.28763389587402299</v>
      </c>
      <c r="AC1769">
        <v>-9.8287105560302707E-2</v>
      </c>
      <c r="AD1769" t="s">
        <v>90</v>
      </c>
      <c r="AE1769" t="s">
        <v>90</v>
      </c>
      <c r="AF1769" t="s">
        <v>90</v>
      </c>
      <c r="AG1769" t="s">
        <v>90</v>
      </c>
      <c r="AH1769" t="s">
        <v>90</v>
      </c>
      <c r="AI1769" t="s">
        <v>90</v>
      </c>
      <c r="AJ1769" t="s">
        <v>90</v>
      </c>
      <c r="AK1769" t="s">
        <v>90</v>
      </c>
      <c r="AL1769" t="s">
        <v>90</v>
      </c>
      <c r="AM1769" t="s">
        <v>90</v>
      </c>
      <c r="AN1769" t="s">
        <v>90</v>
      </c>
      <c r="AO1769" t="s">
        <v>91</v>
      </c>
      <c r="AP1769">
        <v>4</v>
      </c>
      <c r="AQ1769">
        <v>1655</v>
      </c>
      <c r="AR1769" t="s">
        <v>92</v>
      </c>
      <c r="AV1769" t="s">
        <v>75713</v>
      </c>
      <c r="AW1769">
        <v>0.99220399999999997</v>
      </c>
      <c r="AX1769" s="4">
        <v>1.0707E-11</v>
      </c>
      <c r="AY1769">
        <v>122.39</v>
      </c>
      <c r="AZ1769">
        <v>102.9</v>
      </c>
      <c r="BA1769">
        <v>120.08</v>
      </c>
      <c r="BB1769">
        <v>0.28988999999999998</v>
      </c>
      <c r="BC1769">
        <v>493660000</v>
      </c>
      <c r="BD1769" t="s">
        <v>90</v>
      </c>
    </row>
    <row r="1770" spans="1:56" x14ac:dyDescent="0.45">
      <c r="A1770" t="s">
        <v>11501</v>
      </c>
      <c r="B1770" t="s">
        <v>11502</v>
      </c>
      <c r="C1770" t="s">
        <v>77929</v>
      </c>
      <c r="D1770">
        <v>41</v>
      </c>
      <c r="E1770" t="s">
        <v>11503</v>
      </c>
      <c r="F1770" t="s">
        <v>11504</v>
      </c>
      <c r="G1770">
        <v>1</v>
      </c>
      <c r="H1770">
        <v>0.19013023376464799</v>
      </c>
      <c r="I1770">
        <v>0.13010597229003901</v>
      </c>
      <c r="J1770">
        <v>1.44939422607422E-2</v>
      </c>
      <c r="K1770">
        <v>5.6878089904785198E-2</v>
      </c>
      <c r="L1770">
        <v>9.4202041625976604E-2</v>
      </c>
      <c r="M1770">
        <v>-0.26327419281005898</v>
      </c>
      <c r="N1770">
        <v>-0.21500968933105499</v>
      </c>
      <c r="O1770">
        <v>-8.4846496582031306E-2</v>
      </c>
      <c r="P1770">
        <v>-0.165417671203613</v>
      </c>
      <c r="Q1770">
        <v>-0.102494239807129</v>
      </c>
      <c r="R1770">
        <v>0.15970230102539101</v>
      </c>
      <c r="S1770">
        <v>0.103370666503906</v>
      </c>
      <c r="T1770">
        <v>0.21098279953002899</v>
      </c>
      <c r="U1770">
        <v>-3.3177375793456997E-2</v>
      </c>
      <c r="V1770">
        <v>3.7710189819335903E-2</v>
      </c>
      <c r="W1770">
        <v>0.13043880462646501</v>
      </c>
      <c r="X1770">
        <v>-0.21331357955932601</v>
      </c>
      <c r="Y1770">
        <v>-0.236555576324463</v>
      </c>
      <c r="Z1770">
        <v>-1.8256664276122998E-2</v>
      </c>
      <c r="AA1770">
        <v>-0.18489646911621099</v>
      </c>
      <c r="AB1770">
        <v>-7.1398735046386705E-2</v>
      </c>
      <c r="AC1770">
        <v>0.20208215713500999</v>
      </c>
      <c r="AD1770">
        <v>0.15896558761596699</v>
      </c>
      <c r="AE1770">
        <v>0.16361808776855499</v>
      </c>
      <c r="AF1770">
        <v>0.118155479431152</v>
      </c>
      <c r="AG1770">
        <v>0.10842323303222701</v>
      </c>
      <c r="AH1770">
        <v>0.25668239593505898</v>
      </c>
      <c r="AI1770">
        <v>-0.18961381912231401</v>
      </c>
      <c r="AJ1770">
        <v>-0.188914775848389</v>
      </c>
      <c r="AK1770">
        <v>-9.5958709716796903E-2</v>
      </c>
      <c r="AL1770">
        <v>-9.3446254730224595E-2</v>
      </c>
      <c r="AM1770">
        <v>-0.14318943023681599</v>
      </c>
      <c r="AN1770">
        <v>0.127192497253418</v>
      </c>
      <c r="AO1770" t="s">
        <v>91</v>
      </c>
      <c r="AP1770">
        <v>2</v>
      </c>
      <c r="AQ1770">
        <v>1656</v>
      </c>
      <c r="AR1770" t="s">
        <v>92</v>
      </c>
      <c r="AS1770" t="s">
        <v>77930</v>
      </c>
      <c r="AU1770" t="s">
        <v>77599</v>
      </c>
      <c r="AV1770" t="s">
        <v>77931</v>
      </c>
      <c r="AW1770">
        <v>1</v>
      </c>
      <c r="AX1770">
        <v>1.33273E-4</v>
      </c>
      <c r="AY1770">
        <v>100.48</v>
      </c>
      <c r="AZ1770">
        <v>63.133000000000003</v>
      </c>
      <c r="BA1770">
        <v>43.185000000000002</v>
      </c>
      <c r="BB1770">
        <v>-0.12386999999999999</v>
      </c>
      <c r="BC1770">
        <v>381090000</v>
      </c>
      <c r="BD1770" t="s">
        <v>90</v>
      </c>
    </row>
    <row r="1771" spans="1:56" x14ac:dyDescent="0.45">
      <c r="A1771" t="s">
        <v>11505</v>
      </c>
      <c r="B1771" t="s">
        <v>11506</v>
      </c>
      <c r="C1771" t="s">
        <v>77932</v>
      </c>
      <c r="D1771">
        <v>175</v>
      </c>
      <c r="E1771" t="s">
        <v>11507</v>
      </c>
      <c r="F1771" t="s">
        <v>11508</v>
      </c>
      <c r="G1771" t="s">
        <v>168</v>
      </c>
      <c r="H1771">
        <v>-1.312255859375E-2</v>
      </c>
      <c r="I1771">
        <v>-4.0177345275878899E-2</v>
      </c>
      <c r="J1771">
        <v>3.9109230041503899E-2</v>
      </c>
      <c r="K1771">
        <v>-7.8460693359375E-2</v>
      </c>
      <c r="L1771">
        <v>-2.9239654541015601E-2</v>
      </c>
      <c r="M1771">
        <v>0.13721847534179701</v>
      </c>
      <c r="N1771">
        <v>2.5643348693847701E-2</v>
      </c>
      <c r="O1771">
        <v>-2.6520729064941399E-2</v>
      </c>
      <c r="P1771">
        <v>9.1097831726074205E-2</v>
      </c>
      <c r="Q1771">
        <v>-1.8080711364746101E-2</v>
      </c>
      <c r="R1771">
        <v>0.13197994232177701</v>
      </c>
      <c r="S1771">
        <v>-5.2918434143066399E-2</v>
      </c>
      <c r="T1771">
        <v>-3.96628379821777E-2</v>
      </c>
      <c r="U1771">
        <v>2.9984474182128899E-2</v>
      </c>
      <c r="V1771">
        <v>-1.3062477111816399E-2</v>
      </c>
      <c r="W1771">
        <v>4.0443420410156299E-2</v>
      </c>
      <c r="X1771">
        <v>-9.9585056304931599E-2</v>
      </c>
      <c r="Y1771">
        <v>5.1664829254150398E-2</v>
      </c>
      <c r="Z1771">
        <v>8.9640140533447293E-2</v>
      </c>
      <c r="AA1771">
        <v>6.2239646911621101E-2</v>
      </c>
      <c r="AB1771">
        <v>9.8425865173339802E-2</v>
      </c>
      <c r="AC1771">
        <v>0.13918542861938499</v>
      </c>
      <c r="AD1771">
        <v>-9.5516681671142606E-2</v>
      </c>
      <c r="AE1771">
        <v>-0.11077690124511699</v>
      </c>
      <c r="AF1771">
        <v>4.8608779907226597E-3</v>
      </c>
      <c r="AG1771">
        <v>6.7255020141601604E-2</v>
      </c>
      <c r="AH1771">
        <v>2.3716926574707E-2</v>
      </c>
      <c r="AI1771">
        <v>-7.73882865905762E-2</v>
      </c>
      <c r="AJ1771">
        <v>-6.0366153717041002E-2</v>
      </c>
      <c r="AK1771">
        <v>5.1506042480468799E-2</v>
      </c>
      <c r="AL1771">
        <v>-2.6207447052002002E-2</v>
      </c>
      <c r="AM1771">
        <v>-0.113998413085938</v>
      </c>
      <c r="AN1771">
        <v>3.0491828918457E-2</v>
      </c>
      <c r="AO1771" t="s">
        <v>91</v>
      </c>
      <c r="AP1771">
        <v>4</v>
      </c>
      <c r="AQ1771" t="s">
        <v>11509</v>
      </c>
      <c r="AR1771" t="s">
        <v>92</v>
      </c>
      <c r="AS1771" t="s">
        <v>77933</v>
      </c>
      <c r="AT1771" t="s">
        <v>76008</v>
      </c>
      <c r="AU1771" t="s">
        <v>77934</v>
      </c>
      <c r="AV1771" t="s">
        <v>77935</v>
      </c>
      <c r="AW1771">
        <v>1</v>
      </c>
      <c r="AX1771" s="4">
        <v>2.8283900000000002E-152</v>
      </c>
      <c r="AY1771">
        <v>295.44</v>
      </c>
      <c r="AZ1771">
        <v>242.65</v>
      </c>
      <c r="BA1771">
        <v>50.883000000000003</v>
      </c>
      <c r="BB1771">
        <v>0.44053999999999999</v>
      </c>
      <c r="BC1771">
        <v>264070000000</v>
      </c>
      <c r="BD1771" t="s">
        <v>90</v>
      </c>
    </row>
    <row r="1772" spans="1:56" x14ac:dyDescent="0.45">
      <c r="A1772" t="s">
        <v>11505</v>
      </c>
      <c r="B1772" t="s">
        <v>11506</v>
      </c>
      <c r="C1772" t="s">
        <v>77932</v>
      </c>
      <c r="D1772">
        <v>383</v>
      </c>
      <c r="E1772" t="s">
        <v>11510</v>
      </c>
      <c r="F1772" t="s">
        <v>11511</v>
      </c>
      <c r="G1772" t="s">
        <v>168</v>
      </c>
      <c r="H1772">
        <v>6.2341690063476597E-3</v>
      </c>
      <c r="I1772">
        <v>-8.6394309997558594E-2</v>
      </c>
      <c r="J1772">
        <v>-6.6160202026367201E-2</v>
      </c>
      <c r="K1772">
        <v>-5.2890777587890597E-2</v>
      </c>
      <c r="L1772">
        <v>1.2388229370117201E-3</v>
      </c>
      <c r="M1772">
        <v>0.111336708068848</v>
      </c>
      <c r="N1772">
        <v>2.4147033691406302E-3</v>
      </c>
      <c r="O1772">
        <v>9.6055030822753906E-2</v>
      </c>
      <c r="P1772">
        <v>0.13232421875</v>
      </c>
      <c r="Q1772">
        <v>-2.7258872985839799E-2</v>
      </c>
      <c r="R1772">
        <v>0.14516353607177701</v>
      </c>
      <c r="S1772">
        <v>1.15156173706055E-2</v>
      </c>
      <c r="T1772">
        <v>-4.9544811248779297E-2</v>
      </c>
      <c r="U1772">
        <v>-4.2161941528320299E-2</v>
      </c>
      <c r="V1772">
        <v>-8.0101013183593806E-2</v>
      </c>
      <c r="W1772">
        <v>1.84221267700195E-2</v>
      </c>
      <c r="X1772">
        <v>-7.9407215118408203E-2</v>
      </c>
      <c r="Y1772">
        <v>0.14490079879760701</v>
      </c>
      <c r="Z1772">
        <v>0.143499851226807</v>
      </c>
      <c r="AA1772">
        <v>8.7828636169433594E-2</v>
      </c>
      <c r="AB1772">
        <v>0.243496894836426</v>
      </c>
      <c r="AC1772">
        <v>0.107350826263428</v>
      </c>
      <c r="AD1772">
        <v>-6.8501949310302707E-2</v>
      </c>
      <c r="AE1772">
        <v>-0.177157402038574</v>
      </c>
      <c r="AF1772">
        <v>-2.7667999267578101E-2</v>
      </c>
      <c r="AG1772">
        <v>1.6204833984375E-2</v>
      </c>
      <c r="AH1772">
        <v>-8.2922935485839802E-2</v>
      </c>
      <c r="AI1772">
        <v>-6.47997856140137E-2</v>
      </c>
      <c r="AJ1772">
        <v>-7.3427677154541002E-2</v>
      </c>
      <c r="AK1772">
        <v>1.6034126281738299E-2</v>
      </c>
      <c r="AL1772">
        <v>1.58343315124512E-2</v>
      </c>
      <c r="AM1772">
        <v>-0.16160488128662101</v>
      </c>
      <c r="AN1772">
        <v>-2.1171569824218802E-3</v>
      </c>
      <c r="AO1772" t="s">
        <v>91</v>
      </c>
      <c r="AP1772">
        <v>2</v>
      </c>
      <c r="AQ1772" t="s">
        <v>11512</v>
      </c>
      <c r="AR1772" t="s">
        <v>92</v>
      </c>
      <c r="AS1772" t="s">
        <v>77933</v>
      </c>
      <c r="AT1772" t="s">
        <v>76008</v>
      </c>
      <c r="AU1772" t="s">
        <v>77934</v>
      </c>
      <c r="AV1772" t="s">
        <v>76189</v>
      </c>
      <c r="AW1772">
        <v>1</v>
      </c>
      <c r="AX1772" s="4">
        <v>2.19983E-256</v>
      </c>
      <c r="AY1772">
        <v>349.52</v>
      </c>
      <c r="AZ1772">
        <v>303.74</v>
      </c>
      <c r="BA1772">
        <v>270.95</v>
      </c>
      <c r="BB1772">
        <v>0.17419999999999999</v>
      </c>
      <c r="BC1772">
        <v>174910000000</v>
      </c>
      <c r="BD1772" t="s">
        <v>90</v>
      </c>
    </row>
    <row r="1773" spans="1:56" x14ac:dyDescent="0.45">
      <c r="A1773" t="s">
        <v>11505</v>
      </c>
      <c r="B1773" t="s">
        <v>11506</v>
      </c>
      <c r="C1773" t="s">
        <v>77932</v>
      </c>
      <c r="D1773">
        <v>688</v>
      </c>
      <c r="E1773" t="s">
        <v>11513</v>
      </c>
      <c r="F1773" t="s">
        <v>11514</v>
      </c>
      <c r="G1773">
        <v>1</v>
      </c>
      <c r="H1773">
        <v>-0.113387107849121</v>
      </c>
      <c r="I1773">
        <v>-0.270932197570801</v>
      </c>
      <c r="J1773">
        <v>-0.32262325286865201</v>
      </c>
      <c r="K1773">
        <v>-0.277984619140625</v>
      </c>
      <c r="L1773">
        <v>-0.135319709777832</v>
      </c>
      <c r="M1773">
        <v>0.27163887023925798</v>
      </c>
      <c r="N1773">
        <v>3.9766311645507799E-2</v>
      </c>
      <c r="O1773">
        <v>0.35713672637939498</v>
      </c>
      <c r="P1773">
        <v>0.16035366058349601</v>
      </c>
      <c r="Q1773">
        <v>0.102916717529297</v>
      </c>
      <c r="R1773">
        <v>0.31803035736084001</v>
      </c>
      <c r="S1773">
        <v>-0.235183715820313</v>
      </c>
      <c r="T1773">
        <v>-0.47217321395874001</v>
      </c>
      <c r="U1773">
        <v>-0.44446468353271501</v>
      </c>
      <c r="V1773">
        <v>-0.31871414184570301</v>
      </c>
      <c r="W1773">
        <v>-0.239720344543457</v>
      </c>
      <c r="X1773">
        <v>-1.19318962097168E-2</v>
      </c>
      <c r="Y1773">
        <v>9.7454547882080106E-2</v>
      </c>
      <c r="Z1773">
        <v>0.29932928085327098</v>
      </c>
      <c r="AA1773">
        <v>0.13411140441894501</v>
      </c>
      <c r="AB1773">
        <v>0.116233825683594</v>
      </c>
      <c r="AC1773">
        <v>0.18703508377075201</v>
      </c>
      <c r="AD1773">
        <v>-0.259998798370361</v>
      </c>
      <c r="AE1773">
        <v>-0.58305644989013705</v>
      </c>
      <c r="AF1773">
        <v>-0.54117584228515603</v>
      </c>
      <c r="AG1773">
        <v>-0.31052207946777299</v>
      </c>
      <c r="AH1773">
        <v>-0.36622142791748002</v>
      </c>
      <c r="AI1773">
        <v>-9.75451469421387E-2</v>
      </c>
      <c r="AJ1773">
        <v>-2.2098064422607401E-2</v>
      </c>
      <c r="AK1773">
        <v>0.259341239929199</v>
      </c>
      <c r="AL1773">
        <v>0.125448703765869</v>
      </c>
      <c r="AM1773">
        <v>8.6193084716796903E-2</v>
      </c>
      <c r="AN1773">
        <v>0.31806468963623002</v>
      </c>
      <c r="AO1773" t="s">
        <v>91</v>
      </c>
      <c r="AP1773">
        <v>4</v>
      </c>
      <c r="AQ1773" t="s">
        <v>11509</v>
      </c>
      <c r="AR1773" t="s">
        <v>92</v>
      </c>
      <c r="AS1773" t="s">
        <v>77933</v>
      </c>
      <c r="AT1773" t="s">
        <v>76008</v>
      </c>
      <c r="AU1773" t="s">
        <v>77934</v>
      </c>
      <c r="AV1773" t="s">
        <v>77936</v>
      </c>
      <c r="AW1773">
        <v>1</v>
      </c>
      <c r="AX1773" s="4">
        <v>7.5784999999999998E-46</v>
      </c>
      <c r="AY1773">
        <v>198.77</v>
      </c>
      <c r="AZ1773">
        <v>173.34</v>
      </c>
      <c r="BA1773">
        <v>135.09</v>
      </c>
      <c r="BB1773">
        <v>0.11278000000000001</v>
      </c>
      <c r="BC1773">
        <v>6167900000</v>
      </c>
      <c r="BD1773" t="s">
        <v>90</v>
      </c>
    </row>
    <row r="1774" spans="1:56" x14ac:dyDescent="0.45">
      <c r="A1774" t="s">
        <v>11505</v>
      </c>
      <c r="B1774" t="s">
        <v>11506</v>
      </c>
      <c r="C1774" t="s">
        <v>77932</v>
      </c>
      <c r="D1774">
        <v>510</v>
      </c>
      <c r="E1774" t="s">
        <v>11515</v>
      </c>
      <c r="F1774" t="s">
        <v>11516</v>
      </c>
      <c r="G1774">
        <v>1</v>
      </c>
      <c r="H1774">
        <v>1.8681526184082E-2</v>
      </c>
      <c r="I1774">
        <v>-2.0421981811523399E-2</v>
      </c>
      <c r="J1774">
        <v>1.9130706787109401E-3</v>
      </c>
      <c r="K1774">
        <v>-1.7258644104003899E-2</v>
      </c>
      <c r="L1774">
        <v>5.1339149475097698E-2</v>
      </c>
      <c r="M1774">
        <v>4.8246383666992196E-3</v>
      </c>
      <c r="N1774">
        <v>7.2378158569335896E-2</v>
      </c>
      <c r="O1774">
        <v>1.6016960144043E-2</v>
      </c>
      <c r="P1774">
        <v>0.21695137023925801</v>
      </c>
      <c r="Q1774">
        <v>2.7222633361816399E-2</v>
      </c>
      <c r="R1774">
        <v>0.112823486328125</v>
      </c>
      <c r="S1774">
        <v>1.27897262573242E-2</v>
      </c>
      <c r="T1774">
        <v>-0.12678289413452101</v>
      </c>
      <c r="U1774">
        <v>-5.7704925537109403E-2</v>
      </c>
      <c r="V1774">
        <v>-9.7093582153320295E-3</v>
      </c>
      <c r="W1774">
        <v>8.6292266845703097E-2</v>
      </c>
      <c r="X1774">
        <v>-4.1307926177978502E-2</v>
      </c>
      <c r="Y1774">
        <v>1.75714492797852E-3</v>
      </c>
      <c r="Z1774">
        <v>-2.6104450225830099E-2</v>
      </c>
      <c r="AA1774">
        <v>4.2585372924804701E-2</v>
      </c>
      <c r="AB1774">
        <v>-5.8008193969726597E-2</v>
      </c>
      <c r="AC1774">
        <v>0.220178127288818</v>
      </c>
      <c r="AD1774">
        <v>3.22928428649902E-2</v>
      </c>
      <c r="AE1774">
        <v>-9.9162101745605497E-2</v>
      </c>
      <c r="AF1774">
        <v>5.1292419433593799E-2</v>
      </c>
      <c r="AG1774">
        <v>4.5521736145019497E-2</v>
      </c>
      <c r="AH1774">
        <v>8.8033676147460903E-3</v>
      </c>
      <c r="AI1774">
        <v>2.4498462677002002E-2</v>
      </c>
      <c r="AJ1774">
        <v>-6.4332485198974595E-2</v>
      </c>
      <c r="AK1774">
        <v>6.7818641662597698E-2</v>
      </c>
      <c r="AL1774">
        <v>5.99465370178223E-2</v>
      </c>
      <c r="AM1774">
        <v>-6.5715789794921903E-2</v>
      </c>
      <c r="AN1774">
        <v>-7.4453353881835903E-3</v>
      </c>
      <c r="AO1774" t="s">
        <v>91</v>
      </c>
      <c r="AP1774">
        <v>3</v>
      </c>
      <c r="AQ1774" t="s">
        <v>11512</v>
      </c>
      <c r="AR1774" t="s">
        <v>92</v>
      </c>
      <c r="AS1774" t="s">
        <v>77933</v>
      </c>
      <c r="AT1774" t="s">
        <v>76008</v>
      </c>
      <c r="AU1774" t="s">
        <v>77934</v>
      </c>
      <c r="AV1774" t="s">
        <v>75713</v>
      </c>
      <c r="AW1774">
        <v>1</v>
      </c>
      <c r="AX1774" s="4">
        <v>2.4817700000000001E-23</v>
      </c>
      <c r="AY1774">
        <v>193.28</v>
      </c>
      <c r="AZ1774">
        <v>135.11000000000001</v>
      </c>
      <c r="BA1774">
        <v>145.6</v>
      </c>
      <c r="BB1774">
        <v>0.20326</v>
      </c>
      <c r="BC1774">
        <v>219150000000</v>
      </c>
      <c r="BD1774" t="s">
        <v>90</v>
      </c>
    </row>
    <row r="1775" spans="1:56" x14ac:dyDescent="0.45">
      <c r="A1775" t="s">
        <v>11505</v>
      </c>
      <c r="B1775" t="s">
        <v>11506</v>
      </c>
      <c r="C1775" t="s">
        <v>77932</v>
      </c>
      <c r="D1775">
        <v>194</v>
      </c>
      <c r="E1775" t="s">
        <v>11517</v>
      </c>
      <c r="F1775" t="s">
        <v>11518</v>
      </c>
      <c r="G1775" t="s">
        <v>168</v>
      </c>
      <c r="H1775">
        <v>0.61375904083251998</v>
      </c>
      <c r="I1775">
        <v>-0.10451698303222701</v>
      </c>
      <c r="J1775">
        <v>4.6599388122558601E-2</v>
      </c>
      <c r="K1775">
        <v>-6.5836906433105497E-2</v>
      </c>
      <c r="L1775">
        <v>0.18768978118896501</v>
      </c>
      <c r="M1775">
        <v>-0.94336318969726596</v>
      </c>
      <c r="N1775">
        <v>7.0726394653320299E-2</v>
      </c>
      <c r="O1775">
        <v>-1.4568328857421899E-2</v>
      </c>
      <c r="P1775">
        <v>6.49871826171875E-2</v>
      </c>
      <c r="Q1775">
        <v>-5.4603576660156299E-2</v>
      </c>
      <c r="R1775">
        <v>-0.178515434265137</v>
      </c>
      <c r="S1775">
        <v>0.54012680053710904</v>
      </c>
      <c r="T1775">
        <v>-0.13412618637085</v>
      </c>
      <c r="U1775">
        <v>-0.221450805664063</v>
      </c>
      <c r="V1775">
        <v>-0.104947090148926</v>
      </c>
      <c r="W1775">
        <v>7.5283050537109401E-3</v>
      </c>
      <c r="X1775">
        <v>4.3374538421630901E-2</v>
      </c>
      <c r="Y1775">
        <v>0.108753681182861</v>
      </c>
      <c r="Z1775">
        <v>-0.1881422996521</v>
      </c>
      <c r="AA1775">
        <v>0.12038516998291</v>
      </c>
      <c r="AB1775">
        <v>0.27133750915527299</v>
      </c>
      <c r="AC1775">
        <v>-5.4913997650146498E-2</v>
      </c>
      <c r="AD1775">
        <v>0.455763339996338</v>
      </c>
      <c r="AE1775">
        <v>-0.34152793884277299</v>
      </c>
      <c r="AF1775">
        <v>8.6698532104492205E-3</v>
      </c>
      <c r="AG1775">
        <v>8.7690353393554705E-3</v>
      </c>
      <c r="AH1775">
        <v>8.9596748352050795E-2</v>
      </c>
      <c r="AI1775">
        <v>2.4248600006103498E-2</v>
      </c>
      <c r="AJ1775">
        <v>-8.0797672271728502E-2</v>
      </c>
      <c r="AK1775">
        <v>-0.35132312774658198</v>
      </c>
      <c r="AL1775">
        <v>4.77557182312012E-2</v>
      </c>
      <c r="AM1775">
        <v>-0.20582675933837899</v>
      </c>
      <c r="AN1775">
        <v>-0.18505191802978499</v>
      </c>
      <c r="AO1775" t="s">
        <v>91</v>
      </c>
      <c r="AP1775">
        <v>3</v>
      </c>
      <c r="AQ1775" t="s">
        <v>11509</v>
      </c>
      <c r="AR1775" t="s">
        <v>92</v>
      </c>
      <c r="AS1775" t="s">
        <v>77933</v>
      </c>
      <c r="AT1775" t="s">
        <v>76008</v>
      </c>
      <c r="AU1775" t="s">
        <v>77934</v>
      </c>
      <c r="AV1775" t="s">
        <v>77131</v>
      </c>
      <c r="AW1775">
        <v>0.99999400000000005</v>
      </c>
      <c r="AX1775" s="4">
        <v>1.3362400000000001E-132</v>
      </c>
      <c r="AY1775">
        <v>281.52999999999997</v>
      </c>
      <c r="AZ1775">
        <v>242.96</v>
      </c>
      <c r="BA1775">
        <v>179.78</v>
      </c>
      <c r="BB1775">
        <v>0.63378000000000001</v>
      </c>
      <c r="BC1775">
        <v>1784400000</v>
      </c>
      <c r="BD1775" t="s">
        <v>90</v>
      </c>
    </row>
    <row r="1776" spans="1:56" x14ac:dyDescent="0.45">
      <c r="A1776" t="s">
        <v>11505</v>
      </c>
      <c r="B1776" t="s">
        <v>11506</v>
      </c>
      <c r="C1776" t="s">
        <v>77932</v>
      </c>
      <c r="D1776">
        <v>196</v>
      </c>
      <c r="E1776" t="s">
        <v>11519</v>
      </c>
      <c r="F1776" t="s">
        <v>11518</v>
      </c>
      <c r="G1776" t="s">
        <v>168</v>
      </c>
      <c r="H1776">
        <v>0.55479812622070301</v>
      </c>
      <c r="I1776">
        <v>-1.03253078460693</v>
      </c>
      <c r="J1776">
        <v>-1.23382568359375</v>
      </c>
      <c r="K1776">
        <v>-1.0141839981079099</v>
      </c>
      <c r="L1776">
        <v>-0.518252372741699</v>
      </c>
      <c r="M1776">
        <v>0.29792213439941401</v>
      </c>
      <c r="N1776">
        <v>0.22910118103027299</v>
      </c>
      <c r="O1776">
        <v>3.3879280090331997E-2</v>
      </c>
      <c r="P1776">
        <v>0.164835929870605</v>
      </c>
      <c r="Q1776">
        <v>0.176821708679199</v>
      </c>
      <c r="R1776">
        <v>0</v>
      </c>
      <c r="S1776">
        <v>0.56391716003418002</v>
      </c>
      <c r="T1776">
        <v>-0.92947053909301802</v>
      </c>
      <c r="U1776">
        <v>-1.09445476531982</v>
      </c>
      <c r="V1776">
        <v>-0.94510555267333995</v>
      </c>
      <c r="W1776">
        <v>-0.64700222015380904</v>
      </c>
      <c r="X1776">
        <v>0.27065610885620101</v>
      </c>
      <c r="Y1776">
        <v>0.32513952255249001</v>
      </c>
      <c r="Z1776">
        <v>-2.4667263031005901E-2</v>
      </c>
      <c r="AA1776">
        <v>0.16006088256835899</v>
      </c>
      <c r="AB1776">
        <v>0.159831047058105</v>
      </c>
      <c r="AC1776">
        <v>-9.7541332244873005E-2</v>
      </c>
      <c r="AD1776">
        <v>0.60284280776977495</v>
      </c>
      <c r="AE1776">
        <v>-1.2377395629882799</v>
      </c>
      <c r="AF1776">
        <v>-1.1515645980835001</v>
      </c>
      <c r="AG1776">
        <v>-0.97020435333251998</v>
      </c>
      <c r="AH1776">
        <v>-0.714566230773926</v>
      </c>
      <c r="AI1776">
        <v>0.26038503646850603</v>
      </c>
      <c r="AJ1776">
        <v>0.25096654891967801</v>
      </c>
      <c r="AK1776">
        <v>-7.3060989379882799E-2</v>
      </c>
      <c r="AL1776">
        <v>0.211900234222412</v>
      </c>
      <c r="AM1776">
        <v>6.77490234375E-3</v>
      </c>
      <c r="AN1776">
        <v>0.16990566253662101</v>
      </c>
      <c r="AO1776" t="s">
        <v>91</v>
      </c>
      <c r="AP1776">
        <v>3</v>
      </c>
      <c r="AQ1776" t="s">
        <v>11509</v>
      </c>
      <c r="AR1776" t="s">
        <v>92</v>
      </c>
      <c r="AS1776" t="s">
        <v>77933</v>
      </c>
      <c r="AT1776" t="s">
        <v>76008</v>
      </c>
      <c r="AU1776" t="s">
        <v>77934</v>
      </c>
      <c r="AV1776" t="s">
        <v>76103</v>
      </c>
      <c r="AW1776">
        <v>1</v>
      </c>
      <c r="AX1776" s="4">
        <v>5.7504600000000002E-208</v>
      </c>
      <c r="AY1776">
        <v>324.36</v>
      </c>
      <c r="AZ1776">
        <v>311.3</v>
      </c>
      <c r="BA1776">
        <v>179.78</v>
      </c>
      <c r="BB1776">
        <v>0.63378000000000001</v>
      </c>
      <c r="BC1776">
        <v>6359000000</v>
      </c>
      <c r="BD1776" t="s">
        <v>90</v>
      </c>
    </row>
    <row r="1777" spans="1:56" x14ac:dyDescent="0.45">
      <c r="A1777" t="s">
        <v>11505</v>
      </c>
      <c r="B1777" t="s">
        <v>11506</v>
      </c>
      <c r="C1777" t="s">
        <v>77932</v>
      </c>
      <c r="D1777">
        <v>529</v>
      </c>
      <c r="E1777" t="s">
        <v>11520</v>
      </c>
      <c r="F1777" t="s">
        <v>11521</v>
      </c>
      <c r="G1777" t="s">
        <v>168</v>
      </c>
      <c r="H1777">
        <v>-8.9070320129394503E-2</v>
      </c>
      <c r="I1777">
        <v>1.6127586364746101E-2</v>
      </c>
      <c r="J1777">
        <v>1.8200874328613299E-2</v>
      </c>
      <c r="K1777">
        <v>-4.2238235473632804E-3</v>
      </c>
      <c r="L1777">
        <v>5.2177429199218799E-2</v>
      </c>
      <c r="M1777">
        <v>-4.6945571899414097E-2</v>
      </c>
      <c r="N1777">
        <v>-2.8438568115234401E-3</v>
      </c>
      <c r="O1777">
        <v>1.1844635009765601E-2</v>
      </c>
      <c r="P1777">
        <v>0.13189315795898399</v>
      </c>
      <c r="Q1777">
        <v>-2.0317077636718799E-2</v>
      </c>
      <c r="R1777">
        <v>0.137568473815918</v>
      </c>
      <c r="S1777">
        <v>-5.0356864929199198E-2</v>
      </c>
      <c r="T1777">
        <v>-7.4934959411621102E-3</v>
      </c>
      <c r="U1777">
        <v>4.0798187255859401E-3</v>
      </c>
      <c r="V1777">
        <v>-5.2825927734375E-2</v>
      </c>
      <c r="W1777">
        <v>5.77392578125E-2</v>
      </c>
      <c r="X1777">
        <v>-4.7121524810791002E-2</v>
      </c>
      <c r="Y1777">
        <v>-3.8505077362060498E-2</v>
      </c>
      <c r="Z1777">
        <v>4.4054508209228502E-2</v>
      </c>
      <c r="AA1777">
        <v>3.2855987548828097E-2</v>
      </c>
      <c r="AB1777">
        <v>-4.4038772583007799E-2</v>
      </c>
      <c r="AC1777">
        <v>0.10957002639770499</v>
      </c>
      <c r="AD1777">
        <v>-2.7660846710205099E-2</v>
      </c>
      <c r="AE1777">
        <v>-3.0484199523925799E-2</v>
      </c>
      <c r="AF1777">
        <v>1.2424468994140601E-2</v>
      </c>
      <c r="AG1777">
        <v>0.100986480712891</v>
      </c>
      <c r="AH1777">
        <v>2.4518966674804701E-2</v>
      </c>
      <c r="AI1777">
        <v>2.38995552062988E-2</v>
      </c>
      <c r="AJ1777">
        <v>-2.8535366058349599E-2</v>
      </c>
      <c r="AK1777">
        <v>7.7915191650390603E-4</v>
      </c>
      <c r="AL1777">
        <v>-8.1849098205566406E-3</v>
      </c>
      <c r="AM1777">
        <v>-7.3045730590820299E-2</v>
      </c>
      <c r="AN1777">
        <v>4.6357154846191399E-2</v>
      </c>
      <c r="AO1777" t="s">
        <v>91</v>
      </c>
      <c r="AP1777">
        <v>3</v>
      </c>
      <c r="AQ1777" t="s">
        <v>11509</v>
      </c>
      <c r="AR1777" t="s">
        <v>92</v>
      </c>
      <c r="AS1777" t="s">
        <v>77933</v>
      </c>
      <c r="AT1777" t="s">
        <v>76008</v>
      </c>
      <c r="AU1777" t="s">
        <v>77934</v>
      </c>
      <c r="AV1777" t="s">
        <v>77937</v>
      </c>
      <c r="AW1777">
        <v>1</v>
      </c>
      <c r="AX1777" s="4">
        <v>3.2638200000000002E-48</v>
      </c>
      <c r="AY1777">
        <v>214.47</v>
      </c>
      <c r="AZ1777">
        <v>147.24</v>
      </c>
      <c r="BA1777">
        <v>118.28</v>
      </c>
      <c r="BB1777">
        <v>0.44606000000000001</v>
      </c>
      <c r="BC1777">
        <v>157790000000</v>
      </c>
      <c r="BD1777" t="s">
        <v>90</v>
      </c>
    </row>
    <row r="1778" spans="1:56" x14ac:dyDescent="0.45">
      <c r="A1778" t="s">
        <v>11505</v>
      </c>
      <c r="B1778" t="s">
        <v>11506</v>
      </c>
      <c r="C1778" t="s">
        <v>77932</v>
      </c>
      <c r="D1778">
        <v>715</v>
      </c>
      <c r="E1778" t="s">
        <v>11522</v>
      </c>
      <c r="F1778" t="s">
        <v>11523</v>
      </c>
      <c r="G1778">
        <v>1</v>
      </c>
      <c r="H1778">
        <v>-0.47063255310058599</v>
      </c>
      <c r="I1778">
        <v>0.45473670959472701</v>
      </c>
      <c r="J1778">
        <v>0.20390892028808599</v>
      </c>
      <c r="K1778">
        <v>0.22767066955566401</v>
      </c>
      <c r="L1778">
        <v>9.7587585449218806E-2</v>
      </c>
      <c r="M1778">
        <v>0.225369453430176</v>
      </c>
      <c r="N1778">
        <v>-0.207730293273926</v>
      </c>
      <c r="O1778">
        <v>-0.17296504974365201</v>
      </c>
      <c r="P1778">
        <v>-1.0730743408203101E-2</v>
      </c>
      <c r="Q1778">
        <v>-0.14893722534179701</v>
      </c>
      <c r="R1778">
        <v>2.1322250366210899E-2</v>
      </c>
      <c r="S1778">
        <v>-0.55424880981445301</v>
      </c>
      <c r="T1778">
        <v>0.29542303085327098</v>
      </c>
      <c r="U1778">
        <v>-4.8811912536621101E-2</v>
      </c>
      <c r="V1778">
        <v>6.8965911865234403E-2</v>
      </c>
      <c r="W1778">
        <v>-0.12259101867675801</v>
      </c>
      <c r="X1778">
        <v>-0.401350498199463</v>
      </c>
      <c r="Y1778">
        <v>0.182122707366943</v>
      </c>
      <c r="Z1778">
        <v>-5.73163032531738E-2</v>
      </c>
      <c r="AA1778">
        <v>-0.106947898864746</v>
      </c>
      <c r="AB1778">
        <v>0.67717361450195301</v>
      </c>
      <c r="AC1778">
        <v>5.8189868927002002E-2</v>
      </c>
      <c r="AD1778">
        <v>-0.35582685470581099</v>
      </c>
      <c r="AE1778">
        <v>0.79283905029296897</v>
      </c>
      <c r="AF1778">
        <v>0.19351291656494099</v>
      </c>
      <c r="AG1778">
        <v>0.39137935638427701</v>
      </c>
      <c r="AH1778">
        <v>6.1816215515136698E-2</v>
      </c>
      <c r="AI1778">
        <v>-9.75451469421387E-2</v>
      </c>
      <c r="AJ1778">
        <v>-7.06524848937988E-2</v>
      </c>
      <c r="AK1778">
        <v>6.4558029174804701E-2</v>
      </c>
      <c r="AL1778">
        <v>-0.15642786026000999</v>
      </c>
      <c r="AM1778">
        <v>-0.15517807006835899</v>
      </c>
      <c r="AN1778">
        <v>8.8405609130859397E-4</v>
      </c>
      <c r="AO1778" t="s">
        <v>91</v>
      </c>
      <c r="AP1778">
        <v>4</v>
      </c>
      <c r="AQ1778" t="s">
        <v>11509</v>
      </c>
      <c r="AR1778" t="s">
        <v>92</v>
      </c>
      <c r="AS1778" t="s">
        <v>77933</v>
      </c>
      <c r="AT1778" t="s">
        <v>76008</v>
      </c>
      <c r="AU1778" t="s">
        <v>77934</v>
      </c>
      <c r="AV1778" t="s">
        <v>75946</v>
      </c>
      <c r="AW1778">
        <v>0.93813500000000005</v>
      </c>
      <c r="AX1778">
        <v>1.5026699999999999E-4</v>
      </c>
      <c r="AY1778">
        <v>95.417000000000002</v>
      </c>
      <c r="AZ1778">
        <v>47.412999999999997</v>
      </c>
      <c r="BA1778">
        <v>90.861000000000004</v>
      </c>
      <c r="BB1778">
        <v>0.22574</v>
      </c>
      <c r="BC1778">
        <v>1525700000</v>
      </c>
      <c r="BD1778" t="s">
        <v>90</v>
      </c>
    </row>
    <row r="1779" spans="1:56" x14ac:dyDescent="0.45">
      <c r="A1779" t="s">
        <v>11505</v>
      </c>
      <c r="B1779" t="s">
        <v>11506</v>
      </c>
      <c r="C1779" t="s">
        <v>77932</v>
      </c>
      <c r="D1779">
        <v>716</v>
      </c>
      <c r="E1779" t="s">
        <v>11524</v>
      </c>
      <c r="F1779" t="s">
        <v>11525</v>
      </c>
      <c r="G1779" t="s">
        <v>168</v>
      </c>
      <c r="H1779">
        <v>-0.55184173583984397</v>
      </c>
      <c r="I1779">
        <v>0.24118137359619099</v>
      </c>
      <c r="J1779">
        <v>-0.105564117431641</v>
      </c>
      <c r="K1779">
        <v>8.1400871276855497E-2</v>
      </c>
      <c r="L1779">
        <v>-5.1105499267578097E-2</v>
      </c>
      <c r="M1779">
        <v>0.91710186004638705</v>
      </c>
      <c r="N1779">
        <v>-0.14479637145996099</v>
      </c>
      <c r="O1779">
        <v>6.8276405334472698E-2</v>
      </c>
      <c r="P1779">
        <v>8.7224960327148396E-2</v>
      </c>
      <c r="Q1779">
        <v>-6.6262245178222698E-2</v>
      </c>
      <c r="R1779">
        <v>-0.15095043182373</v>
      </c>
      <c r="S1779">
        <v>-0.50303840637206998</v>
      </c>
      <c r="T1779">
        <v>0.54177331924438499</v>
      </c>
      <c r="U1779">
        <v>1.7627716064453101E-2</v>
      </c>
      <c r="V1779">
        <v>0.102103233337402</v>
      </c>
      <c r="W1779">
        <v>-0.241867065429688</v>
      </c>
      <c r="X1779">
        <v>-0.20361089706420901</v>
      </c>
      <c r="Y1779">
        <v>-0.41590547561645502</v>
      </c>
      <c r="Z1779">
        <v>0.1656174659729</v>
      </c>
      <c r="AA1779">
        <v>3.5398483276367201E-2</v>
      </c>
      <c r="AB1779">
        <v>-0.36687374114990201</v>
      </c>
      <c r="AC1779">
        <v>8.0432415008544894E-2</v>
      </c>
      <c r="AD1779">
        <v>-0.57926988601684604</v>
      </c>
      <c r="AE1779">
        <v>0.57037162780761697</v>
      </c>
      <c r="AF1779">
        <v>9.5437049865722698E-2</v>
      </c>
      <c r="AG1779">
        <v>0.327389717102051</v>
      </c>
      <c r="AH1779">
        <v>-7.0512771606445299E-2</v>
      </c>
      <c r="AI1779">
        <v>-0.24584150314331099</v>
      </c>
      <c r="AJ1779">
        <v>-0.197412014007568</v>
      </c>
      <c r="AK1779">
        <v>6.4263343811035198E-2</v>
      </c>
      <c r="AL1779">
        <v>-0.23098230361938499</v>
      </c>
      <c r="AM1779">
        <v>-0.26124954223632801</v>
      </c>
      <c r="AN1779">
        <v>-7.2536468505859401E-3</v>
      </c>
      <c r="AO1779" t="s">
        <v>91</v>
      </c>
      <c r="AP1779">
        <v>3</v>
      </c>
      <c r="AQ1779" t="s">
        <v>11509</v>
      </c>
      <c r="AR1779" t="s">
        <v>92</v>
      </c>
      <c r="AS1779" t="s">
        <v>77933</v>
      </c>
      <c r="AT1779" t="s">
        <v>76008</v>
      </c>
      <c r="AU1779" t="s">
        <v>77934</v>
      </c>
      <c r="AV1779" t="s">
        <v>77938</v>
      </c>
      <c r="AW1779">
        <v>0.98564600000000002</v>
      </c>
      <c r="AX1779">
        <v>5.0978700000000004E-4</v>
      </c>
      <c r="AY1779">
        <v>83.998000000000005</v>
      </c>
      <c r="AZ1779">
        <v>37.607999999999997</v>
      </c>
      <c r="BA1779">
        <v>63.661999999999999</v>
      </c>
      <c r="BB1779">
        <v>-4.0009999999999997E-2</v>
      </c>
      <c r="BC1779">
        <v>4246700000</v>
      </c>
      <c r="BD1779" t="s">
        <v>90</v>
      </c>
    </row>
    <row r="1780" spans="1:56" x14ac:dyDescent="0.45">
      <c r="A1780" t="s">
        <v>11505</v>
      </c>
      <c r="B1780" t="s">
        <v>11506</v>
      </c>
      <c r="C1780" t="s">
        <v>77932</v>
      </c>
      <c r="D1780">
        <v>470</v>
      </c>
      <c r="E1780" t="s">
        <v>11528</v>
      </c>
      <c r="F1780" t="s">
        <v>11529</v>
      </c>
      <c r="G1780">
        <v>1</v>
      </c>
      <c r="H1780">
        <v>-6.1795234680175802E-2</v>
      </c>
      <c r="I1780">
        <v>1.0002384185791</v>
      </c>
      <c r="J1780">
        <v>0.69625186920166005</v>
      </c>
      <c r="K1780">
        <v>0.40425014495849598</v>
      </c>
      <c r="L1780">
        <v>0.43414688110351601</v>
      </c>
      <c r="M1780">
        <v>-0.283584594726563</v>
      </c>
      <c r="N1780">
        <v>-8.8450431823730497E-2</v>
      </c>
      <c r="O1780">
        <v>-0.26948928833007801</v>
      </c>
      <c r="P1780">
        <v>-9.0381622314453097E-2</v>
      </c>
      <c r="Q1780">
        <v>-0.14092445373535201</v>
      </c>
      <c r="R1780">
        <v>-0.439837455749512</v>
      </c>
      <c r="S1780" t="s">
        <v>90</v>
      </c>
      <c r="T1780" t="s">
        <v>90</v>
      </c>
      <c r="U1780" t="s">
        <v>90</v>
      </c>
      <c r="V1780" t="s">
        <v>90</v>
      </c>
      <c r="W1780" t="s">
        <v>90</v>
      </c>
      <c r="X1780" t="s">
        <v>90</v>
      </c>
      <c r="Y1780" t="s">
        <v>90</v>
      </c>
      <c r="Z1780" t="s">
        <v>90</v>
      </c>
      <c r="AA1780" t="s">
        <v>90</v>
      </c>
      <c r="AB1780" t="s">
        <v>90</v>
      </c>
      <c r="AC1780" t="s">
        <v>90</v>
      </c>
      <c r="AD1780">
        <v>-0.141984462738037</v>
      </c>
      <c r="AE1780">
        <v>0.36032772064209001</v>
      </c>
      <c r="AF1780">
        <v>0.32755470275878901</v>
      </c>
      <c r="AG1780">
        <v>-6.3505172729492201E-2</v>
      </c>
      <c r="AH1780">
        <v>1.8100738525390601E-2</v>
      </c>
      <c r="AI1780">
        <v>3.7076473236083998E-2</v>
      </c>
      <c r="AJ1780">
        <v>4.3729305267333998E-2</v>
      </c>
      <c r="AK1780">
        <v>-0.37825584411621099</v>
      </c>
      <c r="AL1780">
        <v>-0.11720228195190401</v>
      </c>
      <c r="AM1780">
        <v>-0.259231567382813</v>
      </c>
      <c r="AN1780">
        <v>-4.7657012939453097E-2</v>
      </c>
      <c r="AO1780" t="s">
        <v>91</v>
      </c>
      <c r="AP1780">
        <v>3</v>
      </c>
      <c r="AQ1780" t="s">
        <v>11512</v>
      </c>
      <c r="AR1780" t="s">
        <v>92</v>
      </c>
      <c r="AS1780" t="s">
        <v>77933</v>
      </c>
      <c r="AT1780" t="s">
        <v>76008</v>
      </c>
      <c r="AU1780" t="s">
        <v>77934</v>
      </c>
      <c r="AV1780" t="s">
        <v>77939</v>
      </c>
      <c r="AW1780">
        <v>0.96708300000000003</v>
      </c>
      <c r="AX1780" s="4">
        <v>3.8482900000000002E-6</v>
      </c>
      <c r="AY1780">
        <v>115.82</v>
      </c>
      <c r="AZ1780">
        <v>80.078999999999994</v>
      </c>
      <c r="BA1780">
        <v>55.33</v>
      </c>
      <c r="BB1780">
        <v>-0.55693999999999999</v>
      </c>
      <c r="BC1780">
        <v>596050000</v>
      </c>
      <c r="BD1780" t="s">
        <v>90</v>
      </c>
    </row>
    <row r="1781" spans="1:56" x14ac:dyDescent="0.45">
      <c r="A1781" t="s">
        <v>11505</v>
      </c>
      <c r="B1781" t="s">
        <v>11506</v>
      </c>
      <c r="C1781" t="s">
        <v>77932</v>
      </c>
      <c r="D1781">
        <v>494</v>
      </c>
      <c r="E1781" t="s">
        <v>11530</v>
      </c>
      <c r="F1781" t="s">
        <v>11531</v>
      </c>
      <c r="G1781" t="s">
        <v>168</v>
      </c>
      <c r="H1781">
        <v>4.0807723999023403E-2</v>
      </c>
      <c r="I1781">
        <v>-0.67975234985351596</v>
      </c>
      <c r="J1781">
        <v>-0.59576892852783203</v>
      </c>
      <c r="K1781">
        <v>-0.422976493835449</v>
      </c>
      <c r="L1781">
        <v>-0.26886558532714799</v>
      </c>
      <c r="M1781">
        <v>8.0842018127441406E-2</v>
      </c>
      <c r="N1781">
        <v>0.12457084655761699</v>
      </c>
      <c r="O1781">
        <v>3.3471107482910198E-2</v>
      </c>
      <c r="P1781">
        <v>0.18267822265625</v>
      </c>
      <c r="Q1781">
        <v>-3.4532546997070299E-3</v>
      </c>
      <c r="R1781">
        <v>0.189532279968262</v>
      </c>
      <c r="S1781">
        <v>7.1201324462890599E-3</v>
      </c>
      <c r="T1781">
        <v>-0.59183263778686501</v>
      </c>
      <c r="U1781">
        <v>-0.48579025268554699</v>
      </c>
      <c r="V1781">
        <v>-0.380261421203613</v>
      </c>
      <c r="W1781">
        <v>-0.192021369934082</v>
      </c>
      <c r="X1781">
        <v>3.40981483459473E-2</v>
      </c>
      <c r="Y1781">
        <v>2.87985801696777E-2</v>
      </c>
      <c r="Z1781">
        <v>7.1541309356689495E-2</v>
      </c>
      <c r="AA1781">
        <v>8.5466384887695299E-2</v>
      </c>
      <c r="AB1781">
        <v>-4.9018859863281304E-4</v>
      </c>
      <c r="AC1781">
        <v>0.16148042678832999</v>
      </c>
      <c r="AD1781">
        <v>9.6139430999755901E-2</v>
      </c>
      <c r="AE1781">
        <v>-0.66682052612304699</v>
      </c>
      <c r="AF1781">
        <v>-0.50915336608886697</v>
      </c>
      <c r="AG1781">
        <v>-0.122665405273438</v>
      </c>
      <c r="AH1781">
        <v>-0.12746810913085899</v>
      </c>
      <c r="AI1781">
        <v>9.9517345428466797E-2</v>
      </c>
      <c r="AJ1781">
        <v>0.102827548980713</v>
      </c>
      <c r="AK1781">
        <v>0.20681571960449199</v>
      </c>
      <c r="AL1781">
        <v>0.105860233306885</v>
      </c>
      <c r="AM1781">
        <v>3.9193153381347698E-2</v>
      </c>
      <c r="AN1781">
        <v>0.18869400024414101</v>
      </c>
      <c r="AO1781" t="s">
        <v>91</v>
      </c>
      <c r="AP1781">
        <v>3</v>
      </c>
      <c r="AQ1781" t="s">
        <v>11512</v>
      </c>
      <c r="AR1781" t="s">
        <v>92</v>
      </c>
      <c r="AS1781" t="s">
        <v>77933</v>
      </c>
      <c r="AT1781" t="s">
        <v>76008</v>
      </c>
      <c r="AU1781" t="s">
        <v>77934</v>
      </c>
      <c r="AV1781" t="s">
        <v>77889</v>
      </c>
      <c r="AW1781">
        <v>1</v>
      </c>
      <c r="AX1781" s="4">
        <v>6.8057E-118</v>
      </c>
      <c r="AY1781">
        <v>271.56</v>
      </c>
      <c r="AZ1781">
        <v>200.62</v>
      </c>
      <c r="BA1781">
        <v>67.019000000000005</v>
      </c>
      <c r="BB1781">
        <v>-0.25835999999999998</v>
      </c>
      <c r="BC1781">
        <v>234360000000</v>
      </c>
      <c r="BD1781" t="s">
        <v>90</v>
      </c>
    </row>
    <row r="1782" spans="1:56" x14ac:dyDescent="0.45">
      <c r="A1782" t="s">
        <v>11505</v>
      </c>
      <c r="B1782" t="s">
        <v>11506</v>
      </c>
      <c r="C1782" t="s">
        <v>77932</v>
      </c>
      <c r="D1782">
        <v>395</v>
      </c>
      <c r="E1782" t="s">
        <v>11532</v>
      </c>
      <c r="F1782" t="s">
        <v>11533</v>
      </c>
      <c r="G1782" t="s">
        <v>305</v>
      </c>
      <c r="H1782">
        <v>-2.3514747619628899E-2</v>
      </c>
      <c r="I1782">
        <v>-0.41547489166259799</v>
      </c>
      <c r="J1782">
        <v>-0.31531906127929699</v>
      </c>
      <c r="K1782">
        <v>-0.17302131652832001</v>
      </c>
      <c r="L1782">
        <v>-9.8109245300292997E-2</v>
      </c>
      <c r="M1782">
        <v>1.33267021179199</v>
      </c>
      <c r="N1782">
        <v>8.1760406494140597E-2</v>
      </c>
      <c r="O1782">
        <v>0.103116035461426</v>
      </c>
      <c r="P1782">
        <v>0.19996547698974601</v>
      </c>
      <c r="Q1782">
        <v>8.0804824829101597E-3</v>
      </c>
      <c r="R1782">
        <v>0.16162109375</v>
      </c>
      <c r="S1782">
        <v>-1.28192901611328E-2</v>
      </c>
      <c r="T1782">
        <v>-0.38921499252319303</v>
      </c>
      <c r="U1782">
        <v>-0.32169055938720698</v>
      </c>
      <c r="V1782">
        <v>-0.185725212097168</v>
      </c>
      <c r="W1782">
        <v>-9.5119476318359403E-2</v>
      </c>
      <c r="X1782">
        <v>8.6218357086181599E-2</v>
      </c>
      <c r="Y1782">
        <v>0.25483083724975603</v>
      </c>
      <c r="Z1782">
        <v>0.20685052871704099</v>
      </c>
      <c r="AA1782">
        <v>5.4978370666503899E-2</v>
      </c>
      <c r="AB1782">
        <v>0.37813758850097701</v>
      </c>
      <c r="AC1782">
        <v>0.20199346542358401</v>
      </c>
      <c r="AD1782">
        <v>-3.36098670959473E-2</v>
      </c>
      <c r="AE1782">
        <v>-0.47054481506347701</v>
      </c>
      <c r="AF1782">
        <v>-0.39127349853515597</v>
      </c>
      <c r="AG1782">
        <v>-0.11787223815918001</v>
      </c>
      <c r="AH1782">
        <v>-0.21733665466308599</v>
      </c>
      <c r="AI1782">
        <v>4.9360752105712898E-2</v>
      </c>
      <c r="AJ1782">
        <v>-5.31244277954102E-3</v>
      </c>
      <c r="AK1782">
        <v>0.21756172180175801</v>
      </c>
      <c r="AL1782">
        <v>9.87658500671387E-2</v>
      </c>
      <c r="AM1782">
        <v>1.7652511596679701E-2</v>
      </c>
      <c r="AN1782">
        <v>0.10852241516113301</v>
      </c>
      <c r="AO1782" t="s">
        <v>91</v>
      </c>
      <c r="AP1782">
        <v>4</v>
      </c>
      <c r="AQ1782" t="s">
        <v>11512</v>
      </c>
      <c r="AR1782" t="s">
        <v>92</v>
      </c>
      <c r="AS1782" t="s">
        <v>77933</v>
      </c>
      <c r="AT1782" t="s">
        <v>76008</v>
      </c>
      <c r="AU1782" t="s">
        <v>77934</v>
      </c>
      <c r="AV1782" t="s">
        <v>77940</v>
      </c>
      <c r="AW1782">
        <v>1</v>
      </c>
      <c r="AX1782" s="4">
        <v>1.8847400000000001E-290</v>
      </c>
      <c r="AY1782">
        <v>355.64</v>
      </c>
      <c r="AZ1782">
        <v>262.74</v>
      </c>
      <c r="BA1782">
        <v>229.69</v>
      </c>
      <c r="BB1782">
        <v>0.39912999999999998</v>
      </c>
      <c r="BC1782">
        <v>408060000000</v>
      </c>
      <c r="BD1782" t="s">
        <v>90</v>
      </c>
    </row>
    <row r="1783" spans="1:56" x14ac:dyDescent="0.45">
      <c r="A1783" t="s">
        <v>11505</v>
      </c>
      <c r="B1783" t="s">
        <v>11506</v>
      </c>
      <c r="C1783" t="s">
        <v>77932</v>
      </c>
      <c r="D1783">
        <v>448</v>
      </c>
      <c r="E1783" t="s">
        <v>11534</v>
      </c>
      <c r="F1783" t="s">
        <v>11535</v>
      </c>
      <c r="G1783">
        <v>1</v>
      </c>
      <c r="H1783">
        <v>-0.18317604064941401</v>
      </c>
      <c r="I1783">
        <v>0.476394653320313</v>
      </c>
      <c r="J1783">
        <v>-0.38915824890136702</v>
      </c>
      <c r="K1783">
        <v>0</v>
      </c>
      <c r="L1783">
        <v>-0.44227123260498002</v>
      </c>
      <c r="M1783">
        <v>0.35938453674316401</v>
      </c>
      <c r="N1783">
        <v>0.265704154968262</v>
      </c>
      <c r="O1783">
        <v>-0.19491767883300801</v>
      </c>
      <c r="P1783">
        <v>0.12866020202636699</v>
      </c>
      <c r="Q1783">
        <v>0.151507377624512</v>
      </c>
      <c r="R1783">
        <v>-5.3337097167968799E-2</v>
      </c>
      <c r="S1783">
        <v>0.18653678894042999</v>
      </c>
      <c r="T1783">
        <v>0.33017587661743197</v>
      </c>
      <c r="U1783">
        <v>-0.52443504333496105</v>
      </c>
      <c r="V1783">
        <v>-0.167073249816895</v>
      </c>
      <c r="W1783">
        <v>-0.382016181945801</v>
      </c>
      <c r="X1783">
        <v>0.41262006759643599</v>
      </c>
      <c r="Y1783">
        <v>0.20914697647094699</v>
      </c>
      <c r="Z1783">
        <v>-6.4466953277587905E-2</v>
      </c>
      <c r="AA1783">
        <v>0.10538673400878899</v>
      </c>
      <c r="AB1783">
        <v>0.18219089508056599</v>
      </c>
      <c r="AC1783">
        <v>-8.6747646331787095E-2</v>
      </c>
      <c r="AD1783">
        <v>-0.206623554229736</v>
      </c>
      <c r="AE1783">
        <v>3.8245201110839802E-2</v>
      </c>
      <c r="AF1783">
        <v>-0.76765537261962902</v>
      </c>
      <c r="AG1783">
        <v>-0.23125267028808599</v>
      </c>
      <c r="AH1783">
        <v>-0.51838588714599598</v>
      </c>
      <c r="AI1783">
        <v>0.24713563919067399</v>
      </c>
      <c r="AJ1783">
        <v>0.23198461532592801</v>
      </c>
      <c r="AK1783">
        <v>4.4639587402343799E-2</v>
      </c>
      <c r="AL1783">
        <v>-2.0816326141357401E-2</v>
      </c>
      <c r="AM1783">
        <v>0.14446163177490201</v>
      </c>
      <c r="AN1783">
        <v>-2.7124404907226601E-2</v>
      </c>
      <c r="AO1783" t="s">
        <v>91</v>
      </c>
      <c r="AP1783">
        <v>4</v>
      </c>
      <c r="AQ1783" t="s">
        <v>11512</v>
      </c>
      <c r="AR1783" t="s">
        <v>92</v>
      </c>
      <c r="AS1783" t="s">
        <v>77933</v>
      </c>
      <c r="AT1783" t="s">
        <v>76008</v>
      </c>
      <c r="AU1783" t="s">
        <v>77934</v>
      </c>
      <c r="AV1783" t="s">
        <v>76367</v>
      </c>
      <c r="AW1783">
        <v>1</v>
      </c>
      <c r="AX1783" s="4">
        <v>4.5495899999999997E-22</v>
      </c>
      <c r="AY1783">
        <v>191.89</v>
      </c>
      <c r="AZ1783">
        <v>154.1</v>
      </c>
      <c r="BA1783">
        <v>81.447999999999993</v>
      </c>
      <c r="BB1783">
        <v>-0.20066999999999999</v>
      </c>
      <c r="BC1783">
        <v>8320500000</v>
      </c>
      <c r="BD1783" t="s">
        <v>90</v>
      </c>
    </row>
    <row r="1784" spans="1:56" x14ac:dyDescent="0.45">
      <c r="A1784" t="s">
        <v>11505</v>
      </c>
      <c r="C1784" t="s">
        <v>77941</v>
      </c>
      <c r="D1784">
        <v>657</v>
      </c>
      <c r="E1784" t="s">
        <v>11536</v>
      </c>
      <c r="F1784" t="s">
        <v>11537</v>
      </c>
      <c r="G1784" t="s">
        <v>168</v>
      </c>
      <c r="H1784">
        <v>-2.4847984313964799E-2</v>
      </c>
      <c r="I1784">
        <v>4.1712760925293003E-2</v>
      </c>
      <c r="J1784">
        <v>-7.6499938964843806E-2</v>
      </c>
      <c r="K1784">
        <v>-1.7998695373535201E-2</v>
      </c>
      <c r="L1784">
        <v>5.80902099609375E-2</v>
      </c>
      <c r="M1784">
        <v>-0.352862358093262</v>
      </c>
      <c r="N1784">
        <v>-1.8265724182128899E-2</v>
      </c>
      <c r="O1784">
        <v>5.9247970581054701E-2</v>
      </c>
      <c r="P1784">
        <v>0.16003036499023399</v>
      </c>
      <c r="Q1784">
        <v>-4.6358108520507799E-2</v>
      </c>
      <c r="R1784">
        <v>0.15756797790527299</v>
      </c>
      <c r="S1784">
        <v>-2.9277801513671902E-4</v>
      </c>
      <c r="T1784">
        <v>-3.9763927459716797E-2</v>
      </c>
      <c r="U1784">
        <v>-1.8612861633300799E-2</v>
      </c>
      <c r="V1784">
        <v>-8.8930130004882799E-2</v>
      </c>
      <c r="W1784">
        <v>-5.7497024536132804E-3</v>
      </c>
      <c r="X1784">
        <v>-2.5478839874267599E-2</v>
      </c>
      <c r="Y1784">
        <v>-7.1573734283447293E-2</v>
      </c>
      <c r="Z1784">
        <v>8.15386772155762E-2</v>
      </c>
      <c r="AA1784">
        <v>0.126072883605957</v>
      </c>
      <c r="AB1784">
        <v>-0.113506317138672</v>
      </c>
      <c r="AC1784">
        <v>7.7504634857177707E-2</v>
      </c>
      <c r="AD1784">
        <v>-3.6375522613525398E-2</v>
      </c>
      <c r="AE1784">
        <v>-7.6283454895019503E-2</v>
      </c>
      <c r="AF1784">
        <v>-2.5284767150878899E-2</v>
      </c>
      <c r="AG1784">
        <v>5.5212974548339802E-2</v>
      </c>
      <c r="AH1784">
        <v>-2.34479904174805E-2</v>
      </c>
      <c r="AI1784">
        <v>-3.9328098297119099E-2</v>
      </c>
      <c r="AJ1784">
        <v>-8.0797672271728502E-2</v>
      </c>
      <c r="AK1784">
        <v>2.4966239929199201E-2</v>
      </c>
      <c r="AL1784">
        <v>7.34186172485352E-3</v>
      </c>
      <c r="AM1784">
        <v>-6.3880920410156306E-2</v>
      </c>
      <c r="AN1784">
        <v>3.1641960144043003E-2</v>
      </c>
      <c r="AO1784" t="s">
        <v>91</v>
      </c>
      <c r="AP1784">
        <v>3</v>
      </c>
      <c r="AQ1784">
        <v>1659</v>
      </c>
      <c r="AR1784" t="s">
        <v>92</v>
      </c>
      <c r="AS1784" t="s">
        <v>77942</v>
      </c>
      <c r="AU1784" t="s">
        <v>77532</v>
      </c>
      <c r="AV1784" t="s">
        <v>76637</v>
      </c>
      <c r="AW1784">
        <v>0.99861299999999997</v>
      </c>
      <c r="AX1784" s="4">
        <v>7.1723500000000001E-16</v>
      </c>
      <c r="AY1784">
        <v>155.86000000000001</v>
      </c>
      <c r="AZ1784">
        <v>83.566000000000003</v>
      </c>
      <c r="BA1784">
        <v>134.08000000000001</v>
      </c>
      <c r="BB1784">
        <v>9.7298999999999997E-2</v>
      </c>
      <c r="BC1784">
        <v>50478000000</v>
      </c>
      <c r="BD1784" t="s">
        <v>90</v>
      </c>
    </row>
    <row r="1785" spans="1:56" x14ac:dyDescent="0.45">
      <c r="A1785" t="s">
        <v>11505</v>
      </c>
      <c r="C1785" t="s">
        <v>77941</v>
      </c>
      <c r="D1785">
        <v>659</v>
      </c>
      <c r="E1785" t="s">
        <v>11538</v>
      </c>
      <c r="F1785" t="s">
        <v>11539</v>
      </c>
      <c r="G1785" t="s">
        <v>168</v>
      </c>
      <c r="H1785" t="s">
        <v>90</v>
      </c>
      <c r="I1785" t="s">
        <v>90</v>
      </c>
      <c r="J1785" t="s">
        <v>90</v>
      </c>
      <c r="K1785" t="s">
        <v>90</v>
      </c>
      <c r="L1785" t="s">
        <v>90</v>
      </c>
      <c r="M1785" t="s">
        <v>90</v>
      </c>
      <c r="N1785" t="s">
        <v>90</v>
      </c>
      <c r="O1785" t="s">
        <v>90</v>
      </c>
      <c r="P1785" t="s">
        <v>90</v>
      </c>
      <c r="Q1785" t="s">
        <v>90</v>
      </c>
      <c r="R1785" t="s">
        <v>90</v>
      </c>
      <c r="S1785">
        <v>3.1595230102539102E-3</v>
      </c>
      <c r="T1785">
        <v>4.5921802520752002E-2</v>
      </c>
      <c r="U1785">
        <v>4.4653892517089802E-2</v>
      </c>
      <c r="V1785">
        <v>-6.3608169555664104E-2</v>
      </c>
      <c r="W1785">
        <v>6.5851211547851597E-3</v>
      </c>
      <c r="X1785">
        <v>-0.105264186859131</v>
      </c>
      <c r="Y1785">
        <v>1.8068790435790998E-2</v>
      </c>
      <c r="Z1785">
        <v>0.13134050369262701</v>
      </c>
      <c r="AA1785">
        <v>2.6111602783203099E-3</v>
      </c>
      <c r="AB1785">
        <v>-0.15687656402587899</v>
      </c>
      <c r="AC1785">
        <v>0.105196475982666</v>
      </c>
      <c r="AD1785">
        <v>0.169414043426514</v>
      </c>
      <c r="AE1785">
        <v>1.76801681518555E-2</v>
      </c>
      <c r="AF1785">
        <v>0.13032054901123</v>
      </c>
      <c r="AG1785">
        <v>-0.105022430419922</v>
      </c>
      <c r="AH1785">
        <v>3.0809402465820299E-2</v>
      </c>
      <c r="AI1785">
        <v>-9.6459865570068401E-2</v>
      </c>
      <c r="AJ1785">
        <v>-0.102758884429932</v>
      </c>
      <c r="AK1785">
        <v>5.9363365173339802E-2</v>
      </c>
      <c r="AL1785">
        <v>-0.105126857757568</v>
      </c>
      <c r="AM1785">
        <v>-0.13947486877441401</v>
      </c>
      <c r="AN1785">
        <v>-5.0839424133300802E-2</v>
      </c>
      <c r="AO1785" t="s">
        <v>91</v>
      </c>
      <c r="AP1785">
        <v>2</v>
      </c>
      <c r="AQ1785">
        <v>1659</v>
      </c>
      <c r="AR1785" t="s">
        <v>92</v>
      </c>
      <c r="AS1785" t="s">
        <v>77942</v>
      </c>
      <c r="AU1785" t="s">
        <v>77532</v>
      </c>
      <c r="AV1785" t="s">
        <v>76778</v>
      </c>
      <c r="AW1785">
        <v>0.893258</v>
      </c>
      <c r="AX1785" s="4">
        <v>1.2192000000000001E-9</v>
      </c>
      <c r="AY1785">
        <v>149.94</v>
      </c>
      <c r="AZ1785">
        <v>86.25</v>
      </c>
      <c r="BA1785">
        <v>143.28</v>
      </c>
      <c r="BB1785">
        <v>0.16841</v>
      </c>
      <c r="BC1785">
        <v>3198100000</v>
      </c>
      <c r="BD1785" t="s">
        <v>90</v>
      </c>
    </row>
    <row r="1786" spans="1:56" x14ac:dyDescent="0.45">
      <c r="A1786" t="s">
        <v>11505</v>
      </c>
      <c r="B1786" t="s">
        <v>11506</v>
      </c>
      <c r="C1786" t="s">
        <v>77932</v>
      </c>
      <c r="D1786">
        <v>179</v>
      </c>
      <c r="E1786" t="s">
        <v>11540</v>
      </c>
      <c r="F1786" t="s">
        <v>11508</v>
      </c>
      <c r="G1786" t="s">
        <v>168</v>
      </c>
      <c r="H1786">
        <v>-0.234428405761719</v>
      </c>
      <c r="I1786">
        <v>-1.2550616264343299</v>
      </c>
      <c r="J1786">
        <v>-1.32720947265625</v>
      </c>
      <c r="K1786">
        <v>-1.04621982574463</v>
      </c>
      <c r="L1786">
        <v>-0.87023496627807595</v>
      </c>
      <c r="M1786">
        <v>-0.12819290161132799</v>
      </c>
      <c r="N1786">
        <v>0.49826812744140597</v>
      </c>
      <c r="O1786">
        <v>0.82623481750488303</v>
      </c>
      <c r="P1786">
        <v>0.67702388763427701</v>
      </c>
      <c r="Q1786">
        <v>0.532626152038574</v>
      </c>
      <c r="R1786">
        <v>0.70435047149658203</v>
      </c>
      <c r="S1786" t="s">
        <v>90</v>
      </c>
      <c r="T1786" t="s">
        <v>90</v>
      </c>
      <c r="U1786" t="s">
        <v>90</v>
      </c>
      <c r="V1786" t="s">
        <v>90</v>
      </c>
      <c r="W1786" t="s">
        <v>90</v>
      </c>
      <c r="X1786" t="s">
        <v>90</v>
      </c>
      <c r="Y1786" t="s">
        <v>90</v>
      </c>
      <c r="Z1786" t="s">
        <v>90</v>
      </c>
      <c r="AA1786" t="s">
        <v>90</v>
      </c>
      <c r="AB1786" t="s">
        <v>90</v>
      </c>
      <c r="AC1786" t="s">
        <v>90</v>
      </c>
      <c r="AD1786">
        <v>-0.38727617263793901</v>
      </c>
      <c r="AE1786">
        <v>-0.97196054458618197</v>
      </c>
      <c r="AF1786">
        <v>-1.2459588050842301</v>
      </c>
      <c r="AG1786">
        <v>-0.96456336975097701</v>
      </c>
      <c r="AH1786">
        <v>-0.96493005752563499</v>
      </c>
      <c r="AI1786">
        <v>0.25264310836791998</v>
      </c>
      <c r="AJ1786">
        <v>-3.6542415618896498E-2</v>
      </c>
      <c r="AK1786">
        <v>0.22322177886962899</v>
      </c>
      <c r="AL1786">
        <v>0.20616483688354501</v>
      </c>
      <c r="AM1786">
        <v>0.170272827148438</v>
      </c>
      <c r="AN1786">
        <v>0.228764533996582</v>
      </c>
      <c r="AO1786" t="s">
        <v>91</v>
      </c>
      <c r="AP1786">
        <v>4</v>
      </c>
      <c r="AQ1786" t="s">
        <v>11509</v>
      </c>
      <c r="AR1786" t="s">
        <v>92</v>
      </c>
      <c r="AS1786" t="s">
        <v>77933</v>
      </c>
      <c r="AT1786" t="s">
        <v>76008</v>
      </c>
      <c r="AU1786" t="s">
        <v>77934</v>
      </c>
      <c r="AV1786" t="s">
        <v>76435</v>
      </c>
      <c r="AW1786">
        <v>1</v>
      </c>
      <c r="AX1786" s="4">
        <v>3.3704599999999997E-160</v>
      </c>
      <c r="AY1786">
        <v>264.44</v>
      </c>
      <c r="AZ1786">
        <v>242.35</v>
      </c>
      <c r="BA1786">
        <v>50.883000000000003</v>
      </c>
      <c r="BB1786">
        <v>0.44053999999999999</v>
      </c>
      <c r="BC1786">
        <v>631000000</v>
      </c>
      <c r="BD1786" t="s">
        <v>90</v>
      </c>
    </row>
    <row r="1787" spans="1:56" x14ac:dyDescent="0.45">
      <c r="A1787" t="s">
        <v>11505</v>
      </c>
      <c r="B1787" t="s">
        <v>11506</v>
      </c>
      <c r="C1787" t="s">
        <v>77932</v>
      </c>
      <c r="D1787">
        <v>266</v>
      </c>
      <c r="E1787" t="s">
        <v>11547</v>
      </c>
      <c r="F1787" t="s">
        <v>11548</v>
      </c>
      <c r="G1787" t="s">
        <v>168</v>
      </c>
      <c r="H1787">
        <v>0.38367843627929699</v>
      </c>
      <c r="I1787">
        <v>-0.13137435913085899</v>
      </c>
      <c r="J1787">
        <v>0.25191497802734403</v>
      </c>
      <c r="K1787">
        <v>-0.63759517669677701</v>
      </c>
      <c r="L1787">
        <v>-5.0487518310546901E-3</v>
      </c>
      <c r="M1787">
        <v>0.48369407653808599</v>
      </c>
      <c r="N1787">
        <v>4.6361923217773403E-2</v>
      </c>
      <c r="O1787">
        <v>7.8839302062988295E-2</v>
      </c>
      <c r="P1787">
        <v>-1.07153987884521</v>
      </c>
      <c r="Q1787">
        <v>-0.123798370361328</v>
      </c>
      <c r="R1787">
        <v>6.0863494873046901E-3</v>
      </c>
      <c r="S1787">
        <v>0.75535202026367199</v>
      </c>
      <c r="T1787">
        <v>1.2548413276672401</v>
      </c>
      <c r="U1787">
        <v>-0.14636039733886699</v>
      </c>
      <c r="V1787">
        <v>1.5284538269043E-2</v>
      </c>
      <c r="W1787">
        <v>1.2969493865966799</v>
      </c>
      <c r="X1787">
        <v>0.77065324783325195</v>
      </c>
      <c r="Y1787">
        <v>0.47933912277221702</v>
      </c>
      <c r="Z1787">
        <v>-6.4743518829345703E-2</v>
      </c>
      <c r="AA1787">
        <v>-0.50526142120361295</v>
      </c>
      <c r="AB1787">
        <v>-0.57970428466796897</v>
      </c>
      <c r="AC1787">
        <v>-4.3380260467529297E-2</v>
      </c>
      <c r="AD1787">
        <v>0.43634271621704102</v>
      </c>
      <c r="AE1787">
        <v>0.68486690521240201</v>
      </c>
      <c r="AF1787">
        <v>0.92154598236083995</v>
      </c>
      <c r="AG1787">
        <v>-0.22666740417480499</v>
      </c>
      <c r="AH1787">
        <v>4.5659065246581997E-2</v>
      </c>
      <c r="AI1787">
        <v>9.5598697662353502E-2</v>
      </c>
      <c r="AJ1787">
        <v>-0.246598720550537</v>
      </c>
      <c r="AK1787">
        <v>6.7562103271484403E-2</v>
      </c>
      <c r="AL1787">
        <v>-0.80800962448120095</v>
      </c>
      <c r="AM1787">
        <v>-0.79069614410400402</v>
      </c>
      <c r="AN1787">
        <v>-0.58779239654541005</v>
      </c>
      <c r="AO1787" t="s">
        <v>91</v>
      </c>
      <c r="AP1787">
        <v>4</v>
      </c>
      <c r="AQ1787" t="s">
        <v>11509</v>
      </c>
      <c r="AR1787" t="s">
        <v>92</v>
      </c>
      <c r="AS1787" t="s">
        <v>77933</v>
      </c>
      <c r="AT1787" t="s">
        <v>76008</v>
      </c>
      <c r="AU1787" t="s">
        <v>77934</v>
      </c>
      <c r="AV1787" t="s">
        <v>77943</v>
      </c>
      <c r="AW1787">
        <v>1</v>
      </c>
      <c r="AX1787">
        <v>0</v>
      </c>
      <c r="AY1787">
        <v>381.5</v>
      </c>
      <c r="AZ1787">
        <v>318.82</v>
      </c>
      <c r="BA1787">
        <v>328.18</v>
      </c>
      <c r="BB1787">
        <v>4.4596000000000002E-3</v>
      </c>
      <c r="BC1787">
        <v>25491000000</v>
      </c>
      <c r="BD1787" t="s">
        <v>90</v>
      </c>
    </row>
    <row r="1788" spans="1:56" x14ac:dyDescent="0.45">
      <c r="A1788" t="s">
        <v>11505</v>
      </c>
      <c r="C1788" t="s">
        <v>77941</v>
      </c>
      <c r="D1788">
        <v>648</v>
      </c>
      <c r="E1788" t="s">
        <v>11549</v>
      </c>
      <c r="F1788" t="s">
        <v>11550</v>
      </c>
      <c r="G1788" t="s">
        <v>168</v>
      </c>
      <c r="H1788">
        <v>-0.141558647155762</v>
      </c>
      <c r="I1788">
        <v>-9.9849700927734397E-4</v>
      </c>
      <c r="J1788">
        <v>-8.8582038879394503E-2</v>
      </c>
      <c r="K1788">
        <v>-4.4290542602539097E-2</v>
      </c>
      <c r="L1788">
        <v>-8.5802078247070295E-3</v>
      </c>
      <c r="M1788">
        <v>2.3117189407348602</v>
      </c>
      <c r="N1788">
        <v>0.117076873779297</v>
      </c>
      <c r="O1788">
        <v>-6.0376167297363302E-2</v>
      </c>
      <c r="P1788">
        <v>0.185966491699219</v>
      </c>
      <c r="Q1788">
        <v>-1.9443511962890601E-2</v>
      </c>
      <c r="R1788">
        <v>4.5647621154785198E-2</v>
      </c>
      <c r="S1788">
        <v>-7.2915077209472698E-2</v>
      </c>
      <c r="T1788">
        <v>-4.6629428863525398E-2</v>
      </c>
      <c r="U1788">
        <v>9.1191291809082003E-2</v>
      </c>
      <c r="V1788">
        <v>1.8571853637695299E-2</v>
      </c>
      <c r="W1788">
        <v>1.2426376342773399E-2</v>
      </c>
      <c r="X1788">
        <v>-9.4562053680419894E-2</v>
      </c>
      <c r="Y1788">
        <v>1.20764112472534</v>
      </c>
      <c r="Z1788">
        <v>0.103163242340088</v>
      </c>
      <c r="AA1788">
        <v>-9.2700958251953097E-2</v>
      </c>
      <c r="AB1788">
        <v>1.78807353973389</v>
      </c>
      <c r="AC1788">
        <v>5.2590847015380901E-2</v>
      </c>
      <c r="AD1788">
        <v>-2.3700237274169901E-2</v>
      </c>
      <c r="AE1788">
        <v>-3.2987594604492201E-3</v>
      </c>
      <c r="AF1788">
        <v>0.15714454650878901</v>
      </c>
      <c r="AG1788">
        <v>0.14624977111816401</v>
      </c>
      <c r="AH1788">
        <v>-6.2123298645019497E-2</v>
      </c>
      <c r="AI1788">
        <v>-2.3619174957275401E-2</v>
      </c>
      <c r="AJ1788">
        <v>7.48968124389648E-3</v>
      </c>
      <c r="AK1788">
        <v>-3.10163497924805E-2</v>
      </c>
      <c r="AL1788">
        <v>3.8150310516357401E-2</v>
      </c>
      <c r="AM1788">
        <v>-9.5746040344238295E-2</v>
      </c>
      <c r="AN1788">
        <v>0.12941169738769501</v>
      </c>
      <c r="AO1788" t="s">
        <v>91</v>
      </c>
      <c r="AP1788">
        <v>4</v>
      </c>
      <c r="AQ1788">
        <v>1659</v>
      </c>
      <c r="AR1788" t="s">
        <v>92</v>
      </c>
      <c r="AS1788" t="s">
        <v>77942</v>
      </c>
      <c r="AU1788" t="s">
        <v>77532</v>
      </c>
      <c r="AV1788" t="s">
        <v>77944</v>
      </c>
      <c r="AW1788">
        <v>1</v>
      </c>
      <c r="AX1788" s="4">
        <v>7.1723500000000001E-16</v>
      </c>
      <c r="AY1788">
        <v>147.62</v>
      </c>
      <c r="AZ1788">
        <v>106.34</v>
      </c>
      <c r="BA1788">
        <v>67.725999999999999</v>
      </c>
      <c r="BB1788">
        <v>-0.1608</v>
      </c>
      <c r="BC1788">
        <v>29317000000</v>
      </c>
      <c r="BD1788" t="s">
        <v>90</v>
      </c>
    </row>
    <row r="1789" spans="1:56" x14ac:dyDescent="0.45">
      <c r="A1789" t="s">
        <v>11505</v>
      </c>
      <c r="B1789" t="s">
        <v>11506</v>
      </c>
      <c r="C1789" t="s">
        <v>77932</v>
      </c>
      <c r="D1789">
        <v>159</v>
      </c>
      <c r="E1789" t="s">
        <v>11553</v>
      </c>
      <c r="F1789" t="s">
        <v>11554</v>
      </c>
      <c r="G1789">
        <v>1</v>
      </c>
      <c r="H1789">
        <v>-3.3851623535156299E-2</v>
      </c>
      <c r="I1789">
        <v>-3.6734580993652302E-2</v>
      </c>
      <c r="J1789">
        <v>-0.100054740905762</v>
      </c>
      <c r="K1789">
        <v>-4.3522834777831997E-2</v>
      </c>
      <c r="L1789">
        <v>5.2890777587890599E-3</v>
      </c>
      <c r="M1789">
        <v>-0.10368824005127</v>
      </c>
      <c r="N1789">
        <v>6.6280364990234403E-2</v>
      </c>
      <c r="O1789">
        <v>9.7256660461425795E-2</v>
      </c>
      <c r="P1789">
        <v>0.143547058105469</v>
      </c>
      <c r="Q1789">
        <v>7.75146484375E-3</v>
      </c>
      <c r="R1789">
        <v>0.17629051208496099</v>
      </c>
      <c r="S1789">
        <v>-6.8477630615234403E-2</v>
      </c>
      <c r="T1789">
        <v>-2.85954475402832E-2</v>
      </c>
      <c r="U1789">
        <v>-6.4667701721191406E-2</v>
      </c>
      <c r="V1789">
        <v>-3.8568496704101597E-2</v>
      </c>
      <c r="W1789">
        <v>1.6523361206054701E-2</v>
      </c>
      <c r="X1789">
        <v>1.1325359344482399E-2</v>
      </c>
      <c r="Y1789">
        <v>2.3572444915771502E-2</v>
      </c>
      <c r="Z1789">
        <v>0.1849684715271</v>
      </c>
      <c r="AA1789">
        <v>7.5366020202636705E-2</v>
      </c>
      <c r="AB1789">
        <v>1.7744064331054701E-2</v>
      </c>
      <c r="AC1789">
        <v>0.20344495773315399</v>
      </c>
      <c r="AD1789">
        <v>-7.23767280578613E-2</v>
      </c>
      <c r="AE1789">
        <v>-8.4473609924316406E-2</v>
      </c>
      <c r="AF1789">
        <v>-0.10194587707519499</v>
      </c>
      <c r="AG1789">
        <v>6.0725212097168003E-2</v>
      </c>
      <c r="AH1789">
        <v>-3.2418251037597698E-2</v>
      </c>
      <c r="AI1789">
        <v>-9.4256401062011701E-3</v>
      </c>
      <c r="AJ1789">
        <v>-3.09338569641113E-2</v>
      </c>
      <c r="AK1789">
        <v>9.9073410034179701E-2</v>
      </c>
      <c r="AL1789">
        <v>1.3121128082275399E-2</v>
      </c>
      <c r="AM1789">
        <v>6.77490234375E-3</v>
      </c>
      <c r="AN1789">
        <v>0.120375633239746</v>
      </c>
      <c r="AO1789" t="s">
        <v>91</v>
      </c>
      <c r="AP1789">
        <v>3</v>
      </c>
      <c r="AQ1789" t="s">
        <v>11509</v>
      </c>
      <c r="AR1789" t="s">
        <v>92</v>
      </c>
      <c r="AS1789" t="s">
        <v>77933</v>
      </c>
      <c r="AT1789" t="s">
        <v>76008</v>
      </c>
      <c r="AU1789" t="s">
        <v>77934</v>
      </c>
      <c r="AV1789" t="s">
        <v>77945</v>
      </c>
      <c r="AW1789">
        <v>1</v>
      </c>
      <c r="AX1789" s="4">
        <v>8.17401E-10</v>
      </c>
      <c r="AY1789">
        <v>166.34</v>
      </c>
      <c r="AZ1789">
        <v>55.805</v>
      </c>
      <c r="BA1789">
        <v>46.000999999999998</v>
      </c>
      <c r="BB1789">
        <v>-0.18235000000000001</v>
      </c>
      <c r="BC1789">
        <v>51827000000</v>
      </c>
      <c r="BD1789" t="s">
        <v>90</v>
      </c>
    </row>
    <row r="1790" spans="1:56" x14ac:dyDescent="0.45">
      <c r="A1790" t="s">
        <v>11505</v>
      </c>
      <c r="B1790" t="s">
        <v>11506</v>
      </c>
      <c r="C1790" t="s">
        <v>77932</v>
      </c>
      <c r="D1790">
        <v>181</v>
      </c>
      <c r="E1790" t="s">
        <v>11559</v>
      </c>
      <c r="F1790" t="s">
        <v>11560</v>
      </c>
      <c r="G1790" t="s">
        <v>168</v>
      </c>
      <c r="H1790">
        <v>0.116127967834473</v>
      </c>
      <c r="I1790">
        <v>-1.26640605926514</v>
      </c>
      <c r="J1790">
        <v>-1.53296566009521</v>
      </c>
      <c r="K1790">
        <v>-1.1405773162841799</v>
      </c>
      <c r="L1790">
        <v>-0.93701934814453103</v>
      </c>
      <c r="M1790">
        <v>-0.99311351776123002</v>
      </c>
      <c r="N1790">
        <v>0.76942825317382801</v>
      </c>
      <c r="O1790">
        <v>0.99090385437011697</v>
      </c>
      <c r="P1790">
        <v>0.93663692474365201</v>
      </c>
      <c r="Q1790">
        <v>0.78482437133789096</v>
      </c>
      <c r="R1790">
        <v>0.99553012847900402</v>
      </c>
      <c r="S1790">
        <v>0</v>
      </c>
      <c r="T1790">
        <v>-1.8187384605407699</v>
      </c>
      <c r="U1790">
        <v>-1.9321804046630899</v>
      </c>
      <c r="V1790">
        <v>-1.5430660247802701</v>
      </c>
      <c r="W1790">
        <v>-1.2266588211059599</v>
      </c>
      <c r="X1790">
        <v>0.66188383102417003</v>
      </c>
      <c r="Y1790">
        <v>0.17652368545532199</v>
      </c>
      <c r="Z1790">
        <v>0.91741609573364302</v>
      </c>
      <c r="AA1790">
        <v>0.70742893218994096</v>
      </c>
      <c r="AB1790">
        <v>-0.45009708404540999</v>
      </c>
      <c r="AC1790">
        <v>0.72795057296752896</v>
      </c>
      <c r="AD1790">
        <v>-0.80343103408813499</v>
      </c>
      <c r="AE1790">
        <v>-2.4257259368896502</v>
      </c>
      <c r="AF1790">
        <v>-2.7420701980590798</v>
      </c>
      <c r="AG1790">
        <v>-2.1148500442504901</v>
      </c>
      <c r="AH1790">
        <v>-1.8334922790527299</v>
      </c>
      <c r="AI1790">
        <v>3.4722805023193401E-2</v>
      </c>
      <c r="AJ1790">
        <v>-3.5081386566162102E-2</v>
      </c>
      <c r="AK1790">
        <v>0.30677318572998002</v>
      </c>
      <c r="AL1790">
        <v>9.1414928436279297E-2</v>
      </c>
      <c r="AM1790">
        <v>8.5059165954589802E-2</v>
      </c>
      <c r="AN1790">
        <v>0.17850399017334001</v>
      </c>
      <c r="AO1790" t="s">
        <v>91</v>
      </c>
      <c r="AP1790">
        <v>2</v>
      </c>
      <c r="AQ1790" t="s">
        <v>11509</v>
      </c>
      <c r="AR1790" t="s">
        <v>92</v>
      </c>
      <c r="AS1790" t="s">
        <v>77933</v>
      </c>
      <c r="AT1790" t="s">
        <v>76008</v>
      </c>
      <c r="AU1790" t="s">
        <v>77934</v>
      </c>
      <c r="AV1790" t="s">
        <v>77946</v>
      </c>
      <c r="AW1790">
        <v>0.99993799999999999</v>
      </c>
      <c r="AX1790" s="4">
        <v>1.40987E-201</v>
      </c>
      <c r="AY1790">
        <v>298.52999999999997</v>
      </c>
      <c r="AZ1790">
        <v>285.48</v>
      </c>
      <c r="BA1790">
        <v>134.97999999999999</v>
      </c>
      <c r="BB1790">
        <v>0.49464999999999998</v>
      </c>
      <c r="BC1790">
        <v>19546000000</v>
      </c>
      <c r="BD1790" t="s">
        <v>90</v>
      </c>
    </row>
    <row r="1791" spans="1:56" x14ac:dyDescent="0.45">
      <c r="A1791" t="s">
        <v>11505</v>
      </c>
      <c r="B1791" t="s">
        <v>11506</v>
      </c>
      <c r="C1791" t="s">
        <v>77932</v>
      </c>
      <c r="D1791">
        <v>220</v>
      </c>
      <c r="E1791" t="s">
        <v>11565</v>
      </c>
      <c r="F1791" t="s">
        <v>11566</v>
      </c>
      <c r="G1791">
        <v>1</v>
      </c>
      <c r="H1791" t="s">
        <v>90</v>
      </c>
      <c r="I1791" t="s">
        <v>90</v>
      </c>
      <c r="J1791" t="s">
        <v>90</v>
      </c>
      <c r="K1791" t="s">
        <v>90</v>
      </c>
      <c r="L1791" t="s">
        <v>90</v>
      </c>
      <c r="M1791" t="s">
        <v>90</v>
      </c>
      <c r="N1791" t="s">
        <v>90</v>
      </c>
      <c r="O1791" t="s">
        <v>90</v>
      </c>
      <c r="P1791" t="s">
        <v>90</v>
      </c>
      <c r="Q1791" t="s">
        <v>90</v>
      </c>
      <c r="R1791" t="s">
        <v>90</v>
      </c>
      <c r="S1791">
        <v>-0.389864921569824</v>
      </c>
      <c r="T1791">
        <v>3.1757664680481001</v>
      </c>
      <c r="U1791">
        <v>2.8813838958740199</v>
      </c>
      <c r="V1791">
        <v>2.5169982910156299</v>
      </c>
      <c r="W1791">
        <v>1.6059207916259799</v>
      </c>
      <c r="X1791">
        <v>2.0864963531494099E-2</v>
      </c>
      <c r="Y1791">
        <v>-6.1368465423583998E-2</v>
      </c>
      <c r="Z1791">
        <v>-0.342164516448975</v>
      </c>
      <c r="AA1791">
        <v>-0.339627265930176</v>
      </c>
      <c r="AB1791">
        <v>-0.57573890686035201</v>
      </c>
      <c r="AC1791">
        <v>-0.13605451583862299</v>
      </c>
      <c r="AD1791">
        <v>3.8749217987060498E-2</v>
      </c>
      <c r="AE1791">
        <v>3.6117496490478498</v>
      </c>
      <c r="AF1791">
        <v>3.3403196334838898</v>
      </c>
      <c r="AG1791">
        <v>2.9028139114379901</v>
      </c>
      <c r="AH1791">
        <v>2.27958011627197</v>
      </c>
      <c r="AI1791">
        <v>-0.23344182968139601</v>
      </c>
      <c r="AJ1791">
        <v>-0.19607019424438499</v>
      </c>
      <c r="AK1791">
        <v>-2.3162841796875E-2</v>
      </c>
      <c r="AL1791">
        <v>0.103748798370361</v>
      </c>
      <c r="AM1791">
        <v>-0.45658016204834001</v>
      </c>
      <c r="AN1791">
        <v>-0.17225456237792999</v>
      </c>
      <c r="AO1791" t="s">
        <v>91</v>
      </c>
      <c r="AP1791">
        <v>2</v>
      </c>
      <c r="AQ1791" t="s">
        <v>11509</v>
      </c>
      <c r="AR1791" t="s">
        <v>92</v>
      </c>
      <c r="AS1791" t="s">
        <v>77933</v>
      </c>
      <c r="AT1791" t="s">
        <v>76008</v>
      </c>
      <c r="AU1791" t="s">
        <v>77934</v>
      </c>
      <c r="AV1791" t="s">
        <v>75757</v>
      </c>
      <c r="AW1791">
        <v>1</v>
      </c>
      <c r="AX1791" s="4">
        <v>7.7621600000000002E-207</v>
      </c>
      <c r="AY1791">
        <v>325.06</v>
      </c>
      <c r="AZ1791">
        <v>297.35000000000002</v>
      </c>
      <c r="BA1791">
        <v>325.06</v>
      </c>
      <c r="BB1791">
        <v>-0.40660000000000002</v>
      </c>
      <c r="BC1791">
        <v>3784900000</v>
      </c>
      <c r="BD1791" t="s">
        <v>90</v>
      </c>
    </row>
    <row r="1792" spans="1:56" x14ac:dyDescent="0.45">
      <c r="A1792" t="s">
        <v>11505</v>
      </c>
      <c r="B1792" t="s">
        <v>11506</v>
      </c>
      <c r="C1792" t="s">
        <v>77932</v>
      </c>
      <c r="D1792">
        <v>523</v>
      </c>
      <c r="E1792" t="s">
        <v>11569</v>
      </c>
      <c r="F1792" t="s">
        <v>11570</v>
      </c>
      <c r="G1792" t="s">
        <v>168</v>
      </c>
      <c r="H1792" t="s">
        <v>90</v>
      </c>
      <c r="I1792" t="s">
        <v>90</v>
      </c>
      <c r="J1792" t="s">
        <v>90</v>
      </c>
      <c r="K1792" t="s">
        <v>90</v>
      </c>
      <c r="L1792" t="s">
        <v>90</v>
      </c>
      <c r="M1792" t="s">
        <v>90</v>
      </c>
      <c r="N1792" t="s">
        <v>90</v>
      </c>
      <c r="O1792" t="s">
        <v>90</v>
      </c>
      <c r="P1792" t="s">
        <v>90</v>
      </c>
      <c r="Q1792" t="s">
        <v>90</v>
      </c>
      <c r="R1792" t="s">
        <v>90</v>
      </c>
      <c r="S1792">
        <v>-0.22280693054199199</v>
      </c>
      <c r="T1792">
        <v>9.1913700103759793E-2</v>
      </c>
      <c r="U1792">
        <v>4.8068046569824198E-2</v>
      </c>
      <c r="V1792">
        <v>-4.3743133544921903E-2</v>
      </c>
      <c r="W1792">
        <v>1.1669158935546899E-2</v>
      </c>
      <c r="X1792">
        <v>-0.14113378524780301</v>
      </c>
      <c r="Y1792">
        <v>-0.29885149002075201</v>
      </c>
      <c r="Z1792">
        <v>0.21654462814331099</v>
      </c>
      <c r="AA1792">
        <v>0.202980041503906</v>
      </c>
      <c r="AB1792">
        <v>-0.13376045227050801</v>
      </c>
      <c r="AC1792">
        <v>0.114735126495361</v>
      </c>
      <c r="AD1792">
        <v>-0.26499557495117199</v>
      </c>
      <c r="AE1792">
        <v>-0.121236324310303</v>
      </c>
      <c r="AF1792">
        <v>6.0599327087402302E-2</v>
      </c>
      <c r="AG1792">
        <v>-3.5190582275390599E-3</v>
      </c>
      <c r="AH1792">
        <v>0.24420833587646501</v>
      </c>
      <c r="AI1792">
        <v>2.08740234375E-2</v>
      </c>
      <c r="AJ1792">
        <v>-0.103514194488525</v>
      </c>
      <c r="AK1792">
        <v>1.9295692443847701E-2</v>
      </c>
      <c r="AL1792">
        <v>8.1308841705322293E-2</v>
      </c>
      <c r="AM1792">
        <v>-0.17098808288574199</v>
      </c>
      <c r="AN1792">
        <v>0.21706771850585899</v>
      </c>
      <c r="AO1792" t="s">
        <v>91</v>
      </c>
      <c r="AP1792">
        <v>4</v>
      </c>
      <c r="AQ1792" t="s">
        <v>11509</v>
      </c>
      <c r="AR1792" t="s">
        <v>92</v>
      </c>
      <c r="AS1792" t="s">
        <v>77933</v>
      </c>
      <c r="AT1792" t="s">
        <v>76008</v>
      </c>
      <c r="AU1792" t="s">
        <v>77934</v>
      </c>
      <c r="AV1792" t="s">
        <v>76985</v>
      </c>
      <c r="AW1792">
        <v>0.98972000000000004</v>
      </c>
      <c r="AX1792" s="4">
        <v>2.15424E-30</v>
      </c>
      <c r="AY1792">
        <v>200.94</v>
      </c>
      <c r="AZ1792">
        <v>167.05</v>
      </c>
      <c r="BA1792">
        <v>167.99</v>
      </c>
      <c r="BB1792">
        <v>-5.7903999999999997E-2</v>
      </c>
      <c r="BC1792">
        <v>2224900000</v>
      </c>
      <c r="BD1792" t="s">
        <v>90</v>
      </c>
    </row>
    <row r="1793" spans="1:56" x14ac:dyDescent="0.45">
      <c r="A1793" t="s">
        <v>11505</v>
      </c>
      <c r="B1793" t="s">
        <v>11506</v>
      </c>
      <c r="C1793" t="s">
        <v>77932</v>
      </c>
      <c r="D1793">
        <v>412</v>
      </c>
      <c r="E1793" t="s">
        <v>11571</v>
      </c>
      <c r="F1793" t="s">
        <v>11572</v>
      </c>
      <c r="G1793">
        <v>1</v>
      </c>
      <c r="H1793">
        <v>-0.35460853576660201</v>
      </c>
      <c r="I1793">
        <v>0.43454742431640597</v>
      </c>
      <c r="J1793">
        <v>0.205317497253418</v>
      </c>
      <c r="K1793">
        <v>9.5019340515136705E-2</v>
      </c>
      <c r="L1793">
        <v>0.286376953125</v>
      </c>
      <c r="M1793">
        <v>-0.43450927734375</v>
      </c>
      <c r="N1793">
        <v>-0.375152587890625</v>
      </c>
      <c r="O1793">
        <v>6.1464309692382804E-3</v>
      </c>
      <c r="P1793">
        <v>-9.4824790954589802E-2</v>
      </c>
      <c r="Q1793">
        <v>-2.2212982177734399E-2</v>
      </c>
      <c r="R1793">
        <v>-2.7197837829589799E-2</v>
      </c>
      <c r="S1793">
        <v>-0.34405708312988298</v>
      </c>
      <c r="T1793">
        <v>0.44460725784301802</v>
      </c>
      <c r="U1793">
        <v>0.34914493560790999</v>
      </c>
      <c r="V1793">
        <v>0.18783473968505901</v>
      </c>
      <c r="W1793">
        <v>7.2065353393554701E-2</v>
      </c>
      <c r="X1793">
        <v>-0.44127607345581099</v>
      </c>
      <c r="Y1793">
        <v>-0.26321172714233398</v>
      </c>
      <c r="Z1793">
        <v>-9.3953609466552707E-2</v>
      </c>
      <c r="AA1793">
        <v>-9.6936225891113295E-2</v>
      </c>
      <c r="AB1793">
        <v>-1.6249656677246101E-2</v>
      </c>
      <c r="AC1793">
        <v>7.3442935943603502E-2</v>
      </c>
      <c r="AD1793">
        <v>-0.475831508636475</v>
      </c>
      <c r="AE1793">
        <v>0.339068412780762</v>
      </c>
      <c r="AF1793">
        <v>0.22433567047119099</v>
      </c>
      <c r="AG1793">
        <v>0.16484737396240201</v>
      </c>
      <c r="AH1793">
        <v>4.5659065246581997E-2</v>
      </c>
      <c r="AI1793">
        <v>-0.172895908355713</v>
      </c>
      <c r="AJ1793">
        <v>6.8356037139892606E-2</v>
      </c>
      <c r="AK1793">
        <v>-7.0868492126464802E-2</v>
      </c>
      <c r="AL1793">
        <v>-0.16312456130981401</v>
      </c>
      <c r="AM1793">
        <v>-0.14205265045165999</v>
      </c>
      <c r="AN1793">
        <v>0.20429801940917999</v>
      </c>
      <c r="AO1793" t="s">
        <v>91</v>
      </c>
      <c r="AP1793">
        <v>2</v>
      </c>
      <c r="AQ1793" t="s">
        <v>11512</v>
      </c>
      <c r="AR1793" t="s">
        <v>92</v>
      </c>
      <c r="AS1793" t="s">
        <v>77933</v>
      </c>
      <c r="AT1793" t="s">
        <v>76008</v>
      </c>
      <c r="AU1793" t="s">
        <v>77934</v>
      </c>
      <c r="AV1793" t="s">
        <v>77947</v>
      </c>
      <c r="AW1793">
        <v>1</v>
      </c>
      <c r="AX1793" s="4">
        <v>7.9192000000000003E-6</v>
      </c>
      <c r="AY1793">
        <v>145.99</v>
      </c>
      <c r="AZ1793">
        <v>80.763000000000005</v>
      </c>
      <c r="BA1793">
        <v>125.74</v>
      </c>
      <c r="BB1793">
        <v>0.10519000000000001</v>
      </c>
      <c r="BC1793">
        <v>1185600000</v>
      </c>
      <c r="BD1793" t="s">
        <v>90</v>
      </c>
    </row>
    <row r="1794" spans="1:56" x14ac:dyDescent="0.45">
      <c r="A1794" t="s">
        <v>11505</v>
      </c>
      <c r="B1794" t="s">
        <v>11506</v>
      </c>
      <c r="C1794" t="s">
        <v>77932</v>
      </c>
      <c r="D1794">
        <v>313</v>
      </c>
      <c r="E1794" t="s">
        <v>11573</v>
      </c>
      <c r="F1794" t="s">
        <v>11574</v>
      </c>
      <c r="G1794">
        <v>1</v>
      </c>
      <c r="H1794">
        <v>-0.36573314666748002</v>
      </c>
      <c r="I1794">
        <v>1.7631530761718799E-2</v>
      </c>
      <c r="J1794">
        <v>-0.150982856750488</v>
      </c>
      <c r="K1794">
        <v>-1.5934944152832E-2</v>
      </c>
      <c r="L1794">
        <v>0.1015625</v>
      </c>
      <c r="M1794">
        <v>-0.11338615417480501</v>
      </c>
      <c r="N1794">
        <v>-0.14450263977050801</v>
      </c>
      <c r="O1794">
        <v>0.227604866027832</v>
      </c>
      <c r="P1794">
        <v>4.8814773559570299E-2</v>
      </c>
      <c r="Q1794">
        <v>1.47809982299805E-2</v>
      </c>
      <c r="R1794">
        <v>2.2401809692382799E-3</v>
      </c>
      <c r="S1794">
        <v>-0.116477966308594</v>
      </c>
      <c r="T1794">
        <v>0.18720769882202101</v>
      </c>
      <c r="U1794">
        <v>9.1070175170898396E-2</v>
      </c>
      <c r="V1794">
        <v>2.0272254943847701E-2</v>
      </c>
      <c r="W1794">
        <v>7.2430610656738295E-2</v>
      </c>
      <c r="X1794">
        <v>-0.109273433685303</v>
      </c>
      <c r="Y1794">
        <v>8.7914466857910208E-3</v>
      </c>
      <c r="Z1794">
        <v>9.4718456268310505E-2</v>
      </c>
      <c r="AA1794">
        <v>-1.6498565673828099E-3</v>
      </c>
      <c r="AB1794">
        <v>-6.5385818481445299E-2</v>
      </c>
      <c r="AC1794">
        <v>8.0156326293945302E-4</v>
      </c>
      <c r="AD1794">
        <v>-0.416642665863037</v>
      </c>
      <c r="AE1794">
        <v>9.3070030212402302E-2</v>
      </c>
      <c r="AF1794">
        <v>-5.0983428955078099E-3</v>
      </c>
      <c r="AG1794">
        <v>-4.5137405395507799E-2</v>
      </c>
      <c r="AH1794">
        <v>-0.14809989929199199</v>
      </c>
      <c r="AI1794">
        <v>-9.9752902984619099E-2</v>
      </c>
      <c r="AJ1794">
        <v>-4.2578220367431599E-2</v>
      </c>
      <c r="AK1794">
        <v>8.7820053100585896E-2</v>
      </c>
      <c r="AL1794">
        <v>1.41682624816895E-2</v>
      </c>
      <c r="AM1794">
        <v>-6.6195487976074205E-2</v>
      </c>
      <c r="AN1794">
        <v>0.21435928344726601</v>
      </c>
      <c r="AO1794" t="s">
        <v>91</v>
      </c>
      <c r="AP1794">
        <v>4</v>
      </c>
      <c r="AQ1794" t="s">
        <v>11509</v>
      </c>
      <c r="AR1794" t="s">
        <v>92</v>
      </c>
      <c r="AS1794" t="s">
        <v>77933</v>
      </c>
      <c r="AT1794" t="s">
        <v>76008</v>
      </c>
      <c r="AU1794" t="s">
        <v>77934</v>
      </c>
      <c r="AV1794" t="s">
        <v>77948</v>
      </c>
      <c r="AW1794">
        <v>1</v>
      </c>
      <c r="AX1794" s="4">
        <v>3.9801200000000002E-16</v>
      </c>
      <c r="AY1794">
        <v>147.25</v>
      </c>
      <c r="AZ1794">
        <v>107.59</v>
      </c>
      <c r="BA1794">
        <v>147.25</v>
      </c>
      <c r="BB1794">
        <v>-0.13036</v>
      </c>
      <c r="BC1794">
        <v>8049400000</v>
      </c>
      <c r="BD1794" t="s">
        <v>90</v>
      </c>
    </row>
    <row r="1795" spans="1:56" x14ac:dyDescent="0.45">
      <c r="A1795" t="s">
        <v>11575</v>
      </c>
      <c r="B1795" t="s">
        <v>11576</v>
      </c>
      <c r="C1795" t="s">
        <v>77949</v>
      </c>
      <c r="D1795">
        <v>241</v>
      </c>
      <c r="E1795" t="s">
        <v>11579</v>
      </c>
      <c r="F1795" t="s">
        <v>11580</v>
      </c>
      <c r="G1795">
        <v>1</v>
      </c>
      <c r="H1795">
        <v>-9.4071388244628906E-2</v>
      </c>
      <c r="I1795">
        <v>0.26234340667724598</v>
      </c>
      <c r="J1795">
        <v>2.6157379150390601E-2</v>
      </c>
      <c r="K1795">
        <v>0.114193916320801</v>
      </c>
      <c r="L1795">
        <v>0.17939662933349601</v>
      </c>
      <c r="M1795">
        <v>-1.3942179679870601</v>
      </c>
      <c r="N1795">
        <v>-0.240478515625</v>
      </c>
      <c r="O1795">
        <v>0.29022693634033198</v>
      </c>
      <c r="P1795">
        <v>-0.373440742492676</v>
      </c>
      <c r="Q1795">
        <v>-9.8543167114257795E-3</v>
      </c>
      <c r="R1795">
        <v>-0.11310863494873</v>
      </c>
      <c r="S1795">
        <v>-5.0718307495117201E-2</v>
      </c>
      <c r="T1795">
        <v>9.6135616302490207E-2</v>
      </c>
      <c r="U1795">
        <v>0.33887290954589799</v>
      </c>
      <c r="V1795">
        <v>0.240020751953125</v>
      </c>
      <c r="W1795">
        <v>0.107039451599121</v>
      </c>
      <c r="X1795">
        <v>-0.37197065353393599</v>
      </c>
      <c r="Y1795">
        <v>-0.229423522949219</v>
      </c>
      <c r="Z1795">
        <v>7.0076942443847698E-2</v>
      </c>
      <c r="AA1795">
        <v>-0.30415439605712902</v>
      </c>
      <c r="AB1795">
        <v>-0.24119806289672899</v>
      </c>
      <c r="AC1795">
        <v>0.26245832443237299</v>
      </c>
      <c r="AD1795">
        <v>-0.32386159896850603</v>
      </c>
      <c r="AE1795">
        <v>0.230361938476563</v>
      </c>
      <c r="AF1795">
        <v>0.44458484649658198</v>
      </c>
      <c r="AG1795">
        <v>0.18929719924926799</v>
      </c>
      <c r="AH1795">
        <v>0.186481952667236</v>
      </c>
      <c r="AI1795">
        <v>-0.17362594604492201</v>
      </c>
      <c r="AJ1795">
        <v>-8.0797672271728502E-2</v>
      </c>
      <c r="AK1795">
        <v>-0.13600969314575201</v>
      </c>
      <c r="AL1795">
        <v>-0.36173677444458002</v>
      </c>
      <c r="AM1795">
        <v>-0.176624774932861</v>
      </c>
      <c r="AN1795">
        <v>0.37075901031494102</v>
      </c>
      <c r="AO1795" t="s">
        <v>91</v>
      </c>
      <c r="AP1795">
        <v>3</v>
      </c>
      <c r="AQ1795">
        <v>1660</v>
      </c>
      <c r="AR1795" t="s">
        <v>92</v>
      </c>
      <c r="AV1795" t="s">
        <v>77950</v>
      </c>
      <c r="AW1795">
        <v>0.87372899999999998</v>
      </c>
      <c r="AX1795" s="4">
        <v>7.9332399999999997E-93</v>
      </c>
      <c r="AY1795">
        <v>215.53</v>
      </c>
      <c r="AZ1795">
        <v>205.29</v>
      </c>
      <c r="BA1795">
        <v>208.72</v>
      </c>
      <c r="BB1795">
        <v>9.6898000000000001E-3</v>
      </c>
      <c r="BC1795">
        <v>295170000</v>
      </c>
      <c r="BD1795" t="s">
        <v>90</v>
      </c>
    </row>
    <row r="1796" spans="1:56" x14ac:dyDescent="0.45">
      <c r="A1796" t="s">
        <v>11582</v>
      </c>
      <c r="B1796" t="s">
        <v>11583</v>
      </c>
      <c r="C1796" t="s">
        <v>77951</v>
      </c>
      <c r="D1796">
        <v>363</v>
      </c>
      <c r="E1796" t="s">
        <v>11586</v>
      </c>
      <c r="F1796" t="s">
        <v>11587</v>
      </c>
      <c r="G1796" t="s">
        <v>168</v>
      </c>
      <c r="H1796">
        <v>-0.28586196899414101</v>
      </c>
      <c r="I1796">
        <v>-0.79748725891113303</v>
      </c>
      <c r="J1796">
        <v>-0.57087135314941395</v>
      </c>
      <c r="K1796">
        <v>-0.37979316711425798</v>
      </c>
      <c r="L1796">
        <v>-0.475811958312988</v>
      </c>
      <c r="M1796">
        <v>0.47916603088378901</v>
      </c>
      <c r="N1796">
        <v>-3.8918495178222698E-2</v>
      </c>
      <c r="O1796">
        <v>0.106239318847656</v>
      </c>
      <c r="P1796">
        <v>0.13873291015625</v>
      </c>
      <c r="Q1796">
        <v>5.4133415222168003E-2</v>
      </c>
      <c r="R1796">
        <v>0</v>
      </c>
      <c r="S1796">
        <v>-0.32577610015869102</v>
      </c>
      <c r="T1796">
        <v>-0.57459306716918901</v>
      </c>
      <c r="U1796">
        <v>-0.109066009521484</v>
      </c>
      <c r="V1796">
        <v>-0.26537036895751998</v>
      </c>
      <c r="W1796">
        <v>-0.36907100677490201</v>
      </c>
      <c r="X1796">
        <v>0.12464094161987301</v>
      </c>
      <c r="Y1796">
        <v>0.25917959213256803</v>
      </c>
      <c r="Z1796">
        <v>0.32913732528686501</v>
      </c>
      <c r="AA1796">
        <v>-9.7913742065429705E-3</v>
      </c>
      <c r="AB1796">
        <v>0.29395484924316401</v>
      </c>
      <c r="AC1796">
        <v>0.410279750823975</v>
      </c>
      <c r="AD1796">
        <v>-5.1452159881591797E-2</v>
      </c>
      <c r="AE1796">
        <v>-5.5276870727539097E-2</v>
      </c>
      <c r="AF1796">
        <v>-0.31039524078369102</v>
      </c>
      <c r="AG1796">
        <v>-4.3009757995605503E-2</v>
      </c>
      <c r="AH1796">
        <v>-9.4283103942871094E-2</v>
      </c>
      <c r="AI1796">
        <v>7.4728488922119099E-2</v>
      </c>
      <c r="AJ1796">
        <v>0.13230180740356401</v>
      </c>
      <c r="AK1796">
        <v>0.109596252441406</v>
      </c>
      <c r="AL1796">
        <v>8.0271244049072293E-2</v>
      </c>
      <c r="AM1796">
        <v>8.9759826660156306E-2</v>
      </c>
      <c r="AN1796">
        <v>0.195960998535156</v>
      </c>
      <c r="AO1796" t="s">
        <v>91</v>
      </c>
      <c r="AP1796">
        <v>3</v>
      </c>
      <c r="AQ1796">
        <v>1661</v>
      </c>
      <c r="AR1796" t="s">
        <v>92</v>
      </c>
      <c r="AU1796" t="s">
        <v>76686</v>
      </c>
      <c r="AV1796" t="s">
        <v>77952</v>
      </c>
      <c r="AW1796">
        <v>0.99823700000000004</v>
      </c>
      <c r="AX1796" s="4">
        <v>8.7398499999999996E-71</v>
      </c>
      <c r="AY1796">
        <v>198.03</v>
      </c>
      <c r="AZ1796">
        <v>177.06</v>
      </c>
      <c r="BA1796">
        <v>142.65</v>
      </c>
      <c r="BB1796">
        <v>-0.28859000000000001</v>
      </c>
      <c r="BC1796">
        <v>972110000</v>
      </c>
      <c r="BD1796" t="s">
        <v>90</v>
      </c>
    </row>
    <row r="1797" spans="1:56" x14ac:dyDescent="0.45">
      <c r="A1797" t="s">
        <v>11582</v>
      </c>
      <c r="B1797" t="s">
        <v>11583</v>
      </c>
      <c r="C1797" t="s">
        <v>77951</v>
      </c>
      <c r="D1797">
        <v>536</v>
      </c>
      <c r="E1797" t="s">
        <v>11588</v>
      </c>
      <c r="F1797" t="s">
        <v>11589</v>
      </c>
      <c r="G1797">
        <v>1</v>
      </c>
      <c r="H1797">
        <v>1.0232925415039101E-2</v>
      </c>
      <c r="I1797">
        <v>0.12111473083496101</v>
      </c>
      <c r="J1797">
        <v>-2.9772758483886701E-2</v>
      </c>
      <c r="K1797">
        <v>5.6066513061523403E-2</v>
      </c>
      <c r="L1797">
        <v>-3.1727790832519497E-2</v>
      </c>
      <c r="M1797">
        <v>0.47250461578369102</v>
      </c>
      <c r="N1797">
        <v>7.9698562622070299E-2</v>
      </c>
      <c r="O1797">
        <v>-0.22612476348877</v>
      </c>
      <c r="P1797">
        <v>5.6950569152831997E-2</v>
      </c>
      <c r="Q1797">
        <v>-0.13716793060302701</v>
      </c>
      <c r="R1797">
        <v>-6.1908721923828097E-2</v>
      </c>
      <c r="S1797" t="s">
        <v>90</v>
      </c>
      <c r="T1797" t="s">
        <v>90</v>
      </c>
      <c r="U1797" t="s">
        <v>90</v>
      </c>
      <c r="V1797" t="s">
        <v>90</v>
      </c>
      <c r="W1797" t="s">
        <v>90</v>
      </c>
      <c r="X1797" t="s">
        <v>90</v>
      </c>
      <c r="Y1797" t="s">
        <v>90</v>
      </c>
      <c r="Z1797" t="s">
        <v>90</v>
      </c>
      <c r="AA1797" t="s">
        <v>90</v>
      </c>
      <c r="AB1797" t="s">
        <v>90</v>
      </c>
      <c r="AC1797" t="s">
        <v>90</v>
      </c>
      <c r="AD1797">
        <v>-0.32599115371704102</v>
      </c>
      <c r="AE1797">
        <v>-0.12812423706054701</v>
      </c>
      <c r="AF1797">
        <v>-5.9914588928222698E-2</v>
      </c>
      <c r="AG1797">
        <v>-0.202054023742676</v>
      </c>
      <c r="AH1797">
        <v>-9.8998069763183594E-2</v>
      </c>
      <c r="AI1797">
        <v>4.3353557586669901E-2</v>
      </c>
      <c r="AJ1797">
        <v>2.8444766998290998E-2</v>
      </c>
      <c r="AK1797">
        <v>0.12571525573730499</v>
      </c>
      <c r="AL1797">
        <v>-1.4700412750244101E-2</v>
      </c>
      <c r="AM1797">
        <v>1.0832786560058601E-2</v>
      </c>
      <c r="AN1797">
        <v>0.25251007080078097</v>
      </c>
      <c r="AO1797" t="s">
        <v>91</v>
      </c>
      <c r="AP1797">
        <v>3</v>
      </c>
      <c r="AQ1797">
        <v>1661</v>
      </c>
      <c r="AR1797" t="s">
        <v>92</v>
      </c>
      <c r="AU1797" t="s">
        <v>76686</v>
      </c>
      <c r="AV1797" t="s">
        <v>77953</v>
      </c>
      <c r="AW1797">
        <v>0.98408200000000001</v>
      </c>
      <c r="AX1797" s="4">
        <v>3.1316599999999998E-22</v>
      </c>
      <c r="AY1797">
        <v>179.58</v>
      </c>
      <c r="AZ1797">
        <v>163.35</v>
      </c>
      <c r="BA1797">
        <v>179.58</v>
      </c>
      <c r="BB1797">
        <v>0.10201</v>
      </c>
      <c r="BC1797">
        <v>531920000</v>
      </c>
      <c r="BD1797" t="s">
        <v>90</v>
      </c>
    </row>
    <row r="1798" spans="1:56" x14ac:dyDescent="0.45">
      <c r="A1798" t="s">
        <v>11582</v>
      </c>
      <c r="B1798" t="s">
        <v>11583</v>
      </c>
      <c r="C1798" t="s">
        <v>77951</v>
      </c>
      <c r="D1798">
        <v>903</v>
      </c>
      <c r="E1798" t="s">
        <v>11590</v>
      </c>
      <c r="F1798" t="s">
        <v>11591</v>
      </c>
      <c r="G1798" t="s">
        <v>168</v>
      </c>
      <c r="H1798">
        <v>-9.5971107482910198E-2</v>
      </c>
      <c r="I1798">
        <v>-0.28346061706543002</v>
      </c>
      <c r="J1798">
        <v>-0.27537918090820301</v>
      </c>
      <c r="K1798">
        <v>-8.25042724609375E-2</v>
      </c>
      <c r="L1798">
        <v>-0.20935440063476601</v>
      </c>
      <c r="M1798">
        <v>-0.61443138122558605</v>
      </c>
      <c r="N1798">
        <v>0.17056846618652299</v>
      </c>
      <c r="O1798">
        <v>0.24721717834472701</v>
      </c>
      <c r="P1798">
        <v>0.112528800964355</v>
      </c>
      <c r="Q1798">
        <v>4.0875434875488302E-2</v>
      </c>
      <c r="R1798">
        <v>0.26920032501220698</v>
      </c>
      <c r="S1798">
        <v>1.9361495971679701E-2</v>
      </c>
      <c r="T1798">
        <v>-0.26570844650268599</v>
      </c>
      <c r="U1798">
        <v>-0.17516422271728499</v>
      </c>
      <c r="V1798">
        <v>-2.9419898986816399E-2</v>
      </c>
      <c r="W1798">
        <v>-8.7136268615722698E-2</v>
      </c>
      <c r="X1798">
        <v>7.5399875640869099E-2</v>
      </c>
      <c r="Y1798">
        <v>-0.12741804122924799</v>
      </c>
      <c r="Z1798">
        <v>0.43620634078979498</v>
      </c>
      <c r="AA1798">
        <v>0.28500270843505898</v>
      </c>
      <c r="AB1798">
        <v>-0.45254325866699202</v>
      </c>
      <c r="AC1798">
        <v>0.39458513259887701</v>
      </c>
      <c r="AD1798" t="s">
        <v>90</v>
      </c>
      <c r="AE1798" t="s">
        <v>90</v>
      </c>
      <c r="AF1798" t="s">
        <v>90</v>
      </c>
      <c r="AG1798" t="s">
        <v>90</v>
      </c>
      <c r="AH1798" t="s">
        <v>90</v>
      </c>
      <c r="AI1798" t="s">
        <v>90</v>
      </c>
      <c r="AJ1798" t="s">
        <v>90</v>
      </c>
      <c r="AK1798" t="s">
        <v>90</v>
      </c>
      <c r="AL1798" t="s">
        <v>90</v>
      </c>
      <c r="AM1798" t="s">
        <v>90</v>
      </c>
      <c r="AN1798" t="s">
        <v>90</v>
      </c>
      <c r="AO1798" t="s">
        <v>91</v>
      </c>
      <c r="AP1798">
        <v>2</v>
      </c>
      <c r="AQ1798">
        <v>1661</v>
      </c>
      <c r="AR1798" t="s">
        <v>92</v>
      </c>
      <c r="AU1798" t="s">
        <v>76686</v>
      </c>
      <c r="AV1798" t="s">
        <v>77954</v>
      </c>
      <c r="AW1798">
        <v>0.99988600000000005</v>
      </c>
      <c r="AX1798" s="4">
        <v>5.7708200000000003E-32</v>
      </c>
      <c r="AY1798">
        <v>179.67</v>
      </c>
      <c r="AZ1798">
        <v>82.037999999999997</v>
      </c>
      <c r="BA1798">
        <v>179.67</v>
      </c>
      <c r="BB1798">
        <v>0.16408</v>
      </c>
      <c r="BC1798">
        <v>1713000000</v>
      </c>
      <c r="BD1798" t="s">
        <v>90</v>
      </c>
    </row>
    <row r="1799" spans="1:56" x14ac:dyDescent="0.45">
      <c r="A1799" t="s">
        <v>11582</v>
      </c>
      <c r="B1799" t="s">
        <v>11583</v>
      </c>
      <c r="C1799" t="s">
        <v>77951</v>
      </c>
      <c r="D1799">
        <v>612</v>
      </c>
      <c r="E1799" t="s">
        <v>11594</v>
      </c>
      <c r="F1799" t="s">
        <v>11595</v>
      </c>
      <c r="G1799">
        <v>1</v>
      </c>
      <c r="H1799">
        <v>-0.24204826354980499</v>
      </c>
      <c r="I1799">
        <v>-3.9280891418456997E-2</v>
      </c>
      <c r="J1799">
        <v>9.1501235961914104E-2</v>
      </c>
      <c r="K1799">
        <v>7.1057319641113295E-2</v>
      </c>
      <c r="L1799">
        <v>-3.0809402465820299E-2</v>
      </c>
      <c r="M1799">
        <v>4.1264533996581997E-2</v>
      </c>
      <c r="N1799">
        <v>-6.8350791931152302E-2</v>
      </c>
      <c r="O1799">
        <v>-0.10235404968261699</v>
      </c>
      <c r="P1799">
        <v>-6.3428878784179701E-2</v>
      </c>
      <c r="Q1799">
        <v>-0.15526294708252</v>
      </c>
      <c r="R1799">
        <v>2.2882461547851601E-2</v>
      </c>
      <c r="S1799">
        <v>-9.259033203125E-2</v>
      </c>
      <c r="T1799">
        <v>1.3784885406494101E-2</v>
      </c>
      <c r="U1799">
        <v>0.18330574035644501</v>
      </c>
      <c r="V1799">
        <v>6.6516876220703097E-2</v>
      </c>
      <c r="W1799">
        <v>0.15008544921875</v>
      </c>
      <c r="X1799">
        <v>-0.11923933029174801</v>
      </c>
      <c r="Y1799">
        <v>-7.6142787933349595E-2</v>
      </c>
      <c r="Z1799">
        <v>0.13303899765014601</v>
      </c>
      <c r="AA1799">
        <v>-8.3028793334960896E-2</v>
      </c>
      <c r="AB1799">
        <v>-6.8779945373535198E-2</v>
      </c>
      <c r="AC1799">
        <v>-2.4969577789306599E-2</v>
      </c>
      <c r="AD1799">
        <v>-6.4341068267822293E-2</v>
      </c>
      <c r="AE1799">
        <v>-7.0161819458007804E-3</v>
      </c>
      <c r="AF1799">
        <v>8.27789306640625E-2</v>
      </c>
      <c r="AG1799">
        <v>0.181617736816406</v>
      </c>
      <c r="AH1799">
        <v>3.2185554504394497E-2</v>
      </c>
      <c r="AI1799">
        <v>-0.103369235992432</v>
      </c>
      <c r="AJ1799">
        <v>-8.0797672271728502E-2</v>
      </c>
      <c r="AK1799">
        <v>-7.3509216308593802E-3</v>
      </c>
      <c r="AL1799">
        <v>-0.152540683746338</v>
      </c>
      <c r="AM1799">
        <v>-6.0024261474609403E-2</v>
      </c>
      <c r="AN1799">
        <v>3.0663490295410201E-2</v>
      </c>
      <c r="AO1799" t="s">
        <v>91</v>
      </c>
      <c r="AP1799">
        <v>2</v>
      </c>
      <c r="AQ1799">
        <v>1661</v>
      </c>
      <c r="AR1799" t="s">
        <v>92</v>
      </c>
      <c r="AU1799" t="s">
        <v>76686</v>
      </c>
      <c r="AV1799" t="s">
        <v>77955</v>
      </c>
      <c r="AW1799">
        <v>1</v>
      </c>
      <c r="AX1799" s="4">
        <v>3.3864800000000002E-49</v>
      </c>
      <c r="AY1799">
        <v>220.25</v>
      </c>
      <c r="AZ1799">
        <v>177.44</v>
      </c>
      <c r="BA1799">
        <v>220.25</v>
      </c>
      <c r="BB1799">
        <v>0.22911000000000001</v>
      </c>
      <c r="BC1799">
        <v>5155600000</v>
      </c>
      <c r="BD1799" t="s">
        <v>90</v>
      </c>
    </row>
    <row r="1800" spans="1:56" x14ac:dyDescent="0.45">
      <c r="A1800" t="s">
        <v>11604</v>
      </c>
      <c r="B1800" t="s">
        <v>11605</v>
      </c>
      <c r="C1800" t="s">
        <v>77956</v>
      </c>
      <c r="D1800">
        <v>447</v>
      </c>
      <c r="E1800" t="s">
        <v>11606</v>
      </c>
      <c r="F1800" t="s">
        <v>11607</v>
      </c>
      <c r="G1800">
        <v>1</v>
      </c>
      <c r="H1800">
        <v>0.12771701812744099</v>
      </c>
      <c r="I1800">
        <v>4.2995452880859403E-2</v>
      </c>
      <c r="J1800">
        <v>-2.2778511047363299E-2</v>
      </c>
      <c r="K1800">
        <v>-1.4007568359375E-2</v>
      </c>
      <c r="L1800">
        <v>-0.177790641784668</v>
      </c>
      <c r="M1800">
        <v>0.195841789245605</v>
      </c>
      <c r="N1800">
        <v>0.31198215484619102</v>
      </c>
      <c r="O1800">
        <v>-0.31958484649658198</v>
      </c>
      <c r="P1800">
        <v>-2.3957252502441399E-2</v>
      </c>
      <c r="Q1800">
        <v>-1.22957229614258E-2</v>
      </c>
      <c r="R1800">
        <v>-0.277313232421875</v>
      </c>
      <c r="S1800">
        <v>5.7663917541503899E-2</v>
      </c>
      <c r="T1800">
        <v>-7.5076580047607394E-2</v>
      </c>
      <c r="U1800">
        <v>8.2082748413085896E-2</v>
      </c>
      <c r="V1800">
        <v>-3.1425476074218799E-2</v>
      </c>
      <c r="W1800">
        <v>-0.22404098510742201</v>
      </c>
      <c r="X1800">
        <v>7.1074008941650405E-2</v>
      </c>
      <c r="Y1800">
        <v>0.54776906967163097</v>
      </c>
      <c r="Z1800">
        <v>-0.25653791427612299</v>
      </c>
      <c r="AA1800">
        <v>-2.9624938964843799E-2</v>
      </c>
      <c r="AB1800">
        <v>0.44529819488525402</v>
      </c>
      <c r="AC1800">
        <v>-0.22500181198120101</v>
      </c>
      <c r="AD1800">
        <v>0.120401859283447</v>
      </c>
      <c r="AE1800">
        <v>-0.15498542785644501</v>
      </c>
      <c r="AF1800">
        <v>1.30796432495117E-2</v>
      </c>
      <c r="AG1800">
        <v>3.2778739929199198E-2</v>
      </c>
      <c r="AH1800">
        <v>-0.29797267913818398</v>
      </c>
      <c r="AI1800">
        <v>0.1548171043396</v>
      </c>
      <c r="AJ1800">
        <v>0.215623378753662</v>
      </c>
      <c r="AK1800">
        <v>-0.30975341796875</v>
      </c>
      <c r="AL1800">
        <v>-1.63722038269043E-2</v>
      </c>
      <c r="AM1800">
        <v>4.2340278625488302E-2</v>
      </c>
      <c r="AN1800">
        <v>-5.1359176635742201E-2</v>
      </c>
      <c r="AO1800" t="s">
        <v>91</v>
      </c>
      <c r="AP1800">
        <v>3</v>
      </c>
      <c r="AQ1800">
        <v>1665</v>
      </c>
      <c r="AR1800" t="s">
        <v>92</v>
      </c>
      <c r="AU1800" t="s">
        <v>77957</v>
      </c>
      <c r="AV1800" t="s">
        <v>77958</v>
      </c>
      <c r="AW1800">
        <v>1</v>
      </c>
      <c r="AX1800" s="4">
        <v>9.9648300000000003E-6</v>
      </c>
      <c r="AY1800">
        <v>136.96</v>
      </c>
      <c r="AZ1800">
        <v>111.52</v>
      </c>
      <c r="BA1800">
        <v>33.088000000000001</v>
      </c>
      <c r="BB1800">
        <v>-0.59997999999999996</v>
      </c>
      <c r="BC1800">
        <v>8365200000</v>
      </c>
      <c r="BD1800" t="s">
        <v>90</v>
      </c>
    </row>
    <row r="1801" spans="1:56" x14ac:dyDescent="0.45">
      <c r="A1801" t="s">
        <v>11604</v>
      </c>
      <c r="B1801" t="s">
        <v>11605</v>
      </c>
      <c r="C1801" t="s">
        <v>77956</v>
      </c>
      <c r="D1801">
        <v>352</v>
      </c>
      <c r="E1801" t="s">
        <v>11610</v>
      </c>
      <c r="F1801" t="s">
        <v>11611</v>
      </c>
      <c r="G1801">
        <v>1</v>
      </c>
      <c r="H1801">
        <v>-0.112625122070313</v>
      </c>
      <c r="I1801">
        <v>0.34224414825439498</v>
      </c>
      <c r="J1801">
        <v>4.2986869812011698E-2</v>
      </c>
      <c r="K1801">
        <v>0</v>
      </c>
      <c r="L1801">
        <v>-0.26162147521972701</v>
      </c>
      <c r="M1801">
        <v>1.0662660598754901</v>
      </c>
      <c r="N1801">
        <v>0.18758010864257799</v>
      </c>
      <c r="O1801">
        <v>-6.4764022827148396E-2</v>
      </c>
      <c r="P1801">
        <v>8.5746765136718806E-2</v>
      </c>
      <c r="Q1801">
        <v>-7.5412750244140597E-2</v>
      </c>
      <c r="R1801">
        <v>2.8101921081543E-2</v>
      </c>
      <c r="S1801">
        <v>8.1502914428710896E-2</v>
      </c>
      <c r="T1801">
        <v>0.2074875831604</v>
      </c>
      <c r="U1801">
        <v>-0.11865234375</v>
      </c>
      <c r="V1801">
        <v>-0.124409675598145</v>
      </c>
      <c r="W1801">
        <v>-0.33429431915283198</v>
      </c>
      <c r="X1801">
        <v>6.4019680023193401E-2</v>
      </c>
      <c r="Y1801">
        <v>0.27569818496704102</v>
      </c>
      <c r="Z1801">
        <v>-3.9096355438232401E-2</v>
      </c>
      <c r="AA1801">
        <v>2.4197578430175799E-2</v>
      </c>
      <c r="AB1801">
        <v>0.49840164184570301</v>
      </c>
      <c r="AC1801">
        <v>-4.9805641174316398E-3</v>
      </c>
      <c r="AD1801">
        <v>-7.8778266906738299E-3</v>
      </c>
      <c r="AE1801">
        <v>7.3185920715332003E-2</v>
      </c>
      <c r="AF1801">
        <v>-4.2988777160644497E-2</v>
      </c>
      <c r="AG1801">
        <v>-1.5323638916015601E-2</v>
      </c>
      <c r="AH1801">
        <v>-0.30234241485595698</v>
      </c>
      <c r="AI1801">
        <v>-1.6024112701415998E-2</v>
      </c>
      <c r="AJ1801">
        <v>7.6644420623779297E-2</v>
      </c>
      <c r="AK1801">
        <v>-4.9037933349609401E-3</v>
      </c>
      <c r="AL1801">
        <v>-0.11304044723510701</v>
      </c>
      <c r="AM1801">
        <v>-5.1930427551269497E-2</v>
      </c>
      <c r="AN1801">
        <v>2.73027420043945E-2</v>
      </c>
      <c r="AO1801" t="s">
        <v>91</v>
      </c>
      <c r="AP1801">
        <v>2</v>
      </c>
      <c r="AQ1801">
        <v>1665</v>
      </c>
      <c r="AR1801" t="s">
        <v>92</v>
      </c>
      <c r="AU1801" t="s">
        <v>77957</v>
      </c>
      <c r="AV1801" t="s">
        <v>76546</v>
      </c>
      <c r="AW1801">
        <v>0.99997899999999995</v>
      </c>
      <c r="AX1801" s="4">
        <v>1.1656600000000001E-10</v>
      </c>
      <c r="AY1801">
        <v>168.22</v>
      </c>
      <c r="AZ1801">
        <v>66.573999999999998</v>
      </c>
      <c r="BA1801">
        <v>168.22</v>
      </c>
      <c r="BB1801">
        <v>-1.4355E-2</v>
      </c>
      <c r="BC1801">
        <v>24425000000</v>
      </c>
      <c r="BD1801" t="s">
        <v>90</v>
      </c>
    </row>
    <row r="1802" spans="1:56" x14ac:dyDescent="0.45">
      <c r="A1802" t="s">
        <v>11604</v>
      </c>
      <c r="B1802" t="s">
        <v>11605</v>
      </c>
      <c r="C1802" t="s">
        <v>77956</v>
      </c>
      <c r="D1802">
        <v>601</v>
      </c>
      <c r="E1802" t="s">
        <v>11620</v>
      </c>
      <c r="F1802" t="s">
        <v>11621</v>
      </c>
      <c r="G1802">
        <v>1</v>
      </c>
      <c r="H1802">
        <v>0.180804252624512</v>
      </c>
      <c r="I1802">
        <v>0.42734622955322299</v>
      </c>
      <c r="J1802">
        <v>-9.0491294860839802E-2</v>
      </c>
      <c r="K1802">
        <v>-0.13053512573242201</v>
      </c>
      <c r="L1802">
        <v>-0.31367301940918002</v>
      </c>
      <c r="M1802">
        <v>0.34028720855712902</v>
      </c>
      <c r="N1802">
        <v>0.426455497741699</v>
      </c>
      <c r="O1802">
        <v>-0.38513374328613298</v>
      </c>
      <c r="P1802">
        <v>-0.16939926147460899</v>
      </c>
      <c r="Q1802">
        <v>8.9044570922851597E-3</v>
      </c>
      <c r="R1802">
        <v>-0.32994842529296903</v>
      </c>
      <c r="S1802">
        <v>0.53692436218261697</v>
      </c>
      <c r="T1802">
        <v>0.52139997482299805</v>
      </c>
      <c r="U1802">
        <v>-0.13430404663085899</v>
      </c>
      <c r="V1802">
        <v>-6.0659408569335903E-2</v>
      </c>
      <c r="W1802">
        <v>-0.26831626892089799</v>
      </c>
      <c r="X1802">
        <v>0.593739032745361</v>
      </c>
      <c r="Y1802">
        <v>0.42951440811157199</v>
      </c>
      <c r="Z1802">
        <v>-0.39060926437377902</v>
      </c>
      <c r="AA1802">
        <v>-1.4120101928710899E-2</v>
      </c>
      <c r="AB1802">
        <v>0.27293205261230502</v>
      </c>
      <c r="AC1802">
        <v>-0.32812738418579102</v>
      </c>
      <c r="AD1802">
        <v>0.21096563339233401</v>
      </c>
      <c r="AE1802">
        <v>0.127530097961426</v>
      </c>
      <c r="AF1802">
        <v>-0.19521999359130901</v>
      </c>
      <c r="AG1802">
        <v>-7.9412460327148403E-3</v>
      </c>
      <c r="AH1802">
        <v>-0.33215236663818398</v>
      </c>
      <c r="AI1802">
        <v>0.25668096542358398</v>
      </c>
      <c r="AJ1802">
        <v>0.19882249832153301</v>
      </c>
      <c r="AK1802">
        <v>-0.178924560546875</v>
      </c>
      <c r="AL1802">
        <v>-0.113501071929932</v>
      </c>
      <c r="AM1802">
        <v>8.7565422058105497E-2</v>
      </c>
      <c r="AN1802">
        <v>-0.20741939544677701</v>
      </c>
      <c r="AO1802" t="s">
        <v>91</v>
      </c>
      <c r="AP1802">
        <v>2</v>
      </c>
      <c r="AQ1802">
        <v>1665</v>
      </c>
      <c r="AR1802" t="s">
        <v>92</v>
      </c>
      <c r="AU1802" t="s">
        <v>77957</v>
      </c>
      <c r="AV1802" t="s">
        <v>77959</v>
      </c>
      <c r="AW1802">
        <v>0.999996</v>
      </c>
      <c r="AX1802">
        <v>2.7710199999999999E-4</v>
      </c>
      <c r="AY1802">
        <v>128.35</v>
      </c>
      <c r="AZ1802">
        <v>75.411000000000001</v>
      </c>
      <c r="BA1802">
        <v>115.7</v>
      </c>
      <c r="BB1802">
        <v>-0.11738999999999999</v>
      </c>
      <c r="BC1802">
        <v>5660800000</v>
      </c>
      <c r="BD1802" t="s">
        <v>90</v>
      </c>
    </row>
    <row r="1803" spans="1:56" x14ac:dyDescent="0.45">
      <c r="A1803" t="s">
        <v>11622</v>
      </c>
      <c r="B1803" t="s">
        <v>11623</v>
      </c>
      <c r="C1803" t="s">
        <v>77960</v>
      </c>
      <c r="D1803">
        <v>119</v>
      </c>
      <c r="E1803" t="s">
        <v>11626</v>
      </c>
      <c r="F1803" t="s">
        <v>11627</v>
      </c>
      <c r="G1803">
        <v>1</v>
      </c>
      <c r="H1803">
        <v>6.8531990051269503E-2</v>
      </c>
      <c r="I1803">
        <v>0.12218284606933601</v>
      </c>
      <c r="J1803">
        <v>-5.096435546875E-3</v>
      </c>
      <c r="K1803">
        <v>3.5462379455566399E-2</v>
      </c>
      <c r="L1803">
        <v>-8.4247589111328097E-2</v>
      </c>
      <c r="M1803">
        <v>-1.2384881973266599</v>
      </c>
      <c r="N1803">
        <v>9.1180801391601604E-2</v>
      </c>
      <c r="O1803">
        <v>0.437271118164063</v>
      </c>
      <c r="P1803">
        <v>-0.106928825378418</v>
      </c>
      <c r="Q1803">
        <v>-0.149490356445313</v>
      </c>
      <c r="R1803">
        <v>3.7878990173339802E-2</v>
      </c>
      <c r="S1803">
        <v>0.123454570770264</v>
      </c>
      <c r="T1803">
        <v>-0.13890457153320299</v>
      </c>
      <c r="U1803">
        <v>-0.19518995285034199</v>
      </c>
      <c r="V1803">
        <v>0.121867656707764</v>
      </c>
      <c r="W1803">
        <v>-0.114808559417725</v>
      </c>
      <c r="X1803">
        <v>0.16987228393554701</v>
      </c>
      <c r="Y1803">
        <v>-0.19749975204467801</v>
      </c>
      <c r="Z1803">
        <v>0.93977594375610396</v>
      </c>
      <c r="AA1803">
        <v>2.63409614562988E-2</v>
      </c>
      <c r="AB1803">
        <v>-0.68815279006957997</v>
      </c>
      <c r="AC1803">
        <v>0.189584255218506</v>
      </c>
      <c r="AD1803" t="s">
        <v>90</v>
      </c>
      <c r="AE1803" t="s">
        <v>90</v>
      </c>
      <c r="AF1803" t="s">
        <v>90</v>
      </c>
      <c r="AG1803" t="s">
        <v>90</v>
      </c>
      <c r="AH1803" t="s">
        <v>90</v>
      </c>
      <c r="AI1803" t="s">
        <v>90</v>
      </c>
      <c r="AJ1803" t="s">
        <v>90</v>
      </c>
      <c r="AK1803" t="s">
        <v>90</v>
      </c>
      <c r="AL1803" t="s">
        <v>90</v>
      </c>
      <c r="AM1803" t="s">
        <v>90</v>
      </c>
      <c r="AN1803" t="s">
        <v>90</v>
      </c>
      <c r="AO1803" t="s">
        <v>91</v>
      </c>
      <c r="AP1803">
        <v>2</v>
      </c>
      <c r="AQ1803" t="s">
        <v>11628</v>
      </c>
      <c r="AR1803" t="s">
        <v>92</v>
      </c>
      <c r="AU1803" t="s">
        <v>77934</v>
      </c>
      <c r="AV1803" t="s">
        <v>77961</v>
      </c>
      <c r="AW1803">
        <v>1</v>
      </c>
      <c r="AX1803" s="4">
        <v>3.9674199999999998E-23</v>
      </c>
      <c r="AY1803">
        <v>180.1</v>
      </c>
      <c r="AZ1803">
        <v>147.47999999999999</v>
      </c>
      <c r="BA1803">
        <v>180.1</v>
      </c>
      <c r="BB1803">
        <v>-0.15506</v>
      </c>
      <c r="BC1803">
        <v>140090000</v>
      </c>
      <c r="BD1803" t="s">
        <v>90</v>
      </c>
    </row>
    <row r="1804" spans="1:56" x14ac:dyDescent="0.45">
      <c r="A1804" t="s">
        <v>11622</v>
      </c>
      <c r="B1804" t="s">
        <v>11623</v>
      </c>
      <c r="C1804" t="s">
        <v>77960</v>
      </c>
      <c r="D1804">
        <v>75</v>
      </c>
      <c r="E1804" t="s">
        <v>11633</v>
      </c>
      <c r="F1804" t="s">
        <v>11634</v>
      </c>
      <c r="G1804">
        <v>1</v>
      </c>
      <c r="H1804">
        <v>-0.205177307128906</v>
      </c>
      <c r="I1804">
        <v>1.09930038452148E-2</v>
      </c>
      <c r="J1804">
        <v>0.15040779113769501</v>
      </c>
      <c r="K1804">
        <v>-8.5735321044921903E-2</v>
      </c>
      <c r="L1804">
        <v>6.8779945373535198E-2</v>
      </c>
      <c r="M1804">
        <v>-0.120754241943359</v>
      </c>
      <c r="N1804">
        <v>-0.106582641601563</v>
      </c>
      <c r="O1804">
        <v>0.205571174621582</v>
      </c>
      <c r="P1804">
        <v>-0.29387950897216802</v>
      </c>
      <c r="Q1804">
        <v>0.15790653228759799</v>
      </c>
      <c r="R1804">
        <v>-0.30969810485839799</v>
      </c>
      <c r="S1804">
        <v>0.15719699859619099</v>
      </c>
      <c r="T1804">
        <v>0.13869714736938499</v>
      </c>
      <c r="U1804">
        <v>-7.6059341430664104E-2</v>
      </c>
      <c r="V1804">
        <v>0.122418403625488</v>
      </c>
      <c r="W1804">
        <v>0.27342033386230502</v>
      </c>
      <c r="X1804">
        <v>0.14025545120239299</v>
      </c>
      <c r="Y1804">
        <v>-0.27792310714721702</v>
      </c>
      <c r="Z1804">
        <v>0.57846307754516602</v>
      </c>
      <c r="AA1804">
        <v>-0.17189979553222701</v>
      </c>
      <c r="AB1804">
        <v>0.13403129577636699</v>
      </c>
      <c r="AC1804">
        <v>-0.40241193771362299</v>
      </c>
      <c r="AD1804" t="s">
        <v>90</v>
      </c>
      <c r="AE1804" t="s">
        <v>90</v>
      </c>
      <c r="AF1804" t="s">
        <v>90</v>
      </c>
      <c r="AG1804" t="s">
        <v>90</v>
      </c>
      <c r="AH1804" t="s">
        <v>90</v>
      </c>
      <c r="AI1804" t="s">
        <v>90</v>
      </c>
      <c r="AJ1804" t="s">
        <v>90</v>
      </c>
      <c r="AK1804" t="s">
        <v>90</v>
      </c>
      <c r="AL1804" t="s">
        <v>90</v>
      </c>
      <c r="AM1804" t="s">
        <v>90</v>
      </c>
      <c r="AN1804" t="s">
        <v>90</v>
      </c>
      <c r="AO1804" t="s">
        <v>91</v>
      </c>
      <c r="AP1804">
        <v>3</v>
      </c>
      <c r="AQ1804" t="s">
        <v>11628</v>
      </c>
      <c r="AR1804" t="s">
        <v>92</v>
      </c>
      <c r="AU1804" t="s">
        <v>77934</v>
      </c>
      <c r="AV1804" t="s">
        <v>77962</v>
      </c>
      <c r="AW1804">
        <v>0.97167800000000004</v>
      </c>
      <c r="AX1804" s="4">
        <v>1.9915200000000001E-23</v>
      </c>
      <c r="AY1804">
        <v>153.57</v>
      </c>
      <c r="AZ1804">
        <v>119.41</v>
      </c>
      <c r="BA1804">
        <v>99.86</v>
      </c>
      <c r="BB1804">
        <v>0.27388000000000001</v>
      </c>
      <c r="BC1804">
        <v>330050000</v>
      </c>
      <c r="BD1804" t="s">
        <v>90</v>
      </c>
    </row>
    <row r="1805" spans="1:56" x14ac:dyDescent="0.45">
      <c r="A1805" t="s">
        <v>11637</v>
      </c>
      <c r="B1805" t="s">
        <v>11638</v>
      </c>
      <c r="C1805" t="s">
        <v>77963</v>
      </c>
      <c r="D1805">
        <v>6</v>
      </c>
      <c r="E1805" t="s">
        <v>11639</v>
      </c>
      <c r="F1805" t="s">
        <v>11640</v>
      </c>
      <c r="G1805">
        <v>1</v>
      </c>
      <c r="H1805">
        <v>-6.8738937377929701E-2</v>
      </c>
      <c r="I1805">
        <v>-6.1046600341796903E-2</v>
      </c>
      <c r="J1805">
        <v>1.37701034545898E-2</v>
      </c>
      <c r="K1805">
        <v>-6.0994148254394497E-2</v>
      </c>
      <c r="L1805">
        <v>0.145858764648438</v>
      </c>
      <c r="M1805">
        <v>-0.87638807296752896</v>
      </c>
      <c r="N1805">
        <v>-0.15769767761230499</v>
      </c>
      <c r="O1805">
        <v>0.18042945861816401</v>
      </c>
      <c r="P1805">
        <v>7.4868202209472698E-2</v>
      </c>
      <c r="Q1805">
        <v>-2.1937370300293E-2</v>
      </c>
      <c r="R1805">
        <v>0.154179573059082</v>
      </c>
      <c r="S1805">
        <v>1.4389991760253899E-2</v>
      </c>
      <c r="T1805">
        <v>1.8276691436767599E-2</v>
      </c>
      <c r="U1805">
        <v>0.14433383941650399</v>
      </c>
      <c r="V1805">
        <v>8.2643508911132799E-2</v>
      </c>
      <c r="W1805">
        <v>6.2723159790039104E-2</v>
      </c>
      <c r="X1805">
        <v>-6.7305564880371102E-3</v>
      </c>
      <c r="Y1805">
        <v>-0.436036586761475</v>
      </c>
      <c r="Z1805">
        <v>5.21130561828613E-2</v>
      </c>
      <c r="AA1805">
        <v>-6.4516067504882804E-3</v>
      </c>
      <c r="AB1805">
        <v>-0.68300342559814498</v>
      </c>
      <c r="AC1805">
        <v>-0.119405269622803</v>
      </c>
      <c r="AD1805" t="s">
        <v>90</v>
      </c>
      <c r="AE1805" t="s">
        <v>90</v>
      </c>
      <c r="AF1805" t="s">
        <v>90</v>
      </c>
      <c r="AG1805" t="s">
        <v>90</v>
      </c>
      <c r="AH1805" t="s">
        <v>90</v>
      </c>
      <c r="AI1805" t="s">
        <v>90</v>
      </c>
      <c r="AJ1805" t="s">
        <v>90</v>
      </c>
      <c r="AK1805" t="s">
        <v>90</v>
      </c>
      <c r="AL1805" t="s">
        <v>90</v>
      </c>
      <c r="AM1805" t="s">
        <v>90</v>
      </c>
      <c r="AN1805" t="s">
        <v>90</v>
      </c>
      <c r="AO1805" t="s">
        <v>91</v>
      </c>
      <c r="AP1805">
        <v>3</v>
      </c>
      <c r="AQ1805">
        <v>1667</v>
      </c>
      <c r="AR1805" t="s">
        <v>92</v>
      </c>
      <c r="AV1805" t="s">
        <v>77964</v>
      </c>
      <c r="AW1805">
        <v>1</v>
      </c>
      <c r="AX1805" s="4">
        <v>1.62765E-6</v>
      </c>
      <c r="AY1805">
        <v>75.376000000000005</v>
      </c>
      <c r="AZ1805">
        <v>63.475000000000001</v>
      </c>
      <c r="BA1805">
        <v>75.376000000000005</v>
      </c>
      <c r="BB1805">
        <v>-0.40472000000000002</v>
      </c>
      <c r="BC1805">
        <v>226650000</v>
      </c>
      <c r="BD1805" t="s">
        <v>90</v>
      </c>
    </row>
    <row r="1806" spans="1:56" x14ac:dyDescent="0.45">
      <c r="A1806" t="s">
        <v>11643</v>
      </c>
      <c r="B1806" t="s">
        <v>11644</v>
      </c>
      <c r="C1806" t="s">
        <v>77965</v>
      </c>
      <c r="D1806">
        <v>141</v>
      </c>
      <c r="E1806" t="s">
        <v>11645</v>
      </c>
      <c r="F1806" t="s">
        <v>11646</v>
      </c>
      <c r="G1806">
        <v>1</v>
      </c>
      <c r="H1806">
        <v>0.21383857727050801</v>
      </c>
      <c r="I1806">
        <v>-0.23802375793457001</v>
      </c>
      <c r="J1806">
        <v>-0.173115730285645</v>
      </c>
      <c r="K1806">
        <v>-0.16147232055664101</v>
      </c>
      <c r="L1806">
        <v>-8.0819129943847698E-2</v>
      </c>
      <c r="M1806">
        <v>-8.4018707275390597E-2</v>
      </c>
      <c r="N1806">
        <v>0.103412628173828</v>
      </c>
      <c r="O1806">
        <v>0.27777957916259799</v>
      </c>
      <c r="P1806">
        <v>3.88336181640625E-2</v>
      </c>
      <c r="Q1806">
        <v>7.22503662109375E-2</v>
      </c>
      <c r="R1806">
        <v>0</v>
      </c>
      <c r="S1806">
        <v>-4.0469169616699198E-2</v>
      </c>
      <c r="T1806">
        <v>-0.100782871246338</v>
      </c>
      <c r="U1806">
        <v>5.1027297973632799E-2</v>
      </c>
      <c r="V1806">
        <v>-8.6009025573730497E-2</v>
      </c>
      <c r="W1806">
        <v>-0.18634128570556599</v>
      </c>
      <c r="X1806">
        <v>-0.10289049148559599</v>
      </c>
      <c r="Y1806">
        <v>0.13539838790893599</v>
      </c>
      <c r="Z1806">
        <v>2.1212100982665998E-2</v>
      </c>
      <c r="AA1806">
        <v>-5.69610595703125E-2</v>
      </c>
      <c r="AB1806">
        <v>3.4296989440918003E-2</v>
      </c>
      <c r="AC1806">
        <v>7.4379444122314495E-2</v>
      </c>
      <c r="AD1806">
        <v>-5.0214290618896498E-2</v>
      </c>
      <c r="AE1806">
        <v>-6.1043739318847698E-2</v>
      </c>
      <c r="AF1806">
        <v>0.22018623352050801</v>
      </c>
      <c r="AG1806">
        <v>7.5333595275878906E-2</v>
      </c>
      <c r="AH1806">
        <v>2.0696640014648399E-2</v>
      </c>
      <c r="AI1806">
        <v>0.13466978073120101</v>
      </c>
      <c r="AJ1806">
        <v>0.14615106582641599</v>
      </c>
      <c r="AK1806">
        <v>-0.119831085205078</v>
      </c>
      <c r="AL1806">
        <v>3.8952827453613299E-3</v>
      </c>
      <c r="AM1806">
        <v>-0.16469383239746099</v>
      </c>
      <c r="AN1806">
        <v>0.37305641174316401</v>
      </c>
      <c r="AO1806" t="s">
        <v>91</v>
      </c>
      <c r="AP1806">
        <v>2</v>
      </c>
      <c r="AQ1806">
        <v>1669</v>
      </c>
      <c r="AR1806" t="s">
        <v>92</v>
      </c>
      <c r="AV1806" t="s">
        <v>77966</v>
      </c>
      <c r="AW1806">
        <v>0.99998699999999996</v>
      </c>
      <c r="AX1806">
        <v>0</v>
      </c>
      <c r="AY1806">
        <v>372.75</v>
      </c>
      <c r="AZ1806">
        <v>291.92</v>
      </c>
      <c r="BA1806">
        <v>309</v>
      </c>
      <c r="BB1806">
        <v>0.37619000000000002</v>
      </c>
      <c r="BC1806">
        <v>3116600000</v>
      </c>
      <c r="BD1806" t="s">
        <v>90</v>
      </c>
    </row>
    <row r="1807" spans="1:56" x14ac:dyDescent="0.45">
      <c r="A1807" t="s">
        <v>11643</v>
      </c>
      <c r="B1807" t="s">
        <v>11644</v>
      </c>
      <c r="C1807" t="s">
        <v>77965</v>
      </c>
      <c r="D1807">
        <v>6</v>
      </c>
      <c r="E1807" t="s">
        <v>11647</v>
      </c>
      <c r="F1807" t="s">
        <v>11648</v>
      </c>
      <c r="G1807">
        <v>1</v>
      </c>
      <c r="H1807">
        <v>0.120430946350098</v>
      </c>
      <c r="I1807">
        <v>-0.25555801391601601</v>
      </c>
      <c r="J1807">
        <v>-8.1507682800292997E-2</v>
      </c>
      <c r="K1807">
        <v>-0.15544795989990201</v>
      </c>
      <c r="L1807">
        <v>-0.112537384033203</v>
      </c>
      <c r="M1807">
        <v>1.287841796875E-2</v>
      </c>
      <c r="N1807">
        <v>1.9543647766113299E-2</v>
      </c>
      <c r="O1807">
        <v>0.177940368652344</v>
      </c>
      <c r="P1807">
        <v>7.8378677368164104E-2</v>
      </c>
      <c r="Q1807">
        <v>9.9138259887695299E-2</v>
      </c>
      <c r="R1807">
        <v>-2.9684066772460899E-2</v>
      </c>
      <c r="S1807">
        <v>-0.13138389587402299</v>
      </c>
      <c r="T1807">
        <v>-9.3594074249267606E-2</v>
      </c>
      <c r="U1807">
        <v>2.1033287048339799E-2</v>
      </c>
      <c r="V1807">
        <v>-0.101639747619629</v>
      </c>
      <c r="W1807">
        <v>-0.17030525207519501</v>
      </c>
      <c r="X1807">
        <v>-6.83331489562988E-2</v>
      </c>
      <c r="Y1807">
        <v>5.3760051727294901E-2</v>
      </c>
      <c r="Z1807">
        <v>9.8021030426025405E-2</v>
      </c>
      <c r="AA1807">
        <v>-6.6478729248046903E-2</v>
      </c>
      <c r="AB1807">
        <v>0.17747879028320299</v>
      </c>
      <c r="AC1807">
        <v>0.12664079666137701</v>
      </c>
      <c r="AD1807">
        <v>-0.103909969329834</v>
      </c>
      <c r="AE1807">
        <v>-0.15955638885498</v>
      </c>
      <c r="AF1807">
        <v>4.3019294738769497E-2</v>
      </c>
      <c r="AG1807">
        <v>-2.52790451049805E-2</v>
      </c>
      <c r="AH1807">
        <v>3.1424522399902302E-2</v>
      </c>
      <c r="AI1807">
        <v>0.15311479568481401</v>
      </c>
      <c r="AJ1807">
        <v>7.58471488952637E-2</v>
      </c>
      <c r="AK1807">
        <v>3.8260459899902302E-2</v>
      </c>
      <c r="AL1807">
        <v>5.99932670593262E-2</v>
      </c>
      <c r="AM1807">
        <v>-0.10294532775878899</v>
      </c>
      <c r="AN1807">
        <v>0.27992916107177701</v>
      </c>
      <c r="AO1807" t="s">
        <v>91</v>
      </c>
      <c r="AP1807">
        <v>2</v>
      </c>
      <c r="AQ1807">
        <v>1669</v>
      </c>
      <c r="AR1807" t="s">
        <v>92</v>
      </c>
      <c r="AV1807" t="s">
        <v>77967</v>
      </c>
      <c r="AW1807">
        <v>1</v>
      </c>
      <c r="AX1807" s="4">
        <v>2.27837E-7</v>
      </c>
      <c r="AY1807">
        <v>159.04</v>
      </c>
      <c r="AZ1807">
        <v>118.97</v>
      </c>
      <c r="BA1807">
        <v>55.649000000000001</v>
      </c>
      <c r="BB1807">
        <v>-0.16913</v>
      </c>
      <c r="BC1807">
        <v>5198000000</v>
      </c>
      <c r="BD1807" t="s">
        <v>90</v>
      </c>
    </row>
    <row r="1808" spans="1:56" x14ac:dyDescent="0.45">
      <c r="A1808" t="s">
        <v>11653</v>
      </c>
      <c r="B1808" t="s">
        <v>11654</v>
      </c>
      <c r="C1808" t="s">
        <v>77968</v>
      </c>
      <c r="D1808">
        <v>691</v>
      </c>
      <c r="E1808" t="s">
        <v>11655</v>
      </c>
      <c r="F1808" t="s">
        <v>11656</v>
      </c>
      <c r="G1808">
        <v>1</v>
      </c>
      <c r="H1808">
        <v>4.5315742492675802E-2</v>
      </c>
      <c r="I1808">
        <v>-0.30397415161132801</v>
      </c>
      <c r="J1808">
        <v>-0.26102447509765597</v>
      </c>
      <c r="K1808">
        <v>-0.164169311523438</v>
      </c>
      <c r="L1808">
        <v>-0.23665523529052701</v>
      </c>
      <c r="M1808">
        <v>4.3525695800781299E-2</v>
      </c>
      <c r="N1808">
        <v>0.187095642089844</v>
      </c>
      <c r="O1808">
        <v>4.8852920532226597E-2</v>
      </c>
      <c r="P1808">
        <v>5.8765411376953099E-3</v>
      </c>
      <c r="Q1808">
        <v>0.107707977294922</v>
      </c>
      <c r="R1808">
        <v>1.3749122619628899E-2</v>
      </c>
      <c r="S1808">
        <v>3.1567573547363302E-2</v>
      </c>
      <c r="T1808">
        <v>-0.26662206649780301</v>
      </c>
      <c r="U1808">
        <v>-7.4499130249023396E-2</v>
      </c>
      <c r="V1808">
        <v>-0.15685653686523399</v>
      </c>
      <c r="W1808">
        <v>-0.106430053710938</v>
      </c>
      <c r="X1808">
        <v>3.7009716033935498E-2</v>
      </c>
      <c r="Y1808">
        <v>0.156897068023682</v>
      </c>
      <c r="Z1808">
        <v>-5.3787708282470703E-2</v>
      </c>
      <c r="AA1808">
        <v>-7.3099136352539097E-3</v>
      </c>
      <c r="AB1808">
        <v>0.16886234283447299</v>
      </c>
      <c r="AC1808">
        <v>4.8920154571533203E-2</v>
      </c>
      <c r="AD1808">
        <v>0.207866191864014</v>
      </c>
      <c r="AE1808">
        <v>-0.36643409729003901</v>
      </c>
      <c r="AF1808">
        <v>-9.0107917785644503E-2</v>
      </c>
      <c r="AG1808">
        <v>-0.13991355895996099</v>
      </c>
      <c r="AH1808">
        <v>-0.13037109375</v>
      </c>
      <c r="AI1808">
        <v>0.139959812164307</v>
      </c>
      <c r="AJ1808">
        <v>0.24115037918090801</v>
      </c>
      <c r="AK1808">
        <v>-3.7691116333007799E-2</v>
      </c>
      <c r="AL1808">
        <v>1.3627529144287101E-2</v>
      </c>
      <c r="AM1808">
        <v>9.5705032348632799E-2</v>
      </c>
      <c r="AN1808">
        <v>0.199040412902832</v>
      </c>
      <c r="AO1808" t="s">
        <v>91</v>
      </c>
      <c r="AP1808">
        <v>2</v>
      </c>
      <c r="AQ1808">
        <v>1673</v>
      </c>
      <c r="AR1808" t="s">
        <v>92</v>
      </c>
      <c r="AS1808" t="s">
        <v>77969</v>
      </c>
      <c r="AT1808" t="s">
        <v>77970</v>
      </c>
      <c r="AU1808" t="s">
        <v>77300</v>
      </c>
      <c r="AV1808" t="s">
        <v>76411</v>
      </c>
      <c r="AW1808">
        <v>1</v>
      </c>
      <c r="AX1808" s="4">
        <v>4.5006399999999999E-113</v>
      </c>
      <c r="AY1808">
        <v>276.14999999999998</v>
      </c>
      <c r="AZ1808">
        <v>232.6</v>
      </c>
      <c r="BA1808">
        <v>202.13</v>
      </c>
      <c r="BB1808">
        <v>0.24368999999999999</v>
      </c>
      <c r="BC1808">
        <v>84367000000</v>
      </c>
      <c r="BD1808" t="s">
        <v>90</v>
      </c>
    </row>
    <row r="1809" spans="1:56" x14ac:dyDescent="0.45">
      <c r="A1809" t="s">
        <v>11661</v>
      </c>
      <c r="B1809" t="s">
        <v>11662</v>
      </c>
      <c r="C1809" t="s">
        <v>77971</v>
      </c>
      <c r="D1809">
        <v>93</v>
      </c>
      <c r="E1809" t="s">
        <v>11669</v>
      </c>
      <c r="F1809" t="s">
        <v>11670</v>
      </c>
      <c r="G1809">
        <v>1</v>
      </c>
      <c r="H1809">
        <v>-0.34282875061035201</v>
      </c>
      <c r="I1809">
        <v>0.16533279418945299</v>
      </c>
      <c r="J1809">
        <v>9.7706794738769503E-2</v>
      </c>
      <c r="K1809">
        <v>4.8434257507324198E-2</v>
      </c>
      <c r="L1809">
        <v>-0.17615318298339799</v>
      </c>
      <c r="M1809">
        <v>5.91278076171875E-3</v>
      </c>
      <c r="N1809">
        <v>4.5346260070800802E-2</v>
      </c>
      <c r="O1809">
        <v>-0.121536254882813</v>
      </c>
      <c r="P1809">
        <v>-6.2317848205566399E-2</v>
      </c>
      <c r="Q1809">
        <v>-0.37898731231689498</v>
      </c>
      <c r="R1809">
        <v>-0.32266426086425798</v>
      </c>
      <c r="S1809">
        <v>1.2762069702148399E-2</v>
      </c>
      <c r="T1809">
        <v>0.36462354660034202</v>
      </c>
      <c r="U1809">
        <v>0.106163024902344</v>
      </c>
      <c r="V1809">
        <v>-7.1607589721679701E-2</v>
      </c>
      <c r="W1809">
        <v>-0.26770782470703097</v>
      </c>
      <c r="X1809">
        <v>0.13492345809936501</v>
      </c>
      <c r="Y1809">
        <v>0.117240428924561</v>
      </c>
      <c r="Z1809">
        <v>-0.126051425933838</v>
      </c>
      <c r="AA1809">
        <v>-7.6153755187988295E-2</v>
      </c>
      <c r="AB1809">
        <v>-7.0028305053710896E-2</v>
      </c>
      <c r="AC1809">
        <v>-0.164323329925537</v>
      </c>
      <c r="AD1809" t="s">
        <v>90</v>
      </c>
      <c r="AE1809" t="s">
        <v>90</v>
      </c>
      <c r="AF1809" t="s">
        <v>90</v>
      </c>
      <c r="AG1809" t="s">
        <v>90</v>
      </c>
      <c r="AH1809" t="s">
        <v>90</v>
      </c>
      <c r="AI1809" t="s">
        <v>90</v>
      </c>
      <c r="AJ1809" t="s">
        <v>90</v>
      </c>
      <c r="AK1809" t="s">
        <v>90</v>
      </c>
      <c r="AL1809" t="s">
        <v>90</v>
      </c>
      <c r="AM1809" t="s">
        <v>90</v>
      </c>
      <c r="AN1809" t="s">
        <v>90</v>
      </c>
      <c r="AO1809" t="s">
        <v>91</v>
      </c>
      <c r="AP1809">
        <v>2</v>
      </c>
      <c r="AQ1809">
        <v>1675</v>
      </c>
      <c r="AR1809" t="s">
        <v>92</v>
      </c>
      <c r="AV1809" t="s">
        <v>75879</v>
      </c>
      <c r="AW1809">
        <v>0.99999899999999997</v>
      </c>
      <c r="AX1809">
        <v>0</v>
      </c>
      <c r="AY1809">
        <v>418.24</v>
      </c>
      <c r="AZ1809">
        <v>352.74</v>
      </c>
      <c r="BA1809">
        <v>357.46</v>
      </c>
      <c r="BB1809">
        <v>3.5069000000000003E-2</v>
      </c>
      <c r="BC1809">
        <v>1081000000</v>
      </c>
      <c r="BD1809" t="s">
        <v>90</v>
      </c>
    </row>
    <row r="1810" spans="1:56" x14ac:dyDescent="0.45">
      <c r="A1810" t="s">
        <v>11679</v>
      </c>
      <c r="B1810" t="s">
        <v>11680</v>
      </c>
      <c r="C1810" t="s">
        <v>77972</v>
      </c>
      <c r="D1810">
        <v>9</v>
      </c>
      <c r="E1810" t="s">
        <v>11681</v>
      </c>
      <c r="F1810" t="s">
        <v>11682</v>
      </c>
      <c r="G1810">
        <v>1</v>
      </c>
      <c r="H1810">
        <v>-2.5294303894043E-2</v>
      </c>
      <c r="I1810">
        <v>0.35893630981445301</v>
      </c>
      <c r="J1810">
        <v>9.2460632324218806E-2</v>
      </c>
      <c r="K1810">
        <v>8.8863372802734403E-2</v>
      </c>
      <c r="L1810">
        <v>-0.10501289367675801</v>
      </c>
      <c r="M1810">
        <v>0.120541572570801</v>
      </c>
      <c r="N1810">
        <v>-6.4805030822753906E-2</v>
      </c>
      <c r="O1810">
        <v>-0.252670288085938</v>
      </c>
      <c r="P1810">
        <v>-1.6838073730468799E-2</v>
      </c>
      <c r="Q1810">
        <v>-0.13181114196777299</v>
      </c>
      <c r="R1810">
        <v>-0.28143882751464799</v>
      </c>
      <c r="S1810">
        <v>3.6455154418945299E-2</v>
      </c>
      <c r="T1810">
        <v>0.30456304550170898</v>
      </c>
      <c r="U1810">
        <v>7.5873374938964802E-2</v>
      </c>
      <c r="V1810">
        <v>-4.9100875854492201E-2</v>
      </c>
      <c r="W1810">
        <v>-0.17447566986084001</v>
      </c>
      <c r="X1810">
        <v>0.11350202560424801</v>
      </c>
      <c r="Y1810">
        <v>1.73544883728027E-2</v>
      </c>
      <c r="Z1810">
        <v>-0.14176130294799799</v>
      </c>
      <c r="AA1810">
        <v>-1.5535354614257799E-3</v>
      </c>
      <c r="AB1810">
        <v>3.3727645874023403E-2</v>
      </c>
      <c r="AC1810">
        <v>-0.16715192794799799</v>
      </c>
      <c r="AD1810">
        <v>-2.5597095489502002E-2</v>
      </c>
      <c r="AE1810">
        <v>0.226292610168457</v>
      </c>
      <c r="AF1810">
        <v>-2.5066375732421899E-2</v>
      </c>
      <c r="AG1810">
        <v>0.16051864624023399</v>
      </c>
      <c r="AH1810">
        <v>-1.9658088684082E-2</v>
      </c>
      <c r="AI1810">
        <v>0.12386751174926799</v>
      </c>
      <c r="AJ1810">
        <v>6.9159030914306599E-2</v>
      </c>
      <c r="AK1810">
        <v>-7.0654869079589802E-2</v>
      </c>
      <c r="AL1810">
        <v>8.1820487976074201E-3</v>
      </c>
      <c r="AM1810">
        <v>9.45281982421875E-3</v>
      </c>
      <c r="AN1810">
        <v>-7.8279495239257799E-2</v>
      </c>
      <c r="AO1810" t="s">
        <v>91</v>
      </c>
      <c r="AP1810">
        <v>2</v>
      </c>
      <c r="AQ1810">
        <v>1678</v>
      </c>
      <c r="AR1810" t="s">
        <v>92</v>
      </c>
      <c r="AS1810" t="s">
        <v>77973</v>
      </c>
      <c r="AT1810" t="s">
        <v>77974</v>
      </c>
      <c r="AU1810" t="s">
        <v>76218</v>
      </c>
      <c r="AV1810" t="s">
        <v>76214</v>
      </c>
      <c r="AW1810">
        <v>0.99976900000000002</v>
      </c>
      <c r="AX1810" s="4">
        <v>7.9516299999999994E-82</v>
      </c>
      <c r="AY1810">
        <v>192.78</v>
      </c>
      <c r="AZ1810">
        <v>153.71</v>
      </c>
      <c r="BA1810">
        <v>150.11000000000001</v>
      </c>
      <c r="BB1810">
        <v>-0.75963999999999998</v>
      </c>
      <c r="BC1810">
        <v>7066800000</v>
      </c>
      <c r="BD1810" t="s">
        <v>90</v>
      </c>
    </row>
    <row r="1811" spans="1:56" x14ac:dyDescent="0.45">
      <c r="A1811" t="s">
        <v>11685</v>
      </c>
      <c r="B1811" t="s">
        <v>11686</v>
      </c>
      <c r="C1811" t="s">
        <v>77975</v>
      </c>
      <c r="D1811">
        <v>15</v>
      </c>
      <c r="E1811" t="s">
        <v>11689</v>
      </c>
      <c r="F1811" t="s">
        <v>11690</v>
      </c>
      <c r="G1811" t="s">
        <v>168</v>
      </c>
      <c r="H1811">
        <v>4.6507835388183601E-2</v>
      </c>
      <c r="I1811">
        <v>-1.7008237838745099</v>
      </c>
      <c r="J1811">
        <v>-1.6701402664184599</v>
      </c>
      <c r="K1811">
        <v>-1.38491535186768</v>
      </c>
      <c r="L1811">
        <v>-1.1823205947876001</v>
      </c>
      <c r="M1811">
        <v>-4.1778564453125E-2</v>
      </c>
      <c r="N1811">
        <v>0.144938468933105</v>
      </c>
      <c r="O1811">
        <v>0.20849514007568401</v>
      </c>
      <c r="P1811">
        <v>6.4561843872070299E-2</v>
      </c>
      <c r="Q1811">
        <v>0.21000766754150399</v>
      </c>
      <c r="R1811">
        <v>0.25669384002685502</v>
      </c>
      <c r="S1811">
        <v>-4.6598434448242201E-2</v>
      </c>
      <c r="T1811">
        <v>-0.68104791641235396</v>
      </c>
      <c r="U1811">
        <v>-1.02276611328125</v>
      </c>
      <c r="V1811">
        <v>-0.94010734558105502</v>
      </c>
      <c r="W1811">
        <v>-0.59848403930664096</v>
      </c>
      <c r="X1811">
        <v>0.220658779144287</v>
      </c>
      <c r="Y1811">
        <v>6.1834812164306599E-2</v>
      </c>
      <c r="Z1811">
        <v>0.274522304534912</v>
      </c>
      <c r="AA1811">
        <v>-0.18884181976318401</v>
      </c>
      <c r="AB1811">
        <v>8.7366104125976604E-2</v>
      </c>
      <c r="AC1811">
        <v>0.160035610198975</v>
      </c>
      <c r="AD1811">
        <v>3.1630039215087898E-2</v>
      </c>
      <c r="AE1811">
        <v>-1.83730125427246</v>
      </c>
      <c r="AF1811">
        <v>-1.8385419845581099</v>
      </c>
      <c r="AG1811">
        <v>-1.38519287109375</v>
      </c>
      <c r="AH1811">
        <v>-1.4745349884033201</v>
      </c>
      <c r="AI1811">
        <v>9.8655223846435505E-2</v>
      </c>
      <c r="AJ1811">
        <v>0.119207859039307</v>
      </c>
      <c r="AK1811">
        <v>0.14846992492675801</v>
      </c>
      <c r="AL1811">
        <v>9.1414928436279297E-2</v>
      </c>
      <c r="AM1811">
        <v>0.113568305969238</v>
      </c>
      <c r="AN1811">
        <v>0.17369747161865201</v>
      </c>
      <c r="AO1811" t="s">
        <v>91</v>
      </c>
      <c r="AP1811">
        <v>4</v>
      </c>
      <c r="AQ1811">
        <v>1679</v>
      </c>
      <c r="AR1811" t="s">
        <v>92</v>
      </c>
      <c r="AV1811" t="s">
        <v>75764</v>
      </c>
      <c r="AW1811">
        <v>1</v>
      </c>
      <c r="AX1811" s="4">
        <v>4.4090000000000003E-238</v>
      </c>
      <c r="AY1811">
        <v>331.82</v>
      </c>
      <c r="AZ1811">
        <v>303.61</v>
      </c>
      <c r="BA1811">
        <v>155.25</v>
      </c>
      <c r="BB1811">
        <v>0.19383</v>
      </c>
      <c r="BC1811">
        <v>42850000000</v>
      </c>
      <c r="BD1811" t="s">
        <v>90</v>
      </c>
    </row>
    <row r="1812" spans="1:56" x14ac:dyDescent="0.45">
      <c r="A1812" t="s">
        <v>11685</v>
      </c>
      <c r="B1812" t="s">
        <v>11686</v>
      </c>
      <c r="C1812" t="s">
        <v>77975</v>
      </c>
      <c r="D1812">
        <v>17</v>
      </c>
      <c r="E1812" t="s">
        <v>11691</v>
      </c>
      <c r="F1812" t="s">
        <v>11690</v>
      </c>
      <c r="G1812" t="s">
        <v>168</v>
      </c>
      <c r="H1812">
        <v>-6.1717033386230503E-2</v>
      </c>
      <c r="I1812">
        <v>-2.4579105377197301</v>
      </c>
      <c r="J1812">
        <v>-2.5224084854125999</v>
      </c>
      <c r="K1812">
        <v>-2.05412673950195</v>
      </c>
      <c r="L1812">
        <v>-2.0449657440185498</v>
      </c>
      <c r="M1812">
        <v>2.0562486648559601</v>
      </c>
      <c r="N1812">
        <v>5.5129051208496101E-2</v>
      </c>
      <c r="O1812">
        <v>2.5190353393554701E-2</v>
      </c>
      <c r="P1812">
        <v>2.1308898925781299E-2</v>
      </c>
      <c r="Q1812">
        <v>6.3619613647460903E-3</v>
      </c>
      <c r="R1812">
        <v>8.9169502258300795E-2</v>
      </c>
      <c r="S1812">
        <v>0</v>
      </c>
      <c r="T1812">
        <v>-2.5814557075500502</v>
      </c>
      <c r="U1812">
        <v>-2.7034988403320299</v>
      </c>
      <c r="V1812">
        <v>-2.0642452239990199</v>
      </c>
      <c r="W1812">
        <v>-2.1428861618042001</v>
      </c>
      <c r="X1812">
        <v>9.5969676971435505E-2</v>
      </c>
      <c r="Y1812">
        <v>0.13800573348999001</v>
      </c>
      <c r="Z1812">
        <v>0.22880601882934601</v>
      </c>
      <c r="AA1812">
        <v>8.7675094604492201E-2</v>
      </c>
      <c r="AB1812">
        <v>0.530209541320801</v>
      </c>
      <c r="AC1812">
        <v>0.23823022842407199</v>
      </c>
      <c r="AD1812">
        <v>8.5752964019775405E-2</v>
      </c>
      <c r="AE1812">
        <v>-2.0139570236206099</v>
      </c>
      <c r="AF1812">
        <v>-2.0504817962646502</v>
      </c>
      <c r="AG1812">
        <v>-1.6930465698242201</v>
      </c>
      <c r="AH1812">
        <v>-1.6920013427734399</v>
      </c>
      <c r="AI1812">
        <v>0.13966703414917001</v>
      </c>
      <c r="AJ1812">
        <v>0.10879468917846701</v>
      </c>
      <c r="AK1812">
        <v>0.17433357238769501</v>
      </c>
      <c r="AL1812">
        <v>9.1414928436279297E-2</v>
      </c>
      <c r="AM1812">
        <v>0.16620731353759799</v>
      </c>
      <c r="AN1812">
        <v>0.21316337585449199</v>
      </c>
      <c r="AO1812" t="s">
        <v>91</v>
      </c>
      <c r="AP1812">
        <v>4</v>
      </c>
      <c r="AQ1812">
        <v>1679</v>
      </c>
      <c r="AR1812" t="s">
        <v>92</v>
      </c>
      <c r="AV1812" t="s">
        <v>77976</v>
      </c>
      <c r="AW1812">
        <v>1</v>
      </c>
      <c r="AX1812">
        <v>0</v>
      </c>
      <c r="AY1812">
        <v>389.16</v>
      </c>
      <c r="AZ1812">
        <v>336.44</v>
      </c>
      <c r="BA1812">
        <v>155.25</v>
      </c>
      <c r="BB1812">
        <v>0.19383</v>
      </c>
      <c r="BC1812">
        <v>222120000000</v>
      </c>
      <c r="BD1812" t="s">
        <v>90</v>
      </c>
    </row>
    <row r="1813" spans="1:56" x14ac:dyDescent="0.45">
      <c r="A1813" t="s">
        <v>11685</v>
      </c>
      <c r="B1813" t="s">
        <v>11686</v>
      </c>
      <c r="C1813" t="s">
        <v>77975</v>
      </c>
      <c r="D1813">
        <v>24</v>
      </c>
      <c r="E1813" t="s">
        <v>11692</v>
      </c>
      <c r="F1813" t="s">
        <v>11693</v>
      </c>
      <c r="G1813" t="s">
        <v>168</v>
      </c>
      <c r="H1813">
        <v>5.5366516113281299E-2</v>
      </c>
      <c r="I1813">
        <v>-2.1192388534545898</v>
      </c>
      <c r="J1813">
        <v>-2.3084344863891602</v>
      </c>
      <c r="K1813">
        <v>-2.1258230209350599</v>
      </c>
      <c r="L1813">
        <v>-1.9949483871460001</v>
      </c>
      <c r="M1813">
        <v>-0.20662784576415999</v>
      </c>
      <c r="N1813">
        <v>0.12162208557128899</v>
      </c>
      <c r="O1813">
        <v>0.109511375427246</v>
      </c>
      <c r="P1813">
        <v>0.15917110443115201</v>
      </c>
      <c r="Q1813">
        <v>0.19567298889160201</v>
      </c>
      <c r="R1813">
        <v>0.165692329406738</v>
      </c>
      <c r="S1813">
        <v>2.3500442504882799E-2</v>
      </c>
      <c r="T1813">
        <v>-3.04785823822021</v>
      </c>
      <c r="U1813">
        <v>-3.1606101989746098</v>
      </c>
      <c r="V1813">
        <v>-2.57052421569824</v>
      </c>
      <c r="W1813">
        <v>-2.1936082839965798</v>
      </c>
      <c r="X1813">
        <v>8.8133811950683594E-3</v>
      </c>
      <c r="Y1813">
        <v>0.14687967300415</v>
      </c>
      <c r="Z1813">
        <v>0.11185121536254899</v>
      </c>
      <c r="AA1813">
        <v>-8.062744140625E-2</v>
      </c>
      <c r="AB1813">
        <v>0.17522525787353499</v>
      </c>
      <c r="AC1813">
        <v>0.136437892913818</v>
      </c>
      <c r="AD1813">
        <v>-6.6499233245849595E-2</v>
      </c>
      <c r="AE1813">
        <v>-2.7077999114990199</v>
      </c>
      <c r="AF1813">
        <v>-2.53124332427979</v>
      </c>
      <c r="AG1813">
        <v>-1.9296875</v>
      </c>
      <c r="AH1813">
        <v>-1.9820690155029299</v>
      </c>
      <c r="AI1813">
        <v>9.3095302581787095E-2</v>
      </c>
      <c r="AJ1813">
        <v>9.2768192291259793E-2</v>
      </c>
      <c r="AK1813">
        <v>0.20280647277832001</v>
      </c>
      <c r="AL1813">
        <v>9.1414928436279297E-2</v>
      </c>
      <c r="AM1813">
        <v>0.158157348632813</v>
      </c>
      <c r="AN1813">
        <v>0.11326026916503899</v>
      </c>
      <c r="AO1813" t="s">
        <v>91</v>
      </c>
      <c r="AP1813">
        <v>3</v>
      </c>
      <c r="AQ1813">
        <v>1679</v>
      </c>
      <c r="AR1813" t="s">
        <v>92</v>
      </c>
      <c r="AV1813" t="s">
        <v>75944</v>
      </c>
      <c r="AW1813">
        <v>0.97422799999999998</v>
      </c>
      <c r="AX1813">
        <v>0</v>
      </c>
      <c r="AY1813">
        <v>414.38</v>
      </c>
      <c r="AZ1813">
        <v>352.27</v>
      </c>
      <c r="BA1813">
        <v>414.38</v>
      </c>
      <c r="BB1813">
        <v>7.0408999999999999E-2</v>
      </c>
      <c r="BC1813">
        <v>24653000000</v>
      </c>
      <c r="BD1813" t="s">
        <v>90</v>
      </c>
    </row>
    <row r="1814" spans="1:56" x14ac:dyDescent="0.45">
      <c r="A1814" t="s">
        <v>11685</v>
      </c>
      <c r="B1814" t="s">
        <v>11686</v>
      </c>
      <c r="C1814" t="s">
        <v>77975</v>
      </c>
      <c r="D1814">
        <v>25</v>
      </c>
      <c r="E1814" t="s">
        <v>11694</v>
      </c>
      <c r="F1814" t="s">
        <v>11695</v>
      </c>
      <c r="G1814" t="s">
        <v>168</v>
      </c>
      <c r="H1814">
        <v>0.116127967834473</v>
      </c>
      <c r="I1814">
        <v>-2.0114712715148899</v>
      </c>
      <c r="J1814">
        <v>-1.9037790298461901</v>
      </c>
      <c r="K1814">
        <v>-1.75563144683838</v>
      </c>
      <c r="L1814">
        <v>-1.4927010536193801</v>
      </c>
      <c r="M1814">
        <v>0.65927696228027299</v>
      </c>
      <c r="N1814">
        <v>0.47675275802612299</v>
      </c>
      <c r="O1814">
        <v>0.32942008972168002</v>
      </c>
      <c r="P1814">
        <v>-8.6962223052978502E-2</v>
      </c>
      <c r="Q1814">
        <v>0.120505809783936</v>
      </c>
      <c r="R1814">
        <v>0.44879102706909202</v>
      </c>
      <c r="S1814">
        <v>-5.0902366638183601E-2</v>
      </c>
      <c r="T1814">
        <v>-2.06531953811646</v>
      </c>
      <c r="U1814">
        <v>-1.9659938812255899</v>
      </c>
      <c r="V1814">
        <v>-1.5715188980102499</v>
      </c>
      <c r="W1814">
        <v>-1.53277492523193</v>
      </c>
      <c r="X1814">
        <v>-5.3833484649658203E-2</v>
      </c>
      <c r="Y1814">
        <v>0.33135461807250999</v>
      </c>
      <c r="Z1814">
        <v>0.33493375778198198</v>
      </c>
      <c r="AA1814">
        <v>7.5350761413574205E-2</v>
      </c>
      <c r="AB1814">
        <v>0.37448215484619102</v>
      </c>
      <c r="AC1814">
        <v>0.29725694656372098</v>
      </c>
      <c r="AD1814" t="s">
        <v>90</v>
      </c>
      <c r="AE1814" t="s">
        <v>90</v>
      </c>
      <c r="AF1814" t="s">
        <v>90</v>
      </c>
      <c r="AG1814" t="s">
        <v>90</v>
      </c>
      <c r="AH1814" t="s">
        <v>90</v>
      </c>
      <c r="AI1814" t="s">
        <v>90</v>
      </c>
      <c r="AJ1814" t="s">
        <v>90</v>
      </c>
      <c r="AK1814" t="s">
        <v>90</v>
      </c>
      <c r="AL1814" t="s">
        <v>90</v>
      </c>
      <c r="AM1814" t="s">
        <v>90</v>
      </c>
      <c r="AN1814" t="s">
        <v>90</v>
      </c>
      <c r="AO1814" t="s">
        <v>91</v>
      </c>
      <c r="AP1814">
        <v>3</v>
      </c>
      <c r="AQ1814">
        <v>1679</v>
      </c>
      <c r="AR1814" t="s">
        <v>92</v>
      </c>
      <c r="AV1814" t="s">
        <v>75792</v>
      </c>
      <c r="AW1814">
        <v>0.878695</v>
      </c>
      <c r="AX1814">
        <v>0</v>
      </c>
      <c r="AY1814">
        <v>381.57</v>
      </c>
      <c r="AZ1814">
        <v>323.62</v>
      </c>
      <c r="BA1814">
        <v>41.904000000000003</v>
      </c>
      <c r="BB1814">
        <v>2.8805999999999998</v>
      </c>
      <c r="BC1814">
        <v>24018000000</v>
      </c>
      <c r="BD1814" t="s">
        <v>90</v>
      </c>
    </row>
    <row r="1815" spans="1:56" x14ac:dyDescent="0.45">
      <c r="A1815" t="s">
        <v>11698</v>
      </c>
      <c r="B1815" t="s">
        <v>11699</v>
      </c>
      <c r="C1815" t="s">
        <v>77977</v>
      </c>
      <c r="D1815">
        <v>525</v>
      </c>
      <c r="E1815" t="s">
        <v>11700</v>
      </c>
      <c r="F1815" t="s">
        <v>11701</v>
      </c>
      <c r="G1815">
        <v>1</v>
      </c>
      <c r="H1815">
        <v>-0.43234634399414101</v>
      </c>
      <c r="I1815">
        <v>-1.09491348266602E-2</v>
      </c>
      <c r="J1815">
        <v>4.5747756958007804E-3</v>
      </c>
      <c r="K1815">
        <v>4.6808242797851597E-2</v>
      </c>
      <c r="L1815">
        <v>3.6609649658203097E-2</v>
      </c>
      <c r="M1815">
        <v>0.123251914978027</v>
      </c>
      <c r="N1815">
        <v>-0.109294891357422</v>
      </c>
      <c r="O1815">
        <v>-0.13540840148925801</v>
      </c>
      <c r="P1815">
        <v>0.11421775817871101</v>
      </c>
      <c r="Q1815">
        <v>5.5828094482421901E-3</v>
      </c>
      <c r="R1815">
        <v>-6.982421875E-2</v>
      </c>
      <c r="S1815">
        <v>-7.2615623474121094E-2</v>
      </c>
      <c r="T1815">
        <v>-1.2545585632324199E-3</v>
      </c>
      <c r="U1815">
        <v>0.43424510955810502</v>
      </c>
      <c r="V1815">
        <v>0.120018005371094</v>
      </c>
      <c r="W1815">
        <v>5.1536560058593799E-2</v>
      </c>
      <c r="X1815">
        <v>-0.274537563323975</v>
      </c>
      <c r="Y1815">
        <v>4.9635410308837898E-2</v>
      </c>
      <c r="Z1815">
        <v>-8.6584568023681599E-2</v>
      </c>
      <c r="AA1815">
        <v>8.5582733154296892E-3</v>
      </c>
      <c r="AB1815">
        <v>0.29656791687011702</v>
      </c>
      <c r="AC1815">
        <v>1.7495632171630901E-2</v>
      </c>
      <c r="AD1815" t="s">
        <v>90</v>
      </c>
      <c r="AE1815" t="s">
        <v>90</v>
      </c>
      <c r="AF1815" t="s">
        <v>90</v>
      </c>
      <c r="AG1815" t="s">
        <v>90</v>
      </c>
      <c r="AH1815" t="s">
        <v>90</v>
      </c>
      <c r="AI1815" t="s">
        <v>90</v>
      </c>
      <c r="AJ1815" t="s">
        <v>90</v>
      </c>
      <c r="AK1815" t="s">
        <v>90</v>
      </c>
      <c r="AL1815" t="s">
        <v>90</v>
      </c>
      <c r="AM1815" t="s">
        <v>90</v>
      </c>
      <c r="AN1815" t="s">
        <v>90</v>
      </c>
      <c r="AO1815" t="s">
        <v>91</v>
      </c>
      <c r="AP1815">
        <v>3</v>
      </c>
      <c r="AQ1815">
        <v>1680</v>
      </c>
      <c r="AR1815" t="s">
        <v>92</v>
      </c>
      <c r="AS1815" t="s">
        <v>77978</v>
      </c>
      <c r="AT1815" t="s">
        <v>77618</v>
      </c>
      <c r="AU1815" t="s">
        <v>77979</v>
      </c>
      <c r="AV1815" t="s">
        <v>75861</v>
      </c>
      <c r="AW1815">
        <v>0.5</v>
      </c>
      <c r="AX1815" s="4">
        <v>5.5941799999999998E-9</v>
      </c>
      <c r="AY1815">
        <v>113.6</v>
      </c>
      <c r="AZ1815">
        <v>93.629000000000005</v>
      </c>
      <c r="BA1815">
        <v>113.6</v>
      </c>
      <c r="BB1815">
        <v>-0.18049999999999999</v>
      </c>
      <c r="BC1815">
        <v>120250000</v>
      </c>
      <c r="BD1815" t="s">
        <v>90</v>
      </c>
    </row>
    <row r="1816" spans="1:56" x14ac:dyDescent="0.45">
      <c r="A1816" t="s">
        <v>11698</v>
      </c>
      <c r="B1816" t="s">
        <v>11699</v>
      </c>
      <c r="C1816" t="s">
        <v>77977</v>
      </c>
      <c r="D1816">
        <v>526</v>
      </c>
      <c r="E1816" t="s">
        <v>11702</v>
      </c>
      <c r="F1816" t="s">
        <v>11703</v>
      </c>
      <c r="G1816">
        <v>1</v>
      </c>
      <c r="H1816">
        <v>-0.333849906921387</v>
      </c>
      <c r="I1816">
        <v>9.4289779663085903E-3</v>
      </c>
      <c r="J1816">
        <v>4.4325828552246101E-2</v>
      </c>
      <c r="K1816">
        <v>0.107132911682129</v>
      </c>
      <c r="L1816">
        <v>9.1832160949707003E-2</v>
      </c>
      <c r="M1816">
        <v>0.17366123199462899</v>
      </c>
      <c r="N1816">
        <v>-0.109294891357422</v>
      </c>
      <c r="O1816">
        <v>-8.55560302734375E-2</v>
      </c>
      <c r="P1816">
        <v>0.14972877502441401</v>
      </c>
      <c r="Q1816">
        <v>2.6948928833007799E-2</v>
      </c>
      <c r="R1816">
        <v>-5.0337791442871101E-2</v>
      </c>
      <c r="S1816">
        <v>-7.2615623474121094E-2</v>
      </c>
      <c r="T1816">
        <v>-1.2545585632324199E-3</v>
      </c>
      <c r="U1816">
        <v>0.43424510955810502</v>
      </c>
      <c r="V1816">
        <v>0.120018005371094</v>
      </c>
      <c r="W1816">
        <v>5.1536560058593799E-2</v>
      </c>
      <c r="X1816">
        <v>-0.274537563323975</v>
      </c>
      <c r="Y1816">
        <v>4.9635410308837898E-2</v>
      </c>
      <c r="Z1816">
        <v>-8.6584568023681599E-2</v>
      </c>
      <c r="AA1816">
        <v>8.5582733154296892E-3</v>
      </c>
      <c r="AB1816">
        <v>0.29656791687011702</v>
      </c>
      <c r="AC1816">
        <v>1.7495632171630901E-2</v>
      </c>
      <c r="AD1816" t="s">
        <v>90</v>
      </c>
      <c r="AE1816" t="s">
        <v>90</v>
      </c>
      <c r="AF1816" t="s">
        <v>90</v>
      </c>
      <c r="AG1816" t="s">
        <v>90</v>
      </c>
      <c r="AH1816" t="s">
        <v>90</v>
      </c>
      <c r="AI1816" t="s">
        <v>90</v>
      </c>
      <c r="AJ1816" t="s">
        <v>90</v>
      </c>
      <c r="AK1816" t="s">
        <v>90</v>
      </c>
      <c r="AL1816" t="s">
        <v>90</v>
      </c>
      <c r="AM1816" t="s">
        <v>90</v>
      </c>
      <c r="AN1816" t="s">
        <v>90</v>
      </c>
      <c r="AO1816" t="s">
        <v>91</v>
      </c>
      <c r="AP1816">
        <v>3</v>
      </c>
      <c r="AQ1816">
        <v>1680</v>
      </c>
      <c r="AR1816" t="s">
        <v>92</v>
      </c>
      <c r="AS1816" t="s">
        <v>77978</v>
      </c>
      <c r="AT1816" t="s">
        <v>77618</v>
      </c>
      <c r="AU1816" t="s">
        <v>77979</v>
      </c>
      <c r="AV1816" t="s">
        <v>77980</v>
      </c>
      <c r="AW1816">
        <v>0.85969099999999998</v>
      </c>
      <c r="AX1816" s="4">
        <v>1.04923E-30</v>
      </c>
      <c r="AY1816">
        <v>191.18</v>
      </c>
      <c r="AZ1816">
        <v>154.91999999999999</v>
      </c>
      <c r="BA1816">
        <v>191.18</v>
      </c>
      <c r="BB1816">
        <v>-1.6486000000000001E-2</v>
      </c>
      <c r="BC1816">
        <v>137890000</v>
      </c>
      <c r="BD1816" t="s">
        <v>90</v>
      </c>
    </row>
    <row r="1817" spans="1:56" x14ac:dyDescent="0.45">
      <c r="A1817" t="s">
        <v>11698</v>
      </c>
      <c r="B1817" t="s">
        <v>11699</v>
      </c>
      <c r="C1817" t="s">
        <v>77977</v>
      </c>
      <c r="D1817">
        <v>491</v>
      </c>
      <c r="E1817" t="s">
        <v>11710</v>
      </c>
      <c r="F1817" t="s">
        <v>11711</v>
      </c>
      <c r="G1817">
        <v>1</v>
      </c>
      <c r="H1817">
        <v>-8.6020469665527302E-2</v>
      </c>
      <c r="I1817">
        <v>-5.9501647949218799E-2</v>
      </c>
      <c r="J1817">
        <v>2.6572227478027299E-2</v>
      </c>
      <c r="K1817">
        <v>8.6215019226074205E-2</v>
      </c>
      <c r="L1817">
        <v>0.11712837219238301</v>
      </c>
      <c r="M1817">
        <v>-0.103720664978027</v>
      </c>
      <c r="N1817">
        <v>0.17654037475585899</v>
      </c>
      <c r="O1817">
        <v>4.1192054748535198E-2</v>
      </c>
      <c r="P1817">
        <v>-0.109230041503906</v>
      </c>
      <c r="Q1817">
        <v>-8.1279754638671903E-2</v>
      </c>
      <c r="R1817">
        <v>2.2316932678222701E-2</v>
      </c>
      <c r="S1817">
        <v>-1.40466690063477E-2</v>
      </c>
      <c r="T1817">
        <v>-1.80974006652832E-2</v>
      </c>
      <c r="U1817">
        <v>8.9303016662597698E-2</v>
      </c>
      <c r="V1817">
        <v>-2.2098541259765601E-2</v>
      </c>
      <c r="W1817">
        <v>0.133578300476074</v>
      </c>
      <c r="X1817">
        <v>-0.134843349456787</v>
      </c>
      <c r="Y1817">
        <v>-3.3657550811767599E-2</v>
      </c>
      <c r="Z1817">
        <v>-1.5139579772949199E-3</v>
      </c>
      <c r="AA1817">
        <v>2.9156684875488299E-2</v>
      </c>
      <c r="AB1817">
        <v>-0.12291526794433601</v>
      </c>
      <c r="AC1817">
        <v>-8.5313320159912095E-2</v>
      </c>
      <c r="AD1817">
        <v>-2.9683113098144501E-3</v>
      </c>
      <c r="AE1817">
        <v>-0.15741348266601601</v>
      </c>
      <c r="AF1817">
        <v>3.4543991088867201E-2</v>
      </c>
      <c r="AG1817">
        <v>-5.9457778930664097E-2</v>
      </c>
      <c r="AH1817">
        <v>7.6222419738769503E-2</v>
      </c>
      <c r="AI1817">
        <v>-4.5990467071533203E-2</v>
      </c>
      <c r="AJ1817">
        <v>-3.9223194122314502E-2</v>
      </c>
      <c r="AK1817">
        <v>-0.12401008605956999</v>
      </c>
      <c r="AL1817">
        <v>0.1420578956604</v>
      </c>
      <c r="AM1817">
        <v>-2.5165557861328101E-2</v>
      </c>
      <c r="AN1817">
        <v>0.13024806976318401</v>
      </c>
      <c r="AO1817" t="s">
        <v>91</v>
      </c>
      <c r="AP1817">
        <v>2</v>
      </c>
      <c r="AQ1817">
        <v>1680</v>
      </c>
      <c r="AR1817" t="s">
        <v>92</v>
      </c>
      <c r="AS1817" t="s">
        <v>77978</v>
      </c>
      <c r="AT1817" t="s">
        <v>77618</v>
      </c>
      <c r="AU1817" t="s">
        <v>77979</v>
      </c>
      <c r="AV1817" t="s">
        <v>76103</v>
      </c>
      <c r="AW1817">
        <v>1</v>
      </c>
      <c r="AX1817">
        <v>0</v>
      </c>
      <c r="AY1817">
        <v>367.37</v>
      </c>
      <c r="AZ1817">
        <v>320.39999999999998</v>
      </c>
      <c r="BA1817">
        <v>350.27</v>
      </c>
      <c r="BB1817">
        <v>-7.8442999999999999E-2</v>
      </c>
      <c r="BC1817">
        <v>11104000000</v>
      </c>
      <c r="BD1817" t="s">
        <v>90</v>
      </c>
    </row>
    <row r="1818" spans="1:56" x14ac:dyDescent="0.45">
      <c r="A1818" t="s">
        <v>11716</v>
      </c>
      <c r="B1818" t="s">
        <v>11717</v>
      </c>
      <c r="C1818" t="s">
        <v>77981</v>
      </c>
      <c r="D1818">
        <v>363</v>
      </c>
      <c r="E1818" t="s">
        <v>11720</v>
      </c>
      <c r="F1818" t="s">
        <v>11721</v>
      </c>
      <c r="G1818" t="s">
        <v>168</v>
      </c>
      <c r="H1818">
        <v>-0.233912467956543</v>
      </c>
      <c r="I1818">
        <v>0.41477775573730502</v>
      </c>
      <c r="J1818">
        <v>0.47352695465087902</v>
      </c>
      <c r="K1818">
        <v>0.24131107330322299</v>
      </c>
      <c r="L1818">
        <v>0.33003997802734403</v>
      </c>
      <c r="M1818">
        <v>-0.116519927978516</v>
      </c>
      <c r="N1818">
        <v>-5.3448677062988302E-2</v>
      </c>
      <c r="O1818">
        <v>-3.58123779296875E-2</v>
      </c>
      <c r="P1818">
        <v>-0.22832584381103499</v>
      </c>
      <c r="Q1818">
        <v>-0.179145812988281</v>
      </c>
      <c r="R1818">
        <v>-7.2431564331054696E-3</v>
      </c>
      <c r="S1818">
        <v>-0.31204032897949202</v>
      </c>
      <c r="T1818">
        <v>0.46749830245971702</v>
      </c>
      <c r="U1818">
        <v>0.60617828369140603</v>
      </c>
      <c r="V1818">
        <v>0.39495849609375</v>
      </c>
      <c r="W1818">
        <v>0.45595741271972701</v>
      </c>
      <c r="X1818">
        <v>-7.7612400054931599E-2</v>
      </c>
      <c r="Y1818">
        <v>-0.18116235733032199</v>
      </c>
      <c r="Z1818">
        <v>-3.5438060760497998E-2</v>
      </c>
      <c r="AA1818">
        <v>-0.35688018798828097</v>
      </c>
      <c r="AB1818">
        <v>-0.119235038757324</v>
      </c>
      <c r="AC1818">
        <v>-8.8410854339599595E-2</v>
      </c>
      <c r="AD1818">
        <v>-0.3819260597229</v>
      </c>
      <c r="AE1818">
        <v>0.54955959320068404</v>
      </c>
      <c r="AF1818">
        <v>0.61935329437255904</v>
      </c>
      <c r="AG1818">
        <v>0.464968681335449</v>
      </c>
      <c r="AH1818">
        <v>0.41553211212158198</v>
      </c>
      <c r="AI1818">
        <v>-3.2827854156494099E-2</v>
      </c>
      <c r="AJ1818">
        <v>-0.22431421279907199</v>
      </c>
      <c r="AK1818">
        <v>-4.5778274536132799E-2</v>
      </c>
      <c r="AL1818">
        <v>-0.209677219390869</v>
      </c>
      <c r="AM1818">
        <v>-0.102725982666016</v>
      </c>
      <c r="AN1818">
        <v>-4.4849395751953097E-2</v>
      </c>
      <c r="AO1818" t="s">
        <v>91</v>
      </c>
      <c r="AP1818">
        <v>4</v>
      </c>
      <c r="AQ1818">
        <v>1682</v>
      </c>
      <c r="AR1818" t="s">
        <v>92</v>
      </c>
      <c r="AS1818" t="s">
        <v>77982</v>
      </c>
      <c r="AT1818" t="s">
        <v>75833</v>
      </c>
      <c r="AU1818" t="s">
        <v>75834</v>
      </c>
      <c r="AV1818" t="s">
        <v>77983</v>
      </c>
      <c r="AW1818">
        <v>0.99999400000000005</v>
      </c>
      <c r="AX1818" s="4">
        <v>9.2150399999999994E-56</v>
      </c>
      <c r="AY1818">
        <v>184.3</v>
      </c>
      <c r="AZ1818">
        <v>156.35</v>
      </c>
      <c r="BA1818">
        <v>184.3</v>
      </c>
      <c r="BB1818">
        <v>0.16002</v>
      </c>
      <c r="BC1818">
        <v>10581000000</v>
      </c>
      <c r="BD1818" t="s">
        <v>90</v>
      </c>
    </row>
    <row r="1819" spans="1:56" x14ac:dyDescent="0.45">
      <c r="A1819" t="s">
        <v>11722</v>
      </c>
      <c r="B1819" t="s">
        <v>11723</v>
      </c>
      <c r="C1819" t="s">
        <v>77984</v>
      </c>
      <c r="D1819">
        <v>36</v>
      </c>
      <c r="E1819" t="s">
        <v>11724</v>
      </c>
      <c r="F1819" t="s">
        <v>11725</v>
      </c>
      <c r="G1819">
        <v>1</v>
      </c>
      <c r="H1819">
        <v>0.15063858032226601</v>
      </c>
      <c r="I1819">
        <v>-0.213892936706543</v>
      </c>
      <c r="J1819">
        <v>-0.39162540435790999</v>
      </c>
      <c r="K1819">
        <v>-0.34171199798584001</v>
      </c>
      <c r="L1819">
        <v>1.6953468322753899E-2</v>
      </c>
      <c r="M1819">
        <v>-0.217349052429199</v>
      </c>
      <c r="N1819">
        <v>1.7634391784668E-2</v>
      </c>
      <c r="O1819">
        <v>0.28035926818847701</v>
      </c>
      <c r="P1819">
        <v>-8.8662147521972698E-2</v>
      </c>
      <c r="Q1819">
        <v>0.21061325073242201</v>
      </c>
      <c r="R1819">
        <v>-0.23370265960693401</v>
      </c>
      <c r="S1819" t="s">
        <v>90</v>
      </c>
      <c r="T1819" t="s">
        <v>90</v>
      </c>
      <c r="U1819" t="s">
        <v>90</v>
      </c>
      <c r="V1819" t="s">
        <v>90</v>
      </c>
      <c r="W1819" t="s">
        <v>90</v>
      </c>
      <c r="X1819" t="s">
        <v>90</v>
      </c>
      <c r="Y1819" t="s">
        <v>90</v>
      </c>
      <c r="Z1819" t="s">
        <v>90</v>
      </c>
      <c r="AA1819" t="s">
        <v>90</v>
      </c>
      <c r="AB1819" t="s">
        <v>90</v>
      </c>
      <c r="AC1819" t="s">
        <v>90</v>
      </c>
      <c r="AD1819">
        <v>2.5084018707275401E-2</v>
      </c>
      <c r="AE1819">
        <v>0.25134658813476601</v>
      </c>
      <c r="AF1819">
        <v>0.32400894165039101</v>
      </c>
      <c r="AG1819">
        <v>-5.9367179870605503E-2</v>
      </c>
      <c r="AH1819">
        <v>-9.5882415771484392E-3</v>
      </c>
      <c r="AI1819">
        <v>0.184896945953369</v>
      </c>
      <c r="AJ1819">
        <v>0.39555311203002902</v>
      </c>
      <c r="AK1819">
        <v>-0.16554164886474601</v>
      </c>
      <c r="AL1819">
        <v>-7.6642036437988299E-3</v>
      </c>
      <c r="AM1819">
        <v>-5.3925514221191399E-2</v>
      </c>
      <c r="AN1819">
        <v>0.39949703216552701</v>
      </c>
      <c r="AO1819" t="s">
        <v>91</v>
      </c>
      <c r="AP1819">
        <v>3</v>
      </c>
      <c r="AQ1819">
        <v>1683</v>
      </c>
      <c r="AR1819" t="s">
        <v>92</v>
      </c>
      <c r="AU1819" t="s">
        <v>77985</v>
      </c>
      <c r="AV1819" t="s">
        <v>77986</v>
      </c>
      <c r="AW1819">
        <v>0.99999800000000005</v>
      </c>
      <c r="AX1819" s="4">
        <v>2.2326099999999998E-161</v>
      </c>
      <c r="AY1819">
        <v>301.55</v>
      </c>
      <c r="AZ1819">
        <v>266.45999999999998</v>
      </c>
      <c r="BA1819">
        <v>189.33</v>
      </c>
      <c r="BB1819">
        <v>0.23927000000000001</v>
      </c>
      <c r="BC1819">
        <v>3717700000</v>
      </c>
      <c r="BD1819" t="s">
        <v>90</v>
      </c>
    </row>
    <row r="1820" spans="1:56" x14ac:dyDescent="0.45">
      <c r="A1820" t="s">
        <v>11742</v>
      </c>
      <c r="B1820" t="s">
        <v>11743</v>
      </c>
      <c r="C1820" t="s">
        <v>77987</v>
      </c>
      <c r="D1820">
        <v>402</v>
      </c>
      <c r="E1820" t="s">
        <v>11750</v>
      </c>
      <c r="F1820" t="s">
        <v>11751</v>
      </c>
      <c r="G1820">
        <v>1</v>
      </c>
      <c r="H1820">
        <v>0.116127967834473</v>
      </c>
      <c r="I1820">
        <v>0.398404121398926</v>
      </c>
      <c r="J1820">
        <v>-0.39979076385498002</v>
      </c>
      <c r="K1820">
        <v>-0.47604179382324202</v>
      </c>
      <c r="L1820">
        <v>-0.12567329406738301</v>
      </c>
      <c r="M1820">
        <v>-1.1258468627929701</v>
      </c>
      <c r="N1820">
        <v>5.2274703979492201E-2</v>
      </c>
      <c r="O1820">
        <v>0.28543663024902299</v>
      </c>
      <c r="P1820">
        <v>2.374267578125E-2</v>
      </c>
      <c r="Q1820">
        <v>0.14649295806884799</v>
      </c>
      <c r="R1820">
        <v>-0.53564262390136697</v>
      </c>
      <c r="S1820">
        <v>6.9070816040039104E-2</v>
      </c>
      <c r="T1820">
        <v>0.267017841339111</v>
      </c>
      <c r="U1820">
        <v>0.402325630187988</v>
      </c>
      <c r="V1820">
        <v>-0.34363746643066401</v>
      </c>
      <c r="W1820">
        <v>-0.31584644317626998</v>
      </c>
      <c r="X1820">
        <v>0.12438440322876</v>
      </c>
      <c r="Y1820">
        <v>0.41766405105590798</v>
      </c>
      <c r="Z1820">
        <v>-0.12839269638061501</v>
      </c>
      <c r="AA1820">
        <v>0.10538673400878899</v>
      </c>
      <c r="AB1820">
        <v>-0.40764999389648399</v>
      </c>
      <c r="AC1820">
        <v>-0.127442836761475</v>
      </c>
      <c r="AD1820" t="s">
        <v>90</v>
      </c>
      <c r="AE1820" t="s">
        <v>90</v>
      </c>
      <c r="AF1820" t="s">
        <v>90</v>
      </c>
      <c r="AG1820" t="s">
        <v>90</v>
      </c>
      <c r="AH1820" t="s">
        <v>90</v>
      </c>
      <c r="AI1820" t="s">
        <v>90</v>
      </c>
      <c r="AJ1820" t="s">
        <v>90</v>
      </c>
      <c r="AK1820" t="s">
        <v>90</v>
      </c>
      <c r="AL1820" t="s">
        <v>90</v>
      </c>
      <c r="AM1820" t="s">
        <v>90</v>
      </c>
      <c r="AN1820" t="s">
        <v>90</v>
      </c>
      <c r="AO1820" t="s">
        <v>91</v>
      </c>
      <c r="AP1820">
        <v>3</v>
      </c>
      <c r="AQ1820">
        <v>1688</v>
      </c>
      <c r="AR1820" t="s">
        <v>92</v>
      </c>
      <c r="AS1820" t="s">
        <v>77988</v>
      </c>
      <c r="AT1820" t="s">
        <v>77989</v>
      </c>
      <c r="AU1820" t="s">
        <v>77990</v>
      </c>
      <c r="AV1820" t="s">
        <v>77991</v>
      </c>
      <c r="AW1820">
        <v>1</v>
      </c>
      <c r="AX1820" s="4">
        <v>1.00434E-10</v>
      </c>
      <c r="AY1820">
        <v>161.66999999999999</v>
      </c>
      <c r="AZ1820">
        <v>89.025999999999996</v>
      </c>
      <c r="BA1820">
        <v>91.858000000000004</v>
      </c>
      <c r="BB1820">
        <v>-0.30129</v>
      </c>
      <c r="BC1820">
        <v>2007700000</v>
      </c>
      <c r="BD1820" t="s">
        <v>90</v>
      </c>
    </row>
    <row r="1821" spans="1:56" x14ac:dyDescent="0.45">
      <c r="A1821" t="s">
        <v>11752</v>
      </c>
      <c r="B1821" t="s">
        <v>11753</v>
      </c>
      <c r="C1821" t="s">
        <v>77992</v>
      </c>
      <c r="D1821">
        <v>149</v>
      </c>
      <c r="E1821" t="s">
        <v>11758</v>
      </c>
      <c r="F1821" t="s">
        <v>11759</v>
      </c>
      <c r="G1821">
        <v>1</v>
      </c>
      <c r="H1821">
        <v>-0.101887702941895</v>
      </c>
      <c r="I1821">
        <v>-6.8790435791015597E-2</v>
      </c>
      <c r="J1821">
        <v>2.2001266479492201E-2</v>
      </c>
      <c r="K1821">
        <v>-7.3969841003417997E-2</v>
      </c>
      <c r="L1821">
        <v>-5.6277275085449198E-2</v>
      </c>
      <c r="M1821">
        <v>-0.46130847930908198</v>
      </c>
      <c r="N1821">
        <v>0.13057899475097701</v>
      </c>
      <c r="O1821">
        <v>0.27748775482177701</v>
      </c>
      <c r="P1821">
        <v>4.7757148742675802E-2</v>
      </c>
      <c r="Q1821">
        <v>0.195335388183594</v>
      </c>
      <c r="R1821">
        <v>0.18096065521240201</v>
      </c>
      <c r="S1821">
        <v>0</v>
      </c>
      <c r="T1821">
        <v>-0.29924631118774397</v>
      </c>
      <c r="U1821">
        <v>-0.63571739196777299</v>
      </c>
      <c r="V1821">
        <v>-0.26042938232421903</v>
      </c>
      <c r="W1821">
        <v>-0.38635635375976601</v>
      </c>
      <c r="X1821">
        <v>0.11715364456176799</v>
      </c>
      <c r="Y1821">
        <v>0.14099073410034199</v>
      </c>
      <c r="Z1821">
        <v>0.253223896026611</v>
      </c>
      <c r="AA1821">
        <v>-3.6179542541503899E-2</v>
      </c>
      <c r="AB1821">
        <v>0.188517570495605</v>
      </c>
      <c r="AC1821">
        <v>0.34323835372924799</v>
      </c>
      <c r="AD1821">
        <v>0.16413545608520499</v>
      </c>
      <c r="AE1821">
        <v>-0.31184768676757801</v>
      </c>
      <c r="AF1821">
        <v>-0.51986026763916005</v>
      </c>
      <c r="AG1821">
        <v>-5.8485031127929701E-2</v>
      </c>
      <c r="AH1821">
        <v>-0.151669502258301</v>
      </c>
      <c r="AI1821">
        <v>-2.5537014007568401E-2</v>
      </c>
      <c r="AJ1821">
        <v>-0.12968397140502899</v>
      </c>
      <c r="AK1821">
        <v>0.26753997802734403</v>
      </c>
      <c r="AL1821">
        <v>9.0819835662841797E-2</v>
      </c>
      <c r="AM1821">
        <v>0.43617439270019498</v>
      </c>
      <c r="AN1821">
        <v>8.49609375E-2</v>
      </c>
      <c r="AO1821" t="s">
        <v>91</v>
      </c>
      <c r="AP1821">
        <v>3</v>
      </c>
      <c r="AQ1821">
        <v>1689</v>
      </c>
      <c r="AR1821" t="s">
        <v>92</v>
      </c>
      <c r="AV1821" t="s">
        <v>75780</v>
      </c>
      <c r="AW1821">
        <v>1</v>
      </c>
      <c r="AX1821" s="4">
        <v>3.1099899999999998E-174</v>
      </c>
      <c r="AY1821">
        <v>305.85000000000002</v>
      </c>
      <c r="AZ1821">
        <v>247.42</v>
      </c>
      <c r="BA1821">
        <v>251</v>
      </c>
      <c r="BB1821">
        <v>0.29729</v>
      </c>
      <c r="BC1821">
        <v>4510200000</v>
      </c>
      <c r="BD1821" t="s">
        <v>90</v>
      </c>
    </row>
    <row r="1822" spans="1:56" x14ac:dyDescent="0.45">
      <c r="A1822" t="s">
        <v>2578</v>
      </c>
      <c r="B1822" t="s">
        <v>11760</v>
      </c>
      <c r="C1822" t="s">
        <v>77993</v>
      </c>
      <c r="D1822">
        <v>3922</v>
      </c>
      <c r="E1822" t="s">
        <v>11766</v>
      </c>
      <c r="F1822" t="s">
        <v>11767</v>
      </c>
      <c r="G1822">
        <v>1</v>
      </c>
      <c r="H1822">
        <v>0.12139320373535201</v>
      </c>
      <c r="I1822">
        <v>4.7614097595214802E-2</v>
      </c>
      <c r="J1822">
        <v>3.2044410705566399E-2</v>
      </c>
      <c r="K1822">
        <v>-7.6755523681640597E-2</v>
      </c>
      <c r="L1822">
        <v>5.3705215454101597E-2</v>
      </c>
      <c r="M1822">
        <v>-1.2869901657104501</v>
      </c>
      <c r="N1822">
        <v>-4.9783706665039097E-2</v>
      </c>
      <c r="O1822">
        <v>1.1748313903808601E-2</v>
      </c>
      <c r="P1822">
        <v>-4.1760444641113302E-2</v>
      </c>
      <c r="Q1822">
        <v>1.0204315185546899E-2</v>
      </c>
      <c r="R1822">
        <v>-0.14184379577636699</v>
      </c>
      <c r="S1822">
        <v>0</v>
      </c>
      <c r="T1822">
        <v>6.9495677947998005E-2</v>
      </c>
      <c r="U1822">
        <v>0.14683437347412101</v>
      </c>
      <c r="V1822">
        <v>2.6002883911132799E-2</v>
      </c>
      <c r="W1822">
        <v>4.7513008117675802E-2</v>
      </c>
      <c r="X1822">
        <v>-3.63211631774902E-2</v>
      </c>
      <c r="Y1822">
        <v>-0.10139513015747099</v>
      </c>
      <c r="Z1822">
        <v>-4.5388698577880901E-2</v>
      </c>
      <c r="AA1822">
        <v>-1.9632339477539101E-2</v>
      </c>
      <c r="AB1822">
        <v>5.6393623352050802E-2</v>
      </c>
      <c r="AC1822">
        <v>-4.8536777496337898E-2</v>
      </c>
      <c r="AD1822">
        <v>-7.9891681671142606E-2</v>
      </c>
      <c r="AE1822">
        <v>0.23735904693603499</v>
      </c>
      <c r="AF1822">
        <v>0.30581760406494102</v>
      </c>
      <c r="AG1822">
        <v>9.7692489624023396E-2</v>
      </c>
      <c r="AH1822">
        <v>4.3219566345214802E-2</v>
      </c>
      <c r="AI1822">
        <v>-0.11924695968627901</v>
      </c>
      <c r="AJ1822">
        <v>2.3427009582519501E-3</v>
      </c>
      <c r="AK1822">
        <v>-0.19581413269042999</v>
      </c>
      <c r="AL1822">
        <v>-0.24167013168335</v>
      </c>
      <c r="AM1822">
        <v>-0.205309867858887</v>
      </c>
      <c r="AN1822">
        <v>1.6878128051757799E-2</v>
      </c>
      <c r="AO1822" t="s">
        <v>91</v>
      </c>
      <c r="AP1822">
        <v>4</v>
      </c>
      <c r="AQ1822" t="s">
        <v>11763</v>
      </c>
      <c r="AR1822" t="s">
        <v>92</v>
      </c>
      <c r="AS1822" t="s">
        <v>77994</v>
      </c>
      <c r="AT1822" t="s">
        <v>77995</v>
      </c>
      <c r="AU1822" t="s">
        <v>77609</v>
      </c>
      <c r="AV1822" t="s">
        <v>76455</v>
      </c>
      <c r="AW1822">
        <v>0.99993799999999999</v>
      </c>
      <c r="AX1822" s="4">
        <v>2.8612100000000003E-45</v>
      </c>
      <c r="AY1822">
        <v>216.29</v>
      </c>
      <c r="AZ1822">
        <v>169.11</v>
      </c>
      <c r="BA1822">
        <v>177.66</v>
      </c>
      <c r="BB1822">
        <v>0.24476999999999999</v>
      </c>
      <c r="BC1822">
        <v>4400500000</v>
      </c>
      <c r="BD1822" t="s">
        <v>90</v>
      </c>
    </row>
    <row r="1823" spans="1:56" x14ac:dyDescent="0.45">
      <c r="A1823" t="s">
        <v>11778</v>
      </c>
      <c r="B1823" t="s">
        <v>11779</v>
      </c>
      <c r="C1823" t="s">
        <v>77996</v>
      </c>
      <c r="D1823">
        <v>998</v>
      </c>
      <c r="E1823" t="s">
        <v>11782</v>
      </c>
      <c r="F1823" t="s">
        <v>11783</v>
      </c>
      <c r="G1823">
        <v>1</v>
      </c>
      <c r="H1823" t="s">
        <v>90</v>
      </c>
      <c r="I1823" t="s">
        <v>90</v>
      </c>
      <c r="J1823" t="s">
        <v>90</v>
      </c>
      <c r="K1823" t="s">
        <v>90</v>
      </c>
      <c r="L1823" t="s">
        <v>90</v>
      </c>
      <c r="M1823" t="s">
        <v>90</v>
      </c>
      <c r="N1823" t="s">
        <v>90</v>
      </c>
      <c r="O1823" t="s">
        <v>90</v>
      </c>
      <c r="P1823" t="s">
        <v>90</v>
      </c>
      <c r="Q1823" t="s">
        <v>90</v>
      </c>
      <c r="R1823" t="s">
        <v>90</v>
      </c>
      <c r="S1823">
        <v>0.111941337585449</v>
      </c>
      <c r="T1823">
        <v>0.107630252838135</v>
      </c>
      <c r="U1823">
        <v>0.292803764343262</v>
      </c>
      <c r="V1823">
        <v>0.138278007507324</v>
      </c>
      <c r="W1823">
        <v>0.30968189239501998</v>
      </c>
      <c r="X1823">
        <v>-0.10669279098510701</v>
      </c>
      <c r="Y1823">
        <v>-0.24052667617797899</v>
      </c>
      <c r="Z1823">
        <v>-0.318251132965088</v>
      </c>
      <c r="AA1823">
        <v>-0.187403678894043</v>
      </c>
      <c r="AB1823">
        <v>-2.9003143310546899E-2</v>
      </c>
      <c r="AC1823">
        <v>-0.34635591506958002</v>
      </c>
      <c r="AD1823">
        <v>0.34754991531372098</v>
      </c>
      <c r="AE1823">
        <v>8.8124275207519503E-2</v>
      </c>
      <c r="AF1823">
        <v>0.29518795013427701</v>
      </c>
      <c r="AG1823">
        <v>0.33770370483398399</v>
      </c>
      <c r="AH1823">
        <v>0.36855983734130898</v>
      </c>
      <c r="AI1823">
        <v>-0.10372495651245101</v>
      </c>
      <c r="AJ1823">
        <v>-0.23004579544067399</v>
      </c>
      <c r="AK1823">
        <v>-0.248805046081543</v>
      </c>
      <c r="AL1823">
        <v>5.78722953796387E-2</v>
      </c>
      <c r="AM1823">
        <v>-0.27818489074706998</v>
      </c>
      <c r="AN1823">
        <v>-0.58342170715331998</v>
      </c>
      <c r="AO1823" t="s">
        <v>91</v>
      </c>
      <c r="AP1823">
        <v>2</v>
      </c>
      <c r="AQ1823">
        <v>1695</v>
      </c>
      <c r="AR1823" t="s">
        <v>92</v>
      </c>
      <c r="AV1823" t="s">
        <v>75803</v>
      </c>
      <c r="AW1823">
        <v>0.99955400000000005</v>
      </c>
      <c r="AX1823" s="4">
        <v>6.4704300000000002E-52</v>
      </c>
      <c r="AY1823">
        <v>224.67</v>
      </c>
      <c r="AZ1823">
        <v>181.88</v>
      </c>
      <c r="BA1823">
        <v>224.67</v>
      </c>
      <c r="BB1823">
        <v>-0.48087999999999997</v>
      </c>
      <c r="BC1823">
        <v>109510000</v>
      </c>
      <c r="BD1823" t="s">
        <v>90</v>
      </c>
    </row>
    <row r="1824" spans="1:56" x14ac:dyDescent="0.45">
      <c r="A1824" t="s">
        <v>11792</v>
      </c>
      <c r="B1824" t="s">
        <v>11793</v>
      </c>
      <c r="C1824" t="s">
        <v>77997</v>
      </c>
      <c r="D1824">
        <v>60</v>
      </c>
      <c r="E1824" t="s">
        <v>11794</v>
      </c>
      <c r="F1824" t="s">
        <v>11795</v>
      </c>
      <c r="G1824">
        <v>1</v>
      </c>
      <c r="H1824">
        <v>-0.46730995178222701</v>
      </c>
      <c r="I1824">
        <v>0.23003482818603499</v>
      </c>
      <c r="J1824">
        <v>-3.1109809875488299E-2</v>
      </c>
      <c r="K1824">
        <v>0.21829319000244099</v>
      </c>
      <c r="L1824">
        <v>-0.157809257507324</v>
      </c>
      <c r="M1824">
        <v>2.3223876953125E-2</v>
      </c>
      <c r="N1824">
        <v>-0.133112907409668</v>
      </c>
      <c r="O1824">
        <v>0.45539188385009799</v>
      </c>
      <c r="P1824">
        <v>-0.185931205749512</v>
      </c>
      <c r="Q1824">
        <v>-0.40653038024902299</v>
      </c>
      <c r="R1824">
        <v>0.39419174194335899</v>
      </c>
      <c r="S1824">
        <v>-0.30919551849365201</v>
      </c>
      <c r="T1824">
        <v>0.18980169296264601</v>
      </c>
      <c r="U1824">
        <v>-5.5624961853027302E-2</v>
      </c>
      <c r="V1824">
        <v>0.16608810424804701</v>
      </c>
      <c r="W1824">
        <v>-4.7112464904785198E-2</v>
      </c>
      <c r="X1824">
        <v>-0.2415452003479</v>
      </c>
      <c r="Y1824">
        <v>0.120031833648682</v>
      </c>
      <c r="Z1824">
        <v>0.39555311203002902</v>
      </c>
      <c r="AA1824">
        <v>3.7313461303710903E-2</v>
      </c>
      <c r="AB1824">
        <v>-0.101605415344238</v>
      </c>
      <c r="AC1824">
        <v>0.54690408706664995</v>
      </c>
      <c r="AD1824" t="s">
        <v>90</v>
      </c>
      <c r="AE1824" t="s">
        <v>90</v>
      </c>
      <c r="AF1824" t="s">
        <v>90</v>
      </c>
      <c r="AG1824" t="s">
        <v>90</v>
      </c>
      <c r="AH1824" t="s">
        <v>90</v>
      </c>
      <c r="AI1824" t="s">
        <v>90</v>
      </c>
      <c r="AJ1824" t="s">
        <v>90</v>
      </c>
      <c r="AK1824" t="s">
        <v>90</v>
      </c>
      <c r="AL1824" t="s">
        <v>90</v>
      </c>
      <c r="AM1824" t="s">
        <v>90</v>
      </c>
      <c r="AN1824" t="s">
        <v>90</v>
      </c>
      <c r="AO1824" t="s">
        <v>91</v>
      </c>
      <c r="AP1824">
        <v>3</v>
      </c>
      <c r="AQ1824">
        <v>1696</v>
      </c>
      <c r="AR1824" t="s">
        <v>92</v>
      </c>
      <c r="AV1824" t="s">
        <v>77998</v>
      </c>
      <c r="AW1824">
        <v>1</v>
      </c>
      <c r="AX1824" s="4">
        <v>1.5758199999999999E-7</v>
      </c>
      <c r="AY1824">
        <v>135.26</v>
      </c>
      <c r="AZ1824">
        <v>81.195999999999998</v>
      </c>
      <c r="BA1824">
        <v>134.18</v>
      </c>
      <c r="BB1824">
        <v>0.28750999999999999</v>
      </c>
      <c r="BC1824">
        <v>263000000</v>
      </c>
      <c r="BD1824" t="s">
        <v>90</v>
      </c>
    </row>
    <row r="1825" spans="1:56" x14ac:dyDescent="0.45">
      <c r="A1825" t="s">
        <v>11798</v>
      </c>
      <c r="B1825" t="s">
        <v>11799</v>
      </c>
      <c r="C1825" t="s">
        <v>77999</v>
      </c>
      <c r="D1825">
        <v>611</v>
      </c>
      <c r="E1825" t="s">
        <v>11804</v>
      </c>
      <c r="F1825" t="s">
        <v>11805</v>
      </c>
      <c r="G1825">
        <v>1</v>
      </c>
      <c r="H1825">
        <v>0.37652015686035201</v>
      </c>
      <c r="I1825">
        <v>-0.72465038299560502</v>
      </c>
      <c r="J1825">
        <v>-0.38956069946289101</v>
      </c>
      <c r="K1825">
        <v>-0.48983955383300798</v>
      </c>
      <c r="L1825">
        <v>7.4968338012695304E-3</v>
      </c>
      <c r="M1825">
        <v>-2.4431228637695299E-2</v>
      </c>
      <c r="N1825">
        <v>-2.9697418212890599E-3</v>
      </c>
      <c r="O1825">
        <v>0.33279228210449202</v>
      </c>
      <c r="P1825">
        <v>2.1224021911621101E-2</v>
      </c>
      <c r="Q1825">
        <v>0.15052318572998</v>
      </c>
      <c r="R1825">
        <v>-0.23089790344238301</v>
      </c>
      <c r="S1825">
        <v>0.104369163513184</v>
      </c>
      <c r="T1825">
        <v>-0.40267705917358398</v>
      </c>
      <c r="U1825">
        <v>-0.30628204345703097</v>
      </c>
      <c r="V1825">
        <v>-0.40855979919433599</v>
      </c>
      <c r="W1825">
        <v>3.9468765258789097E-2</v>
      </c>
      <c r="X1825">
        <v>7.7565670013427707E-2</v>
      </c>
      <c r="Y1825">
        <v>7.64226913452148E-3</v>
      </c>
      <c r="Z1825">
        <v>1.94754600524902E-2</v>
      </c>
      <c r="AA1825">
        <v>7.0958137512207003E-2</v>
      </c>
      <c r="AB1825">
        <v>0.10529518127441399</v>
      </c>
      <c r="AC1825">
        <v>-7.2815418243408203E-2</v>
      </c>
      <c r="AD1825">
        <v>-5.5070400238037102E-2</v>
      </c>
      <c r="AE1825">
        <v>-0.57596588134765603</v>
      </c>
      <c r="AF1825">
        <v>-0.17592811584472701</v>
      </c>
      <c r="AG1825">
        <v>-4.98199462890625E-2</v>
      </c>
      <c r="AH1825">
        <v>2.9439926147460899E-2</v>
      </c>
      <c r="AI1825">
        <v>0.162434101104736</v>
      </c>
      <c r="AJ1825">
        <v>4.63342666625977E-3</v>
      </c>
      <c r="AK1825">
        <v>-0.110595703125</v>
      </c>
      <c r="AL1825">
        <v>0.1826491355896</v>
      </c>
      <c r="AM1825">
        <v>0.111178398132324</v>
      </c>
      <c r="AN1825">
        <v>6.7154884338378906E-2</v>
      </c>
      <c r="AO1825" t="s">
        <v>91</v>
      </c>
      <c r="AP1825">
        <v>4</v>
      </c>
      <c r="AQ1825">
        <v>1698</v>
      </c>
      <c r="AR1825" t="s">
        <v>92</v>
      </c>
      <c r="AT1825" t="s">
        <v>76346</v>
      </c>
      <c r="AU1825" t="s">
        <v>76218</v>
      </c>
      <c r="AV1825" t="s">
        <v>78000</v>
      </c>
      <c r="AW1825">
        <v>0.99999700000000002</v>
      </c>
      <c r="AX1825" s="4">
        <v>2.9179700000000001E-178</v>
      </c>
      <c r="AY1825">
        <v>255.15</v>
      </c>
      <c r="AZ1825">
        <v>233.94</v>
      </c>
      <c r="BA1825">
        <v>255.15</v>
      </c>
      <c r="BB1825">
        <v>-0.13400999999999999</v>
      </c>
      <c r="BC1825">
        <v>3273600000</v>
      </c>
      <c r="BD1825" t="s">
        <v>90</v>
      </c>
    </row>
    <row r="1826" spans="1:56" x14ac:dyDescent="0.45">
      <c r="A1826" t="s">
        <v>11810</v>
      </c>
      <c r="B1826" t="s">
        <v>11811</v>
      </c>
      <c r="C1826" t="s">
        <v>78001</v>
      </c>
      <c r="D1826">
        <v>104</v>
      </c>
      <c r="E1826" t="s">
        <v>11818</v>
      </c>
      <c r="F1826" t="s">
        <v>11819</v>
      </c>
      <c r="G1826" t="s">
        <v>168</v>
      </c>
      <c r="H1826">
        <v>-0.30855178833007801</v>
      </c>
      <c r="I1826">
        <v>1.5903406143188501</v>
      </c>
      <c r="J1826">
        <v>1.66802501678467</v>
      </c>
      <c r="K1826">
        <v>1.5180492401123</v>
      </c>
      <c r="L1826">
        <v>1.2788257598877</v>
      </c>
      <c r="M1826">
        <v>-0.27344131469726601</v>
      </c>
      <c r="N1826">
        <v>1.983642578125E-4</v>
      </c>
      <c r="O1826">
        <v>-0.27439117431640597</v>
      </c>
      <c r="P1826">
        <v>-0.116806983947754</v>
      </c>
      <c r="Q1826">
        <v>-5.1629066467285198E-2</v>
      </c>
      <c r="R1826">
        <v>-0.38028144836425798</v>
      </c>
      <c r="S1826">
        <v>-0.103215217590332</v>
      </c>
      <c r="T1826">
        <v>1.71421003341675</v>
      </c>
      <c r="U1826">
        <v>1.54761219024658</v>
      </c>
      <c r="V1826">
        <v>1.47150325775146</v>
      </c>
      <c r="W1826">
        <v>1.2731399536132799</v>
      </c>
      <c r="X1826">
        <v>-0.16148900985717801</v>
      </c>
      <c r="Y1826">
        <v>-0.19145441055297899</v>
      </c>
      <c r="Z1826">
        <v>-9.2854976654052707E-2</v>
      </c>
      <c r="AA1826">
        <v>-0.250515937805176</v>
      </c>
      <c r="AB1826">
        <v>-7.4243545532226597E-3</v>
      </c>
      <c r="AC1826">
        <v>2.88152694702148E-3</v>
      </c>
      <c r="AD1826" t="s">
        <v>90</v>
      </c>
      <c r="AE1826" t="s">
        <v>90</v>
      </c>
      <c r="AF1826" t="s">
        <v>90</v>
      </c>
      <c r="AG1826" t="s">
        <v>90</v>
      </c>
      <c r="AH1826" t="s">
        <v>90</v>
      </c>
      <c r="AI1826" t="s">
        <v>90</v>
      </c>
      <c r="AJ1826" t="s">
        <v>90</v>
      </c>
      <c r="AK1826" t="s">
        <v>90</v>
      </c>
      <c r="AL1826" t="s">
        <v>90</v>
      </c>
      <c r="AM1826" t="s">
        <v>90</v>
      </c>
      <c r="AN1826" t="s">
        <v>90</v>
      </c>
      <c r="AO1826" t="s">
        <v>91</v>
      </c>
      <c r="AP1826">
        <v>4</v>
      </c>
      <c r="AQ1826">
        <v>1700</v>
      </c>
      <c r="AR1826" t="s">
        <v>92</v>
      </c>
      <c r="AT1826" t="s">
        <v>76966</v>
      </c>
      <c r="AU1826" t="s">
        <v>77234</v>
      </c>
      <c r="AV1826" t="s">
        <v>75780</v>
      </c>
      <c r="AW1826">
        <v>1</v>
      </c>
      <c r="AX1826" s="4">
        <v>2.1634000000000001E-31</v>
      </c>
      <c r="AY1826">
        <v>159.26</v>
      </c>
      <c r="AZ1826">
        <v>148.86000000000001</v>
      </c>
      <c r="BA1826">
        <v>50.424999999999997</v>
      </c>
      <c r="BB1826">
        <v>1.5570000000000001E-2</v>
      </c>
      <c r="BC1826">
        <v>20248000000</v>
      </c>
      <c r="BD1826" t="s">
        <v>90</v>
      </c>
    </row>
    <row r="1827" spans="1:56" x14ac:dyDescent="0.45">
      <c r="A1827" t="s">
        <v>11810</v>
      </c>
      <c r="B1827" t="s">
        <v>11811</v>
      </c>
      <c r="C1827" t="s">
        <v>78001</v>
      </c>
      <c r="D1827">
        <v>223</v>
      </c>
      <c r="E1827" t="s">
        <v>11821</v>
      </c>
      <c r="F1827" t="s">
        <v>11822</v>
      </c>
      <c r="G1827">
        <v>1</v>
      </c>
      <c r="H1827">
        <v>0.10590171813964799</v>
      </c>
      <c r="I1827">
        <v>9.5190048217773396E-2</v>
      </c>
      <c r="J1827">
        <v>-0.29001998901367199</v>
      </c>
      <c r="K1827">
        <v>-0.20832633972167999</v>
      </c>
      <c r="L1827">
        <v>-0.45686721801757801</v>
      </c>
      <c r="M1827">
        <v>3.4045219421386698E-2</v>
      </c>
      <c r="N1827">
        <v>0.25435066223144498</v>
      </c>
      <c r="O1827">
        <v>-4.0724754333496101E-2</v>
      </c>
      <c r="P1827">
        <v>4.0942192077636698E-2</v>
      </c>
      <c r="Q1827">
        <v>-3.8567543029785198E-2</v>
      </c>
      <c r="R1827">
        <v>3.6497116088867201E-3</v>
      </c>
      <c r="S1827" t="s">
        <v>90</v>
      </c>
      <c r="T1827" t="s">
        <v>90</v>
      </c>
      <c r="U1827" t="s">
        <v>90</v>
      </c>
      <c r="V1827" t="s">
        <v>90</v>
      </c>
      <c r="W1827" t="s">
        <v>90</v>
      </c>
      <c r="X1827" t="s">
        <v>90</v>
      </c>
      <c r="Y1827" t="s">
        <v>90</v>
      </c>
      <c r="Z1827" t="s">
        <v>90</v>
      </c>
      <c r="AA1827" t="s">
        <v>90</v>
      </c>
      <c r="AB1827" t="s">
        <v>90</v>
      </c>
      <c r="AC1827" t="s">
        <v>90</v>
      </c>
      <c r="AD1827">
        <v>0.15415620803832999</v>
      </c>
      <c r="AE1827">
        <v>-1.7023086547851599E-3</v>
      </c>
      <c r="AF1827">
        <v>-0.25978183746337902</v>
      </c>
      <c r="AG1827">
        <v>-0.16132450103759799</v>
      </c>
      <c r="AH1827">
        <v>-0.46303367614746099</v>
      </c>
      <c r="AI1827">
        <v>0.30409288406372098</v>
      </c>
      <c r="AJ1827">
        <v>0.272019863128662</v>
      </c>
      <c r="AK1827">
        <v>0.150233268737793</v>
      </c>
      <c r="AL1827">
        <v>7.3349475860595703E-2</v>
      </c>
      <c r="AM1827">
        <v>0.174980163574219</v>
      </c>
      <c r="AN1827">
        <v>0.212059020996094</v>
      </c>
      <c r="AO1827" t="s">
        <v>91</v>
      </c>
      <c r="AP1827">
        <v>2</v>
      </c>
      <c r="AQ1827">
        <v>1700</v>
      </c>
      <c r="AR1827" t="s">
        <v>92</v>
      </c>
      <c r="AT1827" t="s">
        <v>76966</v>
      </c>
      <c r="AU1827" t="s">
        <v>77234</v>
      </c>
      <c r="AV1827" t="s">
        <v>76209</v>
      </c>
      <c r="AW1827">
        <v>0.99999899999999997</v>
      </c>
      <c r="AX1827" s="4">
        <v>4.2146800000000001E-17</v>
      </c>
      <c r="AY1827">
        <v>178.06</v>
      </c>
      <c r="AZ1827">
        <v>143.63</v>
      </c>
      <c r="BA1827">
        <v>132.38999999999999</v>
      </c>
      <c r="BB1827">
        <v>0.10619000000000001</v>
      </c>
      <c r="BC1827">
        <v>6481600000</v>
      </c>
      <c r="BD1827" t="s">
        <v>90</v>
      </c>
    </row>
    <row r="1828" spans="1:56" x14ac:dyDescent="0.45">
      <c r="A1828" t="s">
        <v>11823</v>
      </c>
      <c r="B1828" t="s">
        <v>11824</v>
      </c>
      <c r="C1828" t="s">
        <v>78002</v>
      </c>
      <c r="D1828">
        <v>105</v>
      </c>
      <c r="E1828" t="s">
        <v>11825</v>
      </c>
      <c r="F1828" t="s">
        <v>11826</v>
      </c>
      <c r="G1828">
        <v>1</v>
      </c>
      <c r="H1828" t="s">
        <v>90</v>
      </c>
      <c r="I1828" t="s">
        <v>90</v>
      </c>
      <c r="J1828" t="s">
        <v>90</v>
      </c>
      <c r="K1828" t="s">
        <v>90</v>
      </c>
      <c r="L1828" t="s">
        <v>90</v>
      </c>
      <c r="M1828" t="s">
        <v>90</v>
      </c>
      <c r="N1828" t="s">
        <v>90</v>
      </c>
      <c r="O1828" t="s">
        <v>90</v>
      </c>
      <c r="P1828" t="s">
        <v>90</v>
      </c>
      <c r="Q1828" t="s">
        <v>90</v>
      </c>
      <c r="R1828" t="s">
        <v>90</v>
      </c>
      <c r="S1828">
        <v>0.79968070983886697</v>
      </c>
      <c r="T1828">
        <v>-0.204661846160889</v>
      </c>
      <c r="U1828">
        <v>-0.28630542755126998</v>
      </c>
      <c r="V1828">
        <v>0.21321964263915999</v>
      </c>
      <c r="W1828">
        <v>9.4668388366699205E-2</v>
      </c>
      <c r="X1828">
        <v>0.29891729354858398</v>
      </c>
      <c r="Y1828">
        <v>-0.132762432098389</v>
      </c>
      <c r="Z1828">
        <v>1.9738297462463399</v>
      </c>
      <c r="AA1828">
        <v>-0.29204654693603499</v>
      </c>
      <c r="AB1828">
        <v>2.1765022277832</v>
      </c>
      <c r="AC1828">
        <v>-0.55340623855590798</v>
      </c>
      <c r="AD1828">
        <v>0.48509550094604498</v>
      </c>
      <c r="AE1828">
        <v>-0.44798851013183599</v>
      </c>
      <c r="AF1828">
        <v>0.25839710235595698</v>
      </c>
      <c r="AG1828">
        <v>0.18730354309082001</v>
      </c>
      <c r="AH1828">
        <v>-6.7226409912109403E-2</v>
      </c>
      <c r="AI1828">
        <v>-0.14865636825561501</v>
      </c>
      <c r="AJ1828">
        <v>-0.21591901779174799</v>
      </c>
      <c r="AK1828">
        <v>1.45382308959961</v>
      </c>
      <c r="AL1828">
        <v>-0.36847734451293901</v>
      </c>
      <c r="AM1828">
        <v>1.34892654418945</v>
      </c>
      <c r="AN1828">
        <v>-0.39943313598632801</v>
      </c>
      <c r="AO1828" t="s">
        <v>91</v>
      </c>
      <c r="AP1828">
        <v>3</v>
      </c>
      <c r="AQ1828">
        <v>1701</v>
      </c>
      <c r="AR1828" t="s">
        <v>92</v>
      </c>
      <c r="AV1828" t="s">
        <v>78003</v>
      </c>
      <c r="AW1828">
        <v>0.990097</v>
      </c>
      <c r="AX1828">
        <v>3.64292E-3</v>
      </c>
      <c r="AY1828">
        <v>88.37</v>
      </c>
      <c r="AZ1828">
        <v>45.286999999999999</v>
      </c>
      <c r="BA1828">
        <v>88.37</v>
      </c>
      <c r="BB1828">
        <v>-0.13453000000000001</v>
      </c>
      <c r="BC1828">
        <v>267240000</v>
      </c>
      <c r="BD1828" t="s">
        <v>90</v>
      </c>
    </row>
    <row r="1829" spans="1:56" x14ac:dyDescent="0.45">
      <c r="A1829" t="s">
        <v>11829</v>
      </c>
      <c r="B1829" t="s">
        <v>11830</v>
      </c>
      <c r="C1829" t="s">
        <v>78004</v>
      </c>
      <c r="D1829">
        <v>777</v>
      </c>
      <c r="E1829" t="s">
        <v>11836</v>
      </c>
      <c r="F1829" t="s">
        <v>11837</v>
      </c>
      <c r="G1829">
        <v>1</v>
      </c>
      <c r="H1829">
        <v>2.3096084594726601E-2</v>
      </c>
      <c r="I1829">
        <v>0.32497692108154302</v>
      </c>
      <c r="J1829">
        <v>0.110762596130371</v>
      </c>
      <c r="K1829">
        <v>-1.6363143920898399E-2</v>
      </c>
      <c r="L1829">
        <v>-0.16130447387695299</v>
      </c>
      <c r="M1829">
        <v>0.46738624572753901</v>
      </c>
      <c r="N1829">
        <v>2.5744438171386701E-2</v>
      </c>
      <c r="O1829">
        <v>-0.37172031402587902</v>
      </c>
      <c r="P1829">
        <v>-0.111937522888184</v>
      </c>
      <c r="Q1829">
        <v>-3.4770965576171901E-3</v>
      </c>
      <c r="R1829">
        <v>-0.118521690368652</v>
      </c>
      <c r="S1829">
        <v>7.2475433349609403E-2</v>
      </c>
      <c r="T1829">
        <v>0.16572046279907199</v>
      </c>
      <c r="U1829">
        <v>-1.12638473510742E-2</v>
      </c>
      <c r="V1829">
        <v>-0.18276596069335899</v>
      </c>
      <c r="W1829">
        <v>-0.21626186370849601</v>
      </c>
      <c r="X1829">
        <v>0.13292169570922899</v>
      </c>
      <c r="Y1829">
        <v>0.11690568923950199</v>
      </c>
      <c r="Z1829">
        <v>-0.23534631729125999</v>
      </c>
      <c r="AA1829">
        <v>-0.15565872192382799</v>
      </c>
      <c r="AB1829">
        <v>0.11536979675293001</v>
      </c>
      <c r="AC1829">
        <v>-0.27920579910278298</v>
      </c>
      <c r="AD1829">
        <v>3.12752723693848E-2</v>
      </c>
      <c r="AE1829">
        <v>0</v>
      </c>
      <c r="AF1829">
        <v>9.1447830200195295E-3</v>
      </c>
      <c r="AG1829">
        <v>-6.0690879821777302E-2</v>
      </c>
      <c r="AH1829">
        <v>8.3411216735839802E-2</v>
      </c>
      <c r="AI1829">
        <v>-9.3351840972900405E-2</v>
      </c>
      <c r="AJ1829">
        <v>9.0087413787841797E-2</v>
      </c>
      <c r="AK1829">
        <v>1.3477325439453101E-2</v>
      </c>
      <c r="AL1829">
        <v>4.0927410125732401E-2</v>
      </c>
      <c r="AM1829">
        <v>-4.2113304138183601E-2</v>
      </c>
      <c r="AN1829">
        <v>-0.107620239257813</v>
      </c>
      <c r="AO1829" t="s">
        <v>91</v>
      </c>
      <c r="AP1829">
        <v>3</v>
      </c>
      <c r="AQ1829" t="s">
        <v>11833</v>
      </c>
      <c r="AR1829" t="s">
        <v>92</v>
      </c>
      <c r="AS1829" t="s">
        <v>77969</v>
      </c>
      <c r="AT1829" t="s">
        <v>78005</v>
      </c>
      <c r="AU1829" t="s">
        <v>78006</v>
      </c>
      <c r="AV1829" t="s">
        <v>75923</v>
      </c>
      <c r="AW1829">
        <v>1</v>
      </c>
      <c r="AX1829" s="4">
        <v>2.2788900000000001E-7</v>
      </c>
      <c r="AY1829">
        <v>111.74</v>
      </c>
      <c r="AZ1829">
        <v>89.525999999999996</v>
      </c>
      <c r="BA1829">
        <v>30.574999999999999</v>
      </c>
      <c r="BB1829">
        <v>0.17591000000000001</v>
      </c>
      <c r="BC1829">
        <v>820490000</v>
      </c>
      <c r="BD1829" t="s">
        <v>90</v>
      </c>
    </row>
    <row r="1830" spans="1:56" x14ac:dyDescent="0.45">
      <c r="A1830" t="s">
        <v>11829</v>
      </c>
      <c r="B1830" t="s">
        <v>11830</v>
      </c>
      <c r="C1830" t="s">
        <v>78004</v>
      </c>
      <c r="D1830">
        <v>511</v>
      </c>
      <c r="E1830" t="s">
        <v>11840</v>
      </c>
      <c r="F1830" t="s">
        <v>11841</v>
      </c>
      <c r="G1830" t="s">
        <v>168</v>
      </c>
      <c r="H1830">
        <v>-0.48579788208007801</v>
      </c>
      <c r="I1830">
        <v>0.39569950103759799</v>
      </c>
      <c r="J1830">
        <v>0.24761295318603499</v>
      </c>
      <c r="K1830">
        <v>0.139569282531738</v>
      </c>
      <c r="L1830">
        <v>9.5558166503906304E-4</v>
      </c>
      <c r="M1830">
        <v>-0.105129241943359</v>
      </c>
      <c r="N1830">
        <v>1.0076522827148399E-2</v>
      </c>
      <c r="O1830">
        <v>-0.21835422515869099</v>
      </c>
      <c r="P1830">
        <v>-3.2792091369628899E-2</v>
      </c>
      <c r="Q1830">
        <v>-7.5938224792480497E-2</v>
      </c>
      <c r="R1830">
        <v>-3.9386749267578099E-3</v>
      </c>
      <c r="S1830">
        <v>-0.20861721038818401</v>
      </c>
      <c r="T1830">
        <v>0.42252111434936501</v>
      </c>
      <c r="U1830">
        <v>0.41506099700927701</v>
      </c>
      <c r="V1830">
        <v>0.30746841430664101</v>
      </c>
      <c r="W1830">
        <v>0.11157035827636699</v>
      </c>
      <c r="X1830">
        <v>-0.27750253677368197</v>
      </c>
      <c r="Y1830">
        <v>-0.14850378036499001</v>
      </c>
      <c r="Z1830">
        <v>9.8721981048583998E-2</v>
      </c>
      <c r="AA1830">
        <v>4.0483474731445299E-2</v>
      </c>
      <c r="AB1830">
        <v>-6.5663337707519503E-2</v>
      </c>
      <c r="AC1830">
        <v>1.6226291656494099E-2</v>
      </c>
      <c r="AD1830">
        <v>-0.29212427139282199</v>
      </c>
      <c r="AE1830">
        <v>0.39251613616943398</v>
      </c>
      <c r="AF1830">
        <v>0.37143421173095698</v>
      </c>
      <c r="AG1830">
        <v>0.33752536773681602</v>
      </c>
      <c r="AH1830">
        <v>0.12455558776855501</v>
      </c>
      <c r="AI1830">
        <v>-9.75451469421387E-2</v>
      </c>
      <c r="AJ1830">
        <v>-4.4601917266845703E-2</v>
      </c>
      <c r="AK1830">
        <v>-7.5064659118652302E-2</v>
      </c>
      <c r="AL1830">
        <v>-0.368336200714111</v>
      </c>
      <c r="AM1830">
        <v>-0.16056442260742201</v>
      </c>
      <c r="AN1830">
        <v>-0.35770988464355502</v>
      </c>
      <c r="AO1830" t="s">
        <v>91</v>
      </c>
      <c r="AP1830">
        <v>2</v>
      </c>
      <c r="AQ1830" t="s">
        <v>11833</v>
      </c>
      <c r="AR1830" t="s">
        <v>92</v>
      </c>
      <c r="AS1830" t="s">
        <v>77969</v>
      </c>
      <c r="AT1830" t="s">
        <v>78005</v>
      </c>
      <c r="AU1830" t="s">
        <v>78006</v>
      </c>
      <c r="AV1830" t="s">
        <v>76498</v>
      </c>
      <c r="AW1830">
        <v>0.99883999999999995</v>
      </c>
      <c r="AX1830" s="4">
        <v>7.2377699999999996E-13</v>
      </c>
      <c r="AY1830">
        <v>166.87</v>
      </c>
      <c r="AZ1830">
        <v>115.09</v>
      </c>
      <c r="BA1830">
        <v>151.07</v>
      </c>
      <c r="BB1830">
        <v>8.5304000000000005E-2</v>
      </c>
      <c r="BC1830">
        <v>5327900000</v>
      </c>
      <c r="BD1830" t="s">
        <v>90</v>
      </c>
    </row>
    <row r="1831" spans="1:56" x14ac:dyDescent="0.45">
      <c r="A1831" t="s">
        <v>11829</v>
      </c>
      <c r="C1831" t="s">
        <v>78007</v>
      </c>
      <c r="D1831">
        <v>800</v>
      </c>
      <c r="E1831" t="s">
        <v>11842</v>
      </c>
      <c r="F1831" t="s">
        <v>11843</v>
      </c>
      <c r="G1831">
        <v>1</v>
      </c>
      <c r="H1831">
        <v>-0.23088550567627</v>
      </c>
      <c r="I1831">
        <v>0.13453292846679701</v>
      </c>
      <c r="J1831">
        <v>5.4878234863281299E-2</v>
      </c>
      <c r="K1831">
        <v>2.4702072143554701E-2</v>
      </c>
      <c r="L1831">
        <v>-8.7006568908691406E-2</v>
      </c>
      <c r="M1831">
        <v>-8.9640617370605497E-2</v>
      </c>
      <c r="N1831">
        <v>-0.13400077819824199</v>
      </c>
      <c r="O1831">
        <v>-6.2081336975097698E-2</v>
      </c>
      <c r="P1831">
        <v>-2.45256423950195E-2</v>
      </c>
      <c r="Q1831">
        <v>-5.3092956542968799E-2</v>
      </c>
      <c r="R1831">
        <v>-2.1344184875488299E-2</v>
      </c>
      <c r="S1831">
        <v>-6.4566612243652302E-2</v>
      </c>
      <c r="T1831">
        <v>7.8376293182373005E-2</v>
      </c>
      <c r="U1831">
        <v>0.15936946868896501</v>
      </c>
      <c r="V1831">
        <v>3.2300949096679701E-2</v>
      </c>
      <c r="W1831">
        <v>6.9825172424316406E-2</v>
      </c>
      <c r="X1831">
        <v>-9.8970890045166002E-2</v>
      </c>
      <c r="Y1831">
        <v>-7.1093082427978502E-2</v>
      </c>
      <c r="Z1831">
        <v>5.8209896087646498E-2</v>
      </c>
      <c r="AA1831">
        <v>-7.1936607360839802E-2</v>
      </c>
      <c r="AB1831">
        <v>2.6258468627929701E-2</v>
      </c>
      <c r="AC1831">
        <v>-0.22271490097045901</v>
      </c>
      <c r="AD1831">
        <v>-6.7483425140380901E-2</v>
      </c>
      <c r="AE1831">
        <v>0.14370822906494099</v>
      </c>
      <c r="AF1831">
        <v>0.10157299041748</v>
      </c>
      <c r="AG1831">
        <v>0.10273170471191399</v>
      </c>
      <c r="AH1831">
        <v>9.2731475830078097E-2</v>
      </c>
      <c r="AI1831">
        <v>-9.6726417541503906E-3</v>
      </c>
      <c r="AJ1831">
        <v>-5.5799007415771498E-2</v>
      </c>
      <c r="AK1831">
        <v>-4.5167922973632799E-2</v>
      </c>
      <c r="AL1831">
        <v>-7.6419353485107394E-2</v>
      </c>
      <c r="AM1831">
        <v>-6.31256103515625E-2</v>
      </c>
      <c r="AN1831">
        <v>-5.7301521301269497E-2</v>
      </c>
      <c r="AO1831" t="s">
        <v>91</v>
      </c>
      <c r="AP1831">
        <v>2</v>
      </c>
      <c r="AQ1831">
        <v>1702</v>
      </c>
      <c r="AR1831" t="s">
        <v>92</v>
      </c>
      <c r="AV1831" t="s">
        <v>78008</v>
      </c>
      <c r="AW1831">
        <v>0.99999899999999997</v>
      </c>
      <c r="AX1831" s="4">
        <v>1.02254E-7</v>
      </c>
      <c r="AY1831">
        <v>140.91</v>
      </c>
      <c r="AZ1831">
        <v>102.67</v>
      </c>
      <c r="BA1831">
        <v>125.3</v>
      </c>
      <c r="BB1831">
        <v>-0.13295000000000001</v>
      </c>
      <c r="BC1831">
        <v>1713800000</v>
      </c>
      <c r="BD1831" t="s">
        <v>90</v>
      </c>
    </row>
    <row r="1832" spans="1:56" x14ac:dyDescent="0.45">
      <c r="A1832" t="s">
        <v>11829</v>
      </c>
      <c r="B1832" t="s">
        <v>11830</v>
      </c>
      <c r="C1832" t="s">
        <v>78004</v>
      </c>
      <c r="D1832">
        <v>494</v>
      </c>
      <c r="E1832" t="s">
        <v>11846</v>
      </c>
      <c r="F1832" t="s">
        <v>11845</v>
      </c>
      <c r="G1832" t="s">
        <v>305</v>
      </c>
      <c r="H1832">
        <v>-0.44042778015136702</v>
      </c>
      <c r="I1832">
        <v>-0.12136268615722701</v>
      </c>
      <c r="J1832">
        <v>-1.9961357116699201E-2</v>
      </c>
      <c r="K1832">
        <v>0.115181922912598</v>
      </c>
      <c r="L1832">
        <v>5.2890777587890599E-3</v>
      </c>
      <c r="M1832">
        <v>-0.20488834381103499</v>
      </c>
      <c r="N1832">
        <v>3.4914016723632799E-3</v>
      </c>
      <c r="O1832">
        <v>-9.3918800354003906E-2</v>
      </c>
      <c r="P1832">
        <v>2.2039413452148399E-2</v>
      </c>
      <c r="Q1832">
        <v>1.30224227905273E-2</v>
      </c>
      <c r="R1832">
        <v>3.4214019775390597E-2</v>
      </c>
      <c r="S1832">
        <v>-0.20640754699707001</v>
      </c>
      <c r="T1832">
        <v>-4.8689365386962898E-2</v>
      </c>
      <c r="U1832">
        <v>0.552004814147949</v>
      </c>
      <c r="V1832">
        <v>0.16042423248290999</v>
      </c>
      <c r="W1832">
        <v>6.3897132873535198E-2</v>
      </c>
      <c r="X1832">
        <v>-0.17780828475952101</v>
      </c>
      <c r="Y1832">
        <v>0.108041286468506</v>
      </c>
      <c r="Z1832">
        <v>-2.4667263031005901E-2</v>
      </c>
      <c r="AA1832">
        <v>3.6540985107421903E-2</v>
      </c>
      <c r="AB1832">
        <v>0.108894348144531</v>
      </c>
      <c r="AC1832">
        <v>6.65240287780762E-2</v>
      </c>
      <c r="AD1832">
        <v>-0.21699857711792001</v>
      </c>
      <c r="AE1832">
        <v>-0.23504447937011699</v>
      </c>
      <c r="AF1832">
        <v>0.211512565612793</v>
      </c>
      <c r="AG1832">
        <v>0.18137741088867201</v>
      </c>
      <c r="AH1832">
        <v>8.8106155395507799E-2</v>
      </c>
      <c r="AI1832">
        <v>-0.174763202667236</v>
      </c>
      <c r="AJ1832">
        <v>-4.2025089263916002E-2</v>
      </c>
      <c r="AK1832">
        <v>3.3709526062011698E-2</v>
      </c>
      <c r="AL1832">
        <v>5.5050373077392599E-2</v>
      </c>
      <c r="AM1832">
        <v>-2.0117759704589799E-2</v>
      </c>
      <c r="AN1832">
        <v>-3.5566329956054701E-2</v>
      </c>
      <c r="AO1832" t="s">
        <v>91</v>
      </c>
      <c r="AP1832">
        <v>3</v>
      </c>
      <c r="AQ1832" t="s">
        <v>11833</v>
      </c>
      <c r="AR1832" t="s">
        <v>92</v>
      </c>
      <c r="AS1832" t="s">
        <v>77969</v>
      </c>
      <c r="AT1832" t="s">
        <v>78005</v>
      </c>
      <c r="AU1832" t="s">
        <v>78006</v>
      </c>
      <c r="AV1832" t="s">
        <v>77387</v>
      </c>
      <c r="AW1832">
        <v>1</v>
      </c>
      <c r="AX1832">
        <v>3.0180700000000002E-4</v>
      </c>
      <c r="AY1832">
        <v>111.86</v>
      </c>
      <c r="AZ1832">
        <v>77.100999999999999</v>
      </c>
      <c r="BA1832">
        <v>32.302</v>
      </c>
      <c r="BB1832">
        <v>0.30417</v>
      </c>
      <c r="BC1832">
        <v>6784100000</v>
      </c>
      <c r="BD1832" t="s">
        <v>90</v>
      </c>
    </row>
    <row r="1833" spans="1:56" x14ac:dyDescent="0.45">
      <c r="A1833" t="s">
        <v>11829</v>
      </c>
      <c r="C1833" t="s">
        <v>78007</v>
      </c>
      <c r="D1833">
        <v>813</v>
      </c>
      <c r="E1833" t="s">
        <v>11848</v>
      </c>
      <c r="F1833" t="s">
        <v>11849</v>
      </c>
      <c r="G1833">
        <v>1</v>
      </c>
      <c r="H1833">
        <v>-0.17596340179443401</v>
      </c>
      <c r="I1833">
        <v>-7.4415206909179701E-2</v>
      </c>
      <c r="J1833">
        <v>2.5214195251464799E-2</v>
      </c>
      <c r="K1833">
        <v>-6.4248085021972698E-2</v>
      </c>
      <c r="L1833">
        <v>-0.10512351989746101</v>
      </c>
      <c r="M1833">
        <v>0.138279914855957</v>
      </c>
      <c r="N1833">
        <v>9.8489761352539104E-2</v>
      </c>
      <c r="O1833">
        <v>-2.4427413940429701E-2</v>
      </c>
      <c r="P1833">
        <v>2.5562286376953101E-2</v>
      </c>
      <c r="Q1833">
        <v>0.224993705749512</v>
      </c>
      <c r="R1833">
        <v>0.21069431304931599</v>
      </c>
      <c r="S1833">
        <v>0.134907722473145</v>
      </c>
      <c r="T1833">
        <v>0.33637189865112299</v>
      </c>
      <c r="U1833">
        <v>0.25349235534668002</v>
      </c>
      <c r="V1833">
        <v>0.159670829772949</v>
      </c>
      <c r="W1833">
        <v>0.11699390411377</v>
      </c>
      <c r="X1833">
        <v>0.13969945907592801</v>
      </c>
      <c r="Y1833">
        <v>-1.9111156463622998E-2</v>
      </c>
      <c r="Z1833">
        <v>-7.24682807922363E-2</v>
      </c>
      <c r="AA1833">
        <v>-1.6756057739257799E-3</v>
      </c>
      <c r="AB1833">
        <v>-0.16284751892089799</v>
      </c>
      <c r="AC1833">
        <v>-4.1073322296142599E-2</v>
      </c>
      <c r="AD1833">
        <v>0.17330884933471699</v>
      </c>
      <c r="AE1833">
        <v>1.3962745666503899E-2</v>
      </c>
      <c r="AF1833">
        <v>2.3599624633789101E-2</v>
      </c>
      <c r="AG1833">
        <v>0.11304664611816399</v>
      </c>
      <c r="AH1833">
        <v>-4.5051574707031299E-2</v>
      </c>
      <c r="AI1833">
        <v>-3.2030582427978502E-2</v>
      </c>
      <c r="AJ1833">
        <v>-1.58638954162598E-2</v>
      </c>
      <c r="AK1833">
        <v>-5.4918289184570299E-2</v>
      </c>
      <c r="AL1833">
        <v>-8.8289737701416002E-2</v>
      </c>
      <c r="AM1833">
        <v>-3.7418365478515597E-2</v>
      </c>
      <c r="AN1833">
        <v>-9.8218917846679701E-2</v>
      </c>
      <c r="AO1833" t="s">
        <v>91</v>
      </c>
      <c r="AP1833">
        <v>3</v>
      </c>
      <c r="AQ1833">
        <v>1702</v>
      </c>
      <c r="AR1833" t="s">
        <v>92</v>
      </c>
      <c r="AV1833" t="s">
        <v>75789</v>
      </c>
      <c r="AW1833">
        <v>1</v>
      </c>
      <c r="AX1833" s="4">
        <v>1.15983E-30</v>
      </c>
      <c r="AY1833">
        <v>162.59</v>
      </c>
      <c r="AZ1833">
        <v>123.45</v>
      </c>
      <c r="BA1833">
        <v>137.72999999999999</v>
      </c>
      <c r="BB1833">
        <v>0.85014000000000001</v>
      </c>
      <c r="BC1833">
        <v>942500000</v>
      </c>
      <c r="BD1833" t="s">
        <v>90</v>
      </c>
    </row>
    <row r="1834" spans="1:56" x14ac:dyDescent="0.45">
      <c r="A1834" t="s">
        <v>11829</v>
      </c>
      <c r="B1834" t="s">
        <v>11830</v>
      </c>
      <c r="C1834" t="s">
        <v>78004</v>
      </c>
      <c r="D1834">
        <v>728</v>
      </c>
      <c r="E1834" t="s">
        <v>11850</v>
      </c>
      <c r="F1834" t="s">
        <v>11851</v>
      </c>
      <c r="G1834">
        <v>1</v>
      </c>
      <c r="H1834">
        <v>3.2137870788574198E-2</v>
      </c>
      <c r="I1834">
        <v>0.71593666076660201</v>
      </c>
      <c r="J1834">
        <v>4.6223640441894497E-2</v>
      </c>
      <c r="K1834">
        <v>-5.1755905151367201E-2</v>
      </c>
      <c r="L1834">
        <v>-0.44088363647460899</v>
      </c>
      <c r="M1834">
        <v>0.57177352905273404</v>
      </c>
      <c r="N1834">
        <v>0.24775123596191401</v>
      </c>
      <c r="O1834">
        <v>-0.64235019683837902</v>
      </c>
      <c r="P1834">
        <v>-0.111937522888184</v>
      </c>
      <c r="Q1834">
        <v>-1.4784812927246101E-2</v>
      </c>
      <c r="R1834">
        <v>-0.358334541320801</v>
      </c>
      <c r="S1834">
        <v>0.48371219635009799</v>
      </c>
      <c r="T1834">
        <v>0.553394794464111</v>
      </c>
      <c r="U1834">
        <v>-2.1649360656738299E-2</v>
      </c>
      <c r="V1834">
        <v>-1.27649307250977E-2</v>
      </c>
      <c r="W1834">
        <v>-0.44700145721435502</v>
      </c>
      <c r="X1834">
        <v>0.61155080795288097</v>
      </c>
      <c r="Y1834">
        <v>0.57484102249145497</v>
      </c>
      <c r="Z1834">
        <v>-0.51044702529907204</v>
      </c>
      <c r="AA1834">
        <v>-4.9692153930664097E-2</v>
      </c>
      <c r="AB1834">
        <v>0.214213371276855</v>
      </c>
      <c r="AC1834">
        <v>-0.70369958877563499</v>
      </c>
      <c r="AD1834" t="s">
        <v>90</v>
      </c>
      <c r="AE1834" t="s">
        <v>90</v>
      </c>
      <c r="AF1834" t="s">
        <v>90</v>
      </c>
      <c r="AG1834" t="s">
        <v>90</v>
      </c>
      <c r="AH1834" t="s">
        <v>90</v>
      </c>
      <c r="AI1834" t="s">
        <v>90</v>
      </c>
      <c r="AJ1834" t="s">
        <v>90</v>
      </c>
      <c r="AK1834" t="s">
        <v>90</v>
      </c>
      <c r="AL1834" t="s">
        <v>90</v>
      </c>
      <c r="AM1834" t="s">
        <v>90</v>
      </c>
      <c r="AN1834" t="s">
        <v>90</v>
      </c>
      <c r="AO1834" t="s">
        <v>91</v>
      </c>
      <c r="AP1834">
        <v>3</v>
      </c>
      <c r="AQ1834" t="s">
        <v>11833</v>
      </c>
      <c r="AR1834" t="s">
        <v>92</v>
      </c>
      <c r="AS1834" t="s">
        <v>77969</v>
      </c>
      <c r="AT1834" t="s">
        <v>78005</v>
      </c>
      <c r="AU1834" t="s">
        <v>78006</v>
      </c>
      <c r="AV1834" t="s">
        <v>76214</v>
      </c>
      <c r="AW1834">
        <v>0.99994499999999997</v>
      </c>
      <c r="AX1834" s="4">
        <v>1.4106700000000001E-52</v>
      </c>
      <c r="AY1834">
        <v>223.36</v>
      </c>
      <c r="AZ1834">
        <v>192.39</v>
      </c>
      <c r="BA1834">
        <v>195.78</v>
      </c>
      <c r="BB1834">
        <v>0.35618</v>
      </c>
      <c r="BC1834">
        <v>1364800000</v>
      </c>
      <c r="BD1834" t="s">
        <v>90</v>
      </c>
    </row>
    <row r="1835" spans="1:56" x14ac:dyDescent="0.45">
      <c r="A1835" t="s">
        <v>11852</v>
      </c>
      <c r="B1835" t="s">
        <v>11853</v>
      </c>
      <c r="C1835" t="s">
        <v>78009</v>
      </c>
      <c r="D1835">
        <v>247</v>
      </c>
      <c r="E1835" t="s">
        <v>11854</v>
      </c>
      <c r="F1835" t="s">
        <v>11855</v>
      </c>
      <c r="G1835">
        <v>1</v>
      </c>
      <c r="H1835">
        <v>0.17422103881835899</v>
      </c>
      <c r="I1835">
        <v>2.3384094238281299E-2</v>
      </c>
      <c r="J1835">
        <v>2.8398513793945299E-2</v>
      </c>
      <c r="K1835">
        <v>2.6553153991699201E-2</v>
      </c>
      <c r="L1835">
        <v>4.5299530029296902E-4</v>
      </c>
      <c r="M1835">
        <v>-2.8802871704101601E-2</v>
      </c>
      <c r="N1835">
        <v>0.10997581481933601</v>
      </c>
      <c r="O1835">
        <v>7.2355270385742196E-3</v>
      </c>
      <c r="P1835">
        <v>-0.14371871948242201</v>
      </c>
      <c r="Q1835">
        <v>-5.2389144897460903E-2</v>
      </c>
      <c r="R1835">
        <v>-0.21798324584960899</v>
      </c>
      <c r="S1835">
        <v>0.12816238403320299</v>
      </c>
      <c r="T1835">
        <v>9.8462581634521498E-2</v>
      </c>
      <c r="U1835">
        <v>0.184501647949219</v>
      </c>
      <c r="V1835">
        <v>-6.5135955810546901E-3</v>
      </c>
      <c r="W1835">
        <v>-3.6607742309570299E-2</v>
      </c>
      <c r="X1835">
        <v>-7.4018955230712905E-2</v>
      </c>
      <c r="Y1835">
        <v>2.9140949249267599E-2</v>
      </c>
      <c r="Z1835">
        <v>-0.20109891891479501</v>
      </c>
      <c r="AA1835">
        <v>-0.12029075622558601</v>
      </c>
      <c r="AB1835">
        <v>-6.7511558532714802E-2</v>
      </c>
      <c r="AC1835">
        <v>-0.16137170791625999</v>
      </c>
      <c r="AD1835">
        <v>0.1242995262146</v>
      </c>
      <c r="AE1835">
        <v>0.106902122497559</v>
      </c>
      <c r="AF1835">
        <v>0.18590927124023399</v>
      </c>
      <c r="AG1835">
        <v>-7.9412460327148403E-3</v>
      </c>
      <c r="AH1835">
        <v>-5.6367874145507799E-2</v>
      </c>
      <c r="AI1835">
        <v>-1.0128498077392601E-2</v>
      </c>
      <c r="AJ1835">
        <v>0.100122928619385</v>
      </c>
      <c r="AK1835">
        <v>-0.27725791931152299</v>
      </c>
      <c r="AL1835">
        <v>-0.141765117645264</v>
      </c>
      <c r="AM1835">
        <v>-0.232276916503906</v>
      </c>
      <c r="AN1835">
        <v>2.4940490722656299E-2</v>
      </c>
      <c r="AO1835" t="s">
        <v>91</v>
      </c>
      <c r="AP1835">
        <v>2</v>
      </c>
      <c r="AQ1835">
        <v>1705</v>
      </c>
      <c r="AR1835" t="s">
        <v>92</v>
      </c>
      <c r="AS1835" t="s">
        <v>78010</v>
      </c>
      <c r="AU1835" t="s">
        <v>78011</v>
      </c>
      <c r="AV1835" t="s">
        <v>78012</v>
      </c>
      <c r="AW1835">
        <v>1</v>
      </c>
      <c r="AX1835" s="4">
        <v>2.25522E-9</v>
      </c>
      <c r="AY1835">
        <v>163.16</v>
      </c>
      <c r="AZ1835">
        <v>83.254000000000005</v>
      </c>
      <c r="BA1835">
        <v>119.68</v>
      </c>
      <c r="BB1835">
        <v>-0.54879</v>
      </c>
      <c r="BC1835">
        <v>16904000000</v>
      </c>
      <c r="BD1835" t="s">
        <v>90</v>
      </c>
    </row>
    <row r="1836" spans="1:56" x14ac:dyDescent="0.45">
      <c r="A1836" t="s">
        <v>11862</v>
      </c>
      <c r="B1836" t="s">
        <v>11863</v>
      </c>
      <c r="C1836" t="s">
        <v>78013</v>
      </c>
      <c r="D1836">
        <v>621</v>
      </c>
      <c r="E1836" t="s">
        <v>11868</v>
      </c>
      <c r="F1836" t="s">
        <v>11869</v>
      </c>
      <c r="G1836">
        <v>1</v>
      </c>
      <c r="H1836">
        <v>-7.1424484252929701E-2</v>
      </c>
      <c r="I1836">
        <v>0.101875305175781</v>
      </c>
      <c r="J1836">
        <v>4.1205406188964802E-2</v>
      </c>
      <c r="K1836">
        <v>2.6128768920898399E-2</v>
      </c>
      <c r="L1836">
        <v>-6.3113212585449205E-2</v>
      </c>
      <c r="M1836">
        <v>0.406954765319824</v>
      </c>
      <c r="N1836">
        <v>0.10260200500488301</v>
      </c>
      <c r="O1836">
        <v>-0.19915962219238301</v>
      </c>
      <c r="P1836">
        <v>-2.8773307800293E-2</v>
      </c>
      <c r="Q1836">
        <v>-5.5122375488281299E-2</v>
      </c>
      <c r="R1836">
        <v>-0.16669559478759799</v>
      </c>
      <c r="S1836">
        <v>0.14794921875</v>
      </c>
      <c r="T1836">
        <v>0.15774583816528301</v>
      </c>
      <c r="U1836">
        <v>2.3188591003418E-2</v>
      </c>
      <c r="V1836">
        <v>-6.9935798645019503E-2</v>
      </c>
      <c r="W1836">
        <v>-9.6685409545898396E-2</v>
      </c>
      <c r="X1836">
        <v>0.15033769607543901</v>
      </c>
      <c r="Y1836">
        <v>6.1890125274658203E-2</v>
      </c>
      <c r="Z1836">
        <v>-0.11422014236450199</v>
      </c>
      <c r="AA1836">
        <v>-9.1215133666992201E-2</v>
      </c>
      <c r="AB1836">
        <v>3.1565666198730503E-2</v>
      </c>
      <c r="AC1836">
        <v>-0.14634370803832999</v>
      </c>
      <c r="AD1836">
        <v>2.3612499237060498E-2</v>
      </c>
      <c r="AE1836">
        <v>0.14726638793945299</v>
      </c>
      <c r="AF1836">
        <v>-0.136581420898438</v>
      </c>
      <c r="AG1836">
        <v>9.5885276794433594E-2</v>
      </c>
      <c r="AH1836">
        <v>-3.1635284423828097E-2</v>
      </c>
      <c r="AI1836">
        <v>7.4352741241455106E-2</v>
      </c>
      <c r="AJ1836">
        <v>8.9601039886474595E-2</v>
      </c>
      <c r="AK1836">
        <v>-4.9921989440918003E-2</v>
      </c>
      <c r="AL1836">
        <v>3.2798290252685498E-2</v>
      </c>
      <c r="AM1836">
        <v>3.3382415771484403E-2</v>
      </c>
      <c r="AN1836">
        <v>-0.24076461791992201</v>
      </c>
      <c r="AO1836" t="s">
        <v>91</v>
      </c>
      <c r="AP1836">
        <v>2</v>
      </c>
      <c r="AQ1836">
        <v>1707</v>
      </c>
      <c r="AR1836" t="s">
        <v>92</v>
      </c>
      <c r="AU1836" t="s">
        <v>77151</v>
      </c>
      <c r="AV1836" t="s">
        <v>75826</v>
      </c>
      <c r="AW1836">
        <v>0.960538</v>
      </c>
      <c r="AX1836" s="4">
        <v>4.2464299999999999E-33</v>
      </c>
      <c r="AY1836">
        <v>170.22</v>
      </c>
      <c r="AZ1836">
        <v>139.78</v>
      </c>
      <c r="BA1836">
        <v>170.22</v>
      </c>
      <c r="BB1836">
        <v>-0.29746</v>
      </c>
      <c r="BC1836">
        <v>3013600000</v>
      </c>
      <c r="BD1836" t="s">
        <v>90</v>
      </c>
    </row>
    <row r="1837" spans="1:56" x14ac:dyDescent="0.45">
      <c r="A1837" t="s">
        <v>11862</v>
      </c>
      <c r="B1837" t="s">
        <v>11863</v>
      </c>
      <c r="C1837" t="s">
        <v>78013</v>
      </c>
      <c r="D1837">
        <v>385</v>
      </c>
      <c r="E1837" t="s">
        <v>11870</v>
      </c>
      <c r="F1837" t="s">
        <v>11871</v>
      </c>
      <c r="G1837">
        <v>1</v>
      </c>
      <c r="H1837">
        <v>-0.14089584350585899</v>
      </c>
      <c r="I1837">
        <v>-0.26977920532226601</v>
      </c>
      <c r="J1837">
        <v>-4.5630455017089802E-2</v>
      </c>
      <c r="K1837">
        <v>-0.141471862792969</v>
      </c>
      <c r="L1837">
        <v>-9.0501785278320299E-2</v>
      </c>
      <c r="M1837">
        <v>2.9856863021850599</v>
      </c>
      <c r="N1837">
        <v>0.168658256530762</v>
      </c>
      <c r="O1837">
        <v>8.0714225769042997E-2</v>
      </c>
      <c r="P1837">
        <v>0.15556144714355499</v>
      </c>
      <c r="Q1837">
        <v>-1.22957229614258E-2</v>
      </c>
      <c r="R1837">
        <v>0.17316532135009799</v>
      </c>
      <c r="S1837">
        <v>-4.7059059143066399E-2</v>
      </c>
      <c r="T1837">
        <v>-0.105305194854736</v>
      </c>
      <c r="U1837">
        <v>9.1929435729980497E-2</v>
      </c>
      <c r="V1837">
        <v>-6.7229270935058594E-2</v>
      </c>
      <c r="W1837">
        <v>8.1480026245117201E-2</v>
      </c>
      <c r="X1837">
        <v>-1.5463352203369101E-2</v>
      </c>
      <c r="Y1837">
        <v>7.3233127593994099E-2</v>
      </c>
      <c r="Z1837">
        <v>0.113873958587646</v>
      </c>
      <c r="AA1837">
        <v>-7.6613426208496094E-2</v>
      </c>
      <c r="AB1837">
        <v>6.4310073852539104E-2</v>
      </c>
      <c r="AC1837">
        <v>5.4937839508056599E-2</v>
      </c>
      <c r="AD1837">
        <v>4.6943187713622998E-2</v>
      </c>
      <c r="AE1837">
        <v>3.5676956176757799E-3</v>
      </c>
      <c r="AF1837">
        <v>5.9820175170898403E-2</v>
      </c>
      <c r="AG1837">
        <v>-5.1046371459960903E-2</v>
      </c>
      <c r="AH1837">
        <v>8.0366134643554701E-2</v>
      </c>
      <c r="AI1837">
        <v>7.3031902313232394E-2</v>
      </c>
      <c r="AJ1837">
        <v>0.112104892730713</v>
      </c>
      <c r="AK1837">
        <v>-4.7578811645507804E-3</v>
      </c>
      <c r="AL1837">
        <v>-6.8866252899169894E-2</v>
      </c>
      <c r="AM1837">
        <v>-3.9519309997558601E-2</v>
      </c>
      <c r="AN1837">
        <v>1.3382911682128899E-2</v>
      </c>
      <c r="AO1837" t="s">
        <v>91</v>
      </c>
      <c r="AP1837">
        <v>2</v>
      </c>
      <c r="AQ1837">
        <v>1707</v>
      </c>
      <c r="AR1837" t="s">
        <v>92</v>
      </c>
      <c r="AU1837" t="s">
        <v>77151</v>
      </c>
      <c r="AV1837" t="s">
        <v>78014</v>
      </c>
      <c r="AW1837">
        <v>1</v>
      </c>
      <c r="AX1837" s="4">
        <v>1.31875E-288</v>
      </c>
      <c r="AY1837">
        <v>354.46</v>
      </c>
      <c r="AZ1837">
        <v>310.94</v>
      </c>
      <c r="BA1837">
        <v>77.185000000000002</v>
      </c>
      <c r="BB1837">
        <v>-0.16929</v>
      </c>
      <c r="BC1837">
        <v>6601100000</v>
      </c>
      <c r="BD1837" t="s">
        <v>90</v>
      </c>
    </row>
    <row r="1838" spans="1:56" x14ac:dyDescent="0.45">
      <c r="A1838" t="s">
        <v>11881</v>
      </c>
      <c r="B1838" t="s">
        <v>11882</v>
      </c>
      <c r="C1838" t="s">
        <v>78015</v>
      </c>
      <c r="D1838">
        <v>9</v>
      </c>
      <c r="E1838" t="s">
        <v>11885</v>
      </c>
      <c r="F1838" t="s">
        <v>11886</v>
      </c>
      <c r="G1838">
        <v>1</v>
      </c>
      <c r="H1838">
        <v>-0.15537071228027299</v>
      </c>
      <c r="I1838">
        <v>-8.1104278564453097E-2</v>
      </c>
      <c r="J1838">
        <v>-0.52603721618652299</v>
      </c>
      <c r="K1838">
        <v>0</v>
      </c>
      <c r="L1838">
        <v>-0.42609310150146501</v>
      </c>
      <c r="M1838">
        <v>-0.98325634002685502</v>
      </c>
      <c r="N1838">
        <v>0.12785434722900399</v>
      </c>
      <c r="O1838">
        <v>0.320663452148438</v>
      </c>
      <c r="P1838">
        <v>0.25691890716552701</v>
      </c>
      <c r="Q1838">
        <v>0.34029006958007801</v>
      </c>
      <c r="R1838">
        <v>0.36262989044189498</v>
      </c>
      <c r="S1838">
        <v>-7.3152542114257799E-2</v>
      </c>
      <c r="T1838">
        <v>-0.24844312667846699</v>
      </c>
      <c r="U1838">
        <v>-0.42888832092285201</v>
      </c>
      <c r="V1838">
        <v>-0.13792228698730499</v>
      </c>
      <c r="W1838">
        <v>-0.39131927490234403</v>
      </c>
      <c r="X1838">
        <v>-6.1510562896728502E-2</v>
      </c>
      <c r="Y1838">
        <v>2.02832221984863E-2</v>
      </c>
      <c r="Z1838">
        <v>0.22800016403198201</v>
      </c>
      <c r="AA1838">
        <v>0.20329380035400399</v>
      </c>
      <c r="AB1838">
        <v>8.58001708984375E-2</v>
      </c>
      <c r="AC1838">
        <v>0.297791957855225</v>
      </c>
      <c r="AD1838">
        <v>-0.29785966873168901</v>
      </c>
      <c r="AE1838">
        <v>-0.12919521331787101</v>
      </c>
      <c r="AF1838">
        <v>-0.69111633300781306</v>
      </c>
      <c r="AG1838">
        <v>-0.225349426269531</v>
      </c>
      <c r="AH1838">
        <v>-0.54095268249511697</v>
      </c>
      <c r="AI1838">
        <v>-0.13587617874145499</v>
      </c>
      <c r="AJ1838">
        <v>5.5951595306396498E-2</v>
      </c>
      <c r="AK1838">
        <v>0.18206405639648399</v>
      </c>
      <c r="AL1838">
        <v>0.13416242599487299</v>
      </c>
      <c r="AM1838">
        <v>0.26950263977050798</v>
      </c>
      <c r="AN1838">
        <v>0.35677051544189498</v>
      </c>
      <c r="AO1838" t="s">
        <v>91</v>
      </c>
      <c r="AP1838">
        <v>3</v>
      </c>
      <c r="AQ1838">
        <v>1709</v>
      </c>
      <c r="AR1838" t="s">
        <v>92</v>
      </c>
      <c r="AV1838" t="s">
        <v>78016</v>
      </c>
      <c r="AW1838">
        <v>1</v>
      </c>
      <c r="AX1838" s="4">
        <v>4.6508900000000001E-80</v>
      </c>
      <c r="AY1838">
        <v>248.67</v>
      </c>
      <c r="AZ1838">
        <v>192.32</v>
      </c>
      <c r="BA1838">
        <v>105.31</v>
      </c>
      <c r="BB1838">
        <v>0.43367</v>
      </c>
      <c r="BC1838">
        <v>2156800000</v>
      </c>
      <c r="BD1838" t="s">
        <v>90</v>
      </c>
    </row>
    <row r="1839" spans="1:56" x14ac:dyDescent="0.45">
      <c r="A1839" t="s">
        <v>11887</v>
      </c>
      <c r="B1839" t="s">
        <v>11888</v>
      </c>
      <c r="C1839" t="s">
        <v>78017</v>
      </c>
      <c r="D1839">
        <v>449</v>
      </c>
      <c r="E1839" t="s">
        <v>11891</v>
      </c>
      <c r="F1839" t="s">
        <v>11892</v>
      </c>
      <c r="G1839">
        <v>1</v>
      </c>
      <c r="H1839">
        <v>0.116127967834473</v>
      </c>
      <c r="I1839">
        <v>-0.85265731811523404</v>
      </c>
      <c r="J1839">
        <v>-1.12644386291504</v>
      </c>
      <c r="K1839">
        <v>-0.90838718414306596</v>
      </c>
      <c r="L1839">
        <v>-0.71651554107666005</v>
      </c>
      <c r="M1839">
        <v>-0.78641605377197299</v>
      </c>
      <c r="N1839">
        <v>0.23816108703613301</v>
      </c>
      <c r="O1839">
        <v>0.33088493347168002</v>
      </c>
      <c r="P1839">
        <v>0.16065502166748</v>
      </c>
      <c r="Q1839">
        <v>0.25526237487793002</v>
      </c>
      <c r="R1839">
        <v>0.156323432922363</v>
      </c>
      <c r="S1839">
        <v>5.2421569824218799E-2</v>
      </c>
      <c r="T1839">
        <v>-0.62834119796752896</v>
      </c>
      <c r="U1839">
        <v>-0.81198501586914096</v>
      </c>
      <c r="V1839">
        <v>-0.77136039733886697</v>
      </c>
      <c r="W1839">
        <v>-0.67155647277831998</v>
      </c>
      <c r="X1839">
        <v>6.7390918731689495E-2</v>
      </c>
      <c r="Y1839">
        <v>4.96869087219238E-2</v>
      </c>
      <c r="Z1839">
        <v>4.0177822113037102E-2</v>
      </c>
      <c r="AA1839">
        <v>6.5683364868164104E-2</v>
      </c>
      <c r="AB1839">
        <v>2.1460533142089799E-2</v>
      </c>
      <c r="AC1839">
        <v>9.4773769378662095E-2</v>
      </c>
      <c r="AD1839" t="s">
        <v>90</v>
      </c>
      <c r="AE1839" t="s">
        <v>90</v>
      </c>
      <c r="AF1839" t="s">
        <v>90</v>
      </c>
      <c r="AG1839" t="s">
        <v>90</v>
      </c>
      <c r="AH1839" t="s">
        <v>90</v>
      </c>
      <c r="AI1839" t="s">
        <v>90</v>
      </c>
      <c r="AJ1839" t="s">
        <v>90</v>
      </c>
      <c r="AK1839" t="s">
        <v>90</v>
      </c>
      <c r="AL1839" t="s">
        <v>90</v>
      </c>
      <c r="AM1839" t="s">
        <v>90</v>
      </c>
      <c r="AN1839" t="s">
        <v>90</v>
      </c>
      <c r="AO1839" t="s">
        <v>91</v>
      </c>
      <c r="AP1839">
        <v>2</v>
      </c>
      <c r="AQ1839">
        <v>1711</v>
      </c>
      <c r="AR1839" t="s">
        <v>92</v>
      </c>
      <c r="AS1839" t="s">
        <v>78018</v>
      </c>
      <c r="AV1839" t="s">
        <v>78019</v>
      </c>
      <c r="AW1839">
        <v>0.99981500000000001</v>
      </c>
      <c r="AX1839">
        <v>0</v>
      </c>
      <c r="AY1839">
        <v>448.38</v>
      </c>
      <c r="AZ1839">
        <v>355.61</v>
      </c>
      <c r="BA1839">
        <v>448.38</v>
      </c>
      <c r="BB1839">
        <v>5.6467999999999997E-2</v>
      </c>
      <c r="BC1839">
        <v>353010000</v>
      </c>
      <c r="BD1839" t="s">
        <v>90</v>
      </c>
    </row>
    <row r="1840" spans="1:56" x14ac:dyDescent="0.45">
      <c r="A1840" t="s">
        <v>11887</v>
      </c>
      <c r="B1840" t="s">
        <v>11888</v>
      </c>
      <c r="C1840" t="s">
        <v>78017</v>
      </c>
      <c r="D1840">
        <v>407</v>
      </c>
      <c r="E1840" t="s">
        <v>11895</v>
      </c>
      <c r="F1840" t="s">
        <v>11896</v>
      </c>
      <c r="G1840">
        <v>1</v>
      </c>
      <c r="H1840">
        <v>0.14933061599731401</v>
      </c>
      <c r="I1840">
        <v>-0.14400911331176799</v>
      </c>
      <c r="J1840">
        <v>-9.7976207733154297E-2</v>
      </c>
      <c r="K1840">
        <v>-0.107491970062256</v>
      </c>
      <c r="L1840">
        <v>-8.0611228942871094E-2</v>
      </c>
      <c r="M1840">
        <v>-0.88448238372802701</v>
      </c>
      <c r="N1840">
        <v>1.79338455200195E-2</v>
      </c>
      <c r="O1840">
        <v>0.19039201736450201</v>
      </c>
      <c r="P1840">
        <v>0.13779687881469699</v>
      </c>
      <c r="Q1840">
        <v>5.5243492126464802E-2</v>
      </c>
      <c r="R1840">
        <v>-2.1723747253418E-2</v>
      </c>
      <c r="S1840">
        <v>-4.2153358459472698E-2</v>
      </c>
      <c r="T1840">
        <v>-9.5275402069091797E-2</v>
      </c>
      <c r="U1840">
        <v>9.6903800964355497E-2</v>
      </c>
      <c r="V1840">
        <v>-7.7791213989257804E-3</v>
      </c>
      <c r="W1840">
        <v>-4.6556472778320299E-2</v>
      </c>
      <c r="X1840">
        <v>7.20739364624023E-3</v>
      </c>
      <c r="Y1840">
        <v>-9.9951267242431599E-2</v>
      </c>
      <c r="Z1840">
        <v>-2.66261100769043E-2</v>
      </c>
      <c r="AA1840">
        <v>7.0237159729003906E-2</v>
      </c>
      <c r="AB1840">
        <v>-7.9097747802734392E-3</v>
      </c>
      <c r="AC1840">
        <v>-7.8949928283691406E-3</v>
      </c>
      <c r="AD1840" t="s">
        <v>90</v>
      </c>
      <c r="AE1840" t="s">
        <v>90</v>
      </c>
      <c r="AF1840" t="s">
        <v>90</v>
      </c>
      <c r="AG1840" t="s">
        <v>90</v>
      </c>
      <c r="AH1840" t="s">
        <v>90</v>
      </c>
      <c r="AI1840" t="s">
        <v>90</v>
      </c>
      <c r="AJ1840" t="s">
        <v>90</v>
      </c>
      <c r="AK1840" t="s">
        <v>90</v>
      </c>
      <c r="AL1840" t="s">
        <v>90</v>
      </c>
      <c r="AM1840" t="s">
        <v>90</v>
      </c>
      <c r="AN1840" t="s">
        <v>90</v>
      </c>
      <c r="AO1840" t="s">
        <v>91</v>
      </c>
      <c r="AP1840">
        <v>3</v>
      </c>
      <c r="AQ1840">
        <v>1711</v>
      </c>
      <c r="AR1840" t="s">
        <v>92</v>
      </c>
      <c r="AS1840" t="s">
        <v>78018</v>
      </c>
      <c r="AV1840" t="s">
        <v>78020</v>
      </c>
      <c r="AW1840">
        <v>0.88692099999999996</v>
      </c>
      <c r="AX1840" s="4">
        <v>6.2105899999999998E-5</v>
      </c>
      <c r="AY1840">
        <v>135.72</v>
      </c>
      <c r="AZ1840">
        <v>118.01</v>
      </c>
      <c r="BA1840">
        <v>135.72</v>
      </c>
      <c r="BB1840">
        <v>-0.12859000000000001</v>
      </c>
      <c r="BC1840">
        <v>420790000</v>
      </c>
      <c r="BD1840" t="s">
        <v>90</v>
      </c>
    </row>
    <row r="1841" spans="1:56" x14ac:dyDescent="0.45">
      <c r="A1841" t="s">
        <v>11887</v>
      </c>
      <c r="B1841" t="s">
        <v>11888</v>
      </c>
      <c r="C1841" t="s">
        <v>78017</v>
      </c>
      <c r="D1841">
        <v>408</v>
      </c>
      <c r="E1841" t="s">
        <v>11897</v>
      </c>
      <c r="F1841" t="s">
        <v>11898</v>
      </c>
      <c r="G1841">
        <v>1</v>
      </c>
      <c r="H1841">
        <v>0.16798496246337899</v>
      </c>
      <c r="I1841">
        <v>-0.199999809265137</v>
      </c>
      <c r="J1841">
        <v>2.6157379150390601E-2</v>
      </c>
      <c r="K1841">
        <v>-0.16042995452880901</v>
      </c>
      <c r="L1841">
        <v>6.1532020568847698E-2</v>
      </c>
      <c r="M1841">
        <v>-0.71078300476074197</v>
      </c>
      <c r="N1841">
        <v>4.3974876403808601E-2</v>
      </c>
      <c r="O1841">
        <v>4.0868759155273403E-2</v>
      </c>
      <c r="P1841">
        <v>2.8534889221191399E-2</v>
      </c>
      <c r="Q1841">
        <v>0.21909523010253901</v>
      </c>
      <c r="R1841">
        <v>-0.10794258117675801</v>
      </c>
      <c r="S1841">
        <v>1.3896942138671899E-2</v>
      </c>
      <c r="T1841">
        <v>-5.0594806671142599E-2</v>
      </c>
      <c r="U1841">
        <v>0.101639747619629</v>
      </c>
      <c r="V1841">
        <v>-4.2905807495117196E-3</v>
      </c>
      <c r="W1841">
        <v>1.6021728515625E-3</v>
      </c>
      <c r="X1841">
        <v>7.2540760040283203E-2</v>
      </c>
      <c r="Y1841">
        <v>-4.7167301177978502E-2</v>
      </c>
      <c r="Z1841">
        <v>1.4300823211669899E-2</v>
      </c>
      <c r="AA1841">
        <v>6.5975189208984403E-2</v>
      </c>
      <c r="AB1841">
        <v>-1.7309188842773399E-2</v>
      </c>
      <c r="AC1841">
        <v>-2.72727012634277E-2</v>
      </c>
      <c r="AD1841" t="s">
        <v>90</v>
      </c>
      <c r="AE1841" t="s">
        <v>90</v>
      </c>
      <c r="AF1841" t="s">
        <v>90</v>
      </c>
      <c r="AG1841" t="s">
        <v>90</v>
      </c>
      <c r="AH1841" t="s">
        <v>90</v>
      </c>
      <c r="AI1841" t="s">
        <v>90</v>
      </c>
      <c r="AJ1841" t="s">
        <v>90</v>
      </c>
      <c r="AK1841" t="s">
        <v>90</v>
      </c>
      <c r="AL1841" t="s">
        <v>90</v>
      </c>
      <c r="AM1841" t="s">
        <v>90</v>
      </c>
      <c r="AN1841" t="s">
        <v>90</v>
      </c>
      <c r="AO1841" t="s">
        <v>91</v>
      </c>
      <c r="AP1841">
        <v>3</v>
      </c>
      <c r="AQ1841">
        <v>1711</v>
      </c>
      <c r="AR1841" t="s">
        <v>92</v>
      </c>
      <c r="AS1841" t="s">
        <v>78018</v>
      </c>
      <c r="AV1841" t="s">
        <v>78021</v>
      </c>
      <c r="AW1841">
        <v>0.97295699999999996</v>
      </c>
      <c r="AX1841" s="4">
        <v>2.2130600000000001E-7</v>
      </c>
      <c r="AY1841">
        <v>155.97999999999999</v>
      </c>
      <c r="AZ1841">
        <v>139.84</v>
      </c>
      <c r="BA1841">
        <v>92.38</v>
      </c>
      <c r="BB1841">
        <v>0.40911999999999998</v>
      </c>
      <c r="BC1841">
        <v>669970000</v>
      </c>
      <c r="BD1841" t="s">
        <v>90</v>
      </c>
    </row>
    <row r="1842" spans="1:56" x14ac:dyDescent="0.45">
      <c r="A1842" t="s">
        <v>11901</v>
      </c>
      <c r="B1842" t="s">
        <v>11902</v>
      </c>
      <c r="C1842" t="s">
        <v>78022</v>
      </c>
      <c r="D1842">
        <v>75</v>
      </c>
      <c r="E1842" t="s">
        <v>11905</v>
      </c>
      <c r="F1842" t="s">
        <v>11906</v>
      </c>
      <c r="G1842">
        <v>1</v>
      </c>
      <c r="H1842">
        <v>-0.22718715667724601</v>
      </c>
      <c r="I1842">
        <v>-0.134541511535645</v>
      </c>
      <c r="J1842">
        <v>-0.12922859191894501</v>
      </c>
      <c r="K1842">
        <v>-0.211827278137207</v>
      </c>
      <c r="L1842">
        <v>5.2890777587890599E-3</v>
      </c>
      <c r="M1842">
        <v>1.1086559295654299</v>
      </c>
      <c r="N1842">
        <v>-5.6908607482910198E-2</v>
      </c>
      <c r="O1842">
        <v>0.19866085052490201</v>
      </c>
      <c r="P1842">
        <v>2.9952049255371101E-2</v>
      </c>
      <c r="Q1842">
        <v>-9.3951225280761705E-2</v>
      </c>
      <c r="R1842">
        <v>0.122852325439453</v>
      </c>
      <c r="S1842">
        <v>3.0322074890136701E-2</v>
      </c>
      <c r="T1842">
        <v>-3.8748264312744099E-2</v>
      </c>
      <c r="U1842">
        <v>-7.44171142578125E-2</v>
      </c>
      <c r="V1842">
        <v>-4.2291641235351597E-2</v>
      </c>
      <c r="W1842">
        <v>5.5039405822753899E-2</v>
      </c>
      <c r="X1842">
        <v>-4.5770168304443401E-2</v>
      </c>
      <c r="Y1842">
        <v>-3.1604290008544901E-2</v>
      </c>
      <c r="Z1842">
        <v>0.29686784744262701</v>
      </c>
      <c r="AA1842">
        <v>-4.3409347534179701E-2</v>
      </c>
      <c r="AB1842">
        <v>2.4508476257324201E-2</v>
      </c>
      <c r="AC1842">
        <v>0.15174627304077101</v>
      </c>
      <c r="AD1842">
        <v>-0.288593769073486</v>
      </c>
      <c r="AE1842">
        <v>2.63776779174805E-2</v>
      </c>
      <c r="AF1842">
        <v>-0.13556098937988301</v>
      </c>
      <c r="AG1842">
        <v>-0.20234298706054701</v>
      </c>
      <c r="AH1842">
        <v>-9.7370147705078097E-2</v>
      </c>
      <c r="AI1842">
        <v>3.7447452545166002E-2</v>
      </c>
      <c r="AJ1842">
        <v>0.135939121246338</v>
      </c>
      <c r="AK1842">
        <v>0.11017799377441399</v>
      </c>
      <c r="AL1842">
        <v>-0.22050523757934601</v>
      </c>
      <c r="AM1842">
        <v>9.7516059875488295E-2</v>
      </c>
      <c r="AN1842">
        <v>1.2760162353515601E-2</v>
      </c>
      <c r="AO1842" t="s">
        <v>91</v>
      </c>
      <c r="AP1842">
        <v>2</v>
      </c>
      <c r="AQ1842">
        <v>1712</v>
      </c>
      <c r="AR1842" t="s">
        <v>92</v>
      </c>
      <c r="AS1842" t="s">
        <v>78023</v>
      </c>
      <c r="AU1842" t="s">
        <v>78024</v>
      </c>
      <c r="AV1842" t="s">
        <v>76666</v>
      </c>
      <c r="AW1842">
        <v>1</v>
      </c>
      <c r="AX1842" s="4">
        <v>1.45782E-112</v>
      </c>
      <c r="AY1842">
        <v>274.81</v>
      </c>
      <c r="AZ1842">
        <v>190.15</v>
      </c>
      <c r="BA1842">
        <v>202.34</v>
      </c>
      <c r="BB1842">
        <v>0.12773000000000001</v>
      </c>
      <c r="BC1842">
        <v>3048900000</v>
      </c>
      <c r="BD1842" t="s">
        <v>90</v>
      </c>
    </row>
    <row r="1843" spans="1:56" x14ac:dyDescent="0.45">
      <c r="A1843" t="s">
        <v>11907</v>
      </c>
      <c r="B1843" t="s">
        <v>11908</v>
      </c>
      <c r="C1843" t="s">
        <v>78025</v>
      </c>
      <c r="D1843">
        <v>1066</v>
      </c>
      <c r="E1843" t="s">
        <v>11909</v>
      </c>
      <c r="F1843" t="s">
        <v>11910</v>
      </c>
      <c r="G1843">
        <v>1</v>
      </c>
      <c r="H1843">
        <v>-0.19906806945800801</v>
      </c>
      <c r="I1843">
        <v>-4.1268348693847698E-2</v>
      </c>
      <c r="J1843">
        <v>-0.115177154541016</v>
      </c>
      <c r="K1843">
        <v>1.17292404174805E-2</v>
      </c>
      <c r="L1843">
        <v>-5.6600570678710903E-2</v>
      </c>
      <c r="M1843">
        <v>0.56791591644287098</v>
      </c>
      <c r="N1843">
        <v>-0.12502479553222701</v>
      </c>
      <c r="O1843">
        <v>-0.15451908111572299</v>
      </c>
      <c r="P1843">
        <v>-8.0480575561523403E-3</v>
      </c>
      <c r="Q1843">
        <v>3.4113883972168003E-2</v>
      </c>
      <c r="R1843">
        <v>-2.7792930603027299E-2</v>
      </c>
      <c r="S1843">
        <v>-9.7293853759765608E-3</v>
      </c>
      <c r="T1843">
        <v>-7.8747272491455106E-2</v>
      </c>
      <c r="U1843">
        <v>7.7871322631835896E-2</v>
      </c>
      <c r="V1843">
        <v>-1.93405151367188E-3</v>
      </c>
      <c r="W1843">
        <v>6.0530662536621101E-2</v>
      </c>
      <c r="X1843">
        <v>-2.0135402679443401E-2</v>
      </c>
      <c r="Y1843">
        <v>0.219664096832275</v>
      </c>
      <c r="Z1843">
        <v>-1.84330940246582E-2</v>
      </c>
      <c r="AA1843">
        <v>-7.4061393737792997E-2</v>
      </c>
      <c r="AB1843">
        <v>0.18708896636962899</v>
      </c>
      <c r="AC1843">
        <v>-0.14002180099487299</v>
      </c>
      <c r="AD1843">
        <v>-1.4993190765380899E-2</v>
      </c>
      <c r="AE1843">
        <v>0.369112968444824</v>
      </c>
      <c r="AF1843">
        <v>0.352246284484863</v>
      </c>
      <c r="AG1843">
        <v>2.1673202514648399E-2</v>
      </c>
      <c r="AH1843">
        <v>0.145792961120605</v>
      </c>
      <c r="AI1843">
        <v>-0.19543123245239299</v>
      </c>
      <c r="AJ1843">
        <v>-7.9552173614501995E-2</v>
      </c>
      <c r="AK1843">
        <v>-3.7467956542968799E-2</v>
      </c>
      <c r="AL1843">
        <v>6.7403316497802707E-2</v>
      </c>
      <c r="AM1843">
        <v>-3.1708717346191399E-2</v>
      </c>
      <c r="AN1843">
        <v>-8.0844879150390597E-2</v>
      </c>
      <c r="AO1843" t="s">
        <v>91</v>
      </c>
      <c r="AP1843">
        <v>3</v>
      </c>
      <c r="AQ1843">
        <v>1713</v>
      </c>
      <c r="AR1843" t="s">
        <v>92</v>
      </c>
      <c r="AT1843" t="s">
        <v>78026</v>
      </c>
      <c r="AU1843" t="s">
        <v>78027</v>
      </c>
      <c r="AV1843" t="s">
        <v>78028</v>
      </c>
      <c r="AW1843">
        <v>1</v>
      </c>
      <c r="AX1843" s="4">
        <v>7.9324399999999998E-32</v>
      </c>
      <c r="AY1843">
        <v>160.44999999999999</v>
      </c>
      <c r="AZ1843">
        <v>153.84</v>
      </c>
      <c r="BA1843">
        <v>152.18</v>
      </c>
      <c r="BB1843">
        <v>0.10693</v>
      </c>
      <c r="BC1843">
        <v>4172400000</v>
      </c>
      <c r="BD1843" t="s">
        <v>90</v>
      </c>
    </row>
    <row r="1844" spans="1:56" x14ac:dyDescent="0.45">
      <c r="A1844" t="s">
        <v>11911</v>
      </c>
      <c r="B1844" t="s">
        <v>11912</v>
      </c>
      <c r="C1844" t="s">
        <v>78029</v>
      </c>
      <c r="D1844">
        <v>549</v>
      </c>
      <c r="E1844" t="s">
        <v>11913</v>
      </c>
      <c r="F1844" t="s">
        <v>11914</v>
      </c>
      <c r="G1844" t="s">
        <v>168</v>
      </c>
      <c r="H1844">
        <v>-0.22602176666259799</v>
      </c>
      <c r="I1844">
        <v>0.17103004455566401</v>
      </c>
      <c r="J1844">
        <v>6.2192916870117201E-2</v>
      </c>
      <c r="K1844">
        <v>0</v>
      </c>
      <c r="L1844">
        <v>-3.6452293395996101E-2</v>
      </c>
      <c r="M1844">
        <v>0.12762069702148399</v>
      </c>
      <c r="N1844">
        <v>-4.3906211853027302E-2</v>
      </c>
      <c r="O1844">
        <v>-0.180435180664063</v>
      </c>
      <c r="P1844">
        <v>-7.2269439697265599E-3</v>
      </c>
      <c r="Q1844">
        <v>-0.16891670227050801</v>
      </c>
      <c r="R1844">
        <v>-1.6669273376464799E-2</v>
      </c>
      <c r="S1844">
        <v>-0.17573356628417999</v>
      </c>
      <c r="T1844">
        <v>7.1830272674560505E-2</v>
      </c>
      <c r="U1844">
        <v>1.17101669311523E-2</v>
      </c>
      <c r="V1844">
        <v>-7.5902938842773403E-3</v>
      </c>
      <c r="W1844">
        <v>-2.6617050170898399E-2</v>
      </c>
      <c r="X1844">
        <v>-5.7132244110107401E-2</v>
      </c>
      <c r="Y1844">
        <v>-6.6072940826416002E-2</v>
      </c>
      <c r="Z1844">
        <v>4.6753883361816398E-3</v>
      </c>
      <c r="AA1844">
        <v>-9.3477249145507799E-2</v>
      </c>
      <c r="AB1844">
        <v>-2.67133712768555E-2</v>
      </c>
      <c r="AC1844">
        <v>2.45671272277832E-2</v>
      </c>
      <c r="AD1844">
        <v>-0.16576623916625999</v>
      </c>
      <c r="AE1844">
        <v>0.104201316833496</v>
      </c>
      <c r="AF1844">
        <v>5.413818359375E-2</v>
      </c>
      <c r="AG1844">
        <v>0.117463111877441</v>
      </c>
      <c r="AH1844">
        <v>-5.7755470275878899E-2</v>
      </c>
      <c r="AI1844">
        <v>1.45068168640137E-2</v>
      </c>
      <c r="AJ1844">
        <v>-0.101854801177979</v>
      </c>
      <c r="AK1844">
        <v>1.16100311279297E-2</v>
      </c>
      <c r="AL1844">
        <v>-0.10065221786499</v>
      </c>
      <c r="AM1844">
        <v>-0.10352134704589799</v>
      </c>
      <c r="AN1844">
        <v>4.3691635131835903E-2</v>
      </c>
      <c r="AO1844" t="s">
        <v>91</v>
      </c>
      <c r="AP1844">
        <v>3</v>
      </c>
      <c r="AQ1844" t="s">
        <v>11915</v>
      </c>
      <c r="AR1844" t="s">
        <v>92</v>
      </c>
      <c r="AT1844" t="s">
        <v>78030</v>
      </c>
      <c r="AU1844" t="s">
        <v>78031</v>
      </c>
      <c r="AV1844" t="s">
        <v>75735</v>
      </c>
      <c r="AW1844">
        <v>1</v>
      </c>
      <c r="AX1844" s="4">
        <v>3.51178E-116</v>
      </c>
      <c r="AY1844">
        <v>262.68</v>
      </c>
      <c r="AZ1844">
        <v>212.57</v>
      </c>
      <c r="BA1844">
        <v>173.28</v>
      </c>
      <c r="BB1844">
        <v>-0.27439000000000002</v>
      </c>
      <c r="BC1844">
        <v>102050000000</v>
      </c>
      <c r="BD1844" t="s">
        <v>90</v>
      </c>
    </row>
    <row r="1845" spans="1:56" x14ac:dyDescent="0.45">
      <c r="A1845" t="s">
        <v>11911</v>
      </c>
      <c r="B1845" t="s">
        <v>11912</v>
      </c>
      <c r="C1845" t="s">
        <v>78029</v>
      </c>
      <c r="D1845">
        <v>578</v>
      </c>
      <c r="E1845" t="s">
        <v>11916</v>
      </c>
      <c r="F1845" t="s">
        <v>11917</v>
      </c>
      <c r="G1845" t="s">
        <v>168</v>
      </c>
      <c r="H1845">
        <v>-0.119377136230469</v>
      </c>
      <c r="I1845">
        <v>6.6417694091796903E-2</v>
      </c>
      <c r="J1845">
        <v>3.3788681030273403E-2</v>
      </c>
      <c r="K1845">
        <v>0.163055419921875</v>
      </c>
      <c r="L1845">
        <v>7.8687667846679701E-2</v>
      </c>
      <c r="M1845">
        <v>-1.3890638351440401</v>
      </c>
      <c r="N1845">
        <v>-6.4805030822753906E-2</v>
      </c>
      <c r="O1845">
        <v>-6.1578750610351597E-3</v>
      </c>
      <c r="P1845">
        <v>-7.1135520935058594E-2</v>
      </c>
      <c r="Q1845">
        <v>-9.7967147827148396E-2</v>
      </c>
      <c r="R1845">
        <v>7.1943283081054701E-2</v>
      </c>
      <c r="S1845">
        <v>-0.18101596832275399</v>
      </c>
      <c r="T1845">
        <v>4.4356822967529297E-2</v>
      </c>
      <c r="U1845">
        <v>0.168293952941895</v>
      </c>
      <c r="V1845">
        <v>0.115058898925781</v>
      </c>
      <c r="W1845">
        <v>0.20080757141113301</v>
      </c>
      <c r="X1845">
        <v>-0.147393703460693</v>
      </c>
      <c r="Y1845">
        <v>-0.26364946365356401</v>
      </c>
      <c r="Z1845">
        <v>0.17176866531372101</v>
      </c>
      <c r="AA1845">
        <v>-0.13881874084472701</v>
      </c>
      <c r="AB1845">
        <v>-0.31923389434814498</v>
      </c>
      <c r="AC1845">
        <v>3.6419391632080099E-2</v>
      </c>
      <c r="AD1845">
        <v>-8.0680370330810505E-2</v>
      </c>
      <c r="AE1845">
        <v>-0.101601600646973</v>
      </c>
      <c r="AF1845">
        <v>0.10770988464355501</v>
      </c>
      <c r="AG1845">
        <v>0.12177562713623</v>
      </c>
      <c r="AH1845">
        <v>0.109124183654785</v>
      </c>
      <c r="AI1845">
        <v>-9.20062065124512E-2</v>
      </c>
      <c r="AJ1845">
        <v>-0.2256760597229</v>
      </c>
      <c r="AK1845">
        <v>-4.6337127685546903E-2</v>
      </c>
      <c r="AL1845">
        <v>-0.10321092605590799</v>
      </c>
      <c r="AM1845">
        <v>-5.6387901306152302E-2</v>
      </c>
      <c r="AN1845">
        <v>3.9246559143066399E-2</v>
      </c>
      <c r="AO1845" t="s">
        <v>91</v>
      </c>
      <c r="AP1845">
        <v>4</v>
      </c>
      <c r="AQ1845" t="s">
        <v>11915</v>
      </c>
      <c r="AR1845" t="s">
        <v>92</v>
      </c>
      <c r="AT1845" t="s">
        <v>78030</v>
      </c>
      <c r="AU1845" t="s">
        <v>78031</v>
      </c>
      <c r="AV1845" t="s">
        <v>75780</v>
      </c>
      <c r="AW1845">
        <v>1</v>
      </c>
      <c r="AX1845">
        <v>0</v>
      </c>
      <c r="AY1845">
        <v>408.08</v>
      </c>
      <c r="AZ1845">
        <v>375.57</v>
      </c>
      <c r="BA1845">
        <v>280.5</v>
      </c>
      <c r="BB1845">
        <v>-1.8567E-2</v>
      </c>
      <c r="BC1845">
        <v>1104000000000</v>
      </c>
      <c r="BD1845" t="s">
        <v>90</v>
      </c>
    </row>
    <row r="1846" spans="1:56" x14ac:dyDescent="0.45">
      <c r="A1846" t="s">
        <v>11923</v>
      </c>
      <c r="B1846" t="s">
        <v>11924</v>
      </c>
      <c r="C1846" t="s">
        <v>78032</v>
      </c>
      <c r="D1846">
        <v>37</v>
      </c>
      <c r="E1846" t="s">
        <v>11925</v>
      </c>
      <c r="F1846" t="s">
        <v>11926</v>
      </c>
      <c r="G1846" t="s">
        <v>168</v>
      </c>
      <c r="H1846">
        <v>-0.218213081359863</v>
      </c>
      <c r="I1846">
        <v>9.2496871948242205E-3</v>
      </c>
      <c r="J1846">
        <v>0.14247226715087899</v>
      </c>
      <c r="K1846">
        <v>2.5904655456543E-2</v>
      </c>
      <c r="L1846">
        <v>1.9584655761718799E-2</v>
      </c>
      <c r="M1846">
        <v>-0.21238803863525399</v>
      </c>
      <c r="N1846">
        <v>-0.1151123046875</v>
      </c>
      <c r="O1846">
        <v>-6.4106941223144503E-2</v>
      </c>
      <c r="P1846">
        <v>3.9514541625976597E-2</v>
      </c>
      <c r="Q1846">
        <v>-9.26361083984375E-2</v>
      </c>
      <c r="R1846">
        <v>7.3132514953613295E-2</v>
      </c>
      <c r="S1846">
        <v>-8.04486274719238E-2</v>
      </c>
      <c r="T1846">
        <v>-1.31325721740723E-2</v>
      </c>
      <c r="U1846">
        <v>0.20217180252075201</v>
      </c>
      <c r="V1846">
        <v>5.0704002380371101E-2</v>
      </c>
      <c r="W1846">
        <v>0.106560707092285</v>
      </c>
      <c r="X1846">
        <v>3.1607627868652302E-2</v>
      </c>
      <c r="Y1846">
        <v>-0.14689970016479501</v>
      </c>
      <c r="Z1846">
        <v>0.120975494384766</v>
      </c>
      <c r="AA1846">
        <v>-4.54449653625488E-2</v>
      </c>
      <c r="AB1846">
        <v>-3.75618934631348E-2</v>
      </c>
      <c r="AC1846">
        <v>0.16334581375122101</v>
      </c>
      <c r="AD1846">
        <v>-7.8940868377685505E-2</v>
      </c>
      <c r="AE1846">
        <v>-6.5732955932617201E-2</v>
      </c>
      <c r="AF1846">
        <v>4.5832633972168003E-2</v>
      </c>
      <c r="AG1846">
        <v>0.17242527008056599</v>
      </c>
      <c r="AH1846">
        <v>7.4561119079589802E-2</v>
      </c>
      <c r="AI1846">
        <v>-0.11749792098999</v>
      </c>
      <c r="AJ1846">
        <v>-0.15131425857543901</v>
      </c>
      <c r="AK1846">
        <v>6.0832023620605503E-2</v>
      </c>
      <c r="AL1846">
        <v>-0.134652614593506</v>
      </c>
      <c r="AM1846">
        <v>6.7987442016601597E-3</v>
      </c>
      <c r="AN1846">
        <v>0.103629112243652</v>
      </c>
      <c r="AO1846" t="s">
        <v>91</v>
      </c>
      <c r="AP1846">
        <v>3</v>
      </c>
      <c r="AQ1846">
        <v>1717</v>
      </c>
      <c r="AR1846" t="s">
        <v>92</v>
      </c>
      <c r="AV1846" t="s">
        <v>75713</v>
      </c>
      <c r="AW1846">
        <v>0.97764799999999996</v>
      </c>
      <c r="AX1846">
        <v>2.1010400000000002E-3</v>
      </c>
      <c r="AY1846">
        <v>65.224000000000004</v>
      </c>
      <c r="AZ1846">
        <v>54.350999999999999</v>
      </c>
      <c r="BA1846">
        <v>43.651000000000003</v>
      </c>
      <c r="BB1846">
        <v>0.22508</v>
      </c>
      <c r="BC1846">
        <v>1962400000</v>
      </c>
      <c r="BD1846" t="s">
        <v>90</v>
      </c>
    </row>
    <row r="1847" spans="1:56" x14ac:dyDescent="0.45">
      <c r="A1847" t="s">
        <v>11933</v>
      </c>
      <c r="B1847" t="s">
        <v>11934</v>
      </c>
      <c r="C1847" t="s">
        <v>78033</v>
      </c>
      <c r="D1847">
        <v>121</v>
      </c>
      <c r="E1847" t="s">
        <v>11935</v>
      </c>
      <c r="F1847" t="s">
        <v>11936</v>
      </c>
      <c r="G1847">
        <v>1</v>
      </c>
      <c r="H1847">
        <v>-2.0735740661621101E-2</v>
      </c>
      <c r="I1847">
        <v>0.106590270996094</v>
      </c>
      <c r="J1847">
        <v>4.8296928405761698E-2</v>
      </c>
      <c r="K1847">
        <v>-5.1430702209472698E-2</v>
      </c>
      <c r="L1847">
        <v>5.7633399963378899E-2</v>
      </c>
      <c r="M1847">
        <v>-0.36803150177001998</v>
      </c>
      <c r="N1847">
        <v>-2.8486251831054701E-2</v>
      </c>
      <c r="O1847">
        <v>-0.168622016906738</v>
      </c>
      <c r="P1847">
        <v>4.5660972595214802E-2</v>
      </c>
      <c r="Q1847">
        <v>-0.112807273864746</v>
      </c>
      <c r="R1847">
        <v>-0.10492992401123</v>
      </c>
      <c r="S1847">
        <v>0.100978851318359</v>
      </c>
      <c r="T1847">
        <v>0.26491975784301802</v>
      </c>
      <c r="U1847">
        <v>0.107150077819824</v>
      </c>
      <c r="V1847">
        <v>7.5472831726074205E-2</v>
      </c>
      <c r="W1847">
        <v>5.1636695861816399E-2</v>
      </c>
      <c r="X1847">
        <v>0.13037919998168901</v>
      </c>
      <c r="Y1847">
        <v>-5.2997112274169901E-2</v>
      </c>
      <c r="Z1847">
        <v>-7.45739936828613E-2</v>
      </c>
      <c r="AA1847">
        <v>-2.9961585998535201E-2</v>
      </c>
      <c r="AB1847">
        <v>-0.243809700012207</v>
      </c>
      <c r="AC1847">
        <v>-0.11244535446167001</v>
      </c>
      <c r="AD1847">
        <v>6.7422389984130901E-2</v>
      </c>
      <c r="AE1847">
        <v>8.0677032470703097E-2</v>
      </c>
      <c r="AF1847">
        <v>0.19672966003417999</v>
      </c>
      <c r="AG1847">
        <v>0.14635276794433599</v>
      </c>
      <c r="AH1847">
        <v>5.8925628662109403E-2</v>
      </c>
      <c r="AI1847">
        <v>-0.11633253097534201</v>
      </c>
      <c r="AJ1847">
        <v>-5.1166057586669901E-2</v>
      </c>
      <c r="AK1847">
        <v>-8.9529991149902302E-2</v>
      </c>
      <c r="AL1847">
        <v>2.9488086700439502E-2</v>
      </c>
      <c r="AM1847">
        <v>-0.18866348266601601</v>
      </c>
      <c r="AN1847">
        <v>-3.2561302185058601E-2</v>
      </c>
      <c r="AO1847" t="s">
        <v>91</v>
      </c>
      <c r="AP1847">
        <v>5</v>
      </c>
      <c r="AQ1847">
        <v>1719</v>
      </c>
      <c r="AR1847" t="s">
        <v>92</v>
      </c>
      <c r="AU1847" t="s">
        <v>76793</v>
      </c>
      <c r="AV1847" t="s">
        <v>75879</v>
      </c>
      <c r="AW1847">
        <v>1</v>
      </c>
      <c r="AX1847" s="4">
        <v>7.1604099999999996E-17</v>
      </c>
      <c r="AY1847">
        <v>176.67</v>
      </c>
      <c r="AZ1847">
        <v>156.85</v>
      </c>
      <c r="BA1847">
        <v>145.9</v>
      </c>
      <c r="BB1847">
        <v>0.22609000000000001</v>
      </c>
      <c r="BC1847">
        <v>4454300000</v>
      </c>
      <c r="BD1847" t="s">
        <v>90</v>
      </c>
    </row>
    <row r="1848" spans="1:56" x14ac:dyDescent="0.45">
      <c r="A1848" t="s">
        <v>11941</v>
      </c>
      <c r="B1848" t="s">
        <v>11942</v>
      </c>
      <c r="C1848" t="s">
        <v>78034</v>
      </c>
      <c r="D1848">
        <v>1773</v>
      </c>
      <c r="E1848" t="s">
        <v>11943</v>
      </c>
      <c r="F1848" t="s">
        <v>11944</v>
      </c>
      <c r="G1848">
        <v>1</v>
      </c>
      <c r="H1848">
        <v>0.37302398681640597</v>
      </c>
      <c r="I1848">
        <v>-0.23575782775878901</v>
      </c>
      <c r="J1848">
        <v>6.1643600463867201E-2</v>
      </c>
      <c r="K1848">
        <v>-4.0322303771972698E-2</v>
      </c>
      <c r="L1848">
        <v>0.101176261901855</v>
      </c>
      <c r="M1848">
        <v>2.0582199096679701E-2</v>
      </c>
      <c r="N1848">
        <v>-1.51443481445313E-3</v>
      </c>
      <c r="O1848">
        <v>-9.9573135375976597E-3</v>
      </c>
      <c r="P1848">
        <v>-9.3583106994628906E-2</v>
      </c>
      <c r="Q1848">
        <v>2.9442787170410201E-2</v>
      </c>
      <c r="R1848">
        <v>-0.151074409484863</v>
      </c>
      <c r="S1848" t="s">
        <v>90</v>
      </c>
      <c r="T1848" t="s">
        <v>90</v>
      </c>
      <c r="U1848" t="s">
        <v>90</v>
      </c>
      <c r="V1848" t="s">
        <v>90</v>
      </c>
      <c r="W1848" t="s">
        <v>90</v>
      </c>
      <c r="X1848" t="s">
        <v>90</v>
      </c>
      <c r="Y1848" t="s">
        <v>90</v>
      </c>
      <c r="Z1848" t="s">
        <v>90</v>
      </c>
      <c r="AA1848" t="s">
        <v>90</v>
      </c>
      <c r="AB1848" t="s">
        <v>90</v>
      </c>
      <c r="AC1848" t="s">
        <v>90</v>
      </c>
      <c r="AD1848">
        <v>0.39900255203247098</v>
      </c>
      <c r="AE1848">
        <v>-0.420318603515625</v>
      </c>
      <c r="AF1848">
        <v>5.7766914367675802E-2</v>
      </c>
      <c r="AG1848">
        <v>1.7110824584960899E-2</v>
      </c>
      <c r="AH1848">
        <v>0.266283988952637</v>
      </c>
      <c r="AI1848">
        <v>-0.14674615859985399</v>
      </c>
      <c r="AJ1848">
        <v>-0.13046598434448201</v>
      </c>
      <c r="AK1848">
        <v>-7.7186584472656306E-2</v>
      </c>
      <c r="AL1848">
        <v>0.34867525100708002</v>
      </c>
      <c r="AM1848">
        <v>-0.112019538879395</v>
      </c>
      <c r="AN1848">
        <v>-5.9482574462890597E-2</v>
      </c>
      <c r="AO1848" t="s">
        <v>91</v>
      </c>
      <c r="AP1848">
        <v>3</v>
      </c>
      <c r="AQ1848">
        <v>1722</v>
      </c>
      <c r="AR1848" t="s">
        <v>92</v>
      </c>
      <c r="AT1848" t="s">
        <v>78035</v>
      </c>
      <c r="AV1848" t="s">
        <v>78036</v>
      </c>
      <c r="AW1848">
        <v>0.99997599999999998</v>
      </c>
      <c r="AX1848" s="4">
        <v>2.1207700000000001E-11</v>
      </c>
      <c r="AY1848">
        <v>152.34</v>
      </c>
      <c r="AZ1848">
        <v>102.41</v>
      </c>
      <c r="BA1848">
        <v>127.57</v>
      </c>
      <c r="BB1848">
        <v>-3.1376000000000001E-2</v>
      </c>
      <c r="BC1848">
        <v>712610000</v>
      </c>
      <c r="BD1848" t="s">
        <v>90</v>
      </c>
    </row>
    <row r="1849" spans="1:56" x14ac:dyDescent="0.45">
      <c r="A1849" t="s">
        <v>11949</v>
      </c>
      <c r="B1849" t="s">
        <v>11950</v>
      </c>
      <c r="C1849" t="s">
        <v>78037</v>
      </c>
      <c r="D1849">
        <v>135</v>
      </c>
      <c r="E1849" t="s">
        <v>11951</v>
      </c>
      <c r="F1849" t="s">
        <v>11952</v>
      </c>
      <c r="G1849">
        <v>1</v>
      </c>
      <c r="H1849">
        <v>-0.106132507324219</v>
      </c>
      <c r="I1849">
        <v>1.6120910644531299E-2</v>
      </c>
      <c r="J1849">
        <v>6.3693046569824205E-2</v>
      </c>
      <c r="K1849">
        <v>4.6144485473632799E-2</v>
      </c>
      <c r="L1849">
        <v>-0.12675666809082001</v>
      </c>
      <c r="M1849">
        <v>8.6722373962402302E-2</v>
      </c>
      <c r="N1849">
        <v>0.13544368743896501</v>
      </c>
      <c r="O1849">
        <v>2.8864860534668E-2</v>
      </c>
      <c r="P1849">
        <v>-0.23603916168212899</v>
      </c>
      <c r="Q1849">
        <v>-0.168800354003906</v>
      </c>
      <c r="R1849">
        <v>4.7669410705566399E-2</v>
      </c>
      <c r="S1849">
        <v>-4.1418075561523403E-3</v>
      </c>
      <c r="T1849">
        <v>-0.17267656326293901</v>
      </c>
      <c r="U1849">
        <v>9.5560073852539104E-2</v>
      </c>
      <c r="V1849">
        <v>-0.12056827545166</v>
      </c>
      <c r="W1849">
        <v>0.120285034179688</v>
      </c>
      <c r="X1849">
        <v>0.19894552230835</v>
      </c>
      <c r="Y1849">
        <v>0.13780546188354501</v>
      </c>
      <c r="Z1849">
        <v>-4.8033237457275398E-2</v>
      </c>
      <c r="AA1849">
        <v>-0.21573543548584001</v>
      </c>
      <c r="AB1849">
        <v>-0.122843742370605</v>
      </c>
      <c r="AC1849">
        <v>-0.13695859909057601</v>
      </c>
      <c r="AD1849">
        <v>1.2153148651123E-2</v>
      </c>
      <c r="AE1849">
        <v>-4.4224739074706997E-2</v>
      </c>
      <c r="AF1849">
        <v>0.213154792785645</v>
      </c>
      <c r="AG1849">
        <v>-5.1648139953613302E-2</v>
      </c>
      <c r="AH1849">
        <v>-2.5135040283203101E-2</v>
      </c>
      <c r="AI1849">
        <v>8.9764595031738299E-3</v>
      </c>
      <c r="AJ1849">
        <v>0.113767147064209</v>
      </c>
      <c r="AK1849">
        <v>-0.148266792297363</v>
      </c>
      <c r="AL1849">
        <v>-0.315062046051025</v>
      </c>
      <c r="AM1849">
        <v>-0.148345947265625</v>
      </c>
      <c r="AN1849">
        <v>-4.5589447021484403E-2</v>
      </c>
      <c r="AO1849" t="s">
        <v>91</v>
      </c>
      <c r="AP1849">
        <v>3</v>
      </c>
      <c r="AQ1849">
        <v>1723</v>
      </c>
      <c r="AR1849" t="s">
        <v>92</v>
      </c>
      <c r="AS1849" t="s">
        <v>78038</v>
      </c>
      <c r="AT1849" t="s">
        <v>78039</v>
      </c>
      <c r="AV1849" t="s">
        <v>75713</v>
      </c>
      <c r="AW1849">
        <v>0.99992800000000004</v>
      </c>
      <c r="AX1849" s="4">
        <v>9.8150800000000003E-130</v>
      </c>
      <c r="AY1849">
        <v>253.79</v>
      </c>
      <c r="AZ1849">
        <v>235.89</v>
      </c>
      <c r="BA1849">
        <v>253.79</v>
      </c>
      <c r="BB1849">
        <v>-0.21822</v>
      </c>
      <c r="BC1849">
        <v>4816900000</v>
      </c>
      <c r="BD1849" t="s">
        <v>90</v>
      </c>
    </row>
    <row r="1850" spans="1:56" x14ac:dyDescent="0.45">
      <c r="A1850" t="s">
        <v>11953</v>
      </c>
      <c r="B1850" t="s">
        <v>11954</v>
      </c>
      <c r="C1850" t="s">
        <v>78040</v>
      </c>
      <c r="D1850">
        <v>521</v>
      </c>
      <c r="E1850" t="s">
        <v>11955</v>
      </c>
      <c r="F1850" t="s">
        <v>11956</v>
      </c>
      <c r="G1850">
        <v>1</v>
      </c>
      <c r="H1850">
        <v>0.168754577636719</v>
      </c>
      <c r="I1850">
        <v>3.2011032104492201E-2</v>
      </c>
      <c r="J1850">
        <v>-0.30698108673095698</v>
      </c>
      <c r="K1850">
        <v>-0.164314270019531</v>
      </c>
      <c r="L1850">
        <v>-3.4430503845214802E-2</v>
      </c>
      <c r="M1850">
        <v>8.1501007080078097E-2</v>
      </c>
      <c r="N1850">
        <v>7.3194503784179701E-2</v>
      </c>
      <c r="O1850">
        <v>-4.7508239746093799E-2</v>
      </c>
      <c r="P1850">
        <v>0.123664855957031</v>
      </c>
      <c r="Q1850">
        <v>7.1223258972167997E-2</v>
      </c>
      <c r="R1850">
        <v>-0.126177787780762</v>
      </c>
      <c r="S1850">
        <v>0.30463409423828097</v>
      </c>
      <c r="T1850">
        <v>0.12677431106567399</v>
      </c>
      <c r="U1850">
        <v>-0.106486320495605</v>
      </c>
      <c r="V1850">
        <v>-8.8986396789550795E-2</v>
      </c>
      <c r="W1850">
        <v>-0.13667869567871099</v>
      </c>
      <c r="X1850">
        <v>0.26241827011108398</v>
      </c>
      <c r="Y1850">
        <v>0.167517185211182</v>
      </c>
      <c r="Z1850">
        <v>-8.6722850799560505E-2</v>
      </c>
      <c r="AA1850">
        <v>0.10538673400878899</v>
      </c>
      <c r="AB1850">
        <v>0.111897468566895</v>
      </c>
      <c r="AC1850">
        <v>-9.8525524139404297E-2</v>
      </c>
      <c r="AD1850">
        <v>0.18448305130004899</v>
      </c>
      <c r="AE1850">
        <v>0.12631034851074199</v>
      </c>
      <c r="AF1850">
        <v>-0.18806076049804701</v>
      </c>
      <c r="AG1850">
        <v>-0.10179710388183601</v>
      </c>
      <c r="AH1850">
        <v>-2.7344703674316399E-2</v>
      </c>
      <c r="AI1850">
        <v>0.18058443069457999</v>
      </c>
      <c r="AJ1850">
        <v>0.266590595245361</v>
      </c>
      <c r="AK1850">
        <v>-0.25779819488525402</v>
      </c>
      <c r="AL1850">
        <v>4.1275501251220703E-2</v>
      </c>
      <c r="AM1850">
        <v>-4.7044754028320304E-3</v>
      </c>
      <c r="AN1850">
        <v>0.28432655334472701</v>
      </c>
      <c r="AO1850" t="s">
        <v>91</v>
      </c>
      <c r="AP1850">
        <v>3</v>
      </c>
      <c r="AQ1850">
        <v>1724</v>
      </c>
      <c r="AR1850" t="s">
        <v>92</v>
      </c>
      <c r="AU1850" t="s">
        <v>76075</v>
      </c>
      <c r="AV1850" t="s">
        <v>75934</v>
      </c>
      <c r="AW1850">
        <v>0.99999700000000002</v>
      </c>
      <c r="AX1850" s="4">
        <v>1.8859700000000001E-54</v>
      </c>
      <c r="AY1850">
        <v>226.81</v>
      </c>
      <c r="AZ1850">
        <v>194.99</v>
      </c>
      <c r="BA1850">
        <v>153.04</v>
      </c>
      <c r="BB1850">
        <v>0.80925999999999998</v>
      </c>
      <c r="BC1850">
        <v>2087400000</v>
      </c>
      <c r="BD1850" t="s">
        <v>90</v>
      </c>
    </row>
    <row r="1851" spans="1:56" x14ac:dyDescent="0.45">
      <c r="A1851" t="s">
        <v>11971</v>
      </c>
      <c r="B1851" t="s">
        <v>11972</v>
      </c>
      <c r="C1851" t="s">
        <v>78041</v>
      </c>
      <c r="D1851">
        <v>193</v>
      </c>
      <c r="E1851" t="s">
        <v>11973</v>
      </c>
      <c r="F1851" t="s">
        <v>11974</v>
      </c>
      <c r="G1851" t="s">
        <v>305</v>
      </c>
      <c r="H1851" t="s">
        <v>90</v>
      </c>
      <c r="I1851" t="s">
        <v>90</v>
      </c>
      <c r="J1851" t="s">
        <v>90</v>
      </c>
      <c r="K1851" t="s">
        <v>90</v>
      </c>
      <c r="L1851" t="s">
        <v>90</v>
      </c>
      <c r="M1851" t="s">
        <v>90</v>
      </c>
      <c r="N1851" t="s">
        <v>90</v>
      </c>
      <c r="O1851" t="s">
        <v>90</v>
      </c>
      <c r="P1851" t="s">
        <v>90</v>
      </c>
      <c r="Q1851" t="s">
        <v>90</v>
      </c>
      <c r="R1851" t="s">
        <v>90</v>
      </c>
      <c r="S1851">
        <v>-0.28161811828613298</v>
      </c>
      <c r="T1851">
        <v>0.38942289352416998</v>
      </c>
      <c r="U1851">
        <v>0.60910129547119096</v>
      </c>
      <c r="V1851">
        <v>0.39699935913085899</v>
      </c>
      <c r="W1851">
        <v>0.408126831054688</v>
      </c>
      <c r="X1851">
        <v>-0.317219257354736</v>
      </c>
      <c r="Y1851">
        <v>-0.123527050018311</v>
      </c>
      <c r="Z1851">
        <v>0.13085126876831099</v>
      </c>
      <c r="AA1851">
        <v>-0.14720630645752</v>
      </c>
      <c r="AB1851">
        <v>-0.486590385437012</v>
      </c>
      <c r="AC1851">
        <v>2.6441097259521502E-2</v>
      </c>
      <c r="AD1851">
        <v>-0.23383569717407199</v>
      </c>
      <c r="AE1851">
        <v>0.70356559753418002</v>
      </c>
      <c r="AF1851">
        <v>0.67050838470458995</v>
      </c>
      <c r="AG1851">
        <v>0.54762840270996105</v>
      </c>
      <c r="AH1851">
        <v>0.43537998199462902</v>
      </c>
      <c r="AI1851">
        <v>-9.75451469421387E-2</v>
      </c>
      <c r="AJ1851">
        <v>-0.17617559432983401</v>
      </c>
      <c r="AK1851">
        <v>-3.8729667663574198E-2</v>
      </c>
      <c r="AL1851">
        <v>-8.9978694915771498E-2</v>
      </c>
      <c r="AM1851">
        <v>-0.33731937408447299</v>
      </c>
      <c r="AN1851">
        <v>-1.7977714538574201E-2</v>
      </c>
      <c r="AO1851" t="s">
        <v>91</v>
      </c>
      <c r="AP1851">
        <v>2</v>
      </c>
      <c r="AQ1851">
        <v>1729</v>
      </c>
      <c r="AR1851" t="s">
        <v>92</v>
      </c>
      <c r="AV1851" t="s">
        <v>78042</v>
      </c>
      <c r="AW1851">
        <v>0.998946</v>
      </c>
      <c r="AX1851" s="4">
        <v>1.15167E-79</v>
      </c>
      <c r="AY1851">
        <v>246.96</v>
      </c>
      <c r="AZ1851">
        <v>190.87</v>
      </c>
      <c r="BA1851">
        <v>246.96</v>
      </c>
      <c r="BB1851">
        <v>-0.15853</v>
      </c>
      <c r="BC1851">
        <v>229390000</v>
      </c>
      <c r="BD1851" t="s">
        <v>90</v>
      </c>
    </row>
    <row r="1852" spans="1:56" x14ac:dyDescent="0.45">
      <c r="A1852" t="s">
        <v>11971</v>
      </c>
      <c r="B1852" t="s">
        <v>11972</v>
      </c>
      <c r="C1852" t="s">
        <v>78041</v>
      </c>
      <c r="D1852">
        <v>202</v>
      </c>
      <c r="E1852" t="s">
        <v>11977</v>
      </c>
      <c r="F1852" t="s">
        <v>11978</v>
      </c>
      <c r="G1852" t="s">
        <v>305</v>
      </c>
      <c r="H1852">
        <v>0.26438045501709001</v>
      </c>
      <c r="I1852">
        <v>1.3732500076293901</v>
      </c>
      <c r="J1852">
        <v>1.4617347717285201</v>
      </c>
      <c r="K1852">
        <v>1.37334060668945</v>
      </c>
      <c r="L1852">
        <v>1.3745203018188501</v>
      </c>
      <c r="M1852">
        <v>-0.10112571716308601</v>
      </c>
      <c r="N1852">
        <v>-6.4578056335449205E-2</v>
      </c>
      <c r="O1852">
        <v>-0.58998012542724598</v>
      </c>
      <c r="P1852">
        <v>-0.30528736114501998</v>
      </c>
      <c r="Q1852">
        <v>-0.25241184234619102</v>
      </c>
      <c r="R1852">
        <v>-0.32110595703125</v>
      </c>
      <c r="S1852">
        <v>0.42225074768066401</v>
      </c>
      <c r="T1852">
        <v>1.7719044685363801</v>
      </c>
      <c r="U1852">
        <v>1.80900478363037</v>
      </c>
      <c r="V1852">
        <v>1.5843362808227499</v>
      </c>
      <c r="W1852">
        <v>1.4584770202636701</v>
      </c>
      <c r="X1852">
        <v>-9.3213558197021498E-2</v>
      </c>
      <c r="Y1852">
        <v>-0.249990940093994</v>
      </c>
      <c r="Z1852">
        <v>-0.42190313339233398</v>
      </c>
      <c r="AA1852">
        <v>-0.43548107147216802</v>
      </c>
      <c r="AB1852">
        <v>-0.414050102233887</v>
      </c>
      <c r="AC1852">
        <v>-0.30994558334350603</v>
      </c>
      <c r="AD1852">
        <v>0.52683401107788097</v>
      </c>
      <c r="AE1852">
        <v>1.8007831573486299</v>
      </c>
      <c r="AF1852">
        <v>1.85098075866699</v>
      </c>
      <c r="AG1852">
        <v>1.6736822128295901</v>
      </c>
      <c r="AH1852">
        <v>1.5889196395873999</v>
      </c>
      <c r="AI1852">
        <v>-0.274916172027588</v>
      </c>
      <c r="AJ1852">
        <v>-0.18359184265136699</v>
      </c>
      <c r="AK1852">
        <v>-0.103656768798828</v>
      </c>
      <c r="AL1852">
        <v>2.23994255065918E-2</v>
      </c>
      <c r="AM1852">
        <v>-0.24293136596679701</v>
      </c>
      <c r="AN1852">
        <v>-0.25015830993652299</v>
      </c>
      <c r="AO1852" t="s">
        <v>91</v>
      </c>
      <c r="AP1852">
        <v>2</v>
      </c>
      <c r="AQ1852">
        <v>1729</v>
      </c>
      <c r="AR1852" t="s">
        <v>92</v>
      </c>
      <c r="AV1852" t="s">
        <v>76999</v>
      </c>
      <c r="AW1852">
        <v>1</v>
      </c>
      <c r="AX1852" s="4">
        <v>9.6148499999999994E-41</v>
      </c>
      <c r="AY1852">
        <v>219.52</v>
      </c>
      <c r="AZ1852">
        <v>129.71</v>
      </c>
      <c r="BA1852">
        <v>219.52</v>
      </c>
      <c r="BB1852">
        <v>-0.42076000000000002</v>
      </c>
      <c r="BC1852">
        <v>418810000</v>
      </c>
      <c r="BD1852" t="s">
        <v>90</v>
      </c>
    </row>
    <row r="1853" spans="1:56" x14ac:dyDescent="0.45">
      <c r="A1853" t="s">
        <v>11993</v>
      </c>
      <c r="B1853" t="s">
        <v>11994</v>
      </c>
      <c r="C1853" t="s">
        <v>78043</v>
      </c>
      <c r="D1853">
        <v>181</v>
      </c>
      <c r="E1853" t="s">
        <v>11995</v>
      </c>
      <c r="F1853" t="s">
        <v>11996</v>
      </c>
      <c r="G1853">
        <v>1</v>
      </c>
      <c r="H1853">
        <v>-0.14126682281494099</v>
      </c>
      <c r="I1853">
        <v>-0.82427072525024403</v>
      </c>
      <c r="J1853">
        <v>-1.0858469009399401</v>
      </c>
      <c r="K1853">
        <v>-0.90187740325927701</v>
      </c>
      <c r="L1853">
        <v>-0.61054801940918002</v>
      </c>
      <c r="M1853">
        <v>8.3699226379394503E-2</v>
      </c>
      <c r="N1853">
        <v>2.0869255065918E-2</v>
      </c>
      <c r="O1853">
        <v>0.42857170104980502</v>
      </c>
      <c r="P1853">
        <v>0.29349327087402299</v>
      </c>
      <c r="Q1853">
        <v>1.1652145385742201</v>
      </c>
      <c r="R1853">
        <v>4.4965744018554696E-3</v>
      </c>
      <c r="S1853">
        <v>-6.2147140502929701E-2</v>
      </c>
      <c r="T1853">
        <v>-0.240403652191162</v>
      </c>
      <c r="U1853">
        <v>-0.55014133453369096</v>
      </c>
      <c r="V1853">
        <v>-0.47275733947753901</v>
      </c>
      <c r="W1853">
        <v>-0.30145168304443398</v>
      </c>
      <c r="X1853">
        <v>0.154402256011963</v>
      </c>
      <c r="Y1853">
        <v>0.15364027023315399</v>
      </c>
      <c r="Z1853">
        <v>8.8292598724365207E-2</v>
      </c>
      <c r="AA1853">
        <v>0.16430854797363301</v>
      </c>
      <c r="AB1853">
        <v>0.80583477020263705</v>
      </c>
      <c r="AC1853">
        <v>-0.141068935394287</v>
      </c>
      <c r="AD1853">
        <v>-0.37499952316284202</v>
      </c>
      <c r="AE1853">
        <v>-0.31831550598144498</v>
      </c>
      <c r="AF1853">
        <v>-0.52574062347412098</v>
      </c>
      <c r="AG1853">
        <v>-0.60714626312255904</v>
      </c>
      <c r="AH1853">
        <v>-0.46804237365722701</v>
      </c>
      <c r="AI1853">
        <v>8.4984302520751995E-2</v>
      </c>
      <c r="AJ1853">
        <v>0.28443861007690402</v>
      </c>
      <c r="AK1853">
        <v>1.16100311279297E-2</v>
      </c>
      <c r="AL1853">
        <v>0.166767597198486</v>
      </c>
      <c r="AM1853">
        <v>0.91851902008056596</v>
      </c>
      <c r="AN1853">
        <v>0.24327468872070299</v>
      </c>
      <c r="AO1853" t="s">
        <v>91</v>
      </c>
      <c r="AP1853">
        <v>3</v>
      </c>
      <c r="AQ1853">
        <v>1734</v>
      </c>
      <c r="AR1853" t="s">
        <v>92</v>
      </c>
      <c r="AT1853" t="s">
        <v>78044</v>
      </c>
      <c r="AU1853" t="s">
        <v>78045</v>
      </c>
      <c r="AV1853" t="s">
        <v>76312</v>
      </c>
      <c r="AW1853">
        <v>1</v>
      </c>
      <c r="AX1853" s="4">
        <v>1.34183E-17</v>
      </c>
      <c r="AY1853">
        <v>125.82</v>
      </c>
      <c r="AZ1853">
        <v>104.53</v>
      </c>
      <c r="BA1853">
        <v>57.146999999999998</v>
      </c>
      <c r="BB1853">
        <v>-0.13481000000000001</v>
      </c>
      <c r="BC1853">
        <v>1195900000</v>
      </c>
      <c r="BD1853" t="s">
        <v>90</v>
      </c>
    </row>
    <row r="1854" spans="1:56" x14ac:dyDescent="0.45">
      <c r="A1854" t="s">
        <v>11997</v>
      </c>
      <c r="B1854" t="s">
        <v>12000</v>
      </c>
      <c r="C1854" t="s">
        <v>78046</v>
      </c>
      <c r="D1854">
        <v>5</v>
      </c>
      <c r="E1854" t="s">
        <v>12001</v>
      </c>
      <c r="F1854" t="s">
        <v>12002</v>
      </c>
      <c r="G1854">
        <v>1</v>
      </c>
      <c r="H1854">
        <v>0.116127967834473</v>
      </c>
      <c r="I1854">
        <v>-0.86370468139648404</v>
      </c>
      <c r="J1854">
        <v>-0.74023628234863303</v>
      </c>
      <c r="K1854">
        <v>-0.65446853637695301</v>
      </c>
      <c r="L1854">
        <v>-0.69505882263183605</v>
      </c>
      <c r="M1854">
        <v>-0.363680839538574</v>
      </c>
      <c r="N1854">
        <v>7.4465751647949205E-2</v>
      </c>
      <c r="O1854">
        <v>0.118039131164551</v>
      </c>
      <c r="P1854">
        <v>0.113905906677246</v>
      </c>
      <c r="Q1854">
        <v>0.28895950317382801</v>
      </c>
      <c r="R1854">
        <v>0.124484062194824</v>
      </c>
      <c r="S1854">
        <v>0.22142410278320299</v>
      </c>
      <c r="T1854">
        <v>-1.14971971511841</v>
      </c>
      <c r="U1854">
        <v>-1.17681884765625</v>
      </c>
      <c r="V1854">
        <v>-0.85856246948242199</v>
      </c>
      <c r="W1854">
        <v>-0.88630485534668002</v>
      </c>
      <c r="X1854">
        <v>0.19411706924438499</v>
      </c>
      <c r="Y1854">
        <v>-6.8789958953857394E-2</v>
      </c>
      <c r="Z1854">
        <v>0.26543951034545898</v>
      </c>
      <c r="AA1854">
        <v>0.10538673400878899</v>
      </c>
      <c r="AB1854">
        <v>3.3963203430175802E-2</v>
      </c>
      <c r="AC1854">
        <v>5.3930759429931599E-2</v>
      </c>
      <c r="AD1854">
        <v>5.75919151306152E-2</v>
      </c>
      <c r="AE1854">
        <v>-1.43725490570068</v>
      </c>
      <c r="AF1854">
        <v>-1.09932708740234</v>
      </c>
      <c r="AG1854">
        <v>-0.62963294982910201</v>
      </c>
      <c r="AH1854">
        <v>-0.929171562194824</v>
      </c>
      <c r="AI1854">
        <v>2.1074771881103498E-2</v>
      </c>
      <c r="AJ1854">
        <v>-6.2646389007568401E-2</v>
      </c>
      <c r="AK1854">
        <v>6.4914703369140597E-2</v>
      </c>
      <c r="AL1854">
        <v>0.103372097015381</v>
      </c>
      <c r="AM1854">
        <v>3.7064552307128899E-2</v>
      </c>
      <c r="AN1854">
        <v>9.3438148498535198E-2</v>
      </c>
      <c r="AO1854" t="s">
        <v>91</v>
      </c>
      <c r="AP1854">
        <v>2</v>
      </c>
      <c r="AQ1854" t="s">
        <v>12003</v>
      </c>
      <c r="AR1854" t="s">
        <v>92</v>
      </c>
      <c r="AV1854" t="s">
        <v>76068</v>
      </c>
      <c r="AW1854">
        <v>1</v>
      </c>
      <c r="AX1854" s="4">
        <v>4.1448000000000001E-40</v>
      </c>
      <c r="AY1854">
        <v>216.68</v>
      </c>
      <c r="AZ1854">
        <v>164.29</v>
      </c>
      <c r="BA1854">
        <v>180.09</v>
      </c>
      <c r="BB1854">
        <v>0.73204000000000002</v>
      </c>
      <c r="BC1854">
        <v>1701900000</v>
      </c>
      <c r="BD1854" t="s">
        <v>90</v>
      </c>
    </row>
    <row r="1855" spans="1:56" x14ac:dyDescent="0.45">
      <c r="A1855" t="s">
        <v>12018</v>
      </c>
      <c r="B1855" t="s">
        <v>12019</v>
      </c>
      <c r="C1855" t="s">
        <v>78047</v>
      </c>
      <c r="D1855">
        <v>96</v>
      </c>
      <c r="E1855" t="s">
        <v>12020</v>
      </c>
      <c r="F1855" t="s">
        <v>12021</v>
      </c>
      <c r="G1855">
        <v>1</v>
      </c>
      <c r="H1855">
        <v>0.131385803222656</v>
      </c>
      <c r="I1855">
        <v>2.8048515319824201E-2</v>
      </c>
      <c r="J1855">
        <v>-0.10152626037597701</v>
      </c>
      <c r="K1855">
        <v>-0.141057014465332</v>
      </c>
      <c r="L1855">
        <v>6.0683250427246101E-2</v>
      </c>
      <c r="M1855">
        <v>-0.42333507537841802</v>
      </c>
      <c r="N1855">
        <v>0.10162544250488301</v>
      </c>
      <c r="O1855">
        <v>0.14916419982910201</v>
      </c>
      <c r="P1855">
        <v>0.112723350524902</v>
      </c>
      <c r="Q1855">
        <v>5.2039146423339802E-2</v>
      </c>
      <c r="R1855">
        <v>-8.9624404907226604E-2</v>
      </c>
      <c r="S1855">
        <v>0.20314121246337899</v>
      </c>
      <c r="T1855">
        <v>6.7184925079345703E-2</v>
      </c>
      <c r="U1855">
        <v>3.0322074890136701E-2</v>
      </c>
      <c r="V1855">
        <v>-2.9198646545410201E-2</v>
      </c>
      <c r="W1855">
        <v>3.2606124877929701E-3</v>
      </c>
      <c r="X1855">
        <v>0.165284633636475</v>
      </c>
      <c r="Y1855">
        <v>0.17225694656372101</v>
      </c>
      <c r="Z1855">
        <v>-2.8617382049560498E-2</v>
      </c>
      <c r="AA1855">
        <v>2.8820991516113299E-2</v>
      </c>
      <c r="AB1855">
        <v>7.3711395263671903E-2</v>
      </c>
      <c r="AC1855">
        <v>-8.17151069641113E-2</v>
      </c>
      <c r="AD1855">
        <v>9.6116065979003906E-3</v>
      </c>
      <c r="AE1855">
        <v>-1.0519027709960901E-3</v>
      </c>
      <c r="AF1855">
        <v>-9.2420578002929705E-3</v>
      </c>
      <c r="AG1855">
        <v>-0.21295166015625</v>
      </c>
      <c r="AH1855">
        <v>-0.19555759429931599</v>
      </c>
      <c r="AI1855">
        <v>0.13646936416625999</v>
      </c>
      <c r="AJ1855">
        <v>0.119585514068604</v>
      </c>
      <c r="AK1855">
        <v>-8.0171585083007799E-2</v>
      </c>
      <c r="AL1855">
        <v>0.13017511367797899</v>
      </c>
      <c r="AM1855">
        <v>6.77490234375E-3</v>
      </c>
      <c r="AN1855">
        <v>0.30130481719970698</v>
      </c>
      <c r="AO1855" t="s">
        <v>91</v>
      </c>
      <c r="AP1855">
        <v>3</v>
      </c>
      <c r="AQ1855">
        <v>1743</v>
      </c>
      <c r="AR1855" t="s">
        <v>92</v>
      </c>
      <c r="AV1855" t="s">
        <v>78048</v>
      </c>
      <c r="AW1855">
        <v>1</v>
      </c>
      <c r="AX1855" s="4">
        <v>1.39001E-75</v>
      </c>
      <c r="AY1855">
        <v>235.69</v>
      </c>
      <c r="AZ1855">
        <v>209.27</v>
      </c>
      <c r="BA1855">
        <v>179.47</v>
      </c>
      <c r="BB1855">
        <v>-1.1045</v>
      </c>
      <c r="BC1855">
        <v>1415200000</v>
      </c>
      <c r="BD1855" t="s">
        <v>90</v>
      </c>
    </row>
    <row r="1856" spans="1:56" x14ac:dyDescent="0.45">
      <c r="A1856" t="s">
        <v>12022</v>
      </c>
      <c r="B1856" t="s">
        <v>12023</v>
      </c>
      <c r="C1856" t="s">
        <v>78049</v>
      </c>
      <c r="D1856">
        <v>16</v>
      </c>
      <c r="E1856" t="s">
        <v>12024</v>
      </c>
      <c r="F1856" t="s">
        <v>12025</v>
      </c>
      <c r="G1856">
        <v>1</v>
      </c>
      <c r="H1856">
        <v>4.6634674072265598E-4</v>
      </c>
      <c r="I1856">
        <v>-0.31512451171875</v>
      </c>
      <c r="J1856">
        <v>1.7447471618652299E-2</v>
      </c>
      <c r="K1856">
        <v>7.2454452514648396E-2</v>
      </c>
      <c r="L1856">
        <v>-0.14027786254882799</v>
      </c>
      <c r="M1856">
        <v>-0.258682250976563</v>
      </c>
      <c r="N1856">
        <v>0.15303611755371099</v>
      </c>
      <c r="O1856">
        <v>0.103934288024902</v>
      </c>
      <c r="P1856">
        <v>6.0391426086425802E-2</v>
      </c>
      <c r="Q1856">
        <v>0.29538822174072299</v>
      </c>
      <c r="R1856">
        <v>0.48602104187011702</v>
      </c>
      <c r="S1856">
        <v>0.11715126037597701</v>
      </c>
      <c r="T1856">
        <v>-0.19288110733032199</v>
      </c>
      <c r="U1856">
        <v>-1.8863677978515599E-3</v>
      </c>
      <c r="V1856">
        <v>-0.12665843963623</v>
      </c>
      <c r="W1856">
        <v>4.8526763916015597E-2</v>
      </c>
      <c r="X1856">
        <v>0.134153842926025</v>
      </c>
      <c r="Y1856">
        <v>3.3249855041503902E-3</v>
      </c>
      <c r="Z1856">
        <v>0.21575117111206099</v>
      </c>
      <c r="AA1856">
        <v>0.117846488952637</v>
      </c>
      <c r="AB1856">
        <v>-0.187164306640625</v>
      </c>
      <c r="AC1856">
        <v>1.9418239593505901E-2</v>
      </c>
      <c r="AD1856">
        <v>0.343141078948975</v>
      </c>
      <c r="AE1856">
        <v>-0.12999629974365201</v>
      </c>
      <c r="AF1856">
        <v>-0.34826278686523399</v>
      </c>
      <c r="AG1856">
        <v>-4.7563552856445299E-2</v>
      </c>
      <c r="AH1856">
        <v>-2.6247024536132799E-2</v>
      </c>
      <c r="AI1856">
        <v>-2.76226997375488E-2</v>
      </c>
      <c r="AJ1856">
        <v>0.32289743423461897</v>
      </c>
      <c r="AK1856">
        <v>5.4917335510253899E-2</v>
      </c>
      <c r="AL1856">
        <v>-0.21065473556518599</v>
      </c>
      <c r="AM1856">
        <v>-4.1673660278320299E-2</v>
      </c>
      <c r="AN1856">
        <v>0.32736110687255898</v>
      </c>
      <c r="AO1856" t="s">
        <v>91</v>
      </c>
      <c r="AP1856">
        <v>3</v>
      </c>
      <c r="AQ1856">
        <v>1744</v>
      </c>
      <c r="AR1856" t="s">
        <v>92</v>
      </c>
      <c r="AS1856" t="s">
        <v>78050</v>
      </c>
      <c r="AT1856" t="s">
        <v>75782</v>
      </c>
      <c r="AV1856" t="s">
        <v>75780</v>
      </c>
      <c r="AW1856">
        <v>0.92751700000000004</v>
      </c>
      <c r="AX1856" s="4">
        <v>1.3151200000000001E-116</v>
      </c>
      <c r="AY1856">
        <v>263.16000000000003</v>
      </c>
      <c r="AZ1856">
        <v>234.86</v>
      </c>
      <c r="BA1856">
        <v>202.67</v>
      </c>
      <c r="BB1856">
        <v>0.17015</v>
      </c>
      <c r="BC1856">
        <v>911960000</v>
      </c>
      <c r="BD1856" t="s">
        <v>90</v>
      </c>
    </row>
    <row r="1857" spans="1:56" x14ac:dyDescent="0.45">
      <c r="A1857" t="s">
        <v>12032</v>
      </c>
      <c r="B1857" t="s">
        <v>12033</v>
      </c>
      <c r="C1857" t="s">
        <v>78051</v>
      </c>
      <c r="D1857">
        <v>75</v>
      </c>
      <c r="E1857" t="s">
        <v>12034</v>
      </c>
      <c r="F1857" t="s">
        <v>12035</v>
      </c>
      <c r="G1857">
        <v>1</v>
      </c>
      <c r="H1857">
        <v>-1.7451286315918E-2</v>
      </c>
      <c r="I1857">
        <v>-0.154031276702881</v>
      </c>
      <c r="J1857">
        <v>-0.25580596923828097</v>
      </c>
      <c r="K1857">
        <v>-5.5774688720703097E-2</v>
      </c>
      <c r="L1857">
        <v>9.9782466888427707E-2</v>
      </c>
      <c r="M1857">
        <v>-2.9165267944335899E-2</v>
      </c>
      <c r="N1857">
        <v>-2.978515625E-2</v>
      </c>
      <c r="O1857">
        <v>2.0398139953613299E-2</v>
      </c>
      <c r="P1857">
        <v>-3.2161712646484403E-2</v>
      </c>
      <c r="Q1857">
        <v>-0.16554498672485399</v>
      </c>
      <c r="R1857">
        <v>5.5859565734863302E-2</v>
      </c>
      <c r="S1857">
        <v>-2.0959854125976601E-2</v>
      </c>
      <c r="T1857">
        <v>-7.0694446563720703E-2</v>
      </c>
      <c r="U1857">
        <v>-5.7996749877929701E-2</v>
      </c>
      <c r="V1857">
        <v>-0.12730026245117201</v>
      </c>
      <c r="W1857">
        <v>0.179730415344238</v>
      </c>
      <c r="X1857">
        <v>2.62494087219238E-2</v>
      </c>
      <c r="Y1857">
        <v>2.24041938781738E-2</v>
      </c>
      <c r="Z1857">
        <v>0.19192266464233401</v>
      </c>
      <c r="AA1857">
        <v>3.7343978881835903E-2</v>
      </c>
      <c r="AB1857">
        <v>-1.9445419311523399E-2</v>
      </c>
      <c r="AC1857">
        <v>0.148629665374756</v>
      </c>
      <c r="AD1857">
        <v>-0.15594816207885701</v>
      </c>
      <c r="AE1857">
        <v>-0.15500259399414101</v>
      </c>
      <c r="AF1857">
        <v>3.1497955322265597E-2</v>
      </c>
      <c r="AG1857">
        <v>5.2206039428710903E-2</v>
      </c>
      <c r="AH1857">
        <v>4.5659065246581997E-2</v>
      </c>
      <c r="AI1857">
        <v>6.4692497253418003E-3</v>
      </c>
      <c r="AJ1857">
        <v>-0.18519353866577101</v>
      </c>
      <c r="AK1857">
        <v>5.3523063659668003E-2</v>
      </c>
      <c r="AL1857">
        <v>-9.1780185699462905E-2</v>
      </c>
      <c r="AM1857">
        <v>-5.3716659545898403E-2</v>
      </c>
      <c r="AN1857">
        <v>0.17968940734863301</v>
      </c>
      <c r="AO1857" t="s">
        <v>91</v>
      </c>
      <c r="AP1857">
        <v>2</v>
      </c>
      <c r="AQ1857">
        <v>1746</v>
      </c>
      <c r="AR1857" t="s">
        <v>92</v>
      </c>
      <c r="AV1857" t="s">
        <v>75963</v>
      </c>
      <c r="AW1857">
        <v>1</v>
      </c>
      <c r="AX1857" s="4">
        <v>3.9369199999999999E-95</v>
      </c>
      <c r="AY1857">
        <v>259.68</v>
      </c>
      <c r="AZ1857">
        <v>240.4</v>
      </c>
      <c r="BA1857">
        <v>253.16</v>
      </c>
      <c r="BB1857">
        <v>0.13669000000000001</v>
      </c>
      <c r="BC1857">
        <v>541250000</v>
      </c>
      <c r="BD1857" t="s">
        <v>90</v>
      </c>
    </row>
    <row r="1858" spans="1:56" x14ac:dyDescent="0.45">
      <c r="A1858" t="s">
        <v>12038</v>
      </c>
      <c r="B1858" t="s">
        <v>12039</v>
      </c>
      <c r="C1858" t="s">
        <v>78052</v>
      </c>
      <c r="D1858">
        <v>637</v>
      </c>
      <c r="E1858" t="s">
        <v>12042</v>
      </c>
      <c r="F1858" t="s">
        <v>12043</v>
      </c>
      <c r="G1858" t="s">
        <v>305</v>
      </c>
      <c r="H1858">
        <v>-0.340194702148438</v>
      </c>
      <c r="I1858">
        <v>0.22734928131103499</v>
      </c>
      <c r="J1858">
        <v>0.15986251831054701</v>
      </c>
      <c r="K1858">
        <v>0</v>
      </c>
      <c r="L1858">
        <v>0.11652565002441399</v>
      </c>
      <c r="M1858">
        <v>-1.6037521362304701</v>
      </c>
      <c r="N1858">
        <v>-0.25779056549072299</v>
      </c>
      <c r="O1858">
        <v>-0.11127662658691399</v>
      </c>
      <c r="P1858">
        <v>4.8927307128906299E-2</v>
      </c>
      <c r="Q1858">
        <v>-0.128766059875488</v>
      </c>
      <c r="R1858">
        <v>2.1543502807617201E-3</v>
      </c>
      <c r="S1858">
        <v>-0.11981391906738301</v>
      </c>
      <c r="T1858">
        <v>0.33987092971801802</v>
      </c>
      <c r="U1858">
        <v>0.19666862487792999</v>
      </c>
      <c r="V1858">
        <v>0.14547061920165999</v>
      </c>
      <c r="W1858">
        <v>0.11845207214355501</v>
      </c>
      <c r="X1858">
        <v>-6.8361759185791002E-2</v>
      </c>
      <c r="Y1858">
        <v>-0.189891338348389</v>
      </c>
      <c r="Z1858">
        <v>-0.181141376495361</v>
      </c>
      <c r="AA1858">
        <v>-6.8671226501464802E-2</v>
      </c>
      <c r="AB1858">
        <v>-0.32627010345459001</v>
      </c>
      <c r="AC1858">
        <v>-0.195417881011963</v>
      </c>
      <c r="AD1858">
        <v>5.9752464294433602E-3</v>
      </c>
      <c r="AE1858">
        <v>0.39157676696777299</v>
      </c>
      <c r="AF1858">
        <v>0.22084426879882799</v>
      </c>
      <c r="AG1858">
        <v>0.26570034027099598</v>
      </c>
      <c r="AH1858">
        <v>0.242451667785645</v>
      </c>
      <c r="AI1858">
        <v>-0.108355045318604</v>
      </c>
      <c r="AJ1858">
        <v>-7.6888561248779297E-2</v>
      </c>
      <c r="AK1858">
        <v>-6.4662933349609403E-2</v>
      </c>
      <c r="AL1858">
        <v>-3.7198543548583998E-2</v>
      </c>
      <c r="AM1858">
        <v>-6.8307876586914104E-2</v>
      </c>
      <c r="AN1858">
        <v>-9.2463493347167997E-2</v>
      </c>
      <c r="AO1858" t="s">
        <v>91</v>
      </c>
      <c r="AP1858">
        <v>3</v>
      </c>
      <c r="AQ1858">
        <v>1748</v>
      </c>
      <c r="AR1858" t="s">
        <v>92</v>
      </c>
      <c r="AU1858" t="s">
        <v>77934</v>
      </c>
      <c r="AV1858" t="s">
        <v>75912</v>
      </c>
      <c r="AW1858">
        <v>0.99738700000000002</v>
      </c>
      <c r="AX1858" s="4">
        <v>2.51426E-114</v>
      </c>
      <c r="AY1858">
        <v>269.85000000000002</v>
      </c>
      <c r="AZ1858">
        <v>232.08</v>
      </c>
      <c r="BA1858">
        <v>269.85000000000002</v>
      </c>
      <c r="BB1858">
        <v>-0.19953000000000001</v>
      </c>
      <c r="BC1858">
        <v>3127300000</v>
      </c>
      <c r="BD1858" t="s">
        <v>90</v>
      </c>
    </row>
    <row r="1859" spans="1:56" x14ac:dyDescent="0.45">
      <c r="A1859" t="s">
        <v>12038</v>
      </c>
      <c r="B1859" t="s">
        <v>12039</v>
      </c>
      <c r="C1859" t="s">
        <v>78052</v>
      </c>
      <c r="D1859">
        <v>436</v>
      </c>
      <c r="E1859" t="s">
        <v>12048</v>
      </c>
      <c r="F1859" t="s">
        <v>12049</v>
      </c>
      <c r="G1859">
        <v>1</v>
      </c>
      <c r="H1859">
        <v>-0.25054359436035201</v>
      </c>
      <c r="I1859">
        <v>1.3278961181640601E-2</v>
      </c>
      <c r="J1859">
        <v>9.5348358154296903E-2</v>
      </c>
      <c r="K1859">
        <v>5.4935455322265597E-2</v>
      </c>
      <c r="L1859">
        <v>2.6353836059570299E-2</v>
      </c>
      <c r="M1859">
        <v>-0.23250770568847701</v>
      </c>
      <c r="N1859">
        <v>-0.17055606842040999</v>
      </c>
      <c r="O1859">
        <v>-4.1438102722168003E-2</v>
      </c>
      <c r="P1859">
        <v>-9.5491409301757795E-3</v>
      </c>
      <c r="Q1859">
        <v>-1.22957229614258E-2</v>
      </c>
      <c r="R1859">
        <v>7.1188926696777302E-2</v>
      </c>
      <c r="S1859">
        <v>-0.184898376464844</v>
      </c>
      <c r="T1859">
        <v>0.106996059417725</v>
      </c>
      <c r="U1859">
        <v>0.18014621734619099</v>
      </c>
      <c r="V1859">
        <v>-7.4272155761718802E-3</v>
      </c>
      <c r="W1859">
        <v>0.161651611328125</v>
      </c>
      <c r="X1859">
        <v>-0.19662714004516599</v>
      </c>
      <c r="Y1859">
        <v>-5.9154987335205099E-2</v>
      </c>
      <c r="Z1859">
        <v>-0.10693407058715799</v>
      </c>
      <c r="AA1859">
        <v>-4.5956611633300802E-2</v>
      </c>
      <c r="AB1859">
        <v>8.8569641113281306E-2</v>
      </c>
      <c r="AC1859">
        <v>5.3894519805908203E-2</v>
      </c>
      <c r="AD1859">
        <v>-0.11846971511840799</v>
      </c>
      <c r="AE1859">
        <v>0.14675807952880901</v>
      </c>
      <c r="AF1859">
        <v>0.18989467620849601</v>
      </c>
      <c r="AG1859">
        <v>0.17921352386474601</v>
      </c>
      <c r="AH1859">
        <v>0.193257331848145</v>
      </c>
      <c r="AI1859">
        <v>-0.25154924392700201</v>
      </c>
      <c r="AJ1859">
        <v>-9.4628810882568401E-2</v>
      </c>
      <c r="AK1859">
        <v>-0.168866157531738</v>
      </c>
      <c r="AL1859">
        <v>-5.8249950408935498E-2</v>
      </c>
      <c r="AM1859">
        <v>6.7934036254882799E-2</v>
      </c>
      <c r="AN1859">
        <v>-1.0432243347168E-2</v>
      </c>
      <c r="AO1859" t="s">
        <v>91</v>
      </c>
      <c r="AP1859">
        <v>3</v>
      </c>
      <c r="AQ1859">
        <v>1748</v>
      </c>
      <c r="AR1859" t="s">
        <v>92</v>
      </c>
      <c r="AU1859" t="s">
        <v>77934</v>
      </c>
      <c r="AV1859" t="s">
        <v>75923</v>
      </c>
      <c r="AW1859">
        <v>1</v>
      </c>
      <c r="AX1859">
        <v>4.8526100000000003E-3</v>
      </c>
      <c r="AY1859">
        <v>82.748999999999995</v>
      </c>
      <c r="AZ1859">
        <v>8.7645</v>
      </c>
      <c r="BA1859">
        <v>32.731000000000002</v>
      </c>
      <c r="BB1859">
        <v>0.23877000000000001</v>
      </c>
      <c r="BC1859">
        <v>2146800000</v>
      </c>
      <c r="BD1859" t="s">
        <v>90</v>
      </c>
    </row>
    <row r="1860" spans="1:56" x14ac:dyDescent="0.45">
      <c r="A1860" t="s">
        <v>12038</v>
      </c>
      <c r="B1860" t="s">
        <v>12039</v>
      </c>
      <c r="C1860" t="s">
        <v>78052</v>
      </c>
      <c r="D1860">
        <v>613</v>
      </c>
      <c r="E1860" t="s">
        <v>12054</v>
      </c>
      <c r="F1860" t="s">
        <v>12055</v>
      </c>
      <c r="G1860">
        <v>1</v>
      </c>
      <c r="H1860">
        <v>-9.5788478851318401E-2</v>
      </c>
      <c r="I1860">
        <v>0.36744022369384799</v>
      </c>
      <c r="J1860">
        <v>0.26373958587646501</v>
      </c>
      <c r="K1860">
        <v>0.15763187408447299</v>
      </c>
      <c r="L1860">
        <v>0.228747367858887</v>
      </c>
      <c r="M1860">
        <v>-0.34024667739868197</v>
      </c>
      <c r="N1860">
        <v>-0.22809982299804701</v>
      </c>
      <c r="O1860">
        <v>-9.0190887451171903E-2</v>
      </c>
      <c r="P1860">
        <v>0.113650321960449</v>
      </c>
      <c r="Q1860">
        <v>-0.14934253692627</v>
      </c>
      <c r="R1860">
        <v>0</v>
      </c>
      <c r="S1860">
        <v>-3.6017417907714802E-2</v>
      </c>
      <c r="T1860">
        <v>0.25919103622436501</v>
      </c>
      <c r="U1860">
        <v>0.29835128784179699</v>
      </c>
      <c r="V1860">
        <v>9.1563224792480497E-2</v>
      </c>
      <c r="W1860">
        <v>0.228632926940918</v>
      </c>
      <c r="X1860">
        <v>-0.14991426467895499</v>
      </c>
      <c r="Y1860">
        <v>-0.169435024261475</v>
      </c>
      <c r="Z1860">
        <v>-0.14260816574096699</v>
      </c>
      <c r="AA1860">
        <v>0.102118492126465</v>
      </c>
      <c r="AB1860">
        <v>-3.5058975219726597E-2</v>
      </c>
      <c r="AC1860">
        <v>2.7122020721435498E-2</v>
      </c>
      <c r="AD1860">
        <v>-1.65972709655762E-2</v>
      </c>
      <c r="AE1860">
        <v>0.33582878112793002</v>
      </c>
      <c r="AF1860">
        <v>0.20959377288818401</v>
      </c>
      <c r="AG1860">
        <v>0.168169975280762</v>
      </c>
      <c r="AH1860">
        <v>8.0081939697265597E-2</v>
      </c>
      <c r="AI1860">
        <v>-0.23385286331176799</v>
      </c>
      <c r="AJ1860">
        <v>2.2661685943603498E-2</v>
      </c>
      <c r="AK1860">
        <v>-3.76739501953125E-2</v>
      </c>
      <c r="AL1860">
        <v>5.0277233123779297E-2</v>
      </c>
      <c r="AM1860">
        <v>-6.7148208618164097E-3</v>
      </c>
      <c r="AN1860">
        <v>-0.18922615051269501</v>
      </c>
      <c r="AO1860" t="s">
        <v>91</v>
      </c>
      <c r="AP1860">
        <v>2</v>
      </c>
      <c r="AQ1860">
        <v>1748</v>
      </c>
      <c r="AR1860" t="s">
        <v>92</v>
      </c>
      <c r="AU1860" t="s">
        <v>77934</v>
      </c>
      <c r="AV1860" t="s">
        <v>76746</v>
      </c>
      <c r="AW1860">
        <v>0.70881499999999997</v>
      </c>
      <c r="AX1860" s="4">
        <v>9.1617700000000005E-6</v>
      </c>
      <c r="AY1860">
        <v>145.28</v>
      </c>
      <c r="AZ1860">
        <v>105.65</v>
      </c>
      <c r="BA1860">
        <v>64.296999999999997</v>
      </c>
      <c r="BB1860">
        <v>-0.25672</v>
      </c>
      <c r="BC1860">
        <v>2839000000</v>
      </c>
      <c r="BD1860" t="s">
        <v>90</v>
      </c>
    </row>
    <row r="1861" spans="1:56" x14ac:dyDescent="0.45">
      <c r="A1861" t="s">
        <v>12038</v>
      </c>
      <c r="B1861" t="s">
        <v>12039</v>
      </c>
      <c r="C1861" t="s">
        <v>78052</v>
      </c>
      <c r="D1861">
        <v>614</v>
      </c>
      <c r="E1861" t="s">
        <v>12056</v>
      </c>
      <c r="F1861" t="s">
        <v>12057</v>
      </c>
      <c r="G1861">
        <v>1</v>
      </c>
      <c r="H1861">
        <v>-8.5762023925781306E-2</v>
      </c>
      <c r="I1861">
        <v>0.28829479217529302</v>
      </c>
      <c r="J1861">
        <v>0.23086357116699199</v>
      </c>
      <c r="K1861">
        <v>0.14698410034179701</v>
      </c>
      <c r="L1861">
        <v>0.21824741363525399</v>
      </c>
      <c r="M1861">
        <v>-0.26568031311035201</v>
      </c>
      <c r="N1861">
        <v>-0.170379638671875</v>
      </c>
      <c r="O1861">
        <v>-0.15221214294433599</v>
      </c>
      <c r="P1861">
        <v>0.112709999084473</v>
      </c>
      <c r="Q1861">
        <v>-1.22957229614258E-2</v>
      </c>
      <c r="R1861">
        <v>-1.3838768005371101E-2</v>
      </c>
      <c r="S1861">
        <v>-3.4186363220214802E-2</v>
      </c>
      <c r="T1861">
        <v>0.30303907394409202</v>
      </c>
      <c r="U1861">
        <v>0.29991912841796903</v>
      </c>
      <c r="V1861">
        <v>6.2069892883300802E-2</v>
      </c>
      <c r="W1861">
        <v>0.205723762512207</v>
      </c>
      <c r="X1861">
        <v>-0.171693325042725</v>
      </c>
      <c r="Y1861">
        <v>-0.15176057815551799</v>
      </c>
      <c r="Z1861">
        <v>-0.133988857269287</v>
      </c>
      <c r="AA1861">
        <v>5.1134109497070299E-2</v>
      </c>
      <c r="AB1861">
        <v>2.8386116027832E-2</v>
      </c>
      <c r="AC1861">
        <v>-4.2931079864502002E-2</v>
      </c>
      <c r="AD1861">
        <v>7.3435306549072293E-2</v>
      </c>
      <c r="AE1861">
        <v>0.34018325805664101</v>
      </c>
      <c r="AF1861">
        <v>0.26086807250976601</v>
      </c>
      <c r="AG1861">
        <v>0.235608100891113</v>
      </c>
      <c r="AH1861">
        <v>0.18840885162353499</v>
      </c>
      <c r="AI1861">
        <v>-0.13350629806518599</v>
      </c>
      <c r="AJ1861">
        <v>-7.3075294494628898E-3</v>
      </c>
      <c r="AK1861">
        <v>-3.3172607421875E-2</v>
      </c>
      <c r="AL1861">
        <v>1.75786018371582E-2</v>
      </c>
      <c r="AM1861">
        <v>-2.1213531494140601E-2</v>
      </c>
      <c r="AN1861">
        <v>-5.3714752197265597E-2</v>
      </c>
      <c r="AO1861" t="s">
        <v>91</v>
      </c>
      <c r="AP1861">
        <v>2</v>
      </c>
      <c r="AQ1861">
        <v>1748</v>
      </c>
      <c r="AR1861" t="s">
        <v>92</v>
      </c>
      <c r="AU1861" t="s">
        <v>77934</v>
      </c>
      <c r="AV1861" t="s">
        <v>78053</v>
      </c>
      <c r="AW1861">
        <v>0.99954900000000002</v>
      </c>
      <c r="AX1861" s="4">
        <v>7.9095099999999998E-16</v>
      </c>
      <c r="AY1861">
        <v>181.4</v>
      </c>
      <c r="AZ1861">
        <v>139.21</v>
      </c>
      <c r="BA1861">
        <v>172.21</v>
      </c>
      <c r="BB1861">
        <v>0.43852999999999998</v>
      </c>
      <c r="BC1861">
        <v>8727000000</v>
      </c>
      <c r="BD1861" t="s">
        <v>90</v>
      </c>
    </row>
    <row r="1862" spans="1:56" x14ac:dyDescent="0.45">
      <c r="A1862" t="s">
        <v>12038</v>
      </c>
      <c r="B1862" t="s">
        <v>12039</v>
      </c>
      <c r="C1862" t="s">
        <v>78052</v>
      </c>
      <c r="D1862">
        <v>443</v>
      </c>
      <c r="E1862" t="s">
        <v>12060</v>
      </c>
      <c r="F1862" t="s">
        <v>12061</v>
      </c>
      <c r="G1862" t="s">
        <v>168</v>
      </c>
      <c r="H1862">
        <v>-0.33133983612060502</v>
      </c>
      <c r="I1862">
        <v>-0.35663604736328097</v>
      </c>
      <c r="J1862">
        <v>-0.23706626892089799</v>
      </c>
      <c r="K1862">
        <v>-0.28943061828613298</v>
      </c>
      <c r="L1862">
        <v>3.0012130737304701E-3</v>
      </c>
      <c r="M1862">
        <v>0.18607521057128901</v>
      </c>
      <c r="N1862">
        <v>2.8498649597168E-2</v>
      </c>
      <c r="O1862">
        <v>0.22459793090820299</v>
      </c>
      <c r="P1862">
        <v>5.7888984680175802E-2</v>
      </c>
      <c r="Q1862">
        <v>7.0306777954101604E-2</v>
      </c>
      <c r="R1862">
        <v>-3.6410331726074198E-2</v>
      </c>
      <c r="S1862">
        <v>-0.108928680419922</v>
      </c>
      <c r="T1862">
        <v>-0.12554597854614299</v>
      </c>
      <c r="U1862">
        <v>9.7363471984863295E-2</v>
      </c>
      <c r="V1862">
        <v>-0.13884162902832001</v>
      </c>
      <c r="W1862">
        <v>-2.6238441467285201E-2</v>
      </c>
      <c r="X1862">
        <v>-1.6324520111084002E-2</v>
      </c>
      <c r="Y1862">
        <v>0.28451299667358398</v>
      </c>
      <c r="Z1862">
        <v>1.0876655578613301E-3</v>
      </c>
      <c r="AA1862">
        <v>8.0805778503417997E-2</v>
      </c>
      <c r="AB1862">
        <v>0.17992305755615201</v>
      </c>
      <c r="AC1862">
        <v>3.80511283874512E-2</v>
      </c>
      <c r="AD1862" t="s">
        <v>90</v>
      </c>
      <c r="AE1862" t="s">
        <v>90</v>
      </c>
      <c r="AF1862" t="s">
        <v>90</v>
      </c>
      <c r="AG1862" t="s">
        <v>90</v>
      </c>
      <c r="AH1862" t="s">
        <v>90</v>
      </c>
      <c r="AI1862" t="s">
        <v>90</v>
      </c>
      <c r="AJ1862" t="s">
        <v>90</v>
      </c>
      <c r="AK1862" t="s">
        <v>90</v>
      </c>
      <c r="AL1862" t="s">
        <v>90</v>
      </c>
      <c r="AM1862" t="s">
        <v>90</v>
      </c>
      <c r="AN1862" t="s">
        <v>90</v>
      </c>
      <c r="AO1862" t="s">
        <v>91</v>
      </c>
      <c r="AP1862">
        <v>4</v>
      </c>
      <c r="AQ1862">
        <v>1748</v>
      </c>
      <c r="AR1862" t="s">
        <v>92</v>
      </c>
      <c r="AU1862" t="s">
        <v>77934</v>
      </c>
      <c r="AV1862" t="s">
        <v>78054</v>
      </c>
      <c r="AW1862">
        <v>0.99923799999999996</v>
      </c>
      <c r="AX1862" s="4">
        <v>4.3467699999999998E-23</v>
      </c>
      <c r="AY1862">
        <v>153.83000000000001</v>
      </c>
      <c r="AZ1862">
        <v>136.61000000000001</v>
      </c>
      <c r="BA1862">
        <v>153.83000000000001</v>
      </c>
      <c r="BB1862">
        <v>0.47077000000000002</v>
      </c>
      <c r="BC1862">
        <v>814070000</v>
      </c>
      <c r="BD1862" t="s">
        <v>90</v>
      </c>
    </row>
    <row r="1863" spans="1:56" x14ac:dyDescent="0.45">
      <c r="A1863" t="s">
        <v>12038</v>
      </c>
      <c r="B1863" t="s">
        <v>12039</v>
      </c>
      <c r="C1863" t="s">
        <v>78052</v>
      </c>
      <c r="D1863">
        <v>448</v>
      </c>
      <c r="E1863" t="s">
        <v>12062</v>
      </c>
      <c r="F1863" t="s">
        <v>12063</v>
      </c>
      <c r="G1863" t="s">
        <v>168</v>
      </c>
      <c r="H1863">
        <v>-0.48711204528808599</v>
      </c>
      <c r="I1863">
        <v>0.306884765625</v>
      </c>
      <c r="J1863">
        <v>0.22031307220459001</v>
      </c>
      <c r="K1863">
        <v>5.2086830139160198E-2</v>
      </c>
      <c r="L1863">
        <v>0.19567680358886699</v>
      </c>
      <c r="M1863">
        <v>-0.7236328125</v>
      </c>
      <c r="N1863">
        <v>-0.76038265228271495</v>
      </c>
      <c r="O1863">
        <v>-0.29170799255371099</v>
      </c>
      <c r="P1863">
        <v>8.6895942687988295E-2</v>
      </c>
      <c r="Q1863">
        <v>-0.15056514739990201</v>
      </c>
      <c r="R1863">
        <v>0</v>
      </c>
      <c r="S1863">
        <v>-0.23320198059082001</v>
      </c>
      <c r="T1863">
        <v>0.3401780128479</v>
      </c>
      <c r="U1863">
        <v>0.25458812713623002</v>
      </c>
      <c r="V1863">
        <v>9.2752456665039104E-2</v>
      </c>
      <c r="W1863">
        <v>0.27063655853271501</v>
      </c>
      <c r="X1863">
        <v>-0.67412328720092796</v>
      </c>
      <c r="Y1863">
        <v>-0.88537263870239302</v>
      </c>
      <c r="Z1863">
        <v>-3.1841754913330099E-2</v>
      </c>
      <c r="AA1863">
        <v>0.10833740234375</v>
      </c>
      <c r="AB1863">
        <v>-0.100842475891113</v>
      </c>
      <c r="AC1863">
        <v>7.6932430267333998E-2</v>
      </c>
      <c r="AD1863">
        <v>-0.16752958297729501</v>
      </c>
      <c r="AE1863">
        <v>0.34500312805175798</v>
      </c>
      <c r="AF1863">
        <v>0.26090621948242199</v>
      </c>
      <c r="AG1863">
        <v>0.303835868835449</v>
      </c>
      <c r="AH1863">
        <v>0.17640209197998</v>
      </c>
      <c r="AI1863">
        <v>-0.64197492599487305</v>
      </c>
      <c r="AJ1863">
        <v>-0.80005216598510698</v>
      </c>
      <c r="AK1863">
        <v>-7.8356742858886705E-2</v>
      </c>
      <c r="AL1863">
        <v>-2.44288444519043E-2</v>
      </c>
      <c r="AM1863">
        <v>6.77490234375E-3</v>
      </c>
      <c r="AN1863">
        <v>-2.4537086486816399E-2</v>
      </c>
      <c r="AO1863" t="s">
        <v>91</v>
      </c>
      <c r="AP1863">
        <v>3</v>
      </c>
      <c r="AQ1863">
        <v>1748</v>
      </c>
      <c r="AR1863" t="s">
        <v>92</v>
      </c>
      <c r="AU1863" t="s">
        <v>77934</v>
      </c>
      <c r="AV1863" t="s">
        <v>76737</v>
      </c>
      <c r="AW1863">
        <v>0.99907699999999999</v>
      </c>
      <c r="AX1863" s="4">
        <v>1.7608699999999999E-8</v>
      </c>
      <c r="AY1863">
        <v>148.15</v>
      </c>
      <c r="AZ1863">
        <v>130.94</v>
      </c>
      <c r="BA1863">
        <v>78.441000000000003</v>
      </c>
      <c r="BB1863">
        <v>0.26834999999999998</v>
      </c>
      <c r="BC1863">
        <v>1625700000</v>
      </c>
      <c r="BD1863" t="s">
        <v>90</v>
      </c>
    </row>
    <row r="1864" spans="1:56" x14ac:dyDescent="0.45">
      <c r="A1864" t="s">
        <v>12038</v>
      </c>
      <c r="B1864" t="s">
        <v>12039</v>
      </c>
      <c r="C1864" t="s">
        <v>78052</v>
      </c>
      <c r="D1864">
        <v>470</v>
      </c>
      <c r="E1864" t="s">
        <v>12066</v>
      </c>
      <c r="F1864" t="s">
        <v>12067</v>
      </c>
      <c r="G1864" t="s">
        <v>3820</v>
      </c>
      <c r="H1864">
        <v>-0.62032032012939498</v>
      </c>
      <c r="I1864">
        <v>2.8642654418945299E-2</v>
      </c>
      <c r="J1864">
        <v>0.130770683288574</v>
      </c>
      <c r="K1864">
        <v>4.1646957397460903E-3</v>
      </c>
      <c r="L1864">
        <v>9.8213195800781306E-2</v>
      </c>
      <c r="M1864">
        <v>-0.31597900390625</v>
      </c>
      <c r="N1864">
        <v>-0.15234947204589799</v>
      </c>
      <c r="O1864">
        <v>-9.0016365051269503E-2</v>
      </c>
      <c r="P1864">
        <v>-3.3261299133300802E-2</v>
      </c>
      <c r="Q1864">
        <v>-3.5313606262206997E-2</v>
      </c>
      <c r="R1864">
        <v>1.6863822937011701E-2</v>
      </c>
      <c r="S1864">
        <v>-0.482165336608887</v>
      </c>
      <c r="T1864">
        <v>6.09393119812012E-2</v>
      </c>
      <c r="U1864">
        <v>0.24072074890136699</v>
      </c>
      <c r="V1864">
        <v>8.282470703125E-2</v>
      </c>
      <c r="W1864">
        <v>0.243942260742188</v>
      </c>
      <c r="X1864">
        <v>-0.29112577438354498</v>
      </c>
      <c r="Y1864">
        <v>-0.28878068923950201</v>
      </c>
      <c r="Z1864">
        <v>-2.4667263031005901E-2</v>
      </c>
      <c r="AA1864">
        <v>1.46198272705078E-2</v>
      </c>
      <c r="AB1864">
        <v>2.2764205932617201E-3</v>
      </c>
      <c r="AC1864">
        <v>1.45468711853027E-2</v>
      </c>
      <c r="AD1864" t="s">
        <v>90</v>
      </c>
      <c r="AE1864" t="s">
        <v>90</v>
      </c>
      <c r="AF1864" t="s">
        <v>90</v>
      </c>
      <c r="AG1864" t="s">
        <v>90</v>
      </c>
      <c r="AH1864" t="s">
        <v>90</v>
      </c>
      <c r="AI1864" t="s">
        <v>90</v>
      </c>
      <c r="AJ1864" t="s">
        <v>90</v>
      </c>
      <c r="AK1864" t="s">
        <v>90</v>
      </c>
      <c r="AL1864" t="s">
        <v>90</v>
      </c>
      <c r="AM1864" t="s">
        <v>90</v>
      </c>
      <c r="AN1864" t="s">
        <v>90</v>
      </c>
      <c r="AO1864" t="s">
        <v>91</v>
      </c>
      <c r="AP1864">
        <v>2</v>
      </c>
      <c r="AQ1864">
        <v>1748</v>
      </c>
      <c r="AR1864" t="s">
        <v>92</v>
      </c>
      <c r="AU1864" t="s">
        <v>77934</v>
      </c>
      <c r="AV1864" t="s">
        <v>76443</v>
      </c>
      <c r="AW1864">
        <v>0.99998200000000004</v>
      </c>
      <c r="AX1864" s="4">
        <v>3.7272999999999999E-81</v>
      </c>
      <c r="AY1864">
        <v>245.19</v>
      </c>
      <c r="AZ1864">
        <v>190.66</v>
      </c>
      <c r="BA1864">
        <v>245.19</v>
      </c>
      <c r="BB1864">
        <v>8.9873999999999996E-2</v>
      </c>
      <c r="BC1864">
        <v>1887900000</v>
      </c>
      <c r="BD1864" t="s">
        <v>90</v>
      </c>
    </row>
    <row r="1865" spans="1:56" x14ac:dyDescent="0.45">
      <c r="A1865" t="s">
        <v>12070</v>
      </c>
      <c r="B1865" t="s">
        <v>12071</v>
      </c>
      <c r="C1865" t="s">
        <v>78055</v>
      </c>
      <c r="D1865">
        <v>873</v>
      </c>
      <c r="E1865" t="s">
        <v>12075</v>
      </c>
      <c r="F1865" t="s">
        <v>12076</v>
      </c>
      <c r="G1865">
        <v>1</v>
      </c>
      <c r="H1865">
        <v>-0.218605041503906</v>
      </c>
      <c r="I1865" s="4">
        <v>1.1444091796875E-5</v>
      </c>
      <c r="J1865">
        <v>0.107361793518066</v>
      </c>
      <c r="K1865">
        <v>3.4056663513183601E-2</v>
      </c>
      <c r="L1865">
        <v>8.2273483276367205E-3</v>
      </c>
      <c r="M1865">
        <v>0.27128696441650402</v>
      </c>
      <c r="N1865">
        <v>-0.14622306823730499</v>
      </c>
      <c r="O1865">
        <v>-0.173545837402344</v>
      </c>
      <c r="P1865">
        <v>-3.3906936645507799E-2</v>
      </c>
      <c r="Q1865">
        <v>-0.15713691711425801</v>
      </c>
      <c r="R1865">
        <v>-7.8486442565917997E-2</v>
      </c>
      <c r="S1865">
        <v>-0.21175003051757799</v>
      </c>
      <c r="T1865">
        <v>0.117247104644775</v>
      </c>
      <c r="U1865">
        <v>0.15208530426025399</v>
      </c>
      <c r="V1865">
        <v>4.5681953430175802E-2</v>
      </c>
      <c r="W1865">
        <v>6.6967964172363295E-2</v>
      </c>
      <c r="X1865">
        <v>-0.121263027191162</v>
      </c>
      <c r="Y1865">
        <v>5.5086612701416002E-2</v>
      </c>
      <c r="Z1865">
        <v>-1.8740177154540998E-2</v>
      </c>
      <c r="AA1865">
        <v>-9.1393470764160198E-2</v>
      </c>
      <c r="AB1865">
        <v>0.16772079467773399</v>
      </c>
      <c r="AC1865">
        <v>-6.1749935150146498E-2</v>
      </c>
      <c r="AD1865">
        <v>6.9618701934814495E-2</v>
      </c>
      <c r="AE1865">
        <v>4.6205520629882799E-2</v>
      </c>
      <c r="AF1865">
        <v>0.15305233001709001</v>
      </c>
      <c r="AG1865">
        <v>0.18333530426025399</v>
      </c>
      <c r="AH1865">
        <v>0.12962532043457001</v>
      </c>
      <c r="AI1865">
        <v>2.6231288909912099E-2</v>
      </c>
      <c r="AJ1865">
        <v>-9.1342449188232394E-2</v>
      </c>
      <c r="AK1865">
        <v>-4.9633979797363302E-2</v>
      </c>
      <c r="AL1865">
        <v>-6.2698841094970703E-2</v>
      </c>
      <c r="AM1865">
        <v>-6.2497138977050802E-2</v>
      </c>
      <c r="AN1865">
        <v>-6.5123558044433594E-2</v>
      </c>
      <c r="AO1865" t="s">
        <v>91</v>
      </c>
      <c r="AP1865">
        <v>3</v>
      </c>
      <c r="AQ1865" t="s">
        <v>12077</v>
      </c>
      <c r="AR1865" t="s">
        <v>92</v>
      </c>
      <c r="AS1865" t="s">
        <v>78056</v>
      </c>
      <c r="AT1865" t="s">
        <v>78057</v>
      </c>
      <c r="AU1865" t="s">
        <v>78058</v>
      </c>
      <c r="AV1865" t="s">
        <v>76135</v>
      </c>
      <c r="AW1865">
        <v>0.98949399999999998</v>
      </c>
      <c r="AX1865" s="4">
        <v>5.5916099999999998E-41</v>
      </c>
      <c r="AY1865">
        <v>215.98</v>
      </c>
      <c r="AZ1865">
        <v>171.47</v>
      </c>
      <c r="BA1865">
        <v>56.215000000000003</v>
      </c>
      <c r="BB1865">
        <v>3.3424</v>
      </c>
      <c r="BC1865">
        <v>9504100000</v>
      </c>
      <c r="BD1865" t="s">
        <v>90</v>
      </c>
    </row>
    <row r="1866" spans="1:56" x14ac:dyDescent="0.45">
      <c r="A1866" t="s">
        <v>12070</v>
      </c>
      <c r="B1866" t="s">
        <v>12071</v>
      </c>
      <c r="C1866" t="s">
        <v>78055</v>
      </c>
      <c r="D1866">
        <v>875</v>
      </c>
      <c r="E1866" t="s">
        <v>12078</v>
      </c>
      <c r="F1866" t="s">
        <v>12079</v>
      </c>
      <c r="G1866">
        <v>1</v>
      </c>
      <c r="H1866">
        <v>-0.21434116363525399</v>
      </c>
      <c r="I1866">
        <v>9.0898513793945299E-2</v>
      </c>
      <c r="J1866">
        <v>9.3694686889648396E-2</v>
      </c>
      <c r="K1866">
        <v>7.8754425048828108E-3</v>
      </c>
      <c r="L1866">
        <v>7.6494216918945304E-3</v>
      </c>
      <c r="M1866">
        <v>0.82288265228271495</v>
      </c>
      <c r="N1866">
        <v>-9.0557098388671903E-2</v>
      </c>
      <c r="O1866">
        <v>-0.25723171234130898</v>
      </c>
      <c r="P1866">
        <v>-0.118172645568848</v>
      </c>
      <c r="Q1866">
        <v>-0.10752010345459</v>
      </c>
      <c r="R1866">
        <v>-1.89008712768555E-2</v>
      </c>
      <c r="S1866">
        <v>-0.145678520202637</v>
      </c>
      <c r="T1866">
        <v>0.15203332901000999</v>
      </c>
      <c r="U1866">
        <v>9.8606109619140597E-2</v>
      </c>
      <c r="V1866">
        <v>8.1371307373046903E-2</v>
      </c>
      <c r="W1866">
        <v>0.116589546203613</v>
      </c>
      <c r="X1866">
        <v>-0.127867221832275</v>
      </c>
      <c r="Y1866">
        <v>-2.2677898406982401E-2</v>
      </c>
      <c r="Z1866">
        <v>4.3530464172363299E-3</v>
      </c>
      <c r="AA1866">
        <v>-8.2630157470703097E-2</v>
      </c>
      <c r="AB1866">
        <v>-5.3997039794921901E-3</v>
      </c>
      <c r="AC1866">
        <v>-1.46288871765137E-2</v>
      </c>
      <c r="AD1866" t="s">
        <v>90</v>
      </c>
      <c r="AE1866" t="s">
        <v>90</v>
      </c>
      <c r="AF1866" t="s">
        <v>90</v>
      </c>
      <c r="AG1866" t="s">
        <v>90</v>
      </c>
      <c r="AH1866" t="s">
        <v>90</v>
      </c>
      <c r="AI1866" t="s">
        <v>90</v>
      </c>
      <c r="AJ1866" t="s">
        <v>90</v>
      </c>
      <c r="AK1866" t="s">
        <v>90</v>
      </c>
      <c r="AL1866" t="s">
        <v>90</v>
      </c>
      <c r="AM1866" t="s">
        <v>90</v>
      </c>
      <c r="AN1866" t="s">
        <v>90</v>
      </c>
      <c r="AO1866" t="s">
        <v>91</v>
      </c>
      <c r="AP1866">
        <v>2</v>
      </c>
      <c r="AQ1866" t="s">
        <v>12077</v>
      </c>
      <c r="AR1866" t="s">
        <v>92</v>
      </c>
      <c r="AS1866" t="s">
        <v>78056</v>
      </c>
      <c r="AT1866" t="s">
        <v>78057</v>
      </c>
      <c r="AU1866" t="s">
        <v>78058</v>
      </c>
      <c r="AV1866" t="s">
        <v>76778</v>
      </c>
      <c r="AW1866">
        <v>0.89923600000000004</v>
      </c>
      <c r="AX1866" s="4">
        <v>8.4499099999999998E-32</v>
      </c>
      <c r="AY1866">
        <v>195.17</v>
      </c>
      <c r="AZ1866">
        <v>131.69999999999999</v>
      </c>
      <c r="BA1866">
        <v>48.44</v>
      </c>
      <c r="BB1866">
        <v>0.35038999999999998</v>
      </c>
      <c r="BC1866">
        <v>2740000000</v>
      </c>
      <c r="BD1866" t="s">
        <v>90</v>
      </c>
    </row>
    <row r="1867" spans="1:56" x14ac:dyDescent="0.45">
      <c r="A1867" t="s">
        <v>12070</v>
      </c>
      <c r="B1867" t="s">
        <v>12071</v>
      </c>
      <c r="C1867" t="s">
        <v>78055</v>
      </c>
      <c r="D1867">
        <v>692</v>
      </c>
      <c r="E1867" t="s">
        <v>12080</v>
      </c>
      <c r="F1867" t="s">
        <v>12081</v>
      </c>
      <c r="G1867" t="s">
        <v>168</v>
      </c>
      <c r="H1867">
        <v>-6.0498237609863302E-2</v>
      </c>
      <c r="I1867">
        <v>0.31204414367675798</v>
      </c>
      <c r="J1867">
        <v>0.30480861663818398</v>
      </c>
      <c r="K1867">
        <v>0.209897041320801</v>
      </c>
      <c r="L1867">
        <v>0.23830604553222701</v>
      </c>
      <c r="M1867">
        <v>-4.4099807739257799E-2</v>
      </c>
      <c r="N1867">
        <v>-9.2723846435546903E-2</v>
      </c>
      <c r="O1867">
        <v>-0.194897651672363</v>
      </c>
      <c r="P1867">
        <v>-9.8612785339355497E-2</v>
      </c>
      <c r="Q1867">
        <v>-9.8696708679199205E-2</v>
      </c>
      <c r="R1867">
        <v>-8.2934379577636705E-2</v>
      </c>
      <c r="S1867">
        <v>9.12017822265625E-2</v>
      </c>
      <c r="T1867">
        <v>-0.186320781707764</v>
      </c>
      <c r="U1867">
        <v>3.47747802734375E-2</v>
      </c>
      <c r="V1867">
        <v>1.1249542236328101E-2</v>
      </c>
      <c r="W1867">
        <v>3.5553932189941399E-2</v>
      </c>
      <c r="X1867">
        <v>-0.124364376068115</v>
      </c>
      <c r="Y1867">
        <v>-6.8233966827392606E-2</v>
      </c>
      <c r="Z1867">
        <v>-4.2792797088622998E-2</v>
      </c>
      <c r="AA1867">
        <v>-0.15365028381347701</v>
      </c>
      <c r="AB1867">
        <v>-0.113347053527832</v>
      </c>
      <c r="AC1867">
        <v>6.6732883453369099E-2</v>
      </c>
      <c r="AD1867">
        <v>1.3487339019775399E-2</v>
      </c>
      <c r="AE1867">
        <v>-9.9482059478759793E-2</v>
      </c>
      <c r="AF1867">
        <v>0.13305473327636699</v>
      </c>
      <c r="AG1867">
        <v>0.124485969543457</v>
      </c>
      <c r="AH1867">
        <v>0.26689672470092801</v>
      </c>
      <c r="AI1867">
        <v>1.18975639343262E-2</v>
      </c>
      <c r="AJ1867">
        <v>-0.18379592895507799</v>
      </c>
      <c r="AK1867">
        <v>2.2459983825683601E-2</v>
      </c>
      <c r="AL1867">
        <v>-0.16800451278686501</v>
      </c>
      <c r="AM1867">
        <v>4.3343067169189502E-2</v>
      </c>
      <c r="AN1867">
        <v>-3.4619331359863302E-2</v>
      </c>
      <c r="AO1867" t="s">
        <v>91</v>
      </c>
      <c r="AP1867">
        <v>3</v>
      </c>
      <c r="AQ1867" t="s">
        <v>12074</v>
      </c>
      <c r="AR1867" t="s">
        <v>92</v>
      </c>
      <c r="AS1867" t="s">
        <v>78056</v>
      </c>
      <c r="AT1867" t="s">
        <v>78057</v>
      </c>
      <c r="AU1867" t="s">
        <v>78058</v>
      </c>
      <c r="AV1867" t="s">
        <v>78059</v>
      </c>
      <c r="AW1867">
        <v>1</v>
      </c>
      <c r="AX1867" s="4">
        <v>6.7985400000000002E-45</v>
      </c>
      <c r="AY1867">
        <v>192.12</v>
      </c>
      <c r="AZ1867">
        <v>169.47</v>
      </c>
      <c r="BA1867">
        <v>192.12</v>
      </c>
      <c r="BB1867">
        <v>5.2392000000000001E-2</v>
      </c>
      <c r="BC1867">
        <v>1654400000</v>
      </c>
      <c r="BD1867" t="s">
        <v>90</v>
      </c>
    </row>
    <row r="1868" spans="1:56" x14ac:dyDescent="0.45">
      <c r="A1868" t="s">
        <v>12070</v>
      </c>
      <c r="B1868" t="s">
        <v>12071</v>
      </c>
      <c r="C1868" t="s">
        <v>78055</v>
      </c>
      <c r="D1868">
        <v>695</v>
      </c>
      <c r="E1868" t="s">
        <v>12082</v>
      </c>
      <c r="F1868" t="s">
        <v>12081</v>
      </c>
      <c r="G1868" t="s">
        <v>168</v>
      </c>
      <c r="H1868">
        <v>3.4458160400390597E-2</v>
      </c>
      <c r="I1868">
        <v>0.23594760894775399</v>
      </c>
      <c r="J1868">
        <v>0.17849922180175801</v>
      </c>
      <c r="K1868">
        <v>7.9905509948730497E-2</v>
      </c>
      <c r="L1868">
        <v>0.127133369445801</v>
      </c>
      <c r="M1868">
        <v>1.9009590148925799E-2</v>
      </c>
      <c r="N1868">
        <v>-2.8940200805664101E-2</v>
      </c>
      <c r="O1868">
        <v>-0.12108421325683601</v>
      </c>
      <c r="P1868">
        <v>-0.178051948547363</v>
      </c>
      <c r="Q1868">
        <v>-5.7341575622558601E-2</v>
      </c>
      <c r="R1868">
        <v>-0.14115238189697299</v>
      </c>
      <c r="S1868">
        <v>-0.13785934448242201</v>
      </c>
      <c r="T1868">
        <v>0.111429691314697</v>
      </c>
      <c r="U1868">
        <v>9.5516204833984403E-2</v>
      </c>
      <c r="V1868">
        <v>2.9234886169433601E-2</v>
      </c>
      <c r="W1868">
        <v>0.16789054870605499</v>
      </c>
      <c r="X1868">
        <v>-4.5738697052002002E-2</v>
      </c>
      <c r="Y1868">
        <v>-6.5504550933837905E-2</v>
      </c>
      <c r="Z1868">
        <v>-6.11310005187988E-2</v>
      </c>
      <c r="AA1868">
        <v>-0.20717525482177701</v>
      </c>
      <c r="AB1868">
        <v>-0.12859535217285201</v>
      </c>
      <c r="AC1868">
        <v>-7.5117588043212905E-2</v>
      </c>
      <c r="AD1868">
        <v>5.7878971099853502E-2</v>
      </c>
      <c r="AE1868">
        <v>0.12773513793945299</v>
      </c>
      <c r="AF1868">
        <v>0.11544227600097701</v>
      </c>
      <c r="AG1868">
        <v>0.158902168273926</v>
      </c>
      <c r="AH1868">
        <v>0.115233421325684</v>
      </c>
      <c r="AI1868">
        <v>-5.4445743560791002E-2</v>
      </c>
      <c r="AJ1868">
        <v>-0.13120698928832999</v>
      </c>
      <c r="AK1868">
        <v>-2.0170211791992201E-3</v>
      </c>
      <c r="AL1868">
        <v>-0.20736932754516599</v>
      </c>
      <c r="AM1868">
        <v>-0.19287490844726601</v>
      </c>
      <c r="AN1868">
        <v>-0.109333038330078</v>
      </c>
      <c r="AO1868" t="s">
        <v>91</v>
      </c>
      <c r="AP1868">
        <v>3</v>
      </c>
      <c r="AQ1868" t="s">
        <v>12074</v>
      </c>
      <c r="AR1868" t="s">
        <v>92</v>
      </c>
      <c r="AS1868" t="s">
        <v>78056</v>
      </c>
      <c r="AT1868" t="s">
        <v>78057</v>
      </c>
      <c r="AU1868" t="s">
        <v>78058</v>
      </c>
      <c r="AV1868" t="s">
        <v>75949</v>
      </c>
      <c r="AW1868">
        <v>1</v>
      </c>
      <c r="AX1868" s="4">
        <v>1.0048E-69</v>
      </c>
      <c r="AY1868">
        <v>195.43</v>
      </c>
      <c r="AZ1868">
        <v>171.15</v>
      </c>
      <c r="BA1868">
        <v>192.12</v>
      </c>
      <c r="BB1868">
        <v>5.2392000000000001E-2</v>
      </c>
      <c r="BC1868">
        <v>5011900000</v>
      </c>
      <c r="BD1868" t="s">
        <v>90</v>
      </c>
    </row>
    <row r="1869" spans="1:56" x14ac:dyDescent="0.45">
      <c r="A1869" t="s">
        <v>12070</v>
      </c>
      <c r="B1869" t="s">
        <v>12071</v>
      </c>
      <c r="C1869" t="s">
        <v>78055</v>
      </c>
      <c r="D1869">
        <v>827</v>
      </c>
      <c r="E1869" t="s">
        <v>12083</v>
      </c>
      <c r="F1869" t="s">
        <v>12084</v>
      </c>
      <c r="G1869">
        <v>1</v>
      </c>
      <c r="H1869">
        <v>-0.14688205718994099</v>
      </c>
      <c r="I1869">
        <v>6.1867713928222698E-2</v>
      </c>
      <c r="J1869">
        <v>-1.9571304321289101E-2</v>
      </c>
      <c r="K1869">
        <v>-3.8100242614746101E-2</v>
      </c>
      <c r="L1869">
        <v>1.41572952270508E-2</v>
      </c>
      <c r="M1869">
        <v>-0.482607841491699</v>
      </c>
      <c r="N1869">
        <v>3.35693359375E-3</v>
      </c>
      <c r="O1869">
        <v>2.2424697875976601E-2</v>
      </c>
      <c r="P1869">
        <v>8.9053153991699205E-2</v>
      </c>
      <c r="Q1869">
        <v>4.4205665588378899E-2</v>
      </c>
      <c r="R1869">
        <v>-5.0971031188964802E-2</v>
      </c>
      <c r="S1869">
        <v>9.3469619750976597E-3</v>
      </c>
      <c r="T1869">
        <v>0.11745500564575199</v>
      </c>
      <c r="U1869">
        <v>0.13232040405273399</v>
      </c>
      <c r="V1869">
        <v>7.9514503479003906E-2</v>
      </c>
      <c r="W1869">
        <v>8.3880424499511705E-2</v>
      </c>
      <c r="X1869">
        <v>-0.233906269073486</v>
      </c>
      <c r="Y1869">
        <v>-3.8750171661377002E-2</v>
      </c>
      <c r="Z1869">
        <v>-4.7869682312011701E-3</v>
      </c>
      <c r="AA1869">
        <v>-6.6050529479980497E-2</v>
      </c>
      <c r="AB1869">
        <v>-0.13810634613037101</v>
      </c>
      <c r="AC1869">
        <v>-5.40966987609863E-2</v>
      </c>
      <c r="AD1869">
        <v>-8.9750766754150405E-2</v>
      </c>
      <c r="AE1869">
        <v>5.3963661193847698E-2</v>
      </c>
      <c r="AF1869">
        <v>9.2185020446777302E-2</v>
      </c>
      <c r="AG1869">
        <v>7.43865966796875E-3</v>
      </c>
      <c r="AH1869">
        <v>0.119285583496094</v>
      </c>
      <c r="AI1869">
        <v>-9.6831321716308594E-3</v>
      </c>
      <c r="AJ1869">
        <v>1.8358707427978498E-2</v>
      </c>
      <c r="AK1869">
        <v>-0.12077522277831999</v>
      </c>
      <c r="AL1869">
        <v>-4.9099445343017599E-2</v>
      </c>
      <c r="AM1869">
        <v>-0.223797798156738</v>
      </c>
      <c r="AN1869">
        <v>0.13310623168945299</v>
      </c>
      <c r="AO1869" t="s">
        <v>91</v>
      </c>
      <c r="AP1869">
        <v>3</v>
      </c>
      <c r="AQ1869" t="s">
        <v>12074</v>
      </c>
      <c r="AR1869" t="s">
        <v>92</v>
      </c>
      <c r="AS1869" t="s">
        <v>78056</v>
      </c>
      <c r="AT1869" t="s">
        <v>78057</v>
      </c>
      <c r="AU1869" t="s">
        <v>78058</v>
      </c>
      <c r="AV1869" t="s">
        <v>75764</v>
      </c>
      <c r="AW1869">
        <v>0.99992999999999999</v>
      </c>
      <c r="AX1869" s="4">
        <v>3.4864300000000001E-32</v>
      </c>
      <c r="AY1869">
        <v>204.23</v>
      </c>
      <c r="AZ1869">
        <v>149.25</v>
      </c>
      <c r="BA1869">
        <v>204.23</v>
      </c>
      <c r="BB1869">
        <v>-0.19513</v>
      </c>
      <c r="BC1869">
        <v>5316300000</v>
      </c>
      <c r="BD1869" t="s">
        <v>90</v>
      </c>
    </row>
    <row r="1870" spans="1:56" x14ac:dyDescent="0.45">
      <c r="A1870" t="s">
        <v>12070</v>
      </c>
      <c r="B1870" t="s">
        <v>12071</v>
      </c>
      <c r="C1870" t="s">
        <v>78055</v>
      </c>
      <c r="D1870">
        <v>728</v>
      </c>
      <c r="E1870" t="s">
        <v>12091</v>
      </c>
      <c r="F1870" t="s">
        <v>12090</v>
      </c>
      <c r="G1870" t="s">
        <v>168</v>
      </c>
      <c r="H1870">
        <v>-0.15133285522460899</v>
      </c>
      <c r="I1870">
        <v>0.17694187164306599</v>
      </c>
      <c r="J1870">
        <v>0.23179054260253901</v>
      </c>
      <c r="K1870">
        <v>-3.3063888549804701E-3</v>
      </c>
      <c r="L1870">
        <v>4.3298721313476597E-2</v>
      </c>
      <c r="M1870">
        <v>0.85461997985839799</v>
      </c>
      <c r="N1870">
        <v>-0.15669631958007799</v>
      </c>
      <c r="O1870">
        <v>4.0790557861328097E-2</v>
      </c>
      <c r="P1870">
        <v>0.26181793212890597</v>
      </c>
      <c r="Q1870">
        <v>-5.0101280212402302E-2</v>
      </c>
      <c r="R1870">
        <v>-0.38212490081787098</v>
      </c>
      <c r="S1870">
        <v>-0.193244934082031</v>
      </c>
      <c r="T1870">
        <v>0.18433427810668901</v>
      </c>
      <c r="U1870">
        <v>0.108649253845215</v>
      </c>
      <c r="V1870">
        <v>6.7207336425781306E-2</v>
      </c>
      <c r="W1870">
        <v>2.5219917297363299E-2</v>
      </c>
      <c r="X1870">
        <v>-0.135278224945068</v>
      </c>
      <c r="Y1870">
        <v>-0.31604623794555697</v>
      </c>
      <c r="Z1870">
        <v>-1.5222072601318399E-2</v>
      </c>
      <c r="AA1870">
        <v>0.103058815002441</v>
      </c>
      <c r="AB1870">
        <v>1.7228126525878899E-2</v>
      </c>
      <c r="AC1870">
        <v>-0.162283420562744</v>
      </c>
      <c r="AD1870">
        <v>-0.42572355270385698</v>
      </c>
      <c r="AE1870">
        <v>0.28676891326904302</v>
      </c>
      <c r="AF1870">
        <v>-4.4103622436523403E-2</v>
      </c>
      <c r="AG1870">
        <v>3.0450820922851601E-2</v>
      </c>
      <c r="AH1870">
        <v>-0.20578575134277299</v>
      </c>
      <c r="AI1870">
        <v>-3.7568569183349602E-2</v>
      </c>
      <c r="AJ1870">
        <v>-0.27968072891235402</v>
      </c>
      <c r="AK1870">
        <v>-0.22362327575683599</v>
      </c>
      <c r="AL1870">
        <v>0.15855360031127899</v>
      </c>
      <c r="AM1870">
        <v>0.218625068664551</v>
      </c>
      <c r="AN1870">
        <v>-0.10631370544433601</v>
      </c>
      <c r="AO1870" t="s">
        <v>91</v>
      </c>
      <c r="AP1870">
        <v>4</v>
      </c>
      <c r="AQ1870" t="s">
        <v>12074</v>
      </c>
      <c r="AR1870" t="s">
        <v>92</v>
      </c>
      <c r="AS1870" t="s">
        <v>78056</v>
      </c>
      <c r="AT1870" t="s">
        <v>78057</v>
      </c>
      <c r="AU1870" t="s">
        <v>78058</v>
      </c>
      <c r="AV1870" t="s">
        <v>77013</v>
      </c>
      <c r="AW1870">
        <v>0.99710399999999999</v>
      </c>
      <c r="AX1870" s="4">
        <v>3.2444900000000002E-128</v>
      </c>
      <c r="AY1870">
        <v>275.60000000000002</v>
      </c>
      <c r="AZ1870">
        <v>230.87</v>
      </c>
      <c r="BA1870">
        <v>141.21</v>
      </c>
      <c r="BB1870">
        <v>-2.8936E-2</v>
      </c>
      <c r="BC1870">
        <v>2077700000</v>
      </c>
      <c r="BD1870" t="s">
        <v>90</v>
      </c>
    </row>
    <row r="1871" spans="1:56" x14ac:dyDescent="0.45">
      <c r="A1871" t="s">
        <v>12070</v>
      </c>
      <c r="B1871" t="s">
        <v>12071</v>
      </c>
      <c r="C1871" t="s">
        <v>78055</v>
      </c>
      <c r="D1871">
        <v>383</v>
      </c>
      <c r="E1871" t="s">
        <v>12092</v>
      </c>
      <c r="F1871" t="s">
        <v>12093</v>
      </c>
      <c r="G1871">
        <v>1</v>
      </c>
      <c r="H1871">
        <v>-7.1438789367675795E-2</v>
      </c>
      <c r="I1871">
        <v>-0.157135009765625</v>
      </c>
      <c r="J1871">
        <v>-0.52323436737060502</v>
      </c>
      <c r="K1871">
        <v>-0.24771690368652299</v>
      </c>
      <c r="L1871">
        <v>-0.171063423156738</v>
      </c>
      <c r="M1871">
        <v>0.321456909179688</v>
      </c>
      <c r="N1871">
        <v>0.11730766296386699</v>
      </c>
      <c r="O1871">
        <v>8.9221954345703097E-2</v>
      </c>
      <c r="P1871">
        <v>0.11668968200683601</v>
      </c>
      <c r="Q1871">
        <v>-1.28097534179688E-2</v>
      </c>
      <c r="R1871">
        <v>8.5018157958984403E-2</v>
      </c>
      <c r="S1871">
        <v>2.6792526245117201E-2</v>
      </c>
      <c r="T1871">
        <v>-0.37869596481323198</v>
      </c>
      <c r="U1871">
        <v>-0.83670425415039096</v>
      </c>
      <c r="V1871">
        <v>-0.18903541564941401</v>
      </c>
      <c r="W1871">
        <v>-0.32586193084716802</v>
      </c>
      <c r="X1871">
        <v>0.109903812408447</v>
      </c>
      <c r="Y1871">
        <v>4.8752307891845703E-2</v>
      </c>
      <c r="Z1871">
        <v>6.6870212554931599E-2</v>
      </c>
      <c r="AA1871">
        <v>6.9552421569824205E-2</v>
      </c>
      <c r="AB1871">
        <v>-1.8404960632324201E-2</v>
      </c>
      <c r="AC1871">
        <v>2.9592990875244099E-2</v>
      </c>
      <c r="AD1871">
        <v>-5.0358772277831997E-3</v>
      </c>
      <c r="AE1871">
        <v>-0.30190277099609403</v>
      </c>
      <c r="AF1871">
        <v>-0.63776493072509799</v>
      </c>
      <c r="AG1871">
        <v>-0.25352573394775402</v>
      </c>
      <c r="AH1871">
        <v>-0.33565425872802701</v>
      </c>
      <c r="AI1871">
        <v>8.16998481750488E-2</v>
      </c>
      <c r="AJ1871">
        <v>1.66058540344238E-2</v>
      </c>
      <c r="AK1871">
        <v>9.8775863647460896E-2</v>
      </c>
      <c r="AL1871">
        <v>9.1414928436279297E-2</v>
      </c>
      <c r="AM1871">
        <v>5.0230979919433601E-2</v>
      </c>
      <c r="AN1871">
        <v>-3.4761428833007799E-3</v>
      </c>
      <c r="AO1871" t="s">
        <v>91</v>
      </c>
      <c r="AP1871">
        <v>3</v>
      </c>
      <c r="AQ1871" t="s">
        <v>12074</v>
      </c>
      <c r="AR1871" t="s">
        <v>92</v>
      </c>
      <c r="AS1871" t="s">
        <v>78056</v>
      </c>
      <c r="AT1871" t="s">
        <v>78057</v>
      </c>
      <c r="AU1871" t="s">
        <v>78058</v>
      </c>
      <c r="AV1871" t="s">
        <v>78060</v>
      </c>
      <c r="AW1871">
        <v>0.99994400000000006</v>
      </c>
      <c r="AX1871" s="4">
        <v>9.8071900000000006E-97</v>
      </c>
      <c r="AY1871">
        <v>219.78</v>
      </c>
      <c r="AZ1871">
        <v>193.78</v>
      </c>
      <c r="BA1871">
        <v>214.92</v>
      </c>
      <c r="BB1871">
        <v>-0.59292999999999996</v>
      </c>
      <c r="BC1871">
        <v>4873500000</v>
      </c>
      <c r="BD1871" t="s">
        <v>90</v>
      </c>
    </row>
    <row r="1872" spans="1:56" x14ac:dyDescent="0.45">
      <c r="A1872" t="s">
        <v>12070</v>
      </c>
      <c r="C1872" t="s">
        <v>78061</v>
      </c>
      <c r="D1872">
        <v>566</v>
      </c>
      <c r="E1872" t="s">
        <v>12100</v>
      </c>
      <c r="F1872" t="s">
        <v>12101</v>
      </c>
      <c r="G1872">
        <v>1</v>
      </c>
      <c r="H1872">
        <v>9.4108581542968806E-2</v>
      </c>
      <c r="I1872">
        <v>-5.3931236267089802E-2</v>
      </c>
      <c r="J1872">
        <v>-0.51197242736816395</v>
      </c>
      <c r="K1872">
        <v>-0.32872486114501998</v>
      </c>
      <c r="L1872">
        <v>-0.20440864562988301</v>
      </c>
      <c r="M1872">
        <v>-1.3589859008789099E-3</v>
      </c>
      <c r="N1872">
        <v>0.31647872924804699</v>
      </c>
      <c r="O1872">
        <v>0.33212375640869102</v>
      </c>
      <c r="P1872">
        <v>0.29865074157714799</v>
      </c>
      <c r="Q1872">
        <v>0.316622734069824</v>
      </c>
      <c r="R1872">
        <v>0.60291671752929699</v>
      </c>
      <c r="S1872">
        <v>0.169734001159668</v>
      </c>
      <c r="T1872">
        <v>-0.172468662261963</v>
      </c>
      <c r="U1872">
        <v>-0.467831611633301</v>
      </c>
      <c r="V1872">
        <v>-0.384228706359863</v>
      </c>
      <c r="W1872">
        <v>-0.100170135498047</v>
      </c>
      <c r="X1872">
        <v>0.25727796554565402</v>
      </c>
      <c r="Y1872">
        <v>-6.6072940826416002E-2</v>
      </c>
      <c r="Z1872">
        <v>0.327027797698975</v>
      </c>
      <c r="AA1872">
        <v>0.20696449279785201</v>
      </c>
      <c r="AB1872">
        <v>-0.54022026062011697</v>
      </c>
      <c r="AC1872">
        <v>0.35740613937377902</v>
      </c>
      <c r="AD1872" t="s">
        <v>90</v>
      </c>
      <c r="AE1872" t="s">
        <v>90</v>
      </c>
      <c r="AF1872" t="s">
        <v>90</v>
      </c>
      <c r="AG1872" t="s">
        <v>90</v>
      </c>
      <c r="AH1872" t="s">
        <v>90</v>
      </c>
      <c r="AI1872" t="s">
        <v>90</v>
      </c>
      <c r="AJ1872" t="s">
        <v>90</v>
      </c>
      <c r="AK1872" t="s">
        <v>90</v>
      </c>
      <c r="AL1872" t="s">
        <v>90</v>
      </c>
      <c r="AM1872" t="s">
        <v>90</v>
      </c>
      <c r="AN1872" t="s">
        <v>90</v>
      </c>
      <c r="AO1872" t="s">
        <v>91</v>
      </c>
      <c r="AP1872">
        <v>2</v>
      </c>
      <c r="AQ1872">
        <v>1749</v>
      </c>
      <c r="AR1872" t="s">
        <v>92</v>
      </c>
      <c r="AV1872" t="s">
        <v>78062</v>
      </c>
      <c r="AW1872">
        <v>1</v>
      </c>
      <c r="AX1872" s="4">
        <v>2.3494899999999999E-26</v>
      </c>
      <c r="AY1872">
        <v>192.68</v>
      </c>
      <c r="AZ1872">
        <v>166.56</v>
      </c>
      <c r="BA1872">
        <v>192.68</v>
      </c>
      <c r="BB1872">
        <v>-5.4401999999999999E-2</v>
      </c>
      <c r="BC1872">
        <v>431810000</v>
      </c>
      <c r="BD1872" t="s">
        <v>90</v>
      </c>
    </row>
    <row r="1873" spans="1:56" x14ac:dyDescent="0.45">
      <c r="A1873" t="s">
        <v>12104</v>
      </c>
      <c r="B1873" t="s">
        <v>12105</v>
      </c>
      <c r="C1873" t="s">
        <v>78063</v>
      </c>
      <c r="D1873">
        <v>21</v>
      </c>
      <c r="E1873" t="s">
        <v>12106</v>
      </c>
      <c r="F1873" t="s">
        <v>12107</v>
      </c>
      <c r="G1873">
        <v>1</v>
      </c>
      <c r="H1873">
        <v>0.67849349975585904</v>
      </c>
      <c r="I1873">
        <v>-0.57122611999511697</v>
      </c>
      <c r="J1873">
        <v>-0.24315357208252</v>
      </c>
      <c r="K1873">
        <v>-0.48077297210693398</v>
      </c>
      <c r="L1873">
        <v>-0.26578617095947299</v>
      </c>
      <c r="M1873">
        <v>0.60269737243652299</v>
      </c>
      <c r="N1873">
        <v>0.32754135131835899</v>
      </c>
      <c r="O1873">
        <v>0.61760997772216797</v>
      </c>
      <c r="P1873">
        <v>-0.30804634094238298</v>
      </c>
      <c r="Q1873">
        <v>0.45399665832519498</v>
      </c>
      <c r="R1873">
        <v>-0.18455314636230499</v>
      </c>
      <c r="S1873">
        <v>0.10487556457519499</v>
      </c>
      <c r="T1873">
        <v>0.142068386077881</v>
      </c>
      <c r="U1873">
        <v>-6.3437461853027302E-2</v>
      </c>
      <c r="V1873">
        <v>-0.24805736541748</v>
      </c>
      <c r="W1873">
        <v>-1.5816688537597701E-2</v>
      </c>
      <c r="X1873">
        <v>0.22642755508422899</v>
      </c>
      <c r="Y1873">
        <v>7.7101230621337905E-2</v>
      </c>
      <c r="Z1873">
        <v>-0.109933376312256</v>
      </c>
      <c r="AA1873">
        <v>-6.4724922180175795E-2</v>
      </c>
      <c r="AB1873">
        <v>5.14984130859375E-3</v>
      </c>
      <c r="AC1873">
        <v>-0.17200136184692399</v>
      </c>
      <c r="AD1873">
        <v>0.15896558761596699</v>
      </c>
      <c r="AE1873">
        <v>0.123562812805176</v>
      </c>
      <c r="AF1873">
        <v>5.3288459777831997E-2</v>
      </c>
      <c r="AG1873">
        <v>-0.10068416595459</v>
      </c>
      <c r="AH1873">
        <v>-9.2012405395507799E-2</v>
      </c>
      <c r="AI1873">
        <v>7.7506542205810505E-2</v>
      </c>
      <c r="AJ1873">
        <v>-0.12755823135375999</v>
      </c>
      <c r="AK1873">
        <v>-0.107353210449219</v>
      </c>
      <c r="AL1873">
        <v>-5.0806999206543003E-3</v>
      </c>
      <c r="AM1873">
        <v>-0.22296333312988301</v>
      </c>
      <c r="AN1873">
        <v>2.2177696228027299E-2</v>
      </c>
      <c r="AO1873" t="s">
        <v>91</v>
      </c>
      <c r="AP1873">
        <v>3</v>
      </c>
      <c r="AQ1873">
        <v>1750</v>
      </c>
      <c r="AR1873" t="s">
        <v>92</v>
      </c>
      <c r="AU1873" t="s">
        <v>77663</v>
      </c>
      <c r="AV1873" t="s">
        <v>76327</v>
      </c>
      <c r="AW1873">
        <v>0.99995299999999998</v>
      </c>
      <c r="AX1873" s="4">
        <v>6.3228000000000001E-105</v>
      </c>
      <c r="AY1873">
        <v>258.83</v>
      </c>
      <c r="AZ1873">
        <v>224.01</v>
      </c>
      <c r="BA1873">
        <v>144.56</v>
      </c>
      <c r="BB1873">
        <v>0.10050000000000001</v>
      </c>
      <c r="BC1873">
        <v>380920000</v>
      </c>
      <c r="BD1873" t="s">
        <v>90</v>
      </c>
    </row>
    <row r="1874" spans="1:56" x14ac:dyDescent="0.45">
      <c r="A1874" t="s">
        <v>12104</v>
      </c>
      <c r="B1874" t="s">
        <v>12105</v>
      </c>
      <c r="C1874" t="s">
        <v>78063</v>
      </c>
      <c r="D1874">
        <v>322</v>
      </c>
      <c r="E1874" t="s">
        <v>12110</v>
      </c>
      <c r="F1874" t="s">
        <v>12111</v>
      </c>
      <c r="G1874">
        <v>1</v>
      </c>
      <c r="H1874">
        <v>-4.4322967529296903E-2</v>
      </c>
      <c r="I1874">
        <v>-0.134147644042969</v>
      </c>
      <c r="J1874">
        <v>-3.0600547790527299E-2</v>
      </c>
      <c r="K1874">
        <v>-3.9253234863281302E-3</v>
      </c>
      <c r="L1874">
        <v>3.9366722106933601E-2</v>
      </c>
      <c r="M1874">
        <v>5.9363365173339802E-2</v>
      </c>
      <c r="N1874">
        <v>9.8774909973144503E-2</v>
      </c>
      <c r="O1874">
        <v>-7.0943832397460903E-3</v>
      </c>
      <c r="P1874">
        <v>2.2556304931640601E-2</v>
      </c>
      <c r="Q1874">
        <v>-4.6765327453613302E-2</v>
      </c>
      <c r="R1874">
        <v>-6.3266754150390599E-3</v>
      </c>
      <c r="S1874" t="s">
        <v>90</v>
      </c>
      <c r="T1874" t="s">
        <v>90</v>
      </c>
      <c r="U1874" t="s">
        <v>90</v>
      </c>
      <c r="V1874" t="s">
        <v>90</v>
      </c>
      <c r="W1874" t="s">
        <v>90</v>
      </c>
      <c r="X1874" t="s">
        <v>90</v>
      </c>
      <c r="Y1874" t="s">
        <v>90</v>
      </c>
      <c r="Z1874" t="s">
        <v>90</v>
      </c>
      <c r="AA1874" t="s">
        <v>90</v>
      </c>
      <c r="AB1874" t="s">
        <v>90</v>
      </c>
      <c r="AC1874" t="s">
        <v>90</v>
      </c>
      <c r="AD1874">
        <v>-0.14413881301879899</v>
      </c>
      <c r="AE1874">
        <v>0.10648155212402299</v>
      </c>
      <c r="AF1874">
        <v>1.6883850097656299E-2</v>
      </c>
      <c r="AG1874">
        <v>-0.27287673950195301</v>
      </c>
      <c r="AH1874">
        <v>-2.5430679321289101E-2</v>
      </c>
      <c r="AI1874">
        <v>3.1272411346435498E-2</v>
      </c>
      <c r="AJ1874">
        <v>0.13584089279174799</v>
      </c>
      <c r="AK1874">
        <v>9.2118263244628906E-2</v>
      </c>
      <c r="AL1874">
        <v>-2.7621746063232401E-2</v>
      </c>
      <c r="AM1874">
        <v>-3.8876533508300802E-2</v>
      </c>
      <c r="AN1874">
        <v>-5.9155464172363302E-2</v>
      </c>
      <c r="AO1874" t="s">
        <v>91</v>
      </c>
      <c r="AP1874">
        <v>2</v>
      </c>
      <c r="AQ1874">
        <v>1750</v>
      </c>
      <c r="AR1874" t="s">
        <v>92</v>
      </c>
      <c r="AU1874" t="s">
        <v>77663</v>
      </c>
      <c r="AV1874" t="s">
        <v>78064</v>
      </c>
      <c r="AW1874">
        <v>1</v>
      </c>
      <c r="AX1874" s="4">
        <v>3.8399299999999999E-294</v>
      </c>
      <c r="AY1874">
        <v>355.02</v>
      </c>
      <c r="AZ1874">
        <v>325.47000000000003</v>
      </c>
      <c r="BA1874">
        <v>355.02</v>
      </c>
      <c r="BB1874">
        <v>9.0824000000000002E-2</v>
      </c>
      <c r="BC1874">
        <v>828670000</v>
      </c>
      <c r="BD1874" t="s">
        <v>90</v>
      </c>
    </row>
    <row r="1875" spans="1:56" x14ac:dyDescent="0.45">
      <c r="A1875" t="s">
        <v>12104</v>
      </c>
      <c r="B1875" t="s">
        <v>12105</v>
      </c>
      <c r="C1875" t="s">
        <v>78063</v>
      </c>
      <c r="D1875">
        <v>157</v>
      </c>
      <c r="E1875" t="s">
        <v>12112</v>
      </c>
      <c r="F1875" t="s">
        <v>12113</v>
      </c>
      <c r="G1875" t="s">
        <v>168</v>
      </c>
      <c r="H1875">
        <v>-0.56454372406005904</v>
      </c>
      <c r="I1875">
        <v>-0.27959060668945301</v>
      </c>
      <c r="J1875">
        <v>-0.37798500061035201</v>
      </c>
      <c r="K1875">
        <v>-0.208882331848145</v>
      </c>
      <c r="L1875">
        <v>-0.20543575286865201</v>
      </c>
      <c r="M1875">
        <v>6.7070960998535198E-2</v>
      </c>
      <c r="N1875">
        <v>-1.13248825073242E-2</v>
      </c>
      <c r="O1875">
        <v>0.13652229309082001</v>
      </c>
      <c r="P1875">
        <v>5.9416770935058601E-2</v>
      </c>
      <c r="Q1875">
        <v>2.0456314086914101E-2</v>
      </c>
      <c r="R1875">
        <v>0.117790222167969</v>
      </c>
      <c r="S1875">
        <v>-0.121392250061035</v>
      </c>
      <c r="T1875">
        <v>-4.7997951507568401E-2</v>
      </c>
      <c r="U1875">
        <v>-4.0262222290039097E-2</v>
      </c>
      <c r="V1875">
        <v>-7.2845458984375E-2</v>
      </c>
      <c r="W1875">
        <v>-8.8086128234863295E-2</v>
      </c>
      <c r="X1875">
        <v>9.8891258239746094E-3</v>
      </c>
      <c r="Y1875">
        <v>0.117079257965088</v>
      </c>
      <c r="Z1875">
        <v>0.18589735031127899</v>
      </c>
      <c r="AA1875">
        <v>2.7326583862304701E-2</v>
      </c>
      <c r="AB1875">
        <v>0.164586067199707</v>
      </c>
      <c r="AC1875">
        <v>0.14972257614135701</v>
      </c>
      <c r="AD1875">
        <v>-0.33789587020874001</v>
      </c>
      <c r="AE1875">
        <v>-4.0933609008789097E-2</v>
      </c>
      <c r="AF1875">
        <v>-9.7166061401367201E-2</v>
      </c>
      <c r="AG1875">
        <v>-3.0900001525878899E-2</v>
      </c>
      <c r="AH1875">
        <v>-8.7403297424316406E-2</v>
      </c>
      <c r="AI1875">
        <v>0.14472246170043901</v>
      </c>
      <c r="AJ1875">
        <v>0.21752882003784199</v>
      </c>
      <c r="AK1875">
        <v>0.20765781402587899</v>
      </c>
      <c r="AL1875">
        <v>-9.4857692718505901E-2</v>
      </c>
      <c r="AM1875">
        <v>8.42132568359375E-2</v>
      </c>
      <c r="AN1875">
        <v>0.34679508209228499</v>
      </c>
      <c r="AO1875" t="s">
        <v>91</v>
      </c>
      <c r="AP1875">
        <v>3</v>
      </c>
      <c r="AQ1875">
        <v>1750</v>
      </c>
      <c r="AR1875" t="s">
        <v>92</v>
      </c>
      <c r="AU1875" t="s">
        <v>77663</v>
      </c>
      <c r="AV1875" t="s">
        <v>77275</v>
      </c>
      <c r="AW1875">
        <v>1</v>
      </c>
      <c r="AX1875" s="4">
        <v>2.22279E-31</v>
      </c>
      <c r="AY1875">
        <v>160.47</v>
      </c>
      <c r="AZ1875">
        <v>138.15</v>
      </c>
      <c r="BA1875">
        <v>53.08</v>
      </c>
      <c r="BB1875">
        <v>0.16661000000000001</v>
      </c>
      <c r="BC1875">
        <v>15298000000</v>
      </c>
      <c r="BD1875" t="s">
        <v>90</v>
      </c>
    </row>
    <row r="1876" spans="1:56" x14ac:dyDescent="0.45">
      <c r="A1876" t="s">
        <v>12104</v>
      </c>
      <c r="B1876" t="s">
        <v>12105</v>
      </c>
      <c r="C1876" t="s">
        <v>78063</v>
      </c>
      <c r="D1876">
        <v>149</v>
      </c>
      <c r="E1876" t="s">
        <v>12114</v>
      </c>
      <c r="F1876" t="s">
        <v>12115</v>
      </c>
      <c r="G1876" t="s">
        <v>168</v>
      </c>
      <c r="H1876">
        <v>0.78659915924072299</v>
      </c>
      <c r="I1876">
        <v>0.252490043640137</v>
      </c>
      <c r="J1876">
        <v>0.57018280029296897</v>
      </c>
      <c r="K1876">
        <v>0.32333946228027299</v>
      </c>
      <c r="L1876">
        <v>0.34772682189941401</v>
      </c>
      <c r="M1876">
        <v>-9.8981857299804705E-3</v>
      </c>
      <c r="N1876">
        <v>-6.7399024963378906E-2</v>
      </c>
      <c r="O1876">
        <v>-0.23034858703613301</v>
      </c>
      <c r="P1876">
        <v>-0.195213317871094</v>
      </c>
      <c r="Q1876">
        <v>-0.120628356933594</v>
      </c>
      <c r="R1876">
        <v>-0.21356296539306599</v>
      </c>
      <c r="S1876">
        <v>0.10885810852050801</v>
      </c>
      <c r="T1876">
        <v>-2.84008979797363E-2</v>
      </c>
      <c r="U1876">
        <v>0.24449825286865201</v>
      </c>
      <c r="V1876">
        <v>4.7495841979980503E-2</v>
      </c>
      <c r="W1876">
        <v>0.1934814453125</v>
      </c>
      <c r="X1876">
        <v>-7.8150272369384793E-2</v>
      </c>
      <c r="Y1876">
        <v>-5.0397396087646498E-2</v>
      </c>
      <c r="Z1876">
        <v>-0.39953565597534202</v>
      </c>
      <c r="AA1876">
        <v>-0.26659107208251998</v>
      </c>
      <c r="AB1876">
        <v>-6.0129165649414097E-2</v>
      </c>
      <c r="AC1876">
        <v>-0.40991449356079102</v>
      </c>
      <c r="AD1876">
        <v>0.485289096832275</v>
      </c>
      <c r="AE1876">
        <v>0.16931533813476601</v>
      </c>
      <c r="AF1876">
        <v>0.343914985656738</v>
      </c>
      <c r="AG1876">
        <v>0.13890743255615201</v>
      </c>
      <c r="AH1876">
        <v>0.25975704193115201</v>
      </c>
      <c r="AI1876">
        <v>-0.23698186874389601</v>
      </c>
      <c r="AJ1876">
        <v>-0.207353115081787</v>
      </c>
      <c r="AK1876">
        <v>-0.428072929382324</v>
      </c>
      <c r="AL1876">
        <v>9.1414928436279297E-2</v>
      </c>
      <c r="AM1876">
        <v>-0.25235939025878901</v>
      </c>
      <c r="AN1876">
        <v>-0.27738380432128901</v>
      </c>
      <c r="AO1876" t="s">
        <v>91</v>
      </c>
      <c r="AP1876">
        <v>3</v>
      </c>
      <c r="AQ1876">
        <v>1750</v>
      </c>
      <c r="AR1876" t="s">
        <v>92</v>
      </c>
      <c r="AU1876" t="s">
        <v>77663</v>
      </c>
      <c r="AV1876" t="s">
        <v>78065</v>
      </c>
      <c r="AW1876">
        <v>0.99999499999999997</v>
      </c>
      <c r="AX1876" s="4">
        <v>6.6802500000000005E-8</v>
      </c>
      <c r="AY1876">
        <v>152.81</v>
      </c>
      <c r="AZ1876">
        <v>121.7</v>
      </c>
      <c r="BA1876">
        <v>136.5</v>
      </c>
      <c r="BB1876">
        <v>-0.27959000000000001</v>
      </c>
      <c r="BC1876">
        <v>13493000000</v>
      </c>
      <c r="BD1876" t="s">
        <v>90</v>
      </c>
    </row>
    <row r="1877" spans="1:56" x14ac:dyDescent="0.45">
      <c r="A1877" t="s">
        <v>12120</v>
      </c>
      <c r="B1877" t="s">
        <v>12121</v>
      </c>
      <c r="C1877" t="s">
        <v>78066</v>
      </c>
      <c r="D1877">
        <v>11</v>
      </c>
      <c r="E1877" t="s">
        <v>12126</v>
      </c>
      <c r="F1877" t="s">
        <v>12127</v>
      </c>
      <c r="G1877">
        <v>1</v>
      </c>
      <c r="H1877">
        <v>5.0149917602539097E-2</v>
      </c>
      <c r="I1877">
        <v>-0.13753414154052701</v>
      </c>
      <c r="J1877">
        <v>-7.2588920593261705E-2</v>
      </c>
      <c r="K1877">
        <v>-0.14341068267822299</v>
      </c>
      <c r="L1877">
        <v>-0.100128173828125</v>
      </c>
      <c r="M1877">
        <v>4.6367645263671901E-3</v>
      </c>
      <c r="N1877">
        <v>2.7260780334472701E-2</v>
      </c>
      <c r="O1877">
        <v>0.32939529418945301</v>
      </c>
      <c r="P1877">
        <v>0.123656272888184</v>
      </c>
      <c r="Q1877">
        <v>0.30296516418456998</v>
      </c>
      <c r="R1877">
        <v>7.6665878295898396E-2</v>
      </c>
      <c r="S1877">
        <v>-2.2727966308593799E-2</v>
      </c>
      <c r="T1877">
        <v>-0.23895502090454099</v>
      </c>
      <c r="U1877">
        <v>-0.12594795227050801</v>
      </c>
      <c r="V1877">
        <v>-0.11260414123535201</v>
      </c>
      <c r="W1877">
        <v>-9.3432426452636705E-2</v>
      </c>
      <c r="X1877">
        <v>3.9488315582275398E-2</v>
      </c>
      <c r="Y1877">
        <v>4.82068061828613E-2</v>
      </c>
      <c r="Z1877">
        <v>0.2447829246521</v>
      </c>
      <c r="AA1877">
        <v>0.10181999206543001</v>
      </c>
      <c r="AB1877">
        <v>9.3488693237304701E-2</v>
      </c>
      <c r="AC1877">
        <v>9.97815132141113E-2</v>
      </c>
      <c r="AD1877">
        <v>1.6120433807372998E-2</v>
      </c>
      <c r="AE1877">
        <v>-0.444445610046387</v>
      </c>
      <c r="AF1877">
        <v>-0.46942901611328097</v>
      </c>
      <c r="AG1877">
        <v>-8.3474159240722698E-2</v>
      </c>
      <c r="AH1877">
        <v>-0.121875762939453</v>
      </c>
      <c r="AI1877">
        <v>5.8120250701904297E-2</v>
      </c>
      <c r="AJ1877">
        <v>1.67841911315918E-2</v>
      </c>
      <c r="AK1877">
        <v>0.20378589630127</v>
      </c>
      <c r="AL1877">
        <v>0.13853120803832999</v>
      </c>
      <c r="AM1877">
        <v>0.15290641784667999</v>
      </c>
      <c r="AN1877">
        <v>0.14140510559082001</v>
      </c>
      <c r="AO1877" t="s">
        <v>91</v>
      </c>
      <c r="AP1877">
        <v>3</v>
      </c>
      <c r="AQ1877">
        <v>1752</v>
      </c>
      <c r="AR1877" t="s">
        <v>92</v>
      </c>
      <c r="AV1877" t="s">
        <v>76414</v>
      </c>
      <c r="AW1877">
        <v>1</v>
      </c>
      <c r="AX1877" s="4">
        <v>5.4449300000000001E-55</v>
      </c>
      <c r="AY1877">
        <v>190.92</v>
      </c>
      <c r="AZ1877">
        <v>173.2</v>
      </c>
      <c r="BA1877">
        <v>190.92</v>
      </c>
      <c r="BB1877">
        <v>-0.26816000000000001</v>
      </c>
      <c r="BC1877">
        <v>1330800000</v>
      </c>
      <c r="BD1877" t="s">
        <v>90</v>
      </c>
    </row>
    <row r="1878" spans="1:56" x14ac:dyDescent="0.45">
      <c r="A1878" t="s">
        <v>12120</v>
      </c>
      <c r="B1878" t="s">
        <v>12121</v>
      </c>
      <c r="C1878" t="s">
        <v>78066</v>
      </c>
      <c r="D1878">
        <v>372</v>
      </c>
      <c r="E1878" t="s">
        <v>12130</v>
      </c>
      <c r="F1878" t="s">
        <v>12131</v>
      </c>
      <c r="G1878">
        <v>1</v>
      </c>
      <c r="H1878" t="s">
        <v>90</v>
      </c>
      <c r="I1878" t="s">
        <v>90</v>
      </c>
      <c r="J1878" t="s">
        <v>90</v>
      </c>
      <c r="K1878" t="s">
        <v>90</v>
      </c>
      <c r="L1878" t="s">
        <v>90</v>
      </c>
      <c r="M1878" t="s">
        <v>90</v>
      </c>
      <c r="N1878" t="s">
        <v>90</v>
      </c>
      <c r="O1878" t="s">
        <v>90</v>
      </c>
      <c r="P1878" t="s">
        <v>90</v>
      </c>
      <c r="Q1878" t="s">
        <v>90</v>
      </c>
      <c r="R1878" t="s">
        <v>90</v>
      </c>
      <c r="S1878">
        <v>-0.169550895690918</v>
      </c>
      <c r="T1878">
        <v>9.2835903167724595E-2</v>
      </c>
      <c r="U1878">
        <v>-1.12638473510742E-2</v>
      </c>
      <c r="V1878">
        <v>-8.6115837097167997E-2</v>
      </c>
      <c r="W1878">
        <v>-8.0331802368164104E-2</v>
      </c>
      <c r="X1878">
        <v>-4.2026042938232401E-2</v>
      </c>
      <c r="Y1878">
        <v>-0.141798496246338</v>
      </c>
      <c r="Z1878">
        <v>0.108373165130615</v>
      </c>
      <c r="AA1878">
        <v>-1.8087387084960899E-2</v>
      </c>
      <c r="AB1878">
        <v>1.1366844177246101E-2</v>
      </c>
      <c r="AC1878">
        <v>6.8074703216552707E-2</v>
      </c>
      <c r="AD1878">
        <v>-9.1032505035400405E-2</v>
      </c>
      <c r="AE1878">
        <v>-3.4598350524902302E-2</v>
      </c>
      <c r="AF1878">
        <v>-8.7742805480957003E-2</v>
      </c>
      <c r="AG1878">
        <v>7.0466995239257804E-3</v>
      </c>
      <c r="AH1878">
        <v>-0.121136665344238</v>
      </c>
      <c r="AI1878">
        <v>-3.62591743469238E-2</v>
      </c>
      <c r="AJ1878">
        <v>-0.11487531661987301</v>
      </c>
      <c r="AK1878">
        <v>1.6624450683593799E-2</v>
      </c>
      <c r="AL1878">
        <v>3.8348674774169901E-2</v>
      </c>
      <c r="AM1878">
        <v>-0.100607872009277</v>
      </c>
      <c r="AN1878">
        <v>-6.3040733337402302E-2</v>
      </c>
      <c r="AO1878" t="s">
        <v>91</v>
      </c>
      <c r="AP1878">
        <v>2</v>
      </c>
      <c r="AQ1878">
        <v>1752</v>
      </c>
      <c r="AR1878" t="s">
        <v>92</v>
      </c>
      <c r="AV1878" t="s">
        <v>76209</v>
      </c>
      <c r="AW1878">
        <v>0.99989600000000001</v>
      </c>
      <c r="AX1878">
        <v>1.1585400000000001E-4</v>
      </c>
      <c r="AY1878">
        <v>110.53</v>
      </c>
      <c r="AZ1878">
        <v>69.031000000000006</v>
      </c>
      <c r="BA1878">
        <v>93.555999999999997</v>
      </c>
      <c r="BB1878">
        <v>0.28270000000000001</v>
      </c>
      <c r="BC1878">
        <v>348780000</v>
      </c>
      <c r="BD1878" t="s">
        <v>90</v>
      </c>
    </row>
    <row r="1879" spans="1:56" x14ac:dyDescent="0.45">
      <c r="A1879" t="s">
        <v>12138</v>
      </c>
      <c r="B1879" t="s">
        <v>12139</v>
      </c>
      <c r="C1879" t="s">
        <v>78067</v>
      </c>
      <c r="D1879">
        <v>44</v>
      </c>
      <c r="E1879" t="s">
        <v>12140</v>
      </c>
      <c r="F1879" t="s">
        <v>12141</v>
      </c>
      <c r="G1879">
        <v>1</v>
      </c>
      <c r="H1879">
        <v>6.4808845520019503E-2</v>
      </c>
      <c r="I1879">
        <v>0.108595848083496</v>
      </c>
      <c r="J1879">
        <v>4.6053886413574198E-2</v>
      </c>
      <c r="K1879">
        <v>3.4128189086914097E-2</v>
      </c>
      <c r="L1879">
        <v>8.0107688903808594E-2</v>
      </c>
      <c r="M1879">
        <v>-3.7723541259765597E-2</v>
      </c>
      <c r="N1879">
        <v>-9.1055870056152302E-2</v>
      </c>
      <c r="O1879">
        <v>-0.24218368530273399</v>
      </c>
      <c r="P1879">
        <v>-6.2599182128906302E-3</v>
      </c>
      <c r="Q1879">
        <v>2.6991844177246101E-2</v>
      </c>
      <c r="R1879">
        <v>-0.19534397125244099</v>
      </c>
      <c r="S1879">
        <v>0.12540817260742201</v>
      </c>
      <c r="T1879">
        <v>0.16615247726440399</v>
      </c>
      <c r="U1879">
        <v>0.19534111022949199</v>
      </c>
      <c r="V1879">
        <v>1.6693115234375E-2</v>
      </c>
      <c r="W1879">
        <v>3.7522315979003899E-2</v>
      </c>
      <c r="X1879">
        <v>-0.109818935394287</v>
      </c>
      <c r="Y1879">
        <v>-7.27429389953613E-2</v>
      </c>
      <c r="Z1879">
        <v>-0.36687517166137701</v>
      </c>
      <c r="AA1879">
        <v>-8.6894989013671903E-2</v>
      </c>
      <c r="AB1879">
        <v>3.9273262023925802E-2</v>
      </c>
      <c r="AC1879">
        <v>-0.33193826675415</v>
      </c>
      <c r="AD1879">
        <v>0.116045475006104</v>
      </c>
      <c r="AE1879">
        <v>0.28132820129394498</v>
      </c>
      <c r="AF1879">
        <v>0.26016902923584001</v>
      </c>
      <c r="AG1879">
        <v>0.123293876647949</v>
      </c>
      <c r="AH1879">
        <v>7.56072998046875E-3</v>
      </c>
      <c r="AI1879">
        <v>-9.75451469421387E-2</v>
      </c>
      <c r="AJ1879">
        <v>-1.5596866607666E-2</v>
      </c>
      <c r="AK1879">
        <v>-0.580535888671875</v>
      </c>
      <c r="AL1879">
        <v>-0.10732889175415</v>
      </c>
      <c r="AM1879">
        <v>-7.4016571044921903E-2</v>
      </c>
      <c r="AN1879">
        <v>-0.166102409362793</v>
      </c>
      <c r="AO1879" t="s">
        <v>91</v>
      </c>
      <c r="AP1879">
        <v>3</v>
      </c>
      <c r="AQ1879">
        <v>1754</v>
      </c>
      <c r="AR1879" t="s">
        <v>92</v>
      </c>
      <c r="AU1879" t="s">
        <v>76113</v>
      </c>
      <c r="AV1879" t="s">
        <v>75735</v>
      </c>
      <c r="AW1879">
        <v>1</v>
      </c>
      <c r="AX1879" s="4">
        <v>8.3839499999999993E-34</v>
      </c>
      <c r="AY1879">
        <v>174.95</v>
      </c>
      <c r="AZ1879">
        <v>136.91999999999999</v>
      </c>
      <c r="BA1879">
        <v>107.34</v>
      </c>
      <c r="BB1879">
        <v>0.11594</v>
      </c>
      <c r="BC1879">
        <v>1128400000</v>
      </c>
      <c r="BD1879" t="s">
        <v>90</v>
      </c>
    </row>
    <row r="1880" spans="1:56" x14ac:dyDescent="0.45">
      <c r="A1880" t="s">
        <v>12154</v>
      </c>
      <c r="B1880" t="s">
        <v>12155</v>
      </c>
      <c r="C1880" t="s">
        <v>78068</v>
      </c>
      <c r="D1880">
        <v>1035</v>
      </c>
      <c r="E1880" t="s">
        <v>12158</v>
      </c>
      <c r="F1880" t="s">
        <v>12159</v>
      </c>
      <c r="G1880">
        <v>1</v>
      </c>
      <c r="H1880" t="s">
        <v>90</v>
      </c>
      <c r="I1880" t="s">
        <v>90</v>
      </c>
      <c r="J1880" t="s">
        <v>90</v>
      </c>
      <c r="K1880" t="s">
        <v>90</v>
      </c>
      <c r="L1880" t="s">
        <v>90</v>
      </c>
      <c r="M1880" t="s">
        <v>90</v>
      </c>
      <c r="N1880" t="s">
        <v>90</v>
      </c>
      <c r="O1880" t="s">
        <v>90</v>
      </c>
      <c r="P1880" t="s">
        <v>90</v>
      </c>
      <c r="Q1880" t="s">
        <v>90</v>
      </c>
      <c r="R1880" t="s">
        <v>90</v>
      </c>
      <c r="S1880">
        <v>5.8164596557617201E-2</v>
      </c>
      <c r="T1880">
        <v>-0.13079118728637701</v>
      </c>
      <c r="U1880">
        <v>0.150993347167969</v>
      </c>
      <c r="V1880">
        <v>-9.8686218261718806E-2</v>
      </c>
      <c r="W1880">
        <v>-0.103543281555176</v>
      </c>
      <c r="X1880">
        <v>-1.3308525085449199E-3</v>
      </c>
      <c r="Y1880">
        <v>0.14136266708374001</v>
      </c>
      <c r="Z1880">
        <v>6.9870471954345703E-2</v>
      </c>
      <c r="AA1880">
        <v>0.15717220306396501</v>
      </c>
      <c r="AB1880">
        <v>-2.2950172424316399E-2</v>
      </c>
      <c r="AC1880">
        <v>-2.97045707702637E-2</v>
      </c>
      <c r="AD1880">
        <v>-7.7706813812255901E-2</v>
      </c>
      <c r="AE1880">
        <v>-0.112831115722656</v>
      </c>
      <c r="AF1880">
        <v>-8.8864326477050795E-2</v>
      </c>
      <c r="AG1880">
        <v>5.1136970520019497E-2</v>
      </c>
      <c r="AH1880">
        <v>-0.10181617736816399</v>
      </c>
      <c r="AI1880">
        <v>-3.1781196594238299E-3</v>
      </c>
      <c r="AJ1880">
        <v>-4.0825366973877002E-2</v>
      </c>
      <c r="AK1880">
        <v>-1.71356201171875E-2</v>
      </c>
      <c r="AL1880">
        <v>-1.7311573028564502E-2</v>
      </c>
      <c r="AM1880">
        <v>3.3129692077636698E-2</v>
      </c>
      <c r="AN1880">
        <v>-4.0732383728027302E-2</v>
      </c>
      <c r="AO1880" t="s">
        <v>91</v>
      </c>
      <c r="AP1880">
        <v>3</v>
      </c>
      <c r="AQ1880">
        <v>1757</v>
      </c>
      <c r="AR1880" t="s">
        <v>92</v>
      </c>
      <c r="AV1880" t="s">
        <v>77121</v>
      </c>
      <c r="AW1880">
        <v>0.99999400000000005</v>
      </c>
      <c r="AX1880" s="4">
        <v>4.5141800000000002E-5</v>
      </c>
      <c r="AY1880">
        <v>104.61</v>
      </c>
      <c r="AZ1880">
        <v>77.88</v>
      </c>
      <c r="BA1880">
        <v>79.676000000000002</v>
      </c>
      <c r="BB1880">
        <v>-7.4565000000000006E-2</v>
      </c>
      <c r="BC1880">
        <v>106180000</v>
      </c>
      <c r="BD1880" t="s">
        <v>90</v>
      </c>
    </row>
    <row r="1881" spans="1:56" x14ac:dyDescent="0.45">
      <c r="A1881" t="s">
        <v>12162</v>
      </c>
      <c r="B1881" t="s">
        <v>12163</v>
      </c>
      <c r="C1881" t="s">
        <v>78069</v>
      </c>
      <c r="D1881">
        <v>9</v>
      </c>
      <c r="E1881" t="s">
        <v>12164</v>
      </c>
      <c r="F1881" t="s">
        <v>12165</v>
      </c>
      <c r="G1881" t="s">
        <v>168</v>
      </c>
      <c r="H1881">
        <v>1.6019821166992201E-2</v>
      </c>
      <c r="I1881">
        <v>-9.9849700927734397E-4</v>
      </c>
      <c r="J1881">
        <v>0.112540245056152</v>
      </c>
      <c r="K1881">
        <v>3.5742759704589802E-2</v>
      </c>
      <c r="L1881">
        <v>2.6241302490234399E-2</v>
      </c>
      <c r="M1881">
        <v>0.107569694519043</v>
      </c>
      <c r="N1881">
        <v>5.0651550292968799E-2</v>
      </c>
      <c r="O1881">
        <v>-0.20073890686035201</v>
      </c>
      <c r="P1881">
        <v>-0.28905391693115201</v>
      </c>
      <c r="Q1881">
        <v>-1.2935638427734399E-2</v>
      </c>
      <c r="R1881">
        <v>-0.26403999328613298</v>
      </c>
      <c r="S1881">
        <v>4.9653053283691399E-2</v>
      </c>
      <c r="T1881">
        <v>0.12736749649047899</v>
      </c>
      <c r="U1881">
        <v>0.140484809875488</v>
      </c>
      <c r="V1881">
        <v>-0.21498680114746099</v>
      </c>
      <c r="W1881">
        <v>4.0984153747558601E-2</v>
      </c>
      <c r="X1881">
        <v>0.15327692031860399</v>
      </c>
      <c r="Y1881">
        <v>0.162596225738525</v>
      </c>
      <c r="Z1881">
        <v>-0.22228479385375999</v>
      </c>
      <c r="AA1881">
        <v>-0.177340507507324</v>
      </c>
      <c r="AB1881">
        <v>-2.6953697204589799E-2</v>
      </c>
      <c r="AC1881">
        <v>-2.66118049621582E-2</v>
      </c>
      <c r="AD1881">
        <v>-7.3513507843017606E-2</v>
      </c>
      <c r="AE1881">
        <v>5.3380012512206997E-2</v>
      </c>
      <c r="AF1881">
        <v>3.1023025512695299E-2</v>
      </c>
      <c r="AG1881">
        <v>0.11129188537597701</v>
      </c>
      <c r="AH1881">
        <v>8.4561347961425795E-2</v>
      </c>
      <c r="AI1881">
        <v>-1.8440723419189502E-2</v>
      </c>
      <c r="AJ1881">
        <v>-0.18306016921997101</v>
      </c>
      <c r="AK1881">
        <v>-6.5992355346679701E-2</v>
      </c>
      <c r="AL1881">
        <v>-2.7112483978271502E-2</v>
      </c>
      <c r="AM1881">
        <v>-5.8165550231933601E-2</v>
      </c>
      <c r="AN1881">
        <v>-0.35108375549316401</v>
      </c>
      <c r="AO1881" t="s">
        <v>91</v>
      </c>
      <c r="AP1881">
        <v>2</v>
      </c>
      <c r="AQ1881">
        <v>1758</v>
      </c>
      <c r="AR1881" t="s">
        <v>92</v>
      </c>
      <c r="AT1881" t="s">
        <v>76365</v>
      </c>
      <c r="AV1881" t="s">
        <v>78070</v>
      </c>
      <c r="AW1881">
        <v>0.99995199999999995</v>
      </c>
      <c r="AX1881">
        <v>0</v>
      </c>
      <c r="AY1881">
        <v>206.64</v>
      </c>
      <c r="AZ1881">
        <v>171.26</v>
      </c>
      <c r="BA1881">
        <v>125.22</v>
      </c>
      <c r="BB1881">
        <v>0.13544</v>
      </c>
      <c r="BC1881">
        <v>5860400000</v>
      </c>
      <c r="BD1881" t="s">
        <v>90</v>
      </c>
    </row>
    <row r="1882" spans="1:56" x14ac:dyDescent="0.45">
      <c r="A1882" t="s">
        <v>12170</v>
      </c>
      <c r="B1882" t="s">
        <v>12171</v>
      </c>
      <c r="C1882" t="s">
        <v>78071</v>
      </c>
      <c r="D1882">
        <v>1297</v>
      </c>
      <c r="E1882" t="s">
        <v>12172</v>
      </c>
      <c r="F1882" t="s">
        <v>12173</v>
      </c>
      <c r="G1882">
        <v>1</v>
      </c>
      <c r="H1882" t="s">
        <v>90</v>
      </c>
      <c r="I1882" t="s">
        <v>90</v>
      </c>
      <c r="J1882" t="s">
        <v>90</v>
      </c>
      <c r="K1882" t="s">
        <v>90</v>
      </c>
      <c r="L1882" t="s">
        <v>90</v>
      </c>
      <c r="M1882" t="s">
        <v>90</v>
      </c>
      <c r="N1882" t="s">
        <v>90</v>
      </c>
      <c r="O1882" t="s">
        <v>90</v>
      </c>
      <c r="P1882" t="s">
        <v>90</v>
      </c>
      <c r="Q1882" t="s">
        <v>90</v>
      </c>
      <c r="R1882" t="s">
        <v>90</v>
      </c>
      <c r="S1882">
        <v>-8.5038185119628906E-2</v>
      </c>
      <c r="T1882">
        <v>-0.15443372726440399</v>
      </c>
      <c r="U1882">
        <v>-0.107592582702637</v>
      </c>
      <c r="V1882">
        <v>9.4576835632324205E-2</v>
      </c>
      <c r="W1882">
        <v>6.2847137451171901E-3</v>
      </c>
      <c r="X1882">
        <v>0.130883693695068</v>
      </c>
      <c r="Y1882">
        <v>-0.22169542312622101</v>
      </c>
      <c r="Z1882">
        <v>5.06482124328613E-2</v>
      </c>
      <c r="AA1882">
        <v>0.109135627746582</v>
      </c>
      <c r="AB1882">
        <v>-0.22093105316162101</v>
      </c>
      <c r="AC1882">
        <v>7.7168941497802707E-2</v>
      </c>
      <c r="AD1882">
        <v>-0.20951271057128901</v>
      </c>
      <c r="AE1882">
        <v>0.17314720153808599</v>
      </c>
      <c r="AF1882">
        <v>-0.13030052185058599</v>
      </c>
      <c r="AG1882">
        <v>-3.3053398132324198E-2</v>
      </c>
      <c r="AH1882">
        <v>-7.5547695159912095E-2</v>
      </c>
      <c r="AI1882">
        <v>-0.13849592208862299</v>
      </c>
      <c r="AJ1882">
        <v>-3.6921501159667999E-3</v>
      </c>
      <c r="AK1882">
        <v>2.3716926574707E-2</v>
      </c>
      <c r="AL1882">
        <v>-8.5461139678955106E-2</v>
      </c>
      <c r="AM1882">
        <v>-7.9673767089843806E-2</v>
      </c>
      <c r="AN1882">
        <v>1.6383171081543E-2</v>
      </c>
      <c r="AO1882" t="s">
        <v>91</v>
      </c>
      <c r="AP1882">
        <v>2</v>
      </c>
      <c r="AQ1882">
        <v>1760</v>
      </c>
      <c r="AR1882" t="s">
        <v>92</v>
      </c>
      <c r="AV1882" t="s">
        <v>78072</v>
      </c>
      <c r="AW1882">
        <v>0.99990599999999996</v>
      </c>
      <c r="AX1882" s="4">
        <v>1.6663700000000001E-42</v>
      </c>
      <c r="AY1882">
        <v>187.11</v>
      </c>
      <c r="AZ1882">
        <v>139.55000000000001</v>
      </c>
      <c r="BA1882">
        <v>116.51</v>
      </c>
      <c r="BB1882">
        <v>0.26729000000000003</v>
      </c>
      <c r="BC1882">
        <v>442690000</v>
      </c>
      <c r="BD1882" t="s">
        <v>90</v>
      </c>
    </row>
    <row r="1883" spans="1:56" x14ac:dyDescent="0.45">
      <c r="A1883" t="s">
        <v>12170</v>
      </c>
      <c r="B1883" t="s">
        <v>12171</v>
      </c>
      <c r="C1883" t="s">
        <v>78071</v>
      </c>
      <c r="D1883">
        <v>1609</v>
      </c>
      <c r="E1883" t="s">
        <v>12178</v>
      </c>
      <c r="F1883" t="s">
        <v>12179</v>
      </c>
      <c r="G1883">
        <v>1</v>
      </c>
      <c r="H1883">
        <v>-1.0049819946289101E-2</v>
      </c>
      <c r="I1883">
        <v>1.0116662979126001</v>
      </c>
      <c r="J1883">
        <v>0.80227279663085904</v>
      </c>
      <c r="K1883">
        <v>-0.13427925109863301</v>
      </c>
      <c r="L1883">
        <v>0.25718116760253901</v>
      </c>
      <c r="M1883">
        <v>0.68294715881347701</v>
      </c>
      <c r="N1883">
        <v>-0.66905117034912098</v>
      </c>
      <c r="O1883">
        <v>-0.174324035644531</v>
      </c>
      <c r="P1883">
        <v>0.24543571472167999</v>
      </c>
      <c r="Q1883">
        <v>-0.23473548889160201</v>
      </c>
      <c r="R1883">
        <v>-0.224464416503906</v>
      </c>
      <c r="S1883">
        <v>-8.0390930175781306E-2</v>
      </c>
      <c r="T1883">
        <v>-3.2137393951416002E-2</v>
      </c>
      <c r="U1883">
        <v>-6.4891815185546903E-2</v>
      </c>
      <c r="V1883">
        <v>-1.7585754394531299E-2</v>
      </c>
      <c r="W1883">
        <v>8.8228225708007799E-2</v>
      </c>
      <c r="X1883">
        <v>9.0511798858642606E-2</v>
      </c>
      <c r="Y1883">
        <v>-4.5373439788818401E-2</v>
      </c>
      <c r="Z1883">
        <v>0.242834568023682</v>
      </c>
      <c r="AA1883">
        <v>4.9595832824706997E-2</v>
      </c>
      <c r="AB1883">
        <v>0.205337524414063</v>
      </c>
      <c r="AC1883">
        <v>6.54864311218262E-2</v>
      </c>
      <c r="AD1883">
        <v>-0.107622623443604</v>
      </c>
      <c r="AE1883">
        <v>0.15601921081542999</v>
      </c>
      <c r="AF1883">
        <v>-9.0107917785644503E-2</v>
      </c>
      <c r="AG1883">
        <v>-2.7284622192382799E-2</v>
      </c>
      <c r="AH1883">
        <v>-0.14058589935302701</v>
      </c>
      <c r="AI1883">
        <v>-5.72247505187988E-2</v>
      </c>
      <c r="AJ1883">
        <v>-0.28422212600708002</v>
      </c>
      <c r="AK1883">
        <v>0.79421329498291005</v>
      </c>
      <c r="AL1883">
        <v>-9.5511913299560505E-2</v>
      </c>
      <c r="AM1883">
        <v>0.57357025146484397</v>
      </c>
      <c r="AN1883">
        <v>-0.175610542297363</v>
      </c>
      <c r="AO1883" t="s">
        <v>91</v>
      </c>
      <c r="AP1883">
        <v>3</v>
      </c>
      <c r="AQ1883">
        <v>1760</v>
      </c>
      <c r="AR1883" t="s">
        <v>92</v>
      </c>
      <c r="AV1883" t="s">
        <v>76918</v>
      </c>
      <c r="AW1883">
        <v>0.998996</v>
      </c>
      <c r="AX1883" s="4">
        <v>2.8214699999999999E-48</v>
      </c>
      <c r="AY1883">
        <v>184.75</v>
      </c>
      <c r="AZ1883">
        <v>166.66</v>
      </c>
      <c r="BA1883">
        <v>184.75</v>
      </c>
      <c r="BB1883">
        <v>-0.16542000000000001</v>
      </c>
      <c r="BC1883">
        <v>621320000</v>
      </c>
      <c r="BD1883" t="s">
        <v>90</v>
      </c>
    </row>
    <row r="1884" spans="1:56" x14ac:dyDescent="0.45">
      <c r="A1884" t="s">
        <v>12170</v>
      </c>
      <c r="B1884" t="s">
        <v>12171</v>
      </c>
      <c r="C1884" t="s">
        <v>78071</v>
      </c>
      <c r="D1884">
        <v>354</v>
      </c>
      <c r="E1884" t="s">
        <v>12182</v>
      </c>
      <c r="F1884" t="s">
        <v>12183</v>
      </c>
      <c r="G1884">
        <v>1</v>
      </c>
      <c r="H1884">
        <v>-0.50179290771484397</v>
      </c>
      <c r="I1884">
        <v>0.18238353729248</v>
      </c>
      <c r="J1884">
        <v>0.29404830932617199</v>
      </c>
      <c r="K1884">
        <v>0.15660572052002</v>
      </c>
      <c r="L1884">
        <v>4.9441337585449198E-2</v>
      </c>
      <c r="M1884">
        <v>-0.186388969421387</v>
      </c>
      <c r="N1884">
        <v>-0.19171047210693401</v>
      </c>
      <c r="O1884">
        <v>-3.4697532653808601E-2</v>
      </c>
      <c r="P1884">
        <v>4.8251152038574198E-2</v>
      </c>
      <c r="Q1884">
        <v>-0.28710079193115201</v>
      </c>
      <c r="R1884">
        <v>4.0339469909668003E-2</v>
      </c>
      <c r="S1884">
        <v>-0.17622756958007799</v>
      </c>
      <c r="T1884">
        <v>0.134667873382568</v>
      </c>
      <c r="U1884">
        <v>0.42856884002685502</v>
      </c>
      <c r="V1884">
        <v>0.21599388122558599</v>
      </c>
      <c r="W1884">
        <v>0.19428634643554701</v>
      </c>
      <c r="X1884">
        <v>-0.13806962966918901</v>
      </c>
      <c r="Y1884">
        <v>-0.14572286605835</v>
      </c>
      <c r="Z1884">
        <v>0.19423437118530301</v>
      </c>
      <c r="AA1884">
        <v>1.7996788024902299E-2</v>
      </c>
      <c r="AB1884">
        <v>-0.44446277618408198</v>
      </c>
      <c r="AC1884">
        <v>-1.32098197937012E-2</v>
      </c>
      <c r="AD1884" t="s">
        <v>90</v>
      </c>
      <c r="AE1884" t="s">
        <v>90</v>
      </c>
      <c r="AF1884" t="s">
        <v>90</v>
      </c>
      <c r="AG1884" t="s">
        <v>90</v>
      </c>
      <c r="AH1884" t="s">
        <v>90</v>
      </c>
      <c r="AI1884" t="s">
        <v>90</v>
      </c>
      <c r="AJ1884" t="s">
        <v>90</v>
      </c>
      <c r="AK1884" t="s">
        <v>90</v>
      </c>
      <c r="AL1884" t="s">
        <v>90</v>
      </c>
      <c r="AM1884" t="s">
        <v>90</v>
      </c>
      <c r="AN1884" t="s">
        <v>90</v>
      </c>
      <c r="AO1884" t="s">
        <v>91</v>
      </c>
      <c r="AP1884">
        <v>2</v>
      </c>
      <c r="AQ1884">
        <v>1760</v>
      </c>
      <c r="AR1884" t="s">
        <v>92</v>
      </c>
      <c r="AV1884" t="s">
        <v>75803</v>
      </c>
      <c r="AW1884">
        <v>0.95148500000000003</v>
      </c>
      <c r="AX1884" s="4">
        <v>7.8751899999999995E-260</v>
      </c>
      <c r="AY1884">
        <v>347.57</v>
      </c>
      <c r="AZ1884">
        <v>306.48</v>
      </c>
      <c r="BA1884">
        <v>347.57</v>
      </c>
      <c r="BB1884">
        <v>6.9144000000000002E-3</v>
      </c>
      <c r="BC1884">
        <v>1165000000</v>
      </c>
      <c r="BD1884" t="s">
        <v>90</v>
      </c>
    </row>
    <row r="1885" spans="1:56" x14ac:dyDescent="0.45">
      <c r="A1885" t="s">
        <v>12184</v>
      </c>
      <c r="B1885" t="s">
        <v>12185</v>
      </c>
      <c r="C1885" t="s">
        <v>78073</v>
      </c>
      <c r="D1885">
        <v>1735</v>
      </c>
      <c r="E1885" t="s">
        <v>12188</v>
      </c>
      <c r="F1885" t="s">
        <v>12189</v>
      </c>
      <c r="G1885">
        <v>1</v>
      </c>
      <c r="H1885">
        <v>-0.242820739746094</v>
      </c>
      <c r="I1885">
        <v>0.20062160491943401</v>
      </c>
      <c r="J1885">
        <v>2.6157379150390601E-2</v>
      </c>
      <c r="K1885">
        <v>-3.8074493408203097E-2</v>
      </c>
      <c r="L1885">
        <v>-0.179898262023926</v>
      </c>
      <c r="M1885">
        <v>-0.31070613861084001</v>
      </c>
      <c r="N1885">
        <v>1.8007278442382799E-2</v>
      </c>
      <c r="O1885">
        <v>-4.2092323303222698E-2</v>
      </c>
      <c r="P1885">
        <v>6.5075874328613295E-2</v>
      </c>
      <c r="Q1885">
        <v>8.0417633056640597E-2</v>
      </c>
      <c r="R1885">
        <v>-2.0012855529785201E-2</v>
      </c>
      <c r="S1885">
        <v>-2.1426200866699201E-2</v>
      </c>
      <c r="T1885">
        <v>5.6578159332275398E-2</v>
      </c>
      <c r="U1885">
        <v>1.90839767456055E-2</v>
      </c>
      <c r="V1885">
        <v>-2.61688232421875E-3</v>
      </c>
      <c r="W1885">
        <v>4.7909736633300802E-2</v>
      </c>
      <c r="X1885">
        <v>-2.5942325592040998E-2</v>
      </c>
      <c r="Y1885">
        <v>6.70862197875977E-3</v>
      </c>
      <c r="Z1885">
        <v>-2.4667263031005901E-2</v>
      </c>
      <c r="AA1885">
        <v>-1.3289451599121101E-2</v>
      </c>
      <c r="AB1885">
        <v>9.5875740051269503E-2</v>
      </c>
      <c r="AC1885">
        <v>-1.51524543762207E-2</v>
      </c>
      <c r="AD1885">
        <v>-0.14434766769409199</v>
      </c>
      <c r="AE1885">
        <v>-1.5415191650390601E-2</v>
      </c>
      <c r="AF1885">
        <v>0.16998386383056599</v>
      </c>
      <c r="AG1885">
        <v>0.18590450286865201</v>
      </c>
      <c r="AH1885">
        <v>3.5412788391113302E-2</v>
      </c>
      <c r="AI1885">
        <v>5.3674221038818401E-2</v>
      </c>
      <c r="AJ1885">
        <v>-1.4946460723877E-2</v>
      </c>
      <c r="AK1885">
        <v>-2.9047966003418E-2</v>
      </c>
      <c r="AL1885">
        <v>-9.2703342437744099E-2</v>
      </c>
      <c r="AM1885">
        <v>1.17568969726563E-2</v>
      </c>
      <c r="AN1885">
        <v>-3.0753135681152299E-2</v>
      </c>
      <c r="AO1885" t="s">
        <v>91</v>
      </c>
      <c r="AP1885">
        <v>3</v>
      </c>
      <c r="AQ1885">
        <v>1762</v>
      </c>
      <c r="AR1885" t="s">
        <v>92</v>
      </c>
      <c r="AT1885" t="s">
        <v>75774</v>
      </c>
      <c r="AV1885" t="s">
        <v>75879</v>
      </c>
      <c r="AW1885">
        <v>1</v>
      </c>
      <c r="AX1885" s="4">
        <v>2.1551E-54</v>
      </c>
      <c r="AY1885">
        <v>224.8</v>
      </c>
      <c r="AZ1885">
        <v>183.38</v>
      </c>
      <c r="BA1885">
        <v>224.8</v>
      </c>
      <c r="BB1885">
        <v>0.13012000000000001</v>
      </c>
      <c r="BC1885">
        <v>860250000</v>
      </c>
      <c r="BD1885" t="s">
        <v>90</v>
      </c>
    </row>
    <row r="1886" spans="1:56" x14ac:dyDescent="0.45">
      <c r="A1886" t="s">
        <v>12184</v>
      </c>
      <c r="B1886" t="s">
        <v>12185</v>
      </c>
      <c r="C1886" t="s">
        <v>78073</v>
      </c>
      <c r="D1886">
        <v>779</v>
      </c>
      <c r="E1886" t="s">
        <v>12196</v>
      </c>
      <c r="F1886" t="s">
        <v>12197</v>
      </c>
      <c r="G1886" t="s">
        <v>168</v>
      </c>
      <c r="H1886">
        <v>-0.20223808288574199</v>
      </c>
      <c r="I1886">
        <v>-9.8133087158203097E-2</v>
      </c>
      <c r="J1886">
        <v>3.9536476135253899E-2</v>
      </c>
      <c r="K1886">
        <v>-1.62858963012695E-2</v>
      </c>
      <c r="L1886">
        <v>4.5469284057617201E-2</v>
      </c>
      <c r="M1886">
        <v>-0.14574527740478499</v>
      </c>
      <c r="N1886">
        <v>-1.01804733276367E-2</v>
      </c>
      <c r="O1886">
        <v>5.5551528930664097E-3</v>
      </c>
      <c r="P1886">
        <v>3.6111831665039097E-2</v>
      </c>
      <c r="Q1886">
        <v>9.4242095947265608E-3</v>
      </c>
      <c r="R1886">
        <v>2.2911071777343799E-2</v>
      </c>
      <c r="S1886">
        <v>-0.17310905456542999</v>
      </c>
      <c r="T1886">
        <v>-0.16922998428344699</v>
      </c>
      <c r="U1886">
        <v>4.4604301452636698E-2</v>
      </c>
      <c r="V1886">
        <v>-2.2244453430175799E-2</v>
      </c>
      <c r="W1886">
        <v>0.112946510314941</v>
      </c>
      <c r="X1886">
        <v>-4.5914173126220703E-2</v>
      </c>
      <c r="Y1886">
        <v>-9.0486049652099595E-2</v>
      </c>
      <c r="Z1886">
        <v>0.127305507659912</v>
      </c>
      <c r="AA1886">
        <v>-5.4301261901855503E-2</v>
      </c>
      <c r="AB1886">
        <v>-1.7740249633789101E-2</v>
      </c>
      <c r="AC1886">
        <v>0.11470842361450199</v>
      </c>
      <c r="AD1886">
        <v>-0.17574834823608401</v>
      </c>
      <c r="AE1886">
        <v>-0.11534595489502</v>
      </c>
      <c r="AF1886">
        <v>8.6650848388671903E-2</v>
      </c>
      <c r="AG1886">
        <v>5.8802604675293003E-2</v>
      </c>
      <c r="AH1886">
        <v>0.11098575592041</v>
      </c>
      <c r="AI1886">
        <v>-9.4809055328369099E-2</v>
      </c>
      <c r="AJ1886">
        <v>-0.24371099472045901</v>
      </c>
      <c r="AK1886">
        <v>-4.5560836791992201E-2</v>
      </c>
      <c r="AL1886">
        <v>-6.13455772399902E-2</v>
      </c>
      <c r="AM1886">
        <v>4.3736457824706997E-2</v>
      </c>
      <c r="AN1886">
        <v>-3.3597946166992201E-3</v>
      </c>
      <c r="AO1886" t="s">
        <v>91</v>
      </c>
      <c r="AP1886">
        <v>3</v>
      </c>
      <c r="AQ1886">
        <v>1762</v>
      </c>
      <c r="AR1886" t="s">
        <v>92</v>
      </c>
      <c r="AT1886" t="s">
        <v>75774</v>
      </c>
      <c r="AV1886" t="s">
        <v>78074</v>
      </c>
      <c r="AW1886">
        <v>1</v>
      </c>
      <c r="AX1886" s="4">
        <v>9.5316399999999994E-5</v>
      </c>
      <c r="AY1886">
        <v>105.94</v>
      </c>
      <c r="AZ1886">
        <v>69.429000000000002</v>
      </c>
      <c r="BA1886">
        <v>45.914999999999999</v>
      </c>
      <c r="BB1886">
        <v>-0.17011000000000001</v>
      </c>
      <c r="BC1886">
        <v>513320000</v>
      </c>
      <c r="BD1886" t="s">
        <v>90</v>
      </c>
    </row>
    <row r="1887" spans="1:56" x14ac:dyDescent="0.45">
      <c r="A1887" t="s">
        <v>12184</v>
      </c>
      <c r="B1887" t="s">
        <v>12185</v>
      </c>
      <c r="C1887" t="s">
        <v>78073</v>
      </c>
      <c r="D1887">
        <v>65</v>
      </c>
      <c r="E1887" t="s">
        <v>12200</v>
      </c>
      <c r="F1887" t="s">
        <v>12201</v>
      </c>
      <c r="G1887">
        <v>1</v>
      </c>
      <c r="H1887">
        <v>-0.16013526916503901</v>
      </c>
      <c r="I1887">
        <v>-4.2561531066894497E-2</v>
      </c>
      <c r="J1887">
        <v>5.6673049926757799E-2</v>
      </c>
      <c r="K1887">
        <v>7.6055526733398403E-3</v>
      </c>
      <c r="L1887">
        <v>1.2557029724121101E-2</v>
      </c>
      <c r="M1887">
        <v>-0.48119258880615201</v>
      </c>
      <c r="N1887">
        <v>-3.0633926391601601E-2</v>
      </c>
      <c r="O1887">
        <v>4.0445327758789097E-3</v>
      </c>
      <c r="P1887">
        <v>9.5751762390136705E-2</v>
      </c>
      <c r="Q1887">
        <v>-4.87518310546875E-2</v>
      </c>
      <c r="R1887">
        <v>0.12986660003662101</v>
      </c>
      <c r="S1887">
        <v>-0.16241645812988301</v>
      </c>
      <c r="T1887">
        <v>1.9850254058837901E-2</v>
      </c>
      <c r="U1887">
        <v>-5.97381591796875E-3</v>
      </c>
      <c r="V1887">
        <v>-3.83758544921875E-3</v>
      </c>
      <c r="W1887">
        <v>3.6203384399414097E-2</v>
      </c>
      <c r="X1887">
        <v>-0.163554668426514</v>
      </c>
      <c r="Y1887">
        <v>-1.69992446899414E-3</v>
      </c>
      <c r="Z1887">
        <v>2.9354572296142599E-2</v>
      </c>
      <c r="AA1887">
        <v>5.4111480712890597E-2</v>
      </c>
      <c r="AB1887">
        <v>-3.7584304809570299E-3</v>
      </c>
      <c r="AC1887">
        <v>4.9375057220458998E-2</v>
      </c>
      <c r="AD1887" t="s">
        <v>90</v>
      </c>
      <c r="AE1887" t="s">
        <v>90</v>
      </c>
      <c r="AF1887" t="s">
        <v>90</v>
      </c>
      <c r="AG1887" t="s">
        <v>90</v>
      </c>
      <c r="AH1887" t="s">
        <v>90</v>
      </c>
      <c r="AI1887" t="s">
        <v>90</v>
      </c>
      <c r="AJ1887" t="s">
        <v>90</v>
      </c>
      <c r="AK1887" t="s">
        <v>90</v>
      </c>
      <c r="AL1887" t="s">
        <v>90</v>
      </c>
      <c r="AM1887" t="s">
        <v>90</v>
      </c>
      <c r="AN1887" t="s">
        <v>90</v>
      </c>
      <c r="AO1887" t="s">
        <v>91</v>
      </c>
      <c r="AP1887">
        <v>3</v>
      </c>
      <c r="AQ1887">
        <v>1762</v>
      </c>
      <c r="AR1887" t="s">
        <v>92</v>
      </c>
      <c r="AT1887" t="s">
        <v>75774</v>
      </c>
      <c r="AV1887" t="s">
        <v>77578</v>
      </c>
      <c r="AW1887">
        <v>1</v>
      </c>
      <c r="AX1887" s="4">
        <v>1.5387599999999999E-6</v>
      </c>
      <c r="AY1887">
        <v>127.02</v>
      </c>
      <c r="AZ1887">
        <v>105.26</v>
      </c>
      <c r="BA1887">
        <v>127.02</v>
      </c>
      <c r="BB1887">
        <v>0.10581</v>
      </c>
      <c r="BC1887">
        <v>545650000</v>
      </c>
      <c r="BD1887" t="s">
        <v>90</v>
      </c>
    </row>
    <row r="1888" spans="1:56" x14ac:dyDescent="0.45">
      <c r="A1888" t="s">
        <v>12184</v>
      </c>
      <c r="B1888" t="s">
        <v>12185</v>
      </c>
      <c r="C1888" t="s">
        <v>78073</v>
      </c>
      <c r="D1888">
        <v>232</v>
      </c>
      <c r="E1888" t="s">
        <v>12204</v>
      </c>
      <c r="F1888" t="s">
        <v>12205</v>
      </c>
      <c r="G1888">
        <v>1</v>
      </c>
      <c r="H1888">
        <v>1.5756607055664101E-2</v>
      </c>
      <c r="I1888">
        <v>8.7243080139160198E-2</v>
      </c>
      <c r="J1888">
        <v>-2.4961471557617201E-2</v>
      </c>
      <c r="K1888">
        <v>1.3132095336914101E-2</v>
      </c>
      <c r="L1888">
        <v>1.5340805053710899E-2</v>
      </c>
      <c r="M1888">
        <v>-7.3114395141601604E-2</v>
      </c>
      <c r="N1888">
        <v>0.12874507904052701</v>
      </c>
      <c r="O1888">
        <v>2.3680686950683601E-2</v>
      </c>
      <c r="P1888">
        <v>0.13708114624023399</v>
      </c>
      <c r="Q1888">
        <v>-3.9617538452148403E-2</v>
      </c>
      <c r="R1888">
        <v>4.6164512634277302E-2</v>
      </c>
      <c r="S1888">
        <v>-9.7581863403320299E-2</v>
      </c>
      <c r="T1888">
        <v>-8.7578296661376995E-2</v>
      </c>
      <c r="U1888">
        <v>6.5724372863769503E-2</v>
      </c>
      <c r="V1888">
        <v>4.254150390625E-2</v>
      </c>
      <c r="W1888">
        <v>2.3312568664550799E-2</v>
      </c>
      <c r="X1888">
        <v>-0.130613803863525</v>
      </c>
      <c r="Y1888">
        <v>3.0597209930419901E-2</v>
      </c>
      <c r="Z1888">
        <v>6.9077968597412095E-2</v>
      </c>
      <c r="AA1888">
        <v>-2.5203704833984399E-2</v>
      </c>
      <c r="AB1888">
        <v>-9.7570419311523403E-3</v>
      </c>
      <c r="AC1888">
        <v>9.74230766296387E-2</v>
      </c>
      <c r="AD1888" t="s">
        <v>90</v>
      </c>
      <c r="AE1888" t="s">
        <v>90</v>
      </c>
      <c r="AF1888" t="s">
        <v>90</v>
      </c>
      <c r="AG1888" t="s">
        <v>90</v>
      </c>
      <c r="AH1888" t="s">
        <v>90</v>
      </c>
      <c r="AI1888" t="s">
        <v>90</v>
      </c>
      <c r="AJ1888" t="s">
        <v>90</v>
      </c>
      <c r="AK1888" t="s">
        <v>90</v>
      </c>
      <c r="AL1888" t="s">
        <v>90</v>
      </c>
      <c r="AM1888" t="s">
        <v>90</v>
      </c>
      <c r="AN1888" t="s">
        <v>90</v>
      </c>
      <c r="AO1888" t="s">
        <v>91</v>
      </c>
      <c r="AP1888">
        <v>3</v>
      </c>
      <c r="AQ1888">
        <v>1762</v>
      </c>
      <c r="AR1888" t="s">
        <v>92</v>
      </c>
      <c r="AT1888" t="s">
        <v>75774</v>
      </c>
      <c r="AV1888" t="s">
        <v>76157</v>
      </c>
      <c r="AW1888">
        <v>0.99702999999999997</v>
      </c>
      <c r="AX1888">
        <v>9.0852099999999998E-3</v>
      </c>
      <c r="AY1888">
        <v>56.631999999999998</v>
      </c>
      <c r="AZ1888">
        <v>34.545999999999999</v>
      </c>
      <c r="BA1888">
        <v>56.631999999999998</v>
      </c>
      <c r="BB1888">
        <v>-4.2388000000000002E-2</v>
      </c>
      <c r="BC1888">
        <v>307630000</v>
      </c>
      <c r="BD1888" t="s">
        <v>90</v>
      </c>
    </row>
    <row r="1889" spans="1:56" x14ac:dyDescent="0.45">
      <c r="A1889" t="s">
        <v>12206</v>
      </c>
      <c r="B1889" t="s">
        <v>12207</v>
      </c>
      <c r="C1889" t="s">
        <v>78075</v>
      </c>
      <c r="D1889">
        <v>1896</v>
      </c>
      <c r="E1889" t="s">
        <v>12208</v>
      </c>
      <c r="F1889" t="s">
        <v>12209</v>
      </c>
      <c r="G1889">
        <v>1</v>
      </c>
      <c r="H1889">
        <v>0.462063789367676</v>
      </c>
      <c r="I1889">
        <v>6.7555427551269503E-2</v>
      </c>
      <c r="J1889">
        <v>3.8112640380859403E-2</v>
      </c>
      <c r="K1889">
        <v>-8.6130142211914104E-2</v>
      </c>
      <c r="L1889">
        <v>0.18077468872070299</v>
      </c>
      <c r="M1889">
        <v>-0.28179073333740201</v>
      </c>
      <c r="N1889">
        <v>-0.140109062194824</v>
      </c>
      <c r="O1889">
        <v>1.86004638671875E-2</v>
      </c>
      <c r="P1889">
        <v>-0.101380348205566</v>
      </c>
      <c r="Q1889">
        <v>6.2303543090820299E-2</v>
      </c>
      <c r="R1889">
        <v>-0.43149280548095698</v>
      </c>
      <c r="S1889">
        <v>0.16177177429199199</v>
      </c>
      <c r="T1889">
        <v>0.23846006393432601</v>
      </c>
      <c r="U1889">
        <v>0.35773372650146501</v>
      </c>
      <c r="V1889">
        <v>0.13395786285400399</v>
      </c>
      <c r="W1889">
        <v>0.14254093170165999</v>
      </c>
      <c r="X1889">
        <v>-0.221546649932861</v>
      </c>
      <c r="Y1889">
        <v>-9.8232746124267606E-2</v>
      </c>
      <c r="Z1889">
        <v>-0.213642597198486</v>
      </c>
      <c r="AA1889">
        <v>8.5840225219726597E-3</v>
      </c>
      <c r="AB1889">
        <v>-2.0818710327148398E-3</v>
      </c>
      <c r="AC1889">
        <v>-0.20671606063842801</v>
      </c>
      <c r="AD1889">
        <v>0.14968156814575201</v>
      </c>
      <c r="AE1889">
        <v>0.175890922546387</v>
      </c>
      <c r="AF1889">
        <v>0.47081375122070301</v>
      </c>
      <c r="AG1889">
        <v>0.10786628723144499</v>
      </c>
      <c r="AH1889">
        <v>0.183598518371582</v>
      </c>
      <c r="AI1889">
        <v>-0.27094507217407199</v>
      </c>
      <c r="AJ1889">
        <v>-6.6926479339599595E-2</v>
      </c>
      <c r="AK1889">
        <v>-0.47937107086181602</v>
      </c>
      <c r="AL1889">
        <v>-1.5499591827392601E-2</v>
      </c>
      <c r="AM1889">
        <v>-0.38698005676269498</v>
      </c>
      <c r="AN1889">
        <v>-7.4954986572265597E-2</v>
      </c>
      <c r="AO1889" t="s">
        <v>91</v>
      </c>
      <c r="AP1889">
        <v>2</v>
      </c>
      <c r="AQ1889">
        <v>1763</v>
      </c>
      <c r="AR1889" t="s">
        <v>92</v>
      </c>
      <c r="AV1889" t="s">
        <v>78076</v>
      </c>
      <c r="AW1889">
        <v>0.99904899999999996</v>
      </c>
      <c r="AX1889" s="4">
        <v>4.47749E-24</v>
      </c>
      <c r="AY1889">
        <v>194.12</v>
      </c>
      <c r="AZ1889">
        <v>139.05000000000001</v>
      </c>
      <c r="BA1889">
        <v>183.33</v>
      </c>
      <c r="BB1889">
        <v>0.11407</v>
      </c>
      <c r="BC1889">
        <v>534710000</v>
      </c>
      <c r="BD1889" t="s">
        <v>90</v>
      </c>
    </row>
    <row r="1890" spans="1:56" x14ac:dyDescent="0.45">
      <c r="A1890" t="s">
        <v>12206</v>
      </c>
      <c r="B1890" t="s">
        <v>12207</v>
      </c>
      <c r="C1890" t="s">
        <v>78075</v>
      </c>
      <c r="D1890">
        <v>1908</v>
      </c>
      <c r="E1890" t="s">
        <v>12214</v>
      </c>
      <c r="F1890" t="s">
        <v>12215</v>
      </c>
      <c r="G1890">
        <v>1</v>
      </c>
      <c r="H1890">
        <v>0.13659572601318401</v>
      </c>
      <c r="I1890">
        <v>0.20269107818603499</v>
      </c>
      <c r="J1890">
        <v>8.3312034606933594E-2</v>
      </c>
      <c r="K1890">
        <v>2.3517608642578099E-3</v>
      </c>
      <c r="L1890">
        <v>0.18898200988769501</v>
      </c>
      <c r="M1890">
        <v>-0.81010150909423795</v>
      </c>
      <c r="N1890">
        <v>-0.18173599243164101</v>
      </c>
      <c r="O1890">
        <v>9.0310096740722698E-2</v>
      </c>
      <c r="P1890">
        <v>-2.4879455566406299E-2</v>
      </c>
      <c r="Q1890">
        <v>-0.153038024902344</v>
      </c>
      <c r="R1890">
        <v>-0.16029262542724601</v>
      </c>
      <c r="S1890">
        <v>0.13848876953125</v>
      </c>
      <c r="T1890">
        <v>0.282365322113037</v>
      </c>
      <c r="U1890">
        <v>0.47947788238525402</v>
      </c>
      <c r="V1890">
        <v>0.29688262939453097</v>
      </c>
      <c r="W1890">
        <v>0.185432434082031</v>
      </c>
      <c r="X1890">
        <v>-0.139171123504639</v>
      </c>
      <c r="Y1890">
        <v>-0.127213954925537</v>
      </c>
      <c r="Z1890">
        <v>-3.7642002105712898E-2</v>
      </c>
      <c r="AA1890">
        <v>6.9325447082519503E-2</v>
      </c>
      <c r="AB1890">
        <v>-0.287783622741699</v>
      </c>
      <c r="AC1890">
        <v>-9.8165988922119099E-2</v>
      </c>
      <c r="AD1890">
        <v>0.123770236968994</v>
      </c>
      <c r="AE1890">
        <v>0.32065963745117199</v>
      </c>
      <c r="AF1890">
        <v>0.42785263061523399</v>
      </c>
      <c r="AG1890">
        <v>7.02667236328125E-2</v>
      </c>
      <c r="AH1890">
        <v>0.10671424865722701</v>
      </c>
      <c r="AI1890">
        <v>-0.18083238601684601</v>
      </c>
      <c r="AJ1890">
        <v>-8.5110187530517606E-2</v>
      </c>
      <c r="AK1890">
        <v>-0.32191848754882801</v>
      </c>
      <c r="AL1890">
        <v>-8.9331150054931599E-2</v>
      </c>
      <c r="AM1890">
        <v>-0.38320350646972701</v>
      </c>
      <c r="AN1890">
        <v>-3.1034469604492201E-2</v>
      </c>
      <c r="AO1890" t="s">
        <v>91</v>
      </c>
      <c r="AP1890">
        <v>2</v>
      </c>
      <c r="AQ1890">
        <v>1763</v>
      </c>
      <c r="AR1890" t="s">
        <v>92</v>
      </c>
      <c r="AV1890" t="s">
        <v>78077</v>
      </c>
      <c r="AW1890">
        <v>0.99656299999999998</v>
      </c>
      <c r="AX1890" s="4">
        <v>1.0369600000000001E-12</v>
      </c>
      <c r="AY1890">
        <v>163.84</v>
      </c>
      <c r="AZ1890">
        <v>127.15</v>
      </c>
      <c r="BA1890">
        <v>163.84</v>
      </c>
      <c r="BB1890">
        <v>0.11317000000000001</v>
      </c>
      <c r="BC1890">
        <v>1435900000</v>
      </c>
      <c r="BD1890" t="s">
        <v>90</v>
      </c>
    </row>
    <row r="1891" spans="1:56" x14ac:dyDescent="0.45">
      <c r="A1891" t="s">
        <v>12206</v>
      </c>
      <c r="B1891" t="s">
        <v>12207</v>
      </c>
      <c r="C1891" t="s">
        <v>78075</v>
      </c>
      <c r="D1891">
        <v>436</v>
      </c>
      <c r="E1891" t="s">
        <v>12224</v>
      </c>
      <c r="F1891" t="s">
        <v>12225</v>
      </c>
      <c r="G1891">
        <v>1</v>
      </c>
      <c r="H1891" t="s">
        <v>90</v>
      </c>
      <c r="I1891" t="s">
        <v>90</v>
      </c>
      <c r="J1891" t="s">
        <v>90</v>
      </c>
      <c r="K1891" t="s">
        <v>90</v>
      </c>
      <c r="L1891" t="s">
        <v>90</v>
      </c>
      <c r="M1891" t="s">
        <v>90</v>
      </c>
      <c r="N1891" t="s">
        <v>90</v>
      </c>
      <c r="O1891" t="s">
        <v>90</v>
      </c>
      <c r="P1891" t="s">
        <v>90</v>
      </c>
      <c r="Q1891" t="s">
        <v>90</v>
      </c>
      <c r="R1891" t="s">
        <v>90</v>
      </c>
      <c r="S1891">
        <v>-9.2211723327636705E-2</v>
      </c>
      <c r="T1891">
        <v>-0.31240415573120101</v>
      </c>
      <c r="U1891">
        <v>-0.13871860504150399</v>
      </c>
      <c r="V1891">
        <v>2.8472900390625E-2</v>
      </c>
      <c r="W1891">
        <v>-0.34463691711425798</v>
      </c>
      <c r="X1891">
        <v>5.8780193328857401E-2</v>
      </c>
      <c r="Y1891">
        <v>7.31701850891113E-2</v>
      </c>
      <c r="Z1891">
        <v>9.5009326934814495E-2</v>
      </c>
      <c r="AA1891">
        <v>7.3481559753417997E-2</v>
      </c>
      <c r="AB1891">
        <v>0.108592987060547</v>
      </c>
      <c r="AC1891">
        <v>-1.1770725250244101E-2</v>
      </c>
      <c r="AD1891">
        <v>0.110515117645264</v>
      </c>
      <c r="AE1891">
        <v>-0.42670536041259799</v>
      </c>
      <c r="AF1891">
        <v>-0.207034111022949</v>
      </c>
      <c r="AG1891">
        <v>-0.19859981536865201</v>
      </c>
      <c r="AH1891">
        <v>-4.5672416687011698E-2</v>
      </c>
      <c r="AI1891">
        <v>0.15432977676391599</v>
      </c>
      <c r="AJ1891">
        <v>0.26896905899047902</v>
      </c>
      <c r="AK1891">
        <v>-3.6963462829589802E-2</v>
      </c>
      <c r="AL1891">
        <v>0.107869625091553</v>
      </c>
      <c r="AM1891">
        <v>3.7279129028320299E-2</v>
      </c>
      <c r="AN1891">
        <v>0.31997489929199202</v>
      </c>
      <c r="AO1891" t="s">
        <v>91</v>
      </c>
      <c r="AP1891">
        <v>3</v>
      </c>
      <c r="AQ1891">
        <v>1763</v>
      </c>
      <c r="AR1891" t="s">
        <v>92</v>
      </c>
      <c r="AV1891" t="s">
        <v>76749</v>
      </c>
      <c r="AW1891">
        <v>0.99738300000000002</v>
      </c>
      <c r="AX1891" s="4">
        <v>1.73213E-32</v>
      </c>
      <c r="AY1891">
        <v>161.96</v>
      </c>
      <c r="AZ1891">
        <v>143.22</v>
      </c>
      <c r="BA1891">
        <v>161.4</v>
      </c>
      <c r="BB1891">
        <v>0.15751999999999999</v>
      </c>
      <c r="BC1891">
        <v>879110000</v>
      </c>
      <c r="BD1891" t="s">
        <v>90</v>
      </c>
    </row>
    <row r="1892" spans="1:56" x14ac:dyDescent="0.45">
      <c r="A1892" t="s">
        <v>12248</v>
      </c>
      <c r="B1892" t="s">
        <v>12249</v>
      </c>
      <c r="C1892" t="s">
        <v>78078</v>
      </c>
      <c r="D1892">
        <v>760</v>
      </c>
      <c r="E1892" t="s">
        <v>12254</v>
      </c>
      <c r="F1892" t="s">
        <v>12255</v>
      </c>
      <c r="G1892">
        <v>1</v>
      </c>
      <c r="H1892">
        <v>-0.208561897277832</v>
      </c>
      <c r="I1892">
        <v>0.117527961730957</v>
      </c>
      <c r="J1892">
        <v>0.13958549499511699</v>
      </c>
      <c r="K1892">
        <v>8.8634490966796903E-2</v>
      </c>
      <c r="L1892">
        <v>8.45794677734375E-2</v>
      </c>
      <c r="M1892">
        <v>-8.1689834594726604E-2</v>
      </c>
      <c r="N1892">
        <v>-0.13360500335693401</v>
      </c>
      <c r="O1892">
        <v>-3.5775184631347698E-2</v>
      </c>
      <c r="P1892">
        <v>0.120536804199219</v>
      </c>
      <c r="Q1892">
        <v>-7.1786880493164104E-2</v>
      </c>
      <c r="R1892">
        <v>7.4701309204101597E-3</v>
      </c>
      <c r="S1892">
        <v>4.4146060943603502E-2</v>
      </c>
      <c r="T1892">
        <v>9.9132537841796903E-2</v>
      </c>
      <c r="U1892">
        <v>0.125289916992188</v>
      </c>
      <c r="V1892">
        <v>-1.04598999023438E-2</v>
      </c>
      <c r="W1892">
        <v>6.2243461608886698E-2</v>
      </c>
      <c r="X1892">
        <v>-0.207257270812988</v>
      </c>
      <c r="Y1892">
        <v>-0.11950349807739299</v>
      </c>
      <c r="Z1892">
        <v>-8.2155227661132799E-2</v>
      </c>
      <c r="AA1892">
        <v>0.223672389984131</v>
      </c>
      <c r="AB1892">
        <v>-4.6550750732421903E-2</v>
      </c>
      <c r="AC1892">
        <v>-0.125750541687012</v>
      </c>
      <c r="AD1892">
        <v>-8.8460445404052707E-2</v>
      </c>
      <c r="AE1892">
        <v>0.15249538421630901</v>
      </c>
      <c r="AF1892">
        <v>0.13286304473877</v>
      </c>
      <c r="AG1892">
        <v>7.7609062194824205E-2</v>
      </c>
      <c r="AH1892">
        <v>1.7909049987793E-2</v>
      </c>
      <c r="AI1892">
        <v>-3.86404991149902E-2</v>
      </c>
      <c r="AJ1892">
        <v>-2.5519847869872998E-2</v>
      </c>
      <c r="AK1892">
        <v>0.146359443664551</v>
      </c>
      <c r="AL1892">
        <v>-0.112623691558838</v>
      </c>
      <c r="AM1892">
        <v>-0.19645023345947299</v>
      </c>
      <c r="AN1892">
        <v>-0.110779762268066</v>
      </c>
      <c r="AO1892" t="s">
        <v>91</v>
      </c>
      <c r="AP1892">
        <v>3</v>
      </c>
      <c r="AQ1892">
        <v>1768</v>
      </c>
      <c r="AR1892" t="s">
        <v>92</v>
      </c>
      <c r="AT1892" t="s">
        <v>77356</v>
      </c>
      <c r="AU1892" t="s">
        <v>75834</v>
      </c>
      <c r="AV1892" t="s">
        <v>78079</v>
      </c>
      <c r="AW1892">
        <v>0.99131800000000003</v>
      </c>
      <c r="AX1892">
        <v>4.75014E-4</v>
      </c>
      <c r="AY1892">
        <v>76.727999999999994</v>
      </c>
      <c r="AZ1892">
        <v>57.896000000000001</v>
      </c>
      <c r="BA1892">
        <v>76.727999999999994</v>
      </c>
      <c r="BB1892">
        <v>0.25413999999999998</v>
      </c>
      <c r="BC1892">
        <v>314260000</v>
      </c>
      <c r="BD1892" t="s">
        <v>90</v>
      </c>
    </row>
    <row r="1893" spans="1:56" x14ac:dyDescent="0.45">
      <c r="A1893" t="s">
        <v>12258</v>
      </c>
      <c r="B1893" t="s">
        <v>12259</v>
      </c>
      <c r="C1893" t="s">
        <v>78080</v>
      </c>
      <c r="D1893">
        <v>804</v>
      </c>
      <c r="E1893" t="s">
        <v>12262</v>
      </c>
      <c r="F1893" t="s">
        <v>12263</v>
      </c>
      <c r="G1893" t="s">
        <v>305</v>
      </c>
      <c r="H1893">
        <v>2.5907516479492201E-2</v>
      </c>
      <c r="I1893">
        <v>-0.118746757507324</v>
      </c>
      <c r="J1893">
        <v>5.4595947265625E-2</v>
      </c>
      <c r="K1893">
        <v>4.6201705932617201E-2</v>
      </c>
      <c r="L1893">
        <v>0.26020431518554699</v>
      </c>
      <c r="M1893">
        <v>-0.103091239929199</v>
      </c>
      <c r="N1893">
        <v>7.1811676025390599E-3</v>
      </c>
      <c r="O1893">
        <v>-2.1088600158691399E-2</v>
      </c>
      <c r="P1893">
        <v>6.4732551574707003E-2</v>
      </c>
      <c r="Q1893">
        <v>-0.15358638763427701</v>
      </c>
      <c r="R1893">
        <v>-4.1489601135253899E-2</v>
      </c>
      <c r="S1893">
        <v>-5.3729057312011698E-2</v>
      </c>
      <c r="T1893">
        <v>-5.1037311553955099E-2</v>
      </c>
      <c r="U1893">
        <v>5.4100990295410198E-2</v>
      </c>
      <c r="V1893">
        <v>-6.3047409057617201E-2</v>
      </c>
      <c r="W1893">
        <v>0.10836124420166</v>
      </c>
      <c r="X1893">
        <v>-0.22097444534301799</v>
      </c>
      <c r="Y1893">
        <v>-9.76519584655762E-2</v>
      </c>
      <c r="Z1893">
        <v>4.17675971984863E-2</v>
      </c>
      <c r="AA1893">
        <v>-9.0175628662109403E-2</v>
      </c>
      <c r="AB1893">
        <v>0.17354965209960899</v>
      </c>
      <c r="AC1893">
        <v>6.0492038726806599E-2</v>
      </c>
      <c r="AD1893">
        <v>-1.91807746887207E-2</v>
      </c>
      <c r="AE1893">
        <v>-0.15678882598877</v>
      </c>
      <c r="AF1893">
        <v>0.11745548248291</v>
      </c>
      <c r="AG1893">
        <v>0.28509616851806602</v>
      </c>
      <c r="AH1893">
        <v>0.17294406890869099</v>
      </c>
      <c r="AI1893">
        <v>-7.6835155487060505E-2</v>
      </c>
      <c r="AJ1893">
        <v>-5.57761192321777E-2</v>
      </c>
      <c r="AK1893">
        <v>-6.9397926330566406E-2</v>
      </c>
      <c r="AL1893">
        <v>-5.49120903015137E-2</v>
      </c>
      <c r="AM1893">
        <v>-0.34834194183349598</v>
      </c>
      <c r="AN1893">
        <v>0.10903263092041</v>
      </c>
      <c r="AO1893" t="s">
        <v>91</v>
      </c>
      <c r="AP1893">
        <v>3</v>
      </c>
      <c r="AQ1893">
        <v>1770</v>
      </c>
      <c r="AR1893" t="s">
        <v>92</v>
      </c>
      <c r="AV1893" t="s">
        <v>78081</v>
      </c>
      <c r="AW1893">
        <v>0.99996499999999999</v>
      </c>
      <c r="AX1893" s="4">
        <v>5.8329100000000003E-182</v>
      </c>
      <c r="AY1893">
        <v>299.23</v>
      </c>
      <c r="AZ1893">
        <v>264.66000000000003</v>
      </c>
      <c r="BA1893">
        <v>237.05</v>
      </c>
      <c r="BB1893">
        <v>0.14831</v>
      </c>
      <c r="BC1893">
        <v>9005300000</v>
      </c>
      <c r="BD1893" t="s">
        <v>90</v>
      </c>
    </row>
    <row r="1894" spans="1:56" x14ac:dyDescent="0.45">
      <c r="A1894" t="s">
        <v>12258</v>
      </c>
      <c r="B1894" t="s">
        <v>12259</v>
      </c>
      <c r="C1894" t="s">
        <v>78080</v>
      </c>
      <c r="D1894">
        <v>241</v>
      </c>
      <c r="E1894" t="s">
        <v>12266</v>
      </c>
      <c r="F1894" t="s">
        <v>12267</v>
      </c>
      <c r="G1894">
        <v>1</v>
      </c>
      <c r="H1894">
        <v>-0.41877269744873002</v>
      </c>
      <c r="I1894">
        <v>0.765048027038574</v>
      </c>
      <c r="J1894">
        <v>7.3567390441894503E-2</v>
      </c>
      <c r="K1894">
        <v>2.4567604064941399E-2</v>
      </c>
      <c r="L1894">
        <v>0.27647876739501998</v>
      </c>
      <c r="M1894">
        <v>-1.98987817764282</v>
      </c>
      <c r="N1894">
        <v>-3.9857864379882799E-2</v>
      </c>
      <c r="O1894">
        <v>-0.47964954376220698</v>
      </c>
      <c r="P1894">
        <v>4.7504425048828097E-2</v>
      </c>
      <c r="Q1894">
        <v>-0.51960659027099598</v>
      </c>
      <c r="R1894">
        <v>-0.21140861511230499</v>
      </c>
      <c r="S1894">
        <v>-0.20188808441162101</v>
      </c>
      <c r="T1894">
        <v>0.598463535308838</v>
      </c>
      <c r="U1894">
        <v>0.12951755523681599</v>
      </c>
      <c r="V1894">
        <v>0.14831447601318401</v>
      </c>
      <c r="W1894">
        <v>0.257678031921387</v>
      </c>
      <c r="X1894">
        <v>-9.3213558197021498E-2</v>
      </c>
      <c r="Y1894">
        <v>-9.5732212066650405E-2</v>
      </c>
      <c r="Z1894">
        <v>-0.28710412979125999</v>
      </c>
      <c r="AA1894">
        <v>0.203967094421387</v>
      </c>
      <c r="AB1894">
        <v>-0.46684455871581998</v>
      </c>
      <c r="AC1894">
        <v>-0.21607160568237299</v>
      </c>
      <c r="AD1894" t="s">
        <v>90</v>
      </c>
      <c r="AE1894" t="s">
        <v>90</v>
      </c>
      <c r="AF1894" t="s">
        <v>90</v>
      </c>
      <c r="AG1894" t="s">
        <v>90</v>
      </c>
      <c r="AH1894" t="s">
        <v>90</v>
      </c>
      <c r="AI1894" t="s">
        <v>90</v>
      </c>
      <c r="AJ1894" t="s">
        <v>90</v>
      </c>
      <c r="AK1894" t="s">
        <v>90</v>
      </c>
      <c r="AL1894" t="s">
        <v>90</v>
      </c>
      <c r="AM1894" t="s">
        <v>90</v>
      </c>
      <c r="AN1894" t="s">
        <v>90</v>
      </c>
      <c r="AO1894" t="s">
        <v>91</v>
      </c>
      <c r="AP1894">
        <v>2</v>
      </c>
      <c r="AQ1894">
        <v>1770</v>
      </c>
      <c r="AR1894" t="s">
        <v>92</v>
      </c>
      <c r="AV1894" t="s">
        <v>76220</v>
      </c>
      <c r="AW1894">
        <v>1</v>
      </c>
      <c r="AX1894" s="4">
        <v>1.06939E-9</v>
      </c>
      <c r="AY1894">
        <v>138.25</v>
      </c>
      <c r="AZ1894">
        <v>96.965999999999994</v>
      </c>
      <c r="BA1894">
        <v>49.35</v>
      </c>
      <c r="BB1894">
        <v>0.23763000000000001</v>
      </c>
      <c r="BC1894">
        <v>273830000</v>
      </c>
      <c r="BD1894" t="s">
        <v>90</v>
      </c>
    </row>
    <row r="1895" spans="1:56" x14ac:dyDescent="0.45">
      <c r="A1895" t="s">
        <v>12272</v>
      </c>
      <c r="B1895" t="s">
        <v>12273</v>
      </c>
      <c r="C1895" t="s">
        <v>78082</v>
      </c>
      <c r="D1895">
        <v>23</v>
      </c>
      <c r="E1895" t="s">
        <v>12274</v>
      </c>
      <c r="F1895" t="s">
        <v>12275</v>
      </c>
      <c r="G1895">
        <v>1</v>
      </c>
      <c r="H1895">
        <v>-0.18294715881347701</v>
      </c>
      <c r="I1895">
        <v>0.172993659973145</v>
      </c>
      <c r="J1895">
        <v>0.147936820983887</v>
      </c>
      <c r="K1895">
        <v>1.61542892456055E-2</v>
      </c>
      <c r="L1895">
        <v>7.1144104003906306E-2</v>
      </c>
      <c r="M1895">
        <v>2.0191192626953101E-2</v>
      </c>
      <c r="N1895">
        <v>-0.101893424987793</v>
      </c>
      <c r="O1895">
        <v>-0.30227088928222701</v>
      </c>
      <c r="P1895">
        <v>-3.5740852355956997E-2</v>
      </c>
      <c r="Q1895">
        <v>-0.14879322052002</v>
      </c>
      <c r="R1895">
        <v>-0.23642349243164101</v>
      </c>
      <c r="S1895">
        <v>3.8318634033203097E-2</v>
      </c>
      <c r="T1895">
        <v>0.135374546051025</v>
      </c>
      <c r="U1895">
        <v>0.16313552856445299</v>
      </c>
      <c r="V1895">
        <v>1.2101173400878899E-2</v>
      </c>
      <c r="W1895">
        <v>2.5536537170410201E-2</v>
      </c>
      <c r="X1895">
        <v>-9.3213558197021498E-2</v>
      </c>
      <c r="Y1895">
        <v>5.5706501007080099E-2</v>
      </c>
      <c r="Z1895">
        <v>-0.14392137527465801</v>
      </c>
      <c r="AA1895">
        <v>-2.5910377502441399E-2</v>
      </c>
      <c r="AB1895">
        <v>1.4704704284668E-2</v>
      </c>
      <c r="AC1895">
        <v>-0.168071269989014</v>
      </c>
      <c r="AD1895">
        <v>4.0359973907470703E-2</v>
      </c>
      <c r="AE1895">
        <v>3.7830352783203097E-2</v>
      </c>
      <c r="AF1895">
        <v>0.13206100463867201</v>
      </c>
      <c r="AG1895">
        <v>0.10831356048584</v>
      </c>
      <c r="AH1895">
        <v>5.3316116333007799E-2</v>
      </c>
      <c r="AI1895">
        <v>-7.5697422027587905E-2</v>
      </c>
      <c r="AJ1895">
        <v>-3.8056850433349602E-2</v>
      </c>
      <c r="AK1895">
        <v>-0.23403263092040999</v>
      </c>
      <c r="AL1895">
        <v>-4.1002750396728502E-2</v>
      </c>
      <c r="AM1895">
        <v>-0.11541938781738301</v>
      </c>
      <c r="AN1895">
        <v>-0.19009208679199199</v>
      </c>
      <c r="AO1895" t="s">
        <v>91</v>
      </c>
      <c r="AP1895">
        <v>2</v>
      </c>
      <c r="AQ1895">
        <v>1771</v>
      </c>
      <c r="AR1895" t="s">
        <v>92</v>
      </c>
      <c r="AS1895" t="s">
        <v>78083</v>
      </c>
      <c r="AT1895" t="s">
        <v>76074</v>
      </c>
      <c r="AU1895" t="s">
        <v>78084</v>
      </c>
      <c r="AV1895" t="s">
        <v>75735</v>
      </c>
      <c r="AW1895">
        <v>1</v>
      </c>
      <c r="AX1895" s="4">
        <v>1.6220999999999999E-42</v>
      </c>
      <c r="AY1895">
        <v>219.35</v>
      </c>
      <c r="AZ1895">
        <v>160.65</v>
      </c>
      <c r="BA1895">
        <v>129.34</v>
      </c>
      <c r="BB1895">
        <v>-7.6364000000000001E-2</v>
      </c>
      <c r="BC1895">
        <v>6420400000</v>
      </c>
      <c r="BD1895" t="s">
        <v>90</v>
      </c>
    </row>
    <row r="1896" spans="1:56" x14ac:dyDescent="0.45">
      <c r="A1896" t="s">
        <v>12276</v>
      </c>
      <c r="B1896" t="s">
        <v>12277</v>
      </c>
      <c r="C1896" t="s">
        <v>78085</v>
      </c>
      <c r="D1896">
        <v>710</v>
      </c>
      <c r="E1896" t="s">
        <v>12287</v>
      </c>
      <c r="F1896" t="s">
        <v>12288</v>
      </c>
      <c r="G1896">
        <v>1</v>
      </c>
      <c r="H1896">
        <v>-7.0440292358398396E-2</v>
      </c>
      <c r="I1896">
        <v>0.218813896179199</v>
      </c>
      <c r="J1896">
        <v>0.23175907135009799</v>
      </c>
      <c r="K1896">
        <v>0.19209671020507799</v>
      </c>
      <c r="L1896">
        <v>3.1529426574706997E-2</v>
      </c>
      <c r="M1896">
        <v>-9.0181350708007799E-2</v>
      </c>
      <c r="N1896">
        <v>1.35040283203125E-3</v>
      </c>
      <c r="O1896">
        <v>-0.212603569030762</v>
      </c>
      <c r="P1896">
        <v>-0.10581111907959</v>
      </c>
      <c r="Q1896">
        <v>-0.13361740112304701</v>
      </c>
      <c r="R1896">
        <v>-4.2118072509765597E-2</v>
      </c>
      <c r="S1896">
        <v>-3.5783767700195299E-2</v>
      </c>
      <c r="T1896">
        <v>0.18180894851684601</v>
      </c>
      <c r="U1896">
        <v>0.27552127838134799</v>
      </c>
      <c r="V1896">
        <v>0.15717220306396501</v>
      </c>
      <c r="W1896">
        <v>9.4807624816894503E-2</v>
      </c>
      <c r="X1896">
        <v>-3.7426471710205099E-2</v>
      </c>
      <c r="Y1896">
        <v>2.8878688812255901E-2</v>
      </c>
      <c r="Z1896">
        <v>-7.8239917755126995E-2</v>
      </c>
      <c r="AA1896">
        <v>-8.0987930297851604E-2</v>
      </c>
      <c r="AB1896">
        <v>-1.6249656677246101E-2</v>
      </c>
      <c r="AC1896">
        <v>-6.1166286468505901E-2</v>
      </c>
      <c r="AD1896">
        <v>-3.8465023040771498E-2</v>
      </c>
      <c r="AE1896">
        <v>3.9588928222656299E-2</v>
      </c>
      <c r="AF1896">
        <v>0.191210746765137</v>
      </c>
      <c r="AG1896">
        <v>0.16399097442627</v>
      </c>
      <c r="AH1896">
        <v>5.9990882873535198E-2</v>
      </c>
      <c r="AI1896">
        <v>-4.2906284332275398E-2</v>
      </c>
      <c r="AJ1896">
        <v>-3.60970497131348E-2</v>
      </c>
      <c r="AK1896">
        <v>-0.21026802062988301</v>
      </c>
      <c r="AL1896">
        <v>-0.102635860443115</v>
      </c>
      <c r="AM1896">
        <v>-0.103778839111328</v>
      </c>
      <c r="AN1896">
        <v>-8.5762023925781306E-2</v>
      </c>
      <c r="AO1896" t="s">
        <v>91</v>
      </c>
      <c r="AP1896">
        <v>2</v>
      </c>
      <c r="AQ1896">
        <v>1773</v>
      </c>
      <c r="AR1896" t="s">
        <v>92</v>
      </c>
      <c r="AS1896" t="s">
        <v>78086</v>
      </c>
      <c r="AV1896" t="s">
        <v>77319</v>
      </c>
      <c r="AW1896">
        <v>0.99985000000000002</v>
      </c>
      <c r="AX1896" s="4">
        <v>5.5127400000000001E-17</v>
      </c>
      <c r="AY1896">
        <v>184.17</v>
      </c>
      <c r="AZ1896">
        <v>129.69999999999999</v>
      </c>
      <c r="BA1896">
        <v>184.17</v>
      </c>
      <c r="BB1896">
        <v>-8.7327000000000002E-2</v>
      </c>
      <c r="BC1896">
        <v>2849800000</v>
      </c>
      <c r="BD1896" t="s">
        <v>90</v>
      </c>
    </row>
    <row r="1897" spans="1:56" x14ac:dyDescent="0.45">
      <c r="A1897" t="s">
        <v>12276</v>
      </c>
      <c r="B1897" t="s">
        <v>12277</v>
      </c>
      <c r="C1897" t="s">
        <v>78085</v>
      </c>
      <c r="D1897">
        <v>886</v>
      </c>
      <c r="E1897" t="s">
        <v>12289</v>
      </c>
      <c r="F1897" t="s">
        <v>12290</v>
      </c>
      <c r="G1897">
        <v>1</v>
      </c>
      <c r="H1897">
        <v>-3.6858558654785198E-2</v>
      </c>
      <c r="I1897">
        <v>0.120864868164063</v>
      </c>
      <c r="J1897">
        <v>-5.8808326721191399E-2</v>
      </c>
      <c r="K1897">
        <v>-3.6225318908691399E-2</v>
      </c>
      <c r="L1897">
        <v>5.0392150878906302E-3</v>
      </c>
      <c r="M1897">
        <v>-0.23120689392089799</v>
      </c>
      <c r="N1897">
        <v>-2.4501800537109399E-2</v>
      </c>
      <c r="O1897">
        <v>7.6637268066406306E-2</v>
      </c>
      <c r="P1897">
        <v>-9.0038299560546903E-2</v>
      </c>
      <c r="Q1897">
        <v>-4.5506477355956997E-2</v>
      </c>
      <c r="R1897">
        <v>-9.4581604003906306E-2</v>
      </c>
      <c r="S1897">
        <v>-5.0604820251464802E-2</v>
      </c>
      <c r="T1897">
        <v>4.7793865203857401E-2</v>
      </c>
      <c r="U1897">
        <v>-2.5692939758300799E-2</v>
      </c>
      <c r="V1897">
        <v>-2.0837783813476602E-3</v>
      </c>
      <c r="W1897">
        <v>2.9142379760742201E-2</v>
      </c>
      <c r="X1897">
        <v>-4.4625759124755901E-2</v>
      </c>
      <c r="Y1897">
        <v>8.6748600006103502E-2</v>
      </c>
      <c r="Z1897">
        <v>-1.6320705413818401E-2</v>
      </c>
      <c r="AA1897">
        <v>-0.13914871215820299</v>
      </c>
      <c r="AB1897">
        <v>-2.1945953369140601E-2</v>
      </c>
      <c r="AC1897">
        <v>5.7264804840087898E-2</v>
      </c>
      <c r="AD1897">
        <v>2.5162696838378902E-3</v>
      </c>
      <c r="AE1897">
        <v>-5.1622390747070304E-3</v>
      </c>
      <c r="AF1897">
        <v>9.59014892578125E-3</v>
      </c>
      <c r="AG1897">
        <v>-0.120388984680176</v>
      </c>
      <c r="AH1897">
        <v>1.5257835388183601E-2</v>
      </c>
      <c r="AI1897">
        <v>-8.0599784851074201E-3</v>
      </c>
      <c r="AJ1897">
        <v>3.0204296112060498E-2</v>
      </c>
      <c r="AK1897">
        <v>-7.9939842224121094E-2</v>
      </c>
      <c r="AL1897">
        <v>-0.15356397628784199</v>
      </c>
      <c r="AM1897">
        <v>-2.9293060302734399E-2</v>
      </c>
      <c r="AN1897">
        <v>4.9712181091308601E-2</v>
      </c>
      <c r="AO1897" t="s">
        <v>91</v>
      </c>
      <c r="AP1897">
        <v>2</v>
      </c>
      <c r="AQ1897">
        <v>1773</v>
      </c>
      <c r="AR1897" t="s">
        <v>92</v>
      </c>
      <c r="AS1897" t="s">
        <v>78086</v>
      </c>
      <c r="AV1897" t="s">
        <v>76455</v>
      </c>
      <c r="AW1897">
        <v>1</v>
      </c>
      <c r="AX1897">
        <v>1.5965199999999999E-3</v>
      </c>
      <c r="AY1897">
        <v>103.69</v>
      </c>
      <c r="AZ1897">
        <v>64.936999999999998</v>
      </c>
      <c r="BA1897">
        <v>60.398000000000003</v>
      </c>
      <c r="BB1897">
        <v>2.6398000000000001E-2</v>
      </c>
      <c r="BC1897">
        <v>4381800000</v>
      </c>
      <c r="BD1897" t="s">
        <v>90</v>
      </c>
    </row>
    <row r="1898" spans="1:56" x14ac:dyDescent="0.45">
      <c r="A1898" t="s">
        <v>12276</v>
      </c>
      <c r="B1898" t="s">
        <v>12277</v>
      </c>
      <c r="C1898" t="s">
        <v>78085</v>
      </c>
      <c r="D1898">
        <v>43</v>
      </c>
      <c r="E1898" t="s">
        <v>12291</v>
      </c>
      <c r="F1898" t="s">
        <v>12292</v>
      </c>
      <c r="G1898">
        <v>1</v>
      </c>
      <c r="H1898">
        <v>-9.4709396362304701E-2</v>
      </c>
      <c r="I1898">
        <v>-1.0812759399414101E-2</v>
      </c>
      <c r="J1898">
        <v>7.34710693359375E-2</v>
      </c>
      <c r="K1898">
        <v>-1.0807037353515601E-2</v>
      </c>
      <c r="L1898">
        <v>-5.3401947021484403E-2</v>
      </c>
      <c r="M1898">
        <v>-5.65338134765625E-2</v>
      </c>
      <c r="N1898">
        <v>1.9926071166992201E-2</v>
      </c>
      <c r="O1898">
        <v>-4.9622535705566399E-2</v>
      </c>
      <c r="P1898">
        <v>-3.4594535827636698E-2</v>
      </c>
      <c r="Q1898">
        <v>-3.8840293884277302E-2</v>
      </c>
      <c r="R1898">
        <v>1.7798423767089799E-2</v>
      </c>
      <c r="S1898">
        <v>-0.145889282226563</v>
      </c>
      <c r="T1898">
        <v>-2.85954475402832E-2</v>
      </c>
      <c r="U1898">
        <v>5.0762176513671903E-2</v>
      </c>
      <c r="V1898">
        <v>-4.1522026062011698E-2</v>
      </c>
      <c r="W1898">
        <v>-5.22918701171875E-2</v>
      </c>
      <c r="X1898">
        <v>-0.1335129737854</v>
      </c>
      <c r="Y1898">
        <v>4.8909187316894497E-3</v>
      </c>
      <c r="Z1898">
        <v>8.5787296295166002E-2</v>
      </c>
      <c r="AA1898">
        <v>-8.1061363220214802E-2</v>
      </c>
      <c r="AB1898">
        <v>8.3381652832031306E-2</v>
      </c>
      <c r="AC1898">
        <v>8.3785533905029297E-2</v>
      </c>
      <c r="AD1898">
        <v>-0.15124750137329099</v>
      </c>
      <c r="AE1898">
        <v>-0.119828224182129</v>
      </c>
      <c r="AF1898">
        <v>6.4623832702636705E-2</v>
      </c>
      <c r="AG1898">
        <v>3.1450271606445299E-2</v>
      </c>
      <c r="AH1898">
        <v>-4.8443794250488302E-2</v>
      </c>
      <c r="AI1898">
        <v>-6.11214637756348E-2</v>
      </c>
      <c r="AJ1898">
        <v>4.8219203948974602E-2</v>
      </c>
      <c r="AK1898">
        <v>4.3975830078125E-2</v>
      </c>
      <c r="AL1898">
        <v>-0.13883638381957999</v>
      </c>
      <c r="AM1898">
        <v>-3.4971237182617201E-2</v>
      </c>
      <c r="AN1898">
        <v>8.6915969848632799E-2</v>
      </c>
      <c r="AO1898" t="s">
        <v>91</v>
      </c>
      <c r="AP1898">
        <v>3</v>
      </c>
      <c r="AQ1898">
        <v>1773</v>
      </c>
      <c r="AR1898" t="s">
        <v>92</v>
      </c>
      <c r="AS1898" t="s">
        <v>78086</v>
      </c>
      <c r="AV1898" t="s">
        <v>78087</v>
      </c>
      <c r="AW1898">
        <v>1</v>
      </c>
      <c r="AX1898" s="4">
        <v>1.5120700000000001E-7</v>
      </c>
      <c r="AY1898">
        <v>154.24</v>
      </c>
      <c r="AZ1898">
        <v>94.814999999999998</v>
      </c>
      <c r="BA1898">
        <v>69.260999999999996</v>
      </c>
      <c r="BB1898">
        <v>-3.0608E-2</v>
      </c>
      <c r="BC1898">
        <v>6629700000</v>
      </c>
      <c r="BD1898" t="s">
        <v>90</v>
      </c>
    </row>
    <row r="1899" spans="1:56" x14ac:dyDescent="0.45">
      <c r="A1899" t="s">
        <v>12297</v>
      </c>
      <c r="B1899" t="s">
        <v>12298</v>
      </c>
      <c r="C1899" t="s">
        <v>78088</v>
      </c>
      <c r="D1899">
        <v>431</v>
      </c>
      <c r="E1899" t="s">
        <v>12303</v>
      </c>
      <c r="F1899" t="s">
        <v>12304</v>
      </c>
      <c r="G1899">
        <v>1</v>
      </c>
      <c r="H1899">
        <v>7.4073791503906306E-2</v>
      </c>
      <c r="I1899">
        <v>0.14637660980224601</v>
      </c>
      <c r="J1899">
        <v>-0.26263809204101601</v>
      </c>
      <c r="K1899">
        <v>1.05009078979492E-2</v>
      </c>
      <c r="L1899">
        <v>-5.2620887756347698E-2</v>
      </c>
      <c r="M1899">
        <v>-0.61402320861816395</v>
      </c>
      <c r="N1899">
        <v>0.145004272460938</v>
      </c>
      <c r="O1899">
        <v>0.169886589050293</v>
      </c>
      <c r="P1899">
        <v>-1.33848190307617E-2</v>
      </c>
      <c r="Q1899">
        <v>-8.209228515625E-3</v>
      </c>
      <c r="R1899">
        <v>-1.7749786376953101E-2</v>
      </c>
      <c r="S1899">
        <v>2.7000427246093799E-2</v>
      </c>
      <c r="T1899">
        <v>0.20479059219360399</v>
      </c>
      <c r="U1899">
        <v>0.151908874511719</v>
      </c>
      <c r="V1899">
        <v>-7.0750236511230497E-2</v>
      </c>
      <c r="W1899">
        <v>-5.767822265625E-2</v>
      </c>
      <c r="X1899">
        <v>6.6804885864257802E-4</v>
      </c>
      <c r="Y1899">
        <v>5.82079887390137E-2</v>
      </c>
      <c r="Z1899">
        <v>-0.16951513290405301</v>
      </c>
      <c r="AA1899">
        <v>-6.6596984863281306E-2</v>
      </c>
      <c r="AB1899">
        <v>-0.101874351501465</v>
      </c>
      <c r="AC1899">
        <v>6.47234916687012E-2</v>
      </c>
      <c r="AD1899" t="s">
        <v>90</v>
      </c>
      <c r="AE1899" t="s">
        <v>90</v>
      </c>
      <c r="AF1899" t="s">
        <v>90</v>
      </c>
      <c r="AG1899" t="s">
        <v>90</v>
      </c>
      <c r="AH1899" t="s">
        <v>90</v>
      </c>
      <c r="AI1899" t="s">
        <v>90</v>
      </c>
      <c r="AJ1899" t="s">
        <v>90</v>
      </c>
      <c r="AK1899" t="s">
        <v>90</v>
      </c>
      <c r="AL1899" t="s">
        <v>90</v>
      </c>
      <c r="AM1899" t="s">
        <v>90</v>
      </c>
      <c r="AN1899" t="s">
        <v>90</v>
      </c>
      <c r="AO1899" t="s">
        <v>91</v>
      </c>
      <c r="AP1899">
        <v>3</v>
      </c>
      <c r="AQ1899">
        <v>1774</v>
      </c>
      <c r="AR1899" t="s">
        <v>92</v>
      </c>
      <c r="AT1899" t="s">
        <v>76346</v>
      </c>
      <c r="AV1899" t="s">
        <v>78089</v>
      </c>
      <c r="AW1899">
        <v>0.99995999999999996</v>
      </c>
      <c r="AX1899" s="4">
        <v>2.8155599999999999E-27</v>
      </c>
      <c r="AY1899">
        <v>195.03</v>
      </c>
      <c r="AZ1899">
        <v>163.41999999999999</v>
      </c>
      <c r="BA1899">
        <v>171.79</v>
      </c>
      <c r="BB1899">
        <v>7.1364999999999998E-2</v>
      </c>
      <c r="BC1899">
        <v>489880000</v>
      </c>
      <c r="BD1899" t="s">
        <v>90</v>
      </c>
    </row>
    <row r="1900" spans="1:56" x14ac:dyDescent="0.45">
      <c r="A1900" t="s">
        <v>12305</v>
      </c>
      <c r="B1900" t="s">
        <v>12306</v>
      </c>
      <c r="C1900" t="s">
        <v>78090</v>
      </c>
      <c r="D1900">
        <v>10</v>
      </c>
      <c r="E1900" t="s">
        <v>12307</v>
      </c>
      <c r="F1900" t="s">
        <v>12308</v>
      </c>
      <c r="G1900">
        <v>1</v>
      </c>
      <c r="H1900">
        <v>-8.7374687194824205E-2</v>
      </c>
      <c r="I1900">
        <v>-0.61065006256103505</v>
      </c>
      <c r="J1900">
        <v>-0.54785728454589799</v>
      </c>
      <c r="K1900">
        <v>-0.202029228210449</v>
      </c>
      <c r="L1900">
        <v>-0.35984230041503901</v>
      </c>
      <c r="M1900">
        <v>-0.12452507019043001</v>
      </c>
      <c r="N1900">
        <v>5.33599853515625E-2</v>
      </c>
      <c r="O1900">
        <v>0.25008296966552701</v>
      </c>
      <c r="P1900">
        <v>0.188694953918457</v>
      </c>
      <c r="Q1900">
        <v>0.35190677642822299</v>
      </c>
      <c r="R1900">
        <v>0.14115238189697299</v>
      </c>
      <c r="S1900">
        <v>1.8167495727539101E-2</v>
      </c>
      <c r="T1900">
        <v>-0.26128625869750999</v>
      </c>
      <c r="U1900">
        <v>-0.20172500610351601</v>
      </c>
      <c r="V1900">
        <v>-0.280914306640625</v>
      </c>
      <c r="W1900">
        <v>-0.21177768707275399</v>
      </c>
      <c r="X1900">
        <v>-7.9645633697509793E-2</v>
      </c>
      <c r="Y1900">
        <v>4.7395229339599602E-2</v>
      </c>
      <c r="Z1900">
        <v>1.1706829071044899E-2</v>
      </c>
      <c r="AA1900">
        <v>1.8691062927246101E-2</v>
      </c>
      <c r="AB1900">
        <v>7.6005935668945299E-2</v>
      </c>
      <c r="AC1900">
        <v>7.1846485137939495E-2</v>
      </c>
      <c r="AD1900">
        <v>-2.1215438842773399E-2</v>
      </c>
      <c r="AE1900">
        <v>-0.27981328964233398</v>
      </c>
      <c r="AF1900">
        <v>-0.27892446517944303</v>
      </c>
      <c r="AG1900">
        <v>-0.304851055145264</v>
      </c>
      <c r="AH1900">
        <v>-4.5625686645507799E-2</v>
      </c>
      <c r="AI1900">
        <v>0.22216892242431599</v>
      </c>
      <c r="AJ1900">
        <v>0.36617517471313499</v>
      </c>
      <c r="AK1900">
        <v>0.114302158355713</v>
      </c>
      <c r="AL1900">
        <v>4.81982231140137E-2</v>
      </c>
      <c r="AM1900">
        <v>0.19195890426635701</v>
      </c>
      <c r="AN1900">
        <v>0.47395086288452098</v>
      </c>
      <c r="AO1900" t="s">
        <v>91</v>
      </c>
      <c r="AP1900">
        <v>3</v>
      </c>
      <c r="AQ1900">
        <v>1775</v>
      </c>
      <c r="AR1900" t="s">
        <v>92</v>
      </c>
      <c r="AS1900" t="s">
        <v>78091</v>
      </c>
      <c r="AU1900" t="s">
        <v>78092</v>
      </c>
      <c r="AV1900" t="s">
        <v>78093</v>
      </c>
      <c r="AW1900">
        <v>1</v>
      </c>
      <c r="AX1900">
        <v>0</v>
      </c>
      <c r="AY1900">
        <v>226.5</v>
      </c>
      <c r="AZ1900">
        <v>193.78</v>
      </c>
      <c r="BA1900">
        <v>226.5</v>
      </c>
      <c r="BB1900">
        <v>0.51263999999999998</v>
      </c>
      <c r="BC1900">
        <v>3631600000</v>
      </c>
      <c r="BD1900" t="s">
        <v>90</v>
      </c>
    </row>
    <row r="1901" spans="1:56" x14ac:dyDescent="0.45">
      <c r="A1901" t="s">
        <v>12319</v>
      </c>
      <c r="B1901" t="s">
        <v>12320</v>
      </c>
      <c r="C1901" t="s">
        <v>78094</v>
      </c>
      <c r="D1901">
        <v>355</v>
      </c>
      <c r="E1901" t="s">
        <v>12321</v>
      </c>
      <c r="F1901" t="s">
        <v>12322</v>
      </c>
      <c r="G1901">
        <v>1</v>
      </c>
      <c r="H1901" t="s">
        <v>90</v>
      </c>
      <c r="I1901" t="s">
        <v>90</v>
      </c>
      <c r="J1901" t="s">
        <v>90</v>
      </c>
      <c r="K1901" t="s">
        <v>90</v>
      </c>
      <c r="L1901" t="s">
        <v>90</v>
      </c>
      <c r="M1901" t="s">
        <v>90</v>
      </c>
      <c r="N1901" t="s">
        <v>90</v>
      </c>
      <c r="O1901" t="s">
        <v>90</v>
      </c>
      <c r="P1901" t="s">
        <v>90</v>
      </c>
      <c r="Q1901" t="s">
        <v>90</v>
      </c>
      <c r="R1901" t="s">
        <v>90</v>
      </c>
      <c r="S1901">
        <v>-6.2807083129882799E-2</v>
      </c>
      <c r="T1901">
        <v>0.117807865142822</v>
      </c>
      <c r="U1901">
        <v>0.35196399688720698</v>
      </c>
      <c r="V1901">
        <v>6.7229270935058594E-2</v>
      </c>
      <c r="W1901">
        <v>-9.3420982360839802E-2</v>
      </c>
      <c r="X1901">
        <v>-0.20388650894165</v>
      </c>
      <c r="Y1901">
        <v>-6.6072940826416002E-2</v>
      </c>
      <c r="Z1901">
        <v>9.2552661895751995E-2</v>
      </c>
      <c r="AA1901">
        <v>-0.123428344726563</v>
      </c>
      <c r="AB1901">
        <v>0.20779514312744099</v>
      </c>
      <c r="AC1901">
        <v>-0.17605829238891599</v>
      </c>
      <c r="AD1901">
        <v>5.35531044006348E-2</v>
      </c>
      <c r="AE1901">
        <v>0.46895027160644498</v>
      </c>
      <c r="AF1901">
        <v>0.67783069610595703</v>
      </c>
      <c r="AG1901">
        <v>0.357775688171387</v>
      </c>
      <c r="AH1901">
        <v>0.30404186248779302</v>
      </c>
      <c r="AI1901">
        <v>-0.12686872482299799</v>
      </c>
      <c r="AJ1901">
        <v>-0.101371288299561</v>
      </c>
      <c r="AK1901">
        <v>-0.11976814270019499</v>
      </c>
      <c r="AL1901">
        <v>-1.40080451965332E-2</v>
      </c>
      <c r="AM1901">
        <v>-7.5349807739257804E-3</v>
      </c>
      <c r="AN1901">
        <v>-2.20441818237305E-2</v>
      </c>
      <c r="AO1901" t="s">
        <v>91</v>
      </c>
      <c r="AP1901">
        <v>2</v>
      </c>
      <c r="AQ1901">
        <v>1777</v>
      </c>
      <c r="AR1901" t="s">
        <v>92</v>
      </c>
      <c r="AS1901" t="s">
        <v>75927</v>
      </c>
      <c r="AT1901" t="s">
        <v>75984</v>
      </c>
      <c r="AU1901" t="s">
        <v>76858</v>
      </c>
      <c r="AV1901" t="s">
        <v>76591</v>
      </c>
      <c r="AW1901">
        <v>1</v>
      </c>
      <c r="AX1901" s="4">
        <v>2.36727E-7</v>
      </c>
      <c r="AY1901">
        <v>139.31</v>
      </c>
      <c r="AZ1901">
        <v>108.51</v>
      </c>
      <c r="BA1901">
        <v>77.596999999999994</v>
      </c>
      <c r="BB1901">
        <v>2.3121</v>
      </c>
      <c r="BC1901">
        <v>367200000</v>
      </c>
      <c r="BD1901" t="s">
        <v>90</v>
      </c>
    </row>
    <row r="1902" spans="1:56" x14ac:dyDescent="0.45">
      <c r="A1902" t="s">
        <v>12319</v>
      </c>
      <c r="B1902" t="s">
        <v>12320</v>
      </c>
      <c r="C1902" t="s">
        <v>78094</v>
      </c>
      <c r="D1902">
        <v>265</v>
      </c>
      <c r="E1902" t="s">
        <v>12323</v>
      </c>
      <c r="F1902" t="s">
        <v>12324</v>
      </c>
      <c r="G1902" t="s">
        <v>168</v>
      </c>
      <c r="H1902">
        <v>-1.41124725341797E-2</v>
      </c>
      <c r="I1902">
        <v>-9.9672317504882799E-2</v>
      </c>
      <c r="J1902">
        <v>-0.15985202789306599</v>
      </c>
      <c r="K1902">
        <v>-4.3580055236816399E-2</v>
      </c>
      <c r="L1902">
        <v>0.12399482727050801</v>
      </c>
      <c r="M1902">
        <v>-2.2283554077148399E-2</v>
      </c>
      <c r="N1902">
        <v>-8.2236289978027302E-2</v>
      </c>
      <c r="O1902">
        <v>0.23565006256103499</v>
      </c>
      <c r="P1902">
        <v>-0.115580558776855</v>
      </c>
      <c r="Q1902">
        <v>8.3558082580566406E-2</v>
      </c>
      <c r="R1902">
        <v>0.119339942932129</v>
      </c>
      <c r="S1902">
        <v>-0.12606239318847701</v>
      </c>
      <c r="T1902">
        <v>-0.15872049331665</v>
      </c>
      <c r="U1902">
        <v>8.9666366577148396E-2</v>
      </c>
      <c r="V1902">
        <v>-5.6385040283203097E-2</v>
      </c>
      <c r="W1902">
        <v>3.1905174255371101E-2</v>
      </c>
      <c r="X1902">
        <v>-4.1701793670654297E-2</v>
      </c>
      <c r="Y1902">
        <v>-8.6681842803955106E-2</v>
      </c>
      <c r="Z1902">
        <v>0.16418218612670901</v>
      </c>
      <c r="AA1902">
        <v>3.1668663024902302E-2</v>
      </c>
      <c r="AB1902">
        <v>2.96831130981445E-2</v>
      </c>
      <c r="AC1902">
        <v>8.35156440734863E-2</v>
      </c>
      <c r="AD1902">
        <v>-0.16267728805542001</v>
      </c>
      <c r="AE1902">
        <v>-9.8918914794921903E-2</v>
      </c>
      <c r="AF1902">
        <v>-7.1387290954589802E-2</v>
      </c>
      <c r="AG1902">
        <v>3.6115646362304701E-3</v>
      </c>
      <c r="AH1902">
        <v>-4.9657821655273403E-3</v>
      </c>
      <c r="AI1902">
        <v>3.3598423004150398E-2</v>
      </c>
      <c r="AJ1902">
        <v>-0.10473203659057601</v>
      </c>
      <c r="AK1902">
        <v>-9.04541015625E-2</v>
      </c>
      <c r="AL1902">
        <v>2.8577327728271502E-2</v>
      </c>
      <c r="AM1902">
        <v>-3.3804893493652302E-2</v>
      </c>
      <c r="AN1902">
        <v>0.114949226379395</v>
      </c>
      <c r="AO1902" t="s">
        <v>91</v>
      </c>
      <c r="AP1902">
        <v>4</v>
      </c>
      <c r="AQ1902">
        <v>1777</v>
      </c>
      <c r="AR1902" t="s">
        <v>92</v>
      </c>
      <c r="AS1902" t="s">
        <v>75927</v>
      </c>
      <c r="AT1902" t="s">
        <v>75984</v>
      </c>
      <c r="AU1902" t="s">
        <v>76858</v>
      </c>
      <c r="AV1902" t="s">
        <v>78095</v>
      </c>
      <c r="AW1902">
        <v>1</v>
      </c>
      <c r="AX1902">
        <v>0</v>
      </c>
      <c r="AY1902">
        <v>401.32</v>
      </c>
      <c r="AZ1902">
        <v>401.32</v>
      </c>
      <c r="BA1902">
        <v>401.32</v>
      </c>
      <c r="BB1902">
        <v>-0.27367999999999998</v>
      </c>
      <c r="BC1902">
        <v>9257900000</v>
      </c>
      <c r="BD1902" t="s">
        <v>90</v>
      </c>
    </row>
    <row r="1903" spans="1:56" x14ac:dyDescent="0.45">
      <c r="A1903" t="s">
        <v>12327</v>
      </c>
      <c r="B1903" t="s">
        <v>12328</v>
      </c>
      <c r="C1903" t="s">
        <v>78096</v>
      </c>
      <c r="D1903">
        <v>439</v>
      </c>
      <c r="E1903" t="s">
        <v>12329</v>
      </c>
      <c r="F1903" t="s">
        <v>12330</v>
      </c>
      <c r="G1903">
        <v>1</v>
      </c>
      <c r="H1903">
        <v>0.32947635650634799</v>
      </c>
      <c r="I1903">
        <v>-2.2035598754882799E-2</v>
      </c>
      <c r="J1903">
        <v>-2.7482986450195299E-2</v>
      </c>
      <c r="K1903">
        <v>8.5391998291015608E-3</v>
      </c>
      <c r="L1903">
        <v>0.252728462219238</v>
      </c>
      <c r="M1903">
        <v>-0.26389312744140597</v>
      </c>
      <c r="N1903">
        <v>-0.166592597961426</v>
      </c>
      <c r="O1903">
        <v>2.5800704956054701E-2</v>
      </c>
      <c r="P1903">
        <v>-6.2400817871093799E-2</v>
      </c>
      <c r="Q1903">
        <v>8.1664085388183594E-2</v>
      </c>
      <c r="R1903">
        <v>-0.22504329681396501</v>
      </c>
      <c r="S1903">
        <v>0.166111946105957</v>
      </c>
      <c r="T1903">
        <v>0.31875181198120101</v>
      </c>
      <c r="U1903">
        <v>3.8463592529296903E-2</v>
      </c>
      <c r="V1903">
        <v>0.113750457763672</v>
      </c>
      <c r="W1903">
        <v>0.167078971862793</v>
      </c>
      <c r="X1903">
        <v>1.4326572418212899E-2</v>
      </c>
      <c r="Y1903">
        <v>-0.140580654144287</v>
      </c>
      <c r="Z1903">
        <v>-8.1103801727294894E-2</v>
      </c>
      <c r="AA1903">
        <v>-3.4029960632324198E-2</v>
      </c>
      <c r="AB1903">
        <v>-1.13496780395508E-2</v>
      </c>
      <c r="AC1903">
        <v>-0.130570888519287</v>
      </c>
      <c r="AD1903">
        <v>0.18487501144409199</v>
      </c>
      <c r="AE1903">
        <v>0.31081962585449202</v>
      </c>
      <c r="AF1903">
        <v>0.21103477478027299</v>
      </c>
      <c r="AG1903">
        <v>0.107490539550781</v>
      </c>
      <c r="AH1903">
        <v>3.3641815185546903E-2</v>
      </c>
      <c r="AI1903">
        <v>-9.85522270202637E-2</v>
      </c>
      <c r="AJ1903">
        <v>-7.3936939239501995E-2</v>
      </c>
      <c r="AK1903">
        <v>-0.17527580261230499</v>
      </c>
      <c r="AL1903">
        <v>-7.2840213775634793E-2</v>
      </c>
      <c r="AM1903">
        <v>1.1240005493164101E-2</v>
      </c>
      <c r="AN1903">
        <v>-4.1593551635742201E-2</v>
      </c>
      <c r="AO1903" t="s">
        <v>91</v>
      </c>
      <c r="AP1903">
        <v>2</v>
      </c>
      <c r="AQ1903">
        <v>1778</v>
      </c>
      <c r="AR1903" t="s">
        <v>92</v>
      </c>
      <c r="AS1903" t="s">
        <v>78097</v>
      </c>
      <c r="AT1903" t="s">
        <v>78098</v>
      </c>
      <c r="AU1903" t="s">
        <v>78099</v>
      </c>
      <c r="AV1903" t="s">
        <v>75861</v>
      </c>
      <c r="AW1903">
        <v>1</v>
      </c>
      <c r="AX1903" s="4">
        <v>1.42711E-255</v>
      </c>
      <c r="AY1903">
        <v>346.89</v>
      </c>
      <c r="AZ1903">
        <v>340.99</v>
      </c>
      <c r="BA1903">
        <v>257.37</v>
      </c>
      <c r="BB1903">
        <v>-0.17902999999999999</v>
      </c>
      <c r="BC1903">
        <v>1572900000</v>
      </c>
      <c r="BD1903" t="s">
        <v>90</v>
      </c>
    </row>
    <row r="1904" spans="1:56" x14ac:dyDescent="0.45">
      <c r="A1904" t="s">
        <v>12331</v>
      </c>
      <c r="B1904" t="s">
        <v>12332</v>
      </c>
      <c r="C1904" t="s">
        <v>78100</v>
      </c>
      <c r="D1904">
        <v>48</v>
      </c>
      <c r="E1904" t="s">
        <v>12333</v>
      </c>
      <c r="F1904" t="s">
        <v>12334</v>
      </c>
      <c r="G1904">
        <v>1</v>
      </c>
      <c r="H1904">
        <v>0.30746936798095698</v>
      </c>
      <c r="I1904">
        <v>-8.8697433471679701E-2</v>
      </c>
      <c r="J1904">
        <v>-1.2884140014648401E-3</v>
      </c>
      <c r="K1904">
        <v>0</v>
      </c>
      <c r="L1904">
        <v>-7.5531005859375E-3</v>
      </c>
      <c r="M1904">
        <v>0.103890419006348</v>
      </c>
      <c r="N1904">
        <v>-6.6947937011718804E-4</v>
      </c>
      <c r="O1904">
        <v>-3.3726692199706997E-2</v>
      </c>
      <c r="P1904">
        <v>-0.109340667724609</v>
      </c>
      <c r="Q1904">
        <v>0.120719909667969</v>
      </c>
      <c r="R1904">
        <v>-0.29492759704589799</v>
      </c>
      <c r="S1904">
        <v>0.34920787811279302</v>
      </c>
      <c r="T1904">
        <v>7.8809261322021498E-2</v>
      </c>
      <c r="U1904">
        <v>5.0219535827636698E-2</v>
      </c>
      <c r="V1904">
        <v>-1.8082618713378899E-2</v>
      </c>
      <c r="W1904">
        <v>-1.1409759521484399E-2</v>
      </c>
      <c r="X1904">
        <v>-4.5135021209716797E-2</v>
      </c>
      <c r="Y1904">
        <v>-0.1223464012146</v>
      </c>
      <c r="Z1904">
        <v>-0.31250429153442399</v>
      </c>
      <c r="AA1904">
        <v>-8.8088035583496094E-2</v>
      </c>
      <c r="AB1904">
        <v>9.2861175537109403E-2</v>
      </c>
      <c r="AC1904">
        <v>-0.28896284103393599</v>
      </c>
      <c r="AD1904">
        <v>0.164671421051025</v>
      </c>
      <c r="AE1904">
        <v>0.13939571380615201</v>
      </c>
      <c r="AF1904">
        <v>0.12816238403320299</v>
      </c>
      <c r="AG1904">
        <v>-4.55474853515625E-2</v>
      </c>
      <c r="AH1904">
        <v>-0.221420288085938</v>
      </c>
      <c r="AI1904">
        <v>2.95815467834473E-2</v>
      </c>
      <c r="AJ1904">
        <v>5.01303672790527E-2</v>
      </c>
      <c r="AK1904">
        <v>-0.61248207092285201</v>
      </c>
      <c r="AL1904">
        <v>6.1955451965331997E-3</v>
      </c>
      <c r="AM1904">
        <v>-1.63679122924805E-2</v>
      </c>
      <c r="AN1904">
        <v>-9.0572357177734403E-2</v>
      </c>
      <c r="AO1904" t="s">
        <v>91</v>
      </c>
      <c r="AP1904">
        <v>2</v>
      </c>
      <c r="AQ1904" t="s">
        <v>12335</v>
      </c>
      <c r="AR1904" t="s">
        <v>92</v>
      </c>
      <c r="AS1904" t="s">
        <v>78101</v>
      </c>
      <c r="AT1904" t="s">
        <v>78102</v>
      </c>
      <c r="AU1904" t="s">
        <v>78103</v>
      </c>
      <c r="AV1904" t="s">
        <v>76103</v>
      </c>
      <c r="AW1904">
        <v>0.99969799999999998</v>
      </c>
      <c r="AX1904">
        <v>0</v>
      </c>
      <c r="AY1904">
        <v>366.4</v>
      </c>
      <c r="AZ1904">
        <v>318.63</v>
      </c>
      <c r="BA1904">
        <v>163.91</v>
      </c>
      <c r="BB1904">
        <v>0.66447999999999996</v>
      </c>
      <c r="BC1904">
        <v>5545600000</v>
      </c>
      <c r="BD1904" t="s">
        <v>90</v>
      </c>
    </row>
    <row r="1905" spans="1:56" x14ac:dyDescent="0.45">
      <c r="A1905" t="s">
        <v>12356</v>
      </c>
      <c r="B1905" t="s">
        <v>12357</v>
      </c>
      <c r="C1905" t="s">
        <v>78104</v>
      </c>
      <c r="D1905">
        <v>513</v>
      </c>
      <c r="E1905" t="s">
        <v>12358</v>
      </c>
      <c r="F1905" t="s">
        <v>12359</v>
      </c>
      <c r="G1905">
        <v>1</v>
      </c>
      <c r="H1905">
        <v>-3.8400650024414097E-2</v>
      </c>
      <c r="I1905">
        <v>-0.102158546447754</v>
      </c>
      <c r="J1905">
        <v>2.0429611206054701E-2</v>
      </c>
      <c r="K1905">
        <v>-0.24600601196289101</v>
      </c>
      <c r="L1905">
        <v>-4.0907859802246101E-2</v>
      </c>
      <c r="M1905">
        <v>1.1054105758667001</v>
      </c>
      <c r="N1905">
        <v>1.8601417541503899E-2</v>
      </c>
      <c r="O1905">
        <v>0.13697719573974601</v>
      </c>
      <c r="P1905">
        <v>8.7408065795898396E-2</v>
      </c>
      <c r="Q1905">
        <v>0.10827827453613301</v>
      </c>
      <c r="R1905">
        <v>-1.3721466064453101E-2</v>
      </c>
      <c r="S1905">
        <v>9.0785026550292997E-2</v>
      </c>
      <c r="T1905">
        <v>-4.34918403625488E-2</v>
      </c>
      <c r="U1905">
        <v>4.9099922180175802E-2</v>
      </c>
      <c r="V1905">
        <v>-5.7430267333984401E-3</v>
      </c>
      <c r="W1905">
        <v>6.4799308776855497E-2</v>
      </c>
      <c r="X1905">
        <v>9.0975284576416002E-2</v>
      </c>
      <c r="Y1905">
        <v>-9.7943782806396498E-2</v>
      </c>
      <c r="Z1905">
        <v>-7.3809623718261701E-3</v>
      </c>
      <c r="AA1905">
        <v>1.05657577514648E-2</v>
      </c>
      <c r="AB1905">
        <v>-0.33498573303222701</v>
      </c>
      <c r="AC1905">
        <v>-2.99310684204102E-3</v>
      </c>
      <c r="AD1905">
        <v>-2.48193740844727E-3</v>
      </c>
      <c r="AE1905">
        <v>3.2764434814453097E-2</v>
      </c>
      <c r="AF1905">
        <v>8.1999778747558594E-2</v>
      </c>
      <c r="AG1905">
        <v>-5.7679176330566399E-2</v>
      </c>
      <c r="AH1905">
        <v>2.3355484008789102E-3</v>
      </c>
      <c r="AI1905">
        <v>-9.2282295227050799E-3</v>
      </c>
      <c r="AJ1905">
        <v>-2.87532806396484E-4</v>
      </c>
      <c r="AK1905">
        <v>-6.1779022216796901E-3</v>
      </c>
      <c r="AL1905">
        <v>-8.8851451873779297E-2</v>
      </c>
      <c r="AM1905">
        <v>-4.2457580566406302E-3</v>
      </c>
      <c r="AN1905">
        <v>-3.2835006713867201E-3</v>
      </c>
      <c r="AO1905" t="s">
        <v>91</v>
      </c>
      <c r="AP1905">
        <v>3</v>
      </c>
      <c r="AQ1905">
        <v>1782</v>
      </c>
      <c r="AR1905" t="s">
        <v>92</v>
      </c>
      <c r="AT1905" t="s">
        <v>78105</v>
      </c>
      <c r="AV1905" t="s">
        <v>76044</v>
      </c>
      <c r="AW1905">
        <v>1</v>
      </c>
      <c r="AX1905">
        <v>0</v>
      </c>
      <c r="AY1905">
        <v>437.02</v>
      </c>
      <c r="AZ1905">
        <v>406.51</v>
      </c>
      <c r="BA1905">
        <v>217.84</v>
      </c>
      <c r="BB1905">
        <v>-9.9039000000000002E-2</v>
      </c>
      <c r="BC1905">
        <v>15067000000</v>
      </c>
      <c r="BD1905" t="s">
        <v>90</v>
      </c>
    </row>
    <row r="1906" spans="1:56" x14ac:dyDescent="0.45">
      <c r="A1906" t="s">
        <v>12356</v>
      </c>
      <c r="B1906" t="s">
        <v>12357</v>
      </c>
      <c r="C1906" t="s">
        <v>78104</v>
      </c>
      <c r="D1906">
        <v>563</v>
      </c>
      <c r="E1906" t="s">
        <v>12360</v>
      </c>
      <c r="F1906" t="s">
        <v>12361</v>
      </c>
      <c r="G1906">
        <v>1</v>
      </c>
      <c r="H1906">
        <v>0.124168395996094</v>
      </c>
      <c r="I1906">
        <v>-0.41294097900390597</v>
      </c>
      <c r="J1906">
        <v>-0.49780750274658198</v>
      </c>
      <c r="K1906">
        <v>-0.42169761657714799</v>
      </c>
      <c r="L1906">
        <v>-0.32837963104248002</v>
      </c>
      <c r="M1906">
        <v>-5.810546875E-2</v>
      </c>
      <c r="N1906">
        <v>0.122322082519531</v>
      </c>
      <c r="O1906">
        <v>0.17484951019287101</v>
      </c>
      <c r="P1906">
        <v>-2.8078079223632799E-2</v>
      </c>
      <c r="Q1906">
        <v>5.3927421569824198E-2</v>
      </c>
      <c r="R1906">
        <v>5.3503036499023403E-2</v>
      </c>
      <c r="S1906">
        <v>0.36619949340820301</v>
      </c>
      <c r="T1906">
        <v>-0.34288072586059598</v>
      </c>
      <c r="U1906">
        <v>-0.241480827331543</v>
      </c>
      <c r="V1906">
        <v>-0.11084938049316399</v>
      </c>
      <c r="W1906">
        <v>-6.4686775207519503E-2</v>
      </c>
      <c r="X1906">
        <v>-2.0365715026855499E-3</v>
      </c>
      <c r="Y1906">
        <v>5.5793285369872998E-2</v>
      </c>
      <c r="Z1906">
        <v>0.24586153030395499</v>
      </c>
      <c r="AA1906">
        <v>5.4233551025390597E-2</v>
      </c>
      <c r="AB1906">
        <v>7.1756362915039104E-2</v>
      </c>
      <c r="AC1906">
        <v>1.4593601226806601E-2</v>
      </c>
      <c r="AD1906">
        <v>0.13129377365112299</v>
      </c>
      <c r="AE1906">
        <v>-0.40316200256347701</v>
      </c>
      <c r="AF1906">
        <v>-0.24831771850585899</v>
      </c>
      <c r="AG1906">
        <v>-0.135452270507813</v>
      </c>
      <c r="AH1906">
        <v>3.3179283142089802E-2</v>
      </c>
      <c r="AI1906">
        <v>-7.2714328765869099E-2</v>
      </c>
      <c r="AJ1906">
        <v>7.1736812591552707E-2</v>
      </c>
      <c r="AK1906">
        <v>7.7517509460449205E-2</v>
      </c>
      <c r="AL1906">
        <v>1.9773960113525401E-2</v>
      </c>
      <c r="AM1906">
        <v>-3.0337333679199201E-2</v>
      </c>
      <c r="AN1906">
        <v>0.26848220825195301</v>
      </c>
      <c r="AO1906" t="s">
        <v>91</v>
      </c>
      <c r="AP1906">
        <v>2</v>
      </c>
      <c r="AQ1906">
        <v>1782</v>
      </c>
      <c r="AR1906" t="s">
        <v>92</v>
      </c>
      <c r="AT1906" t="s">
        <v>78105</v>
      </c>
      <c r="AV1906" t="s">
        <v>75780</v>
      </c>
      <c r="AW1906">
        <v>1</v>
      </c>
      <c r="AX1906">
        <v>0</v>
      </c>
      <c r="AY1906">
        <v>523.54</v>
      </c>
      <c r="AZ1906">
        <v>500.25</v>
      </c>
      <c r="BA1906">
        <v>461.83</v>
      </c>
      <c r="BB1906">
        <v>-0.76832</v>
      </c>
      <c r="BC1906">
        <v>5106500000</v>
      </c>
      <c r="BD1906" t="s">
        <v>90</v>
      </c>
    </row>
    <row r="1907" spans="1:56" x14ac:dyDescent="0.45">
      <c r="A1907" t="s">
        <v>12368</v>
      </c>
      <c r="B1907" t="s">
        <v>12369</v>
      </c>
      <c r="C1907" t="s">
        <v>78106</v>
      </c>
      <c r="D1907">
        <v>460</v>
      </c>
      <c r="E1907" t="s">
        <v>12372</v>
      </c>
      <c r="F1907" t="s">
        <v>12373</v>
      </c>
      <c r="G1907">
        <v>1</v>
      </c>
      <c r="H1907">
        <v>-0.10600090026855501</v>
      </c>
      <c r="I1907">
        <v>-1.5811920166015599E-3</v>
      </c>
      <c r="J1907">
        <v>-1.6422271728515601E-2</v>
      </c>
      <c r="K1907">
        <v>9.1115951538085896E-2</v>
      </c>
      <c r="L1907">
        <v>6.5670967102050795E-2</v>
      </c>
      <c r="M1907">
        <v>-7.3963165283203097E-2</v>
      </c>
      <c r="N1907">
        <v>-4.1279792785644497E-2</v>
      </c>
      <c r="O1907">
        <v>-5.4734230041503899E-2</v>
      </c>
      <c r="P1907">
        <v>2.3100852966308601E-2</v>
      </c>
      <c r="Q1907">
        <v>-3.7047386169433601E-2</v>
      </c>
      <c r="R1907">
        <v>-3.1409263610839802E-2</v>
      </c>
      <c r="S1907" t="s">
        <v>90</v>
      </c>
      <c r="T1907" t="s">
        <v>90</v>
      </c>
      <c r="U1907" t="s">
        <v>90</v>
      </c>
      <c r="V1907" t="s">
        <v>90</v>
      </c>
      <c r="W1907" t="s">
        <v>90</v>
      </c>
      <c r="X1907" t="s">
        <v>90</v>
      </c>
      <c r="Y1907" t="s">
        <v>90</v>
      </c>
      <c r="Z1907" t="s">
        <v>90</v>
      </c>
      <c r="AA1907" t="s">
        <v>90</v>
      </c>
      <c r="AB1907" t="s">
        <v>90</v>
      </c>
      <c r="AC1907" t="s">
        <v>90</v>
      </c>
      <c r="AD1907">
        <v>-2.5917530059814502E-2</v>
      </c>
      <c r="AE1907">
        <v>-2.8377532958984399E-2</v>
      </c>
      <c r="AF1907">
        <v>8.7933540344238295E-2</v>
      </c>
      <c r="AG1907">
        <v>9.4990730285644503E-2</v>
      </c>
      <c r="AH1907">
        <v>7.5435638427734401E-3</v>
      </c>
      <c r="AI1907">
        <v>-5.91788291931152E-2</v>
      </c>
      <c r="AJ1907">
        <v>-6.4308643341064495E-2</v>
      </c>
      <c r="AK1907">
        <v>2.5209426879882799E-2</v>
      </c>
      <c r="AL1907">
        <v>-2.1518230438232401E-2</v>
      </c>
      <c r="AM1907">
        <v>-7.0937156677246094E-2</v>
      </c>
      <c r="AN1907" s="4">
        <v>-8.1062316894531304E-5</v>
      </c>
      <c r="AO1907" t="s">
        <v>91</v>
      </c>
      <c r="AP1907">
        <v>2</v>
      </c>
      <c r="AQ1907">
        <v>1784</v>
      </c>
      <c r="AR1907" t="s">
        <v>92</v>
      </c>
      <c r="AT1907" t="s">
        <v>75987</v>
      </c>
      <c r="AU1907" t="s">
        <v>76793</v>
      </c>
      <c r="AV1907" t="s">
        <v>78107</v>
      </c>
      <c r="AW1907">
        <v>1</v>
      </c>
      <c r="AX1907" s="4">
        <v>2.8214200000000001E-7</v>
      </c>
      <c r="AY1907">
        <v>137.6</v>
      </c>
      <c r="AZ1907">
        <v>114.22</v>
      </c>
      <c r="BA1907">
        <v>137.6</v>
      </c>
      <c r="BB1907">
        <v>-0.53269</v>
      </c>
      <c r="BC1907">
        <v>3201300000</v>
      </c>
      <c r="BD1907" t="s">
        <v>90</v>
      </c>
    </row>
    <row r="1908" spans="1:56" x14ac:dyDescent="0.45">
      <c r="A1908" t="s">
        <v>12374</v>
      </c>
      <c r="B1908" t="s">
        <v>12375</v>
      </c>
      <c r="C1908" t="s">
        <v>78108</v>
      </c>
      <c r="D1908">
        <v>60</v>
      </c>
      <c r="E1908" t="s">
        <v>12378</v>
      </c>
      <c r="F1908" t="s">
        <v>12379</v>
      </c>
      <c r="G1908">
        <v>1</v>
      </c>
      <c r="H1908">
        <v>-0.15215873718261699</v>
      </c>
      <c r="I1908">
        <v>0.17180538177490201</v>
      </c>
      <c r="J1908">
        <v>0.163966178894043</v>
      </c>
      <c r="K1908">
        <v>7.4509620666503906E-2</v>
      </c>
      <c r="L1908">
        <v>-0.151756286621094</v>
      </c>
      <c r="M1908">
        <v>7.763671875E-2</v>
      </c>
      <c r="N1908">
        <v>4.7742843627929701E-2</v>
      </c>
      <c r="O1908">
        <v>-0.21101570129394501</v>
      </c>
      <c r="P1908">
        <v>-0.118474006652832</v>
      </c>
      <c r="Q1908">
        <v>-0.22365665435790999</v>
      </c>
      <c r="R1908">
        <v>0</v>
      </c>
      <c r="S1908">
        <v>-4.0432929992675802E-2</v>
      </c>
      <c r="T1908">
        <v>0.13061857223510701</v>
      </c>
      <c r="U1908">
        <v>9.0293884277343806E-2</v>
      </c>
      <c r="V1908">
        <v>2.6208877563476601E-2</v>
      </c>
      <c r="W1908">
        <v>-9.0732574462890608E-3</v>
      </c>
      <c r="X1908">
        <v>7.7973842620849595E-2</v>
      </c>
      <c r="Y1908">
        <v>0.238763332366943</v>
      </c>
      <c r="Z1908">
        <v>-2.4667263031005901E-2</v>
      </c>
      <c r="AA1908">
        <v>-0.12633228302002</v>
      </c>
      <c r="AB1908">
        <v>-2.21405029296875E-2</v>
      </c>
      <c r="AC1908">
        <v>-0.10430192947387699</v>
      </c>
      <c r="AD1908">
        <v>-2.6707649230957001E-3</v>
      </c>
      <c r="AE1908">
        <v>0.24136161804199199</v>
      </c>
      <c r="AF1908">
        <v>0.17823696136474601</v>
      </c>
      <c r="AG1908">
        <v>1.8934249877929701E-2</v>
      </c>
      <c r="AH1908">
        <v>7.2599411010742201E-2</v>
      </c>
      <c r="AI1908">
        <v>-0.10901308059692399</v>
      </c>
      <c r="AJ1908">
        <v>7.49621391296387E-2</v>
      </c>
      <c r="AK1908">
        <v>-5.4505348205566399E-2</v>
      </c>
      <c r="AL1908">
        <v>-3.3914089202880901E-2</v>
      </c>
      <c r="AM1908">
        <v>1.7971038818359399E-2</v>
      </c>
      <c r="AN1908">
        <v>-8.0246925354003906E-2</v>
      </c>
      <c r="AO1908" t="s">
        <v>91</v>
      </c>
      <c r="AP1908">
        <v>2</v>
      </c>
      <c r="AQ1908">
        <v>1785</v>
      </c>
      <c r="AR1908" t="s">
        <v>92</v>
      </c>
      <c r="AT1908" t="s">
        <v>75991</v>
      </c>
      <c r="AV1908" t="s">
        <v>77309</v>
      </c>
      <c r="AW1908">
        <v>1</v>
      </c>
      <c r="AX1908" s="4">
        <v>1.5770099999999999E-10</v>
      </c>
      <c r="AY1908">
        <v>115.11</v>
      </c>
      <c r="AZ1908">
        <v>90.465999999999994</v>
      </c>
      <c r="BA1908">
        <v>77.64</v>
      </c>
      <c r="BB1908">
        <v>3.3159999999999998</v>
      </c>
      <c r="BC1908">
        <v>983530000</v>
      </c>
      <c r="BD1908" t="s">
        <v>90</v>
      </c>
    </row>
    <row r="1909" spans="1:56" x14ac:dyDescent="0.45">
      <c r="A1909" t="s">
        <v>12374</v>
      </c>
      <c r="B1909" t="s">
        <v>12375</v>
      </c>
      <c r="C1909" t="s">
        <v>78108</v>
      </c>
      <c r="D1909">
        <v>339</v>
      </c>
      <c r="E1909" t="s">
        <v>12380</v>
      </c>
      <c r="F1909" t="s">
        <v>12381</v>
      </c>
      <c r="G1909">
        <v>1</v>
      </c>
      <c r="H1909">
        <v>-0.22556400299072299</v>
      </c>
      <c r="I1909">
        <v>0.37027549743652299</v>
      </c>
      <c r="J1909">
        <v>9.4185829162597698E-2</v>
      </c>
      <c r="K1909">
        <v>0.132179260253906</v>
      </c>
      <c r="L1909">
        <v>-8.9364051818847698E-2</v>
      </c>
      <c r="M1909">
        <v>0.32195568084716802</v>
      </c>
      <c r="N1909">
        <v>-2.78825759887695E-2</v>
      </c>
      <c r="O1909">
        <v>-0.13564205169677701</v>
      </c>
      <c r="P1909">
        <v>-0.101314544677734</v>
      </c>
      <c r="Q1909">
        <v>3.5735130310058601E-2</v>
      </c>
      <c r="R1909">
        <v>-0.138842582702637</v>
      </c>
      <c r="S1909">
        <v>0.171490669250488</v>
      </c>
      <c r="T1909">
        <v>0.61714220046997104</v>
      </c>
      <c r="U1909">
        <v>0.286666870117188</v>
      </c>
      <c r="V1909">
        <v>0.235641479492188</v>
      </c>
      <c r="W1909">
        <v>-5.8642387390136698E-2</v>
      </c>
      <c r="X1909">
        <v>-0.12987470626831099</v>
      </c>
      <c r="Y1909">
        <v>-0.12393903732299801</v>
      </c>
      <c r="Z1909">
        <v>-0.43518877029418901</v>
      </c>
      <c r="AA1909">
        <v>-0.41588973999023399</v>
      </c>
      <c r="AB1909">
        <v>-0.18818473815917999</v>
      </c>
      <c r="AC1909">
        <v>-0.62366247177124001</v>
      </c>
      <c r="AD1909" t="s">
        <v>90</v>
      </c>
      <c r="AE1909" t="s">
        <v>90</v>
      </c>
      <c r="AF1909" t="s">
        <v>90</v>
      </c>
      <c r="AG1909" t="s">
        <v>90</v>
      </c>
      <c r="AH1909" t="s">
        <v>90</v>
      </c>
      <c r="AI1909" t="s">
        <v>90</v>
      </c>
      <c r="AJ1909" t="s">
        <v>90</v>
      </c>
      <c r="AK1909" t="s">
        <v>90</v>
      </c>
      <c r="AL1909" t="s">
        <v>90</v>
      </c>
      <c r="AM1909" t="s">
        <v>90</v>
      </c>
      <c r="AN1909" t="s">
        <v>90</v>
      </c>
      <c r="AO1909" t="s">
        <v>91</v>
      </c>
      <c r="AP1909">
        <v>3</v>
      </c>
      <c r="AQ1909">
        <v>1785</v>
      </c>
      <c r="AR1909" t="s">
        <v>92</v>
      </c>
      <c r="AT1909" t="s">
        <v>75991</v>
      </c>
      <c r="AV1909" t="s">
        <v>75780</v>
      </c>
      <c r="AW1909">
        <v>0.87808900000000001</v>
      </c>
      <c r="AX1909" s="4">
        <v>8.7450800000000003E-13</v>
      </c>
      <c r="AY1909">
        <v>121.82</v>
      </c>
      <c r="AZ1909">
        <v>105.04</v>
      </c>
      <c r="BA1909">
        <v>99.055000000000007</v>
      </c>
      <c r="BB1909">
        <v>-1.0878000000000001E-2</v>
      </c>
      <c r="BC1909">
        <v>510350000</v>
      </c>
      <c r="BD1909" t="s">
        <v>90</v>
      </c>
    </row>
    <row r="1910" spans="1:56" x14ac:dyDescent="0.45">
      <c r="A1910" t="s">
        <v>12384</v>
      </c>
      <c r="B1910" t="s">
        <v>12385</v>
      </c>
      <c r="C1910" t="s">
        <v>78109</v>
      </c>
      <c r="D1910">
        <v>384</v>
      </c>
      <c r="E1910" t="s">
        <v>12386</v>
      </c>
      <c r="F1910" t="s">
        <v>12387</v>
      </c>
      <c r="G1910">
        <v>1</v>
      </c>
      <c r="H1910">
        <v>0.27034091949462902</v>
      </c>
      <c r="I1910">
        <v>-3.7671089172363302E-2</v>
      </c>
      <c r="J1910">
        <v>-0.16184329986572299</v>
      </c>
      <c r="K1910">
        <v>-0.20356178283691401</v>
      </c>
      <c r="L1910">
        <v>-0.26403141021728499</v>
      </c>
      <c r="M1910">
        <v>-0.36965274810790999</v>
      </c>
      <c r="N1910">
        <v>0.45118236541748002</v>
      </c>
      <c r="O1910">
        <v>6.5819740295410198E-2</v>
      </c>
      <c r="P1910">
        <v>-0.100607872009277</v>
      </c>
      <c r="Q1910">
        <v>0.25307273864746099</v>
      </c>
      <c r="R1910">
        <v>4.0826797485351597E-3</v>
      </c>
      <c r="S1910" t="s">
        <v>90</v>
      </c>
      <c r="T1910" t="s">
        <v>90</v>
      </c>
      <c r="U1910" t="s">
        <v>90</v>
      </c>
      <c r="V1910" t="s">
        <v>90</v>
      </c>
      <c r="W1910" t="s">
        <v>90</v>
      </c>
      <c r="X1910" t="s">
        <v>90</v>
      </c>
      <c r="Y1910" t="s">
        <v>90</v>
      </c>
      <c r="Z1910" t="s">
        <v>90</v>
      </c>
      <c r="AA1910" t="s">
        <v>90</v>
      </c>
      <c r="AB1910" t="s">
        <v>90</v>
      </c>
      <c r="AC1910" t="s">
        <v>90</v>
      </c>
      <c r="AD1910">
        <v>0.15896558761596699</v>
      </c>
      <c r="AE1910">
        <v>-1.35259628295898E-2</v>
      </c>
      <c r="AF1910">
        <v>-0.236285209655762</v>
      </c>
      <c r="AG1910">
        <v>-0.230710029602051</v>
      </c>
      <c r="AH1910">
        <v>-0.13917064666748</v>
      </c>
      <c r="AI1910">
        <v>0.20241498947143599</v>
      </c>
      <c r="AJ1910">
        <v>0.21238756179809601</v>
      </c>
      <c r="AK1910">
        <v>-0.15876674652099601</v>
      </c>
      <c r="AL1910">
        <v>6.5702915191650405E-2</v>
      </c>
      <c r="AM1910">
        <v>0.17838859558105499</v>
      </c>
      <c r="AN1910">
        <v>-1.5838623046875E-2</v>
      </c>
      <c r="AO1910" t="s">
        <v>91</v>
      </c>
      <c r="AP1910">
        <v>2</v>
      </c>
      <c r="AQ1910">
        <v>1786</v>
      </c>
      <c r="AR1910" t="s">
        <v>92</v>
      </c>
      <c r="AT1910" t="s">
        <v>78110</v>
      </c>
      <c r="AU1910" t="s">
        <v>78111</v>
      </c>
      <c r="AV1910" t="s">
        <v>77777</v>
      </c>
      <c r="AW1910">
        <v>0.99995199999999995</v>
      </c>
      <c r="AX1910" s="4">
        <v>8.57417E-31</v>
      </c>
      <c r="AY1910">
        <v>198.72</v>
      </c>
      <c r="AZ1910">
        <v>168.15</v>
      </c>
      <c r="BA1910">
        <v>143.03</v>
      </c>
      <c r="BB1910">
        <v>0.26213999999999998</v>
      </c>
      <c r="BC1910">
        <v>923810000</v>
      </c>
      <c r="BD1910" t="s">
        <v>90</v>
      </c>
    </row>
    <row r="1911" spans="1:56" x14ac:dyDescent="0.45">
      <c r="A1911" t="s">
        <v>12394</v>
      </c>
      <c r="B1911" t="s">
        <v>12395</v>
      </c>
      <c r="C1911" t="s">
        <v>78112</v>
      </c>
      <c r="D1911">
        <v>434</v>
      </c>
      <c r="E1911" t="s">
        <v>12396</v>
      </c>
      <c r="F1911" t="s">
        <v>12397</v>
      </c>
      <c r="G1911">
        <v>1</v>
      </c>
      <c r="H1911" t="s">
        <v>90</v>
      </c>
      <c r="I1911" t="s">
        <v>90</v>
      </c>
      <c r="J1911" t="s">
        <v>90</v>
      </c>
      <c r="K1911" t="s">
        <v>90</v>
      </c>
      <c r="L1911" t="s">
        <v>90</v>
      </c>
      <c r="M1911" t="s">
        <v>90</v>
      </c>
      <c r="N1911" t="s">
        <v>90</v>
      </c>
      <c r="O1911" t="s">
        <v>90</v>
      </c>
      <c r="P1911" t="s">
        <v>90</v>
      </c>
      <c r="Q1911" t="s">
        <v>90</v>
      </c>
      <c r="R1911" t="s">
        <v>90</v>
      </c>
      <c r="S1911">
        <v>7.6066970825195299E-2</v>
      </c>
      <c r="T1911">
        <v>0.24277734756469699</v>
      </c>
      <c r="U1911">
        <v>0.377331733703613</v>
      </c>
      <c r="V1911">
        <v>0.18598747253417999</v>
      </c>
      <c r="W1911">
        <v>0.15552711486816401</v>
      </c>
      <c r="X1911">
        <v>-2.0414829254150401E-2</v>
      </c>
      <c r="Y1911">
        <v>-0.47355031967163103</v>
      </c>
      <c r="Z1911">
        <v>-0.223379611968994</v>
      </c>
      <c r="AA1911">
        <v>-0.16904640197753901</v>
      </c>
      <c r="AB1911">
        <v>-0.755093574523926</v>
      </c>
      <c r="AC1911">
        <v>-0.206048488616943</v>
      </c>
      <c r="AD1911">
        <v>0.18306016921997101</v>
      </c>
      <c r="AE1911">
        <v>0.181530952453613</v>
      </c>
      <c r="AF1911">
        <v>0.30492019653320301</v>
      </c>
      <c r="AG1911">
        <v>0.18885421752929701</v>
      </c>
      <c r="AH1911">
        <v>0.17719173431396501</v>
      </c>
      <c r="AI1911">
        <v>-5.7265758514404297E-2</v>
      </c>
      <c r="AJ1911">
        <v>-8.4623813629150405E-2</v>
      </c>
      <c r="AK1911">
        <v>-0.192047119140625</v>
      </c>
      <c r="AL1911">
        <v>-0.15955591201782199</v>
      </c>
      <c r="AM1911">
        <v>-6.8026542663574205E-2</v>
      </c>
      <c r="AN1911">
        <v>-0.109081268310547</v>
      </c>
      <c r="AO1911" t="s">
        <v>91</v>
      </c>
      <c r="AP1911">
        <v>3</v>
      </c>
      <c r="AQ1911">
        <v>1788</v>
      </c>
      <c r="AR1911" t="s">
        <v>92</v>
      </c>
      <c r="AS1911" t="s">
        <v>77333</v>
      </c>
      <c r="AT1911" t="s">
        <v>77334</v>
      </c>
      <c r="AU1911" t="s">
        <v>77300</v>
      </c>
      <c r="AV1911" t="s">
        <v>78113</v>
      </c>
      <c r="AW1911">
        <v>1</v>
      </c>
      <c r="AX1911" s="4">
        <v>2.6743100000000001E-59</v>
      </c>
      <c r="AY1911">
        <v>225.7</v>
      </c>
      <c r="AZ1911">
        <v>174.06</v>
      </c>
      <c r="BA1911">
        <v>225.7</v>
      </c>
      <c r="BB1911">
        <v>0.43014000000000002</v>
      </c>
      <c r="BC1911">
        <v>630310000</v>
      </c>
      <c r="BD1911" t="s">
        <v>90</v>
      </c>
    </row>
    <row r="1912" spans="1:56" x14ac:dyDescent="0.45">
      <c r="A1912" t="s">
        <v>12404</v>
      </c>
      <c r="B1912" t="s">
        <v>12405</v>
      </c>
      <c r="C1912" t="s">
        <v>78114</v>
      </c>
      <c r="D1912">
        <v>452</v>
      </c>
      <c r="E1912" t="s">
        <v>12406</v>
      </c>
      <c r="F1912" t="s">
        <v>12407</v>
      </c>
      <c r="G1912">
        <v>1</v>
      </c>
      <c r="H1912">
        <v>1.7223358154296901E-3</v>
      </c>
      <c r="I1912">
        <v>-0.87555027008056596</v>
      </c>
      <c r="J1912">
        <v>-1.1160535812377901</v>
      </c>
      <c r="K1912">
        <v>-0.81214332580566395</v>
      </c>
      <c r="L1912">
        <v>-0.51336479187011697</v>
      </c>
      <c r="M1912">
        <v>0.33962631225585899</v>
      </c>
      <c r="N1912">
        <v>5.4205894470214802E-2</v>
      </c>
      <c r="O1912">
        <v>0.219569206237793</v>
      </c>
      <c r="P1912">
        <v>0.20554447174072299</v>
      </c>
      <c r="Q1912">
        <v>6.6801071166992201E-2</v>
      </c>
      <c r="R1912">
        <v>0.222882270812988</v>
      </c>
      <c r="S1912" t="s">
        <v>90</v>
      </c>
      <c r="T1912" t="s">
        <v>90</v>
      </c>
      <c r="U1912" t="s">
        <v>90</v>
      </c>
      <c r="V1912" t="s">
        <v>90</v>
      </c>
      <c r="W1912" t="s">
        <v>90</v>
      </c>
      <c r="X1912" t="s">
        <v>90</v>
      </c>
      <c r="Y1912" t="s">
        <v>90</v>
      </c>
      <c r="Z1912" t="s">
        <v>90</v>
      </c>
      <c r="AA1912" t="s">
        <v>90</v>
      </c>
      <c r="AB1912" t="s">
        <v>90</v>
      </c>
      <c r="AC1912" t="s">
        <v>90</v>
      </c>
      <c r="AD1912">
        <v>-9.2370510101318401E-2</v>
      </c>
      <c r="AE1912">
        <v>-1.09841060638428</v>
      </c>
      <c r="AF1912">
        <v>-1.4316349029541</v>
      </c>
      <c r="AG1912">
        <v>-0.95137882232666005</v>
      </c>
      <c r="AH1912">
        <v>-0.93195247650146495</v>
      </c>
      <c r="AI1912">
        <v>0.164369106292725</v>
      </c>
      <c r="AJ1912">
        <v>7.04607963562012E-2</v>
      </c>
      <c r="AK1912">
        <v>0.15052413940429701</v>
      </c>
      <c r="AL1912">
        <v>9.1414928436279297E-2</v>
      </c>
      <c r="AM1912">
        <v>5.6097984313964802E-2</v>
      </c>
      <c r="AN1912">
        <v>9.8726272583007799E-2</v>
      </c>
      <c r="AO1912" t="s">
        <v>91</v>
      </c>
      <c r="AP1912">
        <v>3</v>
      </c>
      <c r="AQ1912">
        <v>1790</v>
      </c>
      <c r="AR1912" t="s">
        <v>92</v>
      </c>
      <c r="AT1912" t="s">
        <v>76346</v>
      </c>
      <c r="AU1912" t="s">
        <v>77663</v>
      </c>
      <c r="AV1912" t="s">
        <v>75764</v>
      </c>
      <c r="AW1912">
        <v>0.85609800000000003</v>
      </c>
      <c r="AX1912" s="4">
        <v>1.0223E-7</v>
      </c>
      <c r="AY1912">
        <v>138.49</v>
      </c>
      <c r="AZ1912">
        <v>115.16</v>
      </c>
      <c r="BA1912">
        <v>128.97999999999999</v>
      </c>
      <c r="BB1912">
        <v>-0.1265</v>
      </c>
      <c r="BC1912">
        <v>100530000</v>
      </c>
      <c r="BD1912" t="s">
        <v>90</v>
      </c>
    </row>
    <row r="1913" spans="1:56" x14ac:dyDescent="0.45">
      <c r="A1913" t="s">
        <v>12416</v>
      </c>
      <c r="B1913" t="s">
        <v>12417</v>
      </c>
      <c r="C1913" t="s">
        <v>78115</v>
      </c>
      <c r="D1913">
        <v>86</v>
      </c>
      <c r="E1913" t="s">
        <v>12418</v>
      </c>
      <c r="F1913" t="s">
        <v>12419</v>
      </c>
      <c r="G1913" t="s">
        <v>168</v>
      </c>
      <c r="H1913">
        <v>0.166603088378906</v>
      </c>
      <c r="I1913">
        <v>-0.84953117370605502</v>
      </c>
      <c r="J1913">
        <v>-0.79912662506103505</v>
      </c>
      <c r="K1913">
        <v>-0.90325927734375</v>
      </c>
      <c r="L1913">
        <v>-0.527008056640625</v>
      </c>
      <c r="M1913">
        <v>-9.3478202819824205E-2</v>
      </c>
      <c r="N1913">
        <v>0.10774803161621101</v>
      </c>
      <c r="O1913">
        <v>0.34241676330566401</v>
      </c>
      <c r="P1913">
        <v>0.26727771759033198</v>
      </c>
      <c r="Q1913">
        <v>0.25523471832275402</v>
      </c>
      <c r="R1913">
        <v>0.14885330200195299</v>
      </c>
      <c r="S1913">
        <v>5.7855606079101597E-2</v>
      </c>
      <c r="T1913">
        <v>-0.46156644821166998</v>
      </c>
      <c r="U1913">
        <v>-0.61092281341552701</v>
      </c>
      <c r="V1913">
        <v>-0.45943737030029302</v>
      </c>
      <c r="W1913">
        <v>-0.48845005035400402</v>
      </c>
      <c r="X1913">
        <v>-9.3213558197021498E-2</v>
      </c>
      <c r="Y1913">
        <v>1.37948989868164E-3</v>
      </c>
      <c r="Z1913">
        <v>1.04594230651855E-2</v>
      </c>
      <c r="AA1913">
        <v>0.14273738861084001</v>
      </c>
      <c r="AB1913">
        <v>9.4929695129394503E-2</v>
      </c>
      <c r="AC1913">
        <v>8.9576244354248005E-2</v>
      </c>
      <c r="AD1913">
        <v>0.146839618682861</v>
      </c>
      <c r="AE1913">
        <v>1.9309043884277299E-2</v>
      </c>
      <c r="AF1913">
        <v>-0.26035022735595698</v>
      </c>
      <c r="AG1913">
        <v>-0.17212963104248</v>
      </c>
      <c r="AH1913">
        <v>-0.101819038391113</v>
      </c>
      <c r="AI1913">
        <v>0.100603580474854</v>
      </c>
      <c r="AJ1913">
        <v>0.24959325790405301</v>
      </c>
      <c r="AK1913">
        <v>-8.1883430480957003E-2</v>
      </c>
      <c r="AL1913">
        <v>-9.1981887817382802E-4</v>
      </c>
      <c r="AM1913">
        <v>-7.8621864318847698E-2</v>
      </c>
      <c r="AN1913">
        <v>0.25800132751464799</v>
      </c>
      <c r="AO1913" t="s">
        <v>91</v>
      </c>
      <c r="AP1913">
        <v>4</v>
      </c>
      <c r="AQ1913">
        <v>1791</v>
      </c>
      <c r="AR1913" t="s">
        <v>92</v>
      </c>
      <c r="AT1913" t="s">
        <v>78116</v>
      </c>
      <c r="AV1913" t="s">
        <v>76493</v>
      </c>
      <c r="AW1913">
        <v>0.999942</v>
      </c>
      <c r="AX1913" s="4">
        <v>4.6922299999999997E-24</v>
      </c>
      <c r="AY1913">
        <v>134.21</v>
      </c>
      <c r="AZ1913">
        <v>103.9</v>
      </c>
      <c r="BA1913">
        <v>107.91</v>
      </c>
      <c r="BB1913">
        <v>-0.10446999999999999</v>
      </c>
      <c r="BC1913">
        <v>2975700000</v>
      </c>
      <c r="BD1913" t="s">
        <v>90</v>
      </c>
    </row>
    <row r="1914" spans="1:56" x14ac:dyDescent="0.45">
      <c r="A1914" t="s">
        <v>12416</v>
      </c>
      <c r="B1914" t="s">
        <v>12417</v>
      </c>
      <c r="C1914" t="s">
        <v>78115</v>
      </c>
      <c r="D1914">
        <v>94</v>
      </c>
      <c r="E1914" t="s">
        <v>12420</v>
      </c>
      <c r="F1914" t="s">
        <v>12421</v>
      </c>
      <c r="G1914" t="s">
        <v>168</v>
      </c>
      <c r="H1914">
        <v>0.20254898071289101</v>
      </c>
      <c r="I1914">
        <v>-0.123116493225098</v>
      </c>
      <c r="J1914">
        <v>-0.24468612670898399</v>
      </c>
      <c r="K1914">
        <v>-0.15373706817627</v>
      </c>
      <c r="L1914">
        <v>-1.36871337890625E-2</v>
      </c>
      <c r="M1914">
        <v>-0.118159294128418</v>
      </c>
      <c r="N1914">
        <v>3.1090736389160201E-2</v>
      </c>
      <c r="O1914">
        <v>0.23410701751709001</v>
      </c>
      <c r="P1914">
        <v>9.6867561340332003E-2</v>
      </c>
      <c r="Q1914">
        <v>0.15456771850585899</v>
      </c>
      <c r="R1914">
        <v>-4.9578666687011698E-2</v>
      </c>
      <c r="S1914">
        <v>9.3742370605468806E-2</v>
      </c>
      <c r="T1914">
        <v>0.11763811111450199</v>
      </c>
      <c r="U1914">
        <v>-1.9415855407714799E-2</v>
      </c>
      <c r="V1914">
        <v>-8.4658622741699205E-2</v>
      </c>
      <c r="W1914">
        <v>-0.106124877929688</v>
      </c>
      <c r="X1914">
        <v>-4.03704643249512E-2</v>
      </c>
      <c r="Y1914">
        <v>-2.18195915222168E-2</v>
      </c>
      <c r="Z1914">
        <v>-2.4667263031005901E-2</v>
      </c>
      <c r="AA1914">
        <v>5.9031486511230503E-2</v>
      </c>
      <c r="AB1914">
        <v>1.5125274658203101E-2</v>
      </c>
      <c r="AC1914">
        <v>-3.7712574005127002E-2</v>
      </c>
      <c r="AD1914">
        <v>0.12642431259155301</v>
      </c>
      <c r="AE1914">
        <v>0.19681930541992201</v>
      </c>
      <c r="AF1914">
        <v>0.15111637115478499</v>
      </c>
      <c r="AG1914">
        <v>-2.4500846862793E-2</v>
      </c>
      <c r="AH1914">
        <v>-6.1044692993164097E-2</v>
      </c>
      <c r="AI1914">
        <v>2.9082298278808598E-3</v>
      </c>
      <c r="AJ1914">
        <v>0.199682712554932</v>
      </c>
      <c r="AK1914">
        <v>-0.21210289001464799</v>
      </c>
      <c r="AL1914">
        <v>-9.6435070037841797E-2</v>
      </c>
      <c r="AM1914">
        <v>-0.134124755859375</v>
      </c>
      <c r="AN1914">
        <v>0.12517166137695299</v>
      </c>
      <c r="AO1914" t="s">
        <v>91</v>
      </c>
      <c r="AP1914">
        <v>4</v>
      </c>
      <c r="AQ1914">
        <v>1791</v>
      </c>
      <c r="AR1914" t="s">
        <v>92</v>
      </c>
      <c r="AT1914" t="s">
        <v>78116</v>
      </c>
      <c r="AV1914" t="s">
        <v>78117</v>
      </c>
      <c r="AW1914">
        <v>0.99994799999999995</v>
      </c>
      <c r="AX1914" s="4">
        <v>5.37803E-78</v>
      </c>
      <c r="AY1914">
        <v>200.94</v>
      </c>
      <c r="AZ1914">
        <v>172.9</v>
      </c>
      <c r="BA1914">
        <v>200.94</v>
      </c>
      <c r="BB1914">
        <v>-0.36968000000000001</v>
      </c>
      <c r="BC1914">
        <v>26003000000</v>
      </c>
      <c r="BD1914" t="s">
        <v>90</v>
      </c>
    </row>
    <row r="1915" spans="1:56" x14ac:dyDescent="0.45">
      <c r="A1915" t="s">
        <v>12423</v>
      </c>
      <c r="B1915" t="s">
        <v>12424</v>
      </c>
      <c r="C1915" t="s">
        <v>78118</v>
      </c>
      <c r="D1915">
        <v>210</v>
      </c>
      <c r="E1915" t="s">
        <v>12427</v>
      </c>
      <c r="F1915" t="s">
        <v>12428</v>
      </c>
      <c r="G1915">
        <v>1</v>
      </c>
      <c r="H1915">
        <v>7.9107284545898403E-3</v>
      </c>
      <c r="I1915">
        <v>0.30967140197753901</v>
      </c>
      <c r="J1915">
        <v>0.22564792633056599</v>
      </c>
      <c r="K1915">
        <v>4.9922943115234403E-2</v>
      </c>
      <c r="L1915">
        <v>-1.8898010253906299E-2</v>
      </c>
      <c r="M1915">
        <v>0.11576271057128899</v>
      </c>
      <c r="N1915">
        <v>-0.118401527404785</v>
      </c>
      <c r="O1915">
        <v>-0.26848983764648399</v>
      </c>
      <c r="P1915">
        <v>8.7592124938964802E-2</v>
      </c>
      <c r="Q1915">
        <v>-9.7039222717285198E-2</v>
      </c>
      <c r="R1915">
        <v>-0.22693729400634799</v>
      </c>
      <c r="S1915">
        <v>0.18798160552978499</v>
      </c>
      <c r="T1915">
        <v>0.363023281097412</v>
      </c>
      <c r="U1915">
        <v>-3.8979530334472698E-2</v>
      </c>
      <c r="V1915">
        <v>-5.7513236999511698E-2</v>
      </c>
      <c r="W1915">
        <v>-2.6395797729492201E-2</v>
      </c>
      <c r="X1915">
        <v>0.15561437606811501</v>
      </c>
      <c r="Y1915">
        <v>-9.73248481750488E-2</v>
      </c>
      <c r="Z1915">
        <v>9.2511653900146498E-2</v>
      </c>
      <c r="AA1915">
        <v>-0.104830741882324</v>
      </c>
      <c r="AB1915">
        <v>-3.7082672119140597E-2</v>
      </c>
      <c r="AC1915">
        <v>-9.9771976470947293E-2</v>
      </c>
      <c r="AD1915">
        <v>0.16985750198364299</v>
      </c>
      <c r="AE1915">
        <v>0.39658069610595698</v>
      </c>
      <c r="AF1915">
        <v>0.21367263793945299</v>
      </c>
      <c r="AG1915">
        <v>0.278597831726074</v>
      </c>
      <c r="AH1915">
        <v>0.114302635192871</v>
      </c>
      <c r="AI1915">
        <v>0.293018817901611</v>
      </c>
      <c r="AJ1915">
        <v>-0.23261499404907199</v>
      </c>
      <c r="AK1915">
        <v>-7.3482513427734403E-2</v>
      </c>
      <c r="AL1915">
        <v>-0.10534238815307601</v>
      </c>
      <c r="AM1915">
        <v>-5.8503150939941399E-2</v>
      </c>
      <c r="AN1915">
        <v>-0.13820075988769501</v>
      </c>
      <c r="AO1915" t="s">
        <v>91</v>
      </c>
      <c r="AP1915">
        <v>3</v>
      </c>
      <c r="AQ1915">
        <v>1793</v>
      </c>
      <c r="AR1915" t="s">
        <v>92</v>
      </c>
      <c r="AV1915" t="s">
        <v>75783</v>
      </c>
      <c r="AW1915">
        <v>0.99989799999999995</v>
      </c>
      <c r="AX1915" s="4">
        <v>3.9264199999999999E-66</v>
      </c>
      <c r="AY1915">
        <v>223.64</v>
      </c>
      <c r="AZ1915">
        <v>194</v>
      </c>
      <c r="BA1915">
        <v>192.18</v>
      </c>
      <c r="BB1915">
        <v>-0.65410999999999997</v>
      </c>
      <c r="BC1915">
        <v>5524600000</v>
      </c>
      <c r="BD1915" t="s">
        <v>90</v>
      </c>
    </row>
    <row r="1916" spans="1:56" x14ac:dyDescent="0.45">
      <c r="A1916" t="s">
        <v>12423</v>
      </c>
      <c r="B1916" t="s">
        <v>12424</v>
      </c>
      <c r="C1916" t="s">
        <v>78118</v>
      </c>
      <c r="D1916">
        <v>169</v>
      </c>
      <c r="E1916" t="s">
        <v>12429</v>
      </c>
      <c r="F1916" t="s">
        <v>12430</v>
      </c>
      <c r="G1916">
        <v>1</v>
      </c>
      <c r="H1916">
        <v>-0.11221885681152299</v>
      </c>
      <c r="I1916">
        <v>-4.8484802246093802E-3</v>
      </c>
      <c r="J1916">
        <v>-3.4153938293456997E-2</v>
      </c>
      <c r="K1916">
        <v>0</v>
      </c>
      <c r="L1916">
        <v>2.4130821228027299E-2</v>
      </c>
      <c r="M1916">
        <v>1.86113357543945</v>
      </c>
      <c r="N1916">
        <v>7.1077346801757804E-3</v>
      </c>
      <c r="O1916">
        <v>-0.153042793273926</v>
      </c>
      <c r="P1916">
        <v>7.5016975402832003E-2</v>
      </c>
      <c r="Q1916">
        <v>-0.103510856628418</v>
      </c>
      <c r="R1916">
        <v>4.4810295104980503E-2</v>
      </c>
      <c r="S1916">
        <v>-5.0400733947753899E-2</v>
      </c>
      <c r="T1916">
        <v>-9.8557949066162095E-2</v>
      </c>
      <c r="U1916">
        <v>0.16279125213623</v>
      </c>
      <c r="V1916">
        <v>3.3435821533203097E-2</v>
      </c>
      <c r="W1916">
        <v>5.1220893859863302E-2</v>
      </c>
      <c r="X1916">
        <v>-9.3213558197021498E-2</v>
      </c>
      <c r="Y1916">
        <v>0.92926549911499001</v>
      </c>
      <c r="Z1916">
        <v>3.9376735687255901E-2</v>
      </c>
      <c r="AA1916">
        <v>-8.2213401794433594E-2</v>
      </c>
      <c r="AB1916">
        <v>1.4206180572509799</v>
      </c>
      <c r="AC1916">
        <v>-1.85198783874512E-2</v>
      </c>
      <c r="AD1916">
        <v>7.8830242156982394E-2</v>
      </c>
      <c r="AE1916">
        <v>8.9499473571777302E-2</v>
      </c>
      <c r="AF1916">
        <v>0.114910125732422</v>
      </c>
      <c r="AG1916">
        <v>2.15911865234375E-2</v>
      </c>
      <c r="AH1916">
        <v>-6.67724609375E-2</v>
      </c>
      <c r="AI1916">
        <v>-9.2740535736083998E-2</v>
      </c>
      <c r="AJ1916">
        <v>2.08029747009277E-2</v>
      </c>
      <c r="AK1916">
        <v>-0.10237312316894499</v>
      </c>
      <c r="AL1916">
        <v>-5.5829524993896498E-2</v>
      </c>
      <c r="AM1916">
        <v>-8.2831382751464802E-2</v>
      </c>
      <c r="AN1916">
        <v>-2.4284362792968799E-2</v>
      </c>
      <c r="AO1916" t="s">
        <v>91</v>
      </c>
      <c r="AP1916">
        <v>3</v>
      </c>
      <c r="AQ1916">
        <v>1793</v>
      </c>
      <c r="AR1916" t="s">
        <v>92</v>
      </c>
      <c r="AV1916" t="s">
        <v>78119</v>
      </c>
      <c r="AW1916">
        <v>1</v>
      </c>
      <c r="AX1916" s="4">
        <v>6.9111599999999995E-10</v>
      </c>
      <c r="AY1916">
        <v>155.02000000000001</v>
      </c>
      <c r="AZ1916">
        <v>120.11</v>
      </c>
      <c r="BA1916">
        <v>100.55</v>
      </c>
      <c r="BB1916">
        <v>-0.26069999999999999</v>
      </c>
      <c r="BC1916">
        <v>3947000000</v>
      </c>
      <c r="BD1916" t="s">
        <v>90</v>
      </c>
    </row>
    <row r="1917" spans="1:56" x14ac:dyDescent="0.45">
      <c r="A1917" t="s">
        <v>12431</v>
      </c>
      <c r="B1917" t="s">
        <v>12432</v>
      </c>
      <c r="C1917" t="s">
        <v>78120</v>
      </c>
      <c r="D1917">
        <v>306</v>
      </c>
      <c r="E1917" t="s">
        <v>12433</v>
      </c>
      <c r="F1917" t="s">
        <v>12434</v>
      </c>
      <c r="G1917">
        <v>1</v>
      </c>
      <c r="H1917">
        <v>0.180610656738281</v>
      </c>
      <c r="I1917">
        <v>4.6231269836425802E-2</v>
      </c>
      <c r="J1917">
        <v>0.190922737121582</v>
      </c>
      <c r="K1917">
        <v>1.5915870666503899E-2</v>
      </c>
      <c r="L1917">
        <v>9.5562934875488295E-2</v>
      </c>
      <c r="M1917">
        <v>-8.8673591613769503E-2</v>
      </c>
      <c r="N1917">
        <v>-5.4780960083007799E-2</v>
      </c>
      <c r="O1917">
        <v>0.21387100219726601</v>
      </c>
      <c r="P1917">
        <v>-4.8652648925781299E-2</v>
      </c>
      <c r="Q1917">
        <v>-3.4939765930175802E-2</v>
      </c>
      <c r="R1917">
        <v>-0.16589164733886699</v>
      </c>
      <c r="S1917">
        <v>0.225961208343506</v>
      </c>
      <c r="T1917">
        <v>-0.384463310241699</v>
      </c>
      <c r="U1917">
        <v>-0.31501817703247098</v>
      </c>
      <c r="V1917">
        <v>-0.24394035339355499</v>
      </c>
      <c r="W1917">
        <v>-1.5295028686523399E-2</v>
      </c>
      <c r="X1917">
        <v>-1.27100944519043E-2</v>
      </c>
      <c r="Y1917">
        <v>0.21480607986450201</v>
      </c>
      <c r="Z1917">
        <v>-8.4864139556884793E-2</v>
      </c>
      <c r="AA1917">
        <v>0.12510013580322299</v>
      </c>
      <c r="AB1917">
        <v>0.243741035461426</v>
      </c>
      <c r="AC1917">
        <v>-0.14757633209228499</v>
      </c>
      <c r="AD1917" t="s">
        <v>90</v>
      </c>
      <c r="AE1917" t="s">
        <v>90</v>
      </c>
      <c r="AF1917" t="s">
        <v>90</v>
      </c>
      <c r="AG1917" t="s">
        <v>90</v>
      </c>
      <c r="AH1917" t="s">
        <v>90</v>
      </c>
      <c r="AI1917" t="s">
        <v>90</v>
      </c>
      <c r="AJ1917" t="s">
        <v>90</v>
      </c>
      <c r="AK1917" t="s">
        <v>90</v>
      </c>
      <c r="AL1917" t="s">
        <v>90</v>
      </c>
      <c r="AM1917" t="s">
        <v>90</v>
      </c>
      <c r="AN1917" t="s">
        <v>90</v>
      </c>
      <c r="AO1917" t="s">
        <v>91</v>
      </c>
      <c r="AP1917">
        <v>3</v>
      </c>
      <c r="AQ1917" t="s">
        <v>12435</v>
      </c>
      <c r="AR1917" t="s">
        <v>92</v>
      </c>
      <c r="AS1917" t="s">
        <v>78121</v>
      </c>
      <c r="AU1917" t="s">
        <v>78122</v>
      </c>
      <c r="AV1917" t="s">
        <v>76778</v>
      </c>
      <c r="AW1917">
        <v>1</v>
      </c>
      <c r="AX1917" s="4">
        <v>1.6931000000000001E-10</v>
      </c>
      <c r="AY1917">
        <v>96.024000000000001</v>
      </c>
      <c r="AZ1917">
        <v>77.058999999999997</v>
      </c>
      <c r="BA1917">
        <v>63.697000000000003</v>
      </c>
      <c r="BB1917">
        <v>1.6937</v>
      </c>
      <c r="BC1917">
        <v>4837700000</v>
      </c>
      <c r="BD1917" t="s">
        <v>90</v>
      </c>
    </row>
    <row r="1918" spans="1:56" x14ac:dyDescent="0.45">
      <c r="A1918" t="s">
        <v>12431</v>
      </c>
      <c r="B1918" t="s">
        <v>12432</v>
      </c>
      <c r="C1918" t="s">
        <v>78120</v>
      </c>
      <c r="D1918">
        <v>313</v>
      </c>
      <c r="E1918" t="s">
        <v>12436</v>
      </c>
      <c r="F1918" t="s">
        <v>12437</v>
      </c>
      <c r="G1918">
        <v>1</v>
      </c>
      <c r="H1918">
        <v>-0.14650917053222701</v>
      </c>
      <c r="I1918">
        <v>-0.49250221252441401</v>
      </c>
      <c r="J1918">
        <v>-0.62870979309081998</v>
      </c>
      <c r="K1918">
        <v>-0.38899040222168002</v>
      </c>
      <c r="L1918">
        <v>-0.24656772613525399</v>
      </c>
      <c r="M1918">
        <v>5.91278076171875E-3</v>
      </c>
      <c r="N1918">
        <v>2.90422439575195E-2</v>
      </c>
      <c r="O1918">
        <v>0.27089977264404302</v>
      </c>
      <c r="P1918">
        <v>8.9922904968261705E-2</v>
      </c>
      <c r="Q1918">
        <v>0.114344596862793</v>
      </c>
      <c r="R1918">
        <v>9.8713874816894503E-2</v>
      </c>
      <c r="S1918">
        <v>-2.7916908264160201E-2</v>
      </c>
      <c r="T1918">
        <v>-0.16247892379760701</v>
      </c>
      <c r="U1918">
        <v>-0.39966392517089799</v>
      </c>
      <c r="V1918">
        <v>-0.31021022796630898</v>
      </c>
      <c r="W1918">
        <v>3.9693832397460903E-2</v>
      </c>
      <c r="X1918">
        <v>0.21196508407592801</v>
      </c>
      <c r="Y1918">
        <v>0.27865171432495101</v>
      </c>
      <c r="Z1918">
        <v>0.50685834884643599</v>
      </c>
      <c r="AA1918">
        <v>9.9029541015625E-3</v>
      </c>
      <c r="AB1918">
        <v>7.1361541748046903E-2</v>
      </c>
      <c r="AC1918">
        <v>0.106146335601807</v>
      </c>
      <c r="AD1918">
        <v>-0.15303850173950201</v>
      </c>
      <c r="AE1918">
        <v>-0.30615806579589799</v>
      </c>
      <c r="AF1918">
        <v>-0.53366756439208995</v>
      </c>
      <c r="AG1918">
        <v>-0.17760562896728499</v>
      </c>
      <c r="AH1918">
        <v>-0.156936645507813</v>
      </c>
      <c r="AI1918">
        <v>0.15310144424438499</v>
      </c>
      <c r="AJ1918">
        <v>-1.5845775604247998E-2</v>
      </c>
      <c r="AK1918">
        <v>0.38942337036132801</v>
      </c>
      <c r="AL1918">
        <v>9.1414928436279297E-2</v>
      </c>
      <c r="AM1918">
        <v>0.17501735687255901</v>
      </c>
      <c r="AN1918">
        <v>0.23452568054199199</v>
      </c>
      <c r="AO1918" t="s">
        <v>91</v>
      </c>
      <c r="AP1918">
        <v>2</v>
      </c>
      <c r="AQ1918" t="s">
        <v>12435</v>
      </c>
      <c r="AR1918" t="s">
        <v>92</v>
      </c>
      <c r="AS1918" t="s">
        <v>78121</v>
      </c>
      <c r="AU1918" t="s">
        <v>78122</v>
      </c>
      <c r="AV1918" t="s">
        <v>75780</v>
      </c>
      <c r="AW1918">
        <v>1</v>
      </c>
      <c r="AX1918">
        <v>0</v>
      </c>
      <c r="AY1918">
        <v>418.98</v>
      </c>
      <c r="AZ1918">
        <v>312.56</v>
      </c>
      <c r="BA1918">
        <v>262.23</v>
      </c>
      <c r="BB1918">
        <v>0.37978000000000001</v>
      </c>
      <c r="BC1918">
        <v>11428000000</v>
      </c>
      <c r="BD1918" t="s">
        <v>90</v>
      </c>
    </row>
    <row r="1919" spans="1:56" x14ac:dyDescent="0.45">
      <c r="A1919" t="s">
        <v>12431</v>
      </c>
      <c r="B1919" t="s">
        <v>12432</v>
      </c>
      <c r="C1919" t="s">
        <v>78123</v>
      </c>
      <c r="D1919">
        <v>167</v>
      </c>
      <c r="E1919" t="s">
        <v>12440</v>
      </c>
      <c r="F1919" t="s">
        <v>12441</v>
      </c>
      <c r="G1919">
        <v>1</v>
      </c>
      <c r="H1919">
        <v>-0.25241851806640597</v>
      </c>
      <c r="I1919">
        <v>-0.23108291625976601</v>
      </c>
      <c r="J1919">
        <v>-1.7714500427246101E-2</v>
      </c>
      <c r="K1919">
        <v>-0.20819187164306599</v>
      </c>
      <c r="L1919">
        <v>-0.25309085845947299</v>
      </c>
      <c r="M1919">
        <v>0.13597679138183599</v>
      </c>
      <c r="N1919">
        <v>-2.5875091552734399E-2</v>
      </c>
      <c r="O1919">
        <v>6.5277099609375E-2</v>
      </c>
      <c r="P1919">
        <v>0.175662040710449</v>
      </c>
      <c r="Q1919">
        <v>9.6063613891601597E-3</v>
      </c>
      <c r="R1919">
        <v>0.29144096374511702</v>
      </c>
      <c r="S1919">
        <v>-0.28808403015136702</v>
      </c>
      <c r="T1919">
        <v>-0.147177219390869</v>
      </c>
      <c r="U1919">
        <v>-0.123260498046875</v>
      </c>
      <c r="V1919">
        <v>-0.26154899597168002</v>
      </c>
      <c r="W1919">
        <v>-4.2947769165039097E-2</v>
      </c>
      <c r="X1919">
        <v>1.4061450958252E-2</v>
      </c>
      <c r="Y1919">
        <v>9.6529483795166002E-2</v>
      </c>
      <c r="Z1919">
        <v>0.29719495773315402</v>
      </c>
      <c r="AA1919">
        <v>5.4574012756347698E-2</v>
      </c>
      <c r="AB1919">
        <v>-1.2908935546875E-2</v>
      </c>
      <c r="AC1919">
        <v>8.5518360137939495E-2</v>
      </c>
      <c r="AD1919">
        <v>-3.52740287780762E-2</v>
      </c>
      <c r="AE1919">
        <v>-0.12840938568115201</v>
      </c>
      <c r="AF1919">
        <v>-0.27723217010498002</v>
      </c>
      <c r="AG1919">
        <v>-0.29755592346191401</v>
      </c>
      <c r="AH1919">
        <v>-0.17218875885009799</v>
      </c>
      <c r="AI1919">
        <v>-1.0016918182373E-2</v>
      </c>
      <c r="AJ1919">
        <v>9.2791080474853502E-2</v>
      </c>
      <c r="AK1919">
        <v>0.34097957611084001</v>
      </c>
      <c r="AL1919">
        <v>0.10825300216674801</v>
      </c>
      <c r="AM1919">
        <v>3.8182258605956997E-2</v>
      </c>
      <c r="AN1919">
        <v>0.34145545959472701</v>
      </c>
      <c r="AO1919" t="s">
        <v>91</v>
      </c>
      <c r="AP1919">
        <v>2</v>
      </c>
      <c r="AQ1919">
        <v>1794</v>
      </c>
      <c r="AR1919" t="s">
        <v>92</v>
      </c>
      <c r="AV1919" t="s">
        <v>76974</v>
      </c>
      <c r="AW1919">
        <v>0.99982499999999996</v>
      </c>
      <c r="AX1919" s="4">
        <v>5.8656099999999998E-135</v>
      </c>
      <c r="AY1919">
        <v>240.21</v>
      </c>
      <c r="AZ1919">
        <v>214.84</v>
      </c>
      <c r="BA1919">
        <v>240.21</v>
      </c>
      <c r="BB1919">
        <v>1.7605999999999999</v>
      </c>
      <c r="BC1919">
        <v>544130000</v>
      </c>
      <c r="BD1919" t="s">
        <v>90</v>
      </c>
    </row>
    <row r="1920" spans="1:56" x14ac:dyDescent="0.45">
      <c r="A1920" t="s">
        <v>12442</v>
      </c>
      <c r="B1920" t="s">
        <v>12443</v>
      </c>
      <c r="C1920" t="s">
        <v>78124</v>
      </c>
      <c r="D1920">
        <v>173</v>
      </c>
      <c r="E1920" t="s">
        <v>12446</v>
      </c>
      <c r="F1920" t="s">
        <v>12447</v>
      </c>
      <c r="G1920">
        <v>1</v>
      </c>
      <c r="H1920">
        <v>-7.8799247741699205E-2</v>
      </c>
      <c r="I1920">
        <v>8.8339805603027302E-2</v>
      </c>
      <c r="J1920">
        <v>3.1635284423828097E-2</v>
      </c>
      <c r="K1920">
        <v>-0.24645614624023399</v>
      </c>
      <c r="L1920">
        <v>-0.165661811828613</v>
      </c>
      <c r="M1920">
        <v>0.35129165649414101</v>
      </c>
      <c r="N1920">
        <v>2.6393890380859399E-2</v>
      </c>
      <c r="O1920">
        <v>0.11748695373535201</v>
      </c>
      <c r="P1920">
        <v>-8.3434104919433594E-2</v>
      </c>
      <c r="Q1920">
        <v>-0.27617263793945301</v>
      </c>
      <c r="R1920">
        <v>0.166241645812988</v>
      </c>
      <c r="S1920">
        <v>-0.10283851623535201</v>
      </c>
      <c r="T1920">
        <v>1.6745090484619099E-2</v>
      </c>
      <c r="U1920">
        <v>-0.246012687683105</v>
      </c>
      <c r="V1920">
        <v>-2.28776931762695E-2</v>
      </c>
      <c r="W1920">
        <v>7.9860687255859403E-2</v>
      </c>
      <c r="X1920">
        <v>0.16913843154907199</v>
      </c>
      <c r="Y1920">
        <v>-6.4480304718017606E-2</v>
      </c>
      <c r="Z1920">
        <v>0.411055088043213</v>
      </c>
      <c r="AA1920">
        <v>-0.184521675109863</v>
      </c>
      <c r="AB1920">
        <v>8.7777137756347698E-2</v>
      </c>
      <c r="AC1920">
        <v>0.11066007614135701</v>
      </c>
      <c r="AD1920">
        <v>-6.2227249145507802E-4</v>
      </c>
      <c r="AE1920">
        <v>0.28269481658935502</v>
      </c>
      <c r="AF1920">
        <v>-0.26527357101440402</v>
      </c>
      <c r="AG1920">
        <v>-0.213575839996338</v>
      </c>
      <c r="AH1920">
        <v>-0.13001680374145499</v>
      </c>
      <c r="AI1920">
        <v>8.8265895843505901E-2</v>
      </c>
      <c r="AJ1920">
        <v>4.8302173614502002E-2</v>
      </c>
      <c r="AK1920">
        <v>0.35361099243164101</v>
      </c>
      <c r="AL1920">
        <v>-9.1737747192382799E-2</v>
      </c>
      <c r="AM1920">
        <v>6.77490234375E-3</v>
      </c>
      <c r="AN1920">
        <v>-9.8071098327636701E-3</v>
      </c>
      <c r="AO1920" t="s">
        <v>91</v>
      </c>
      <c r="AP1920">
        <v>3</v>
      </c>
      <c r="AQ1920">
        <v>1797</v>
      </c>
      <c r="AR1920" t="s">
        <v>92</v>
      </c>
      <c r="AS1920" t="s">
        <v>75882</v>
      </c>
      <c r="AU1920" t="s">
        <v>78125</v>
      </c>
      <c r="AV1920" t="s">
        <v>78126</v>
      </c>
      <c r="AW1920">
        <v>0.98467899999999997</v>
      </c>
      <c r="AX1920" s="4">
        <v>1.5784400000000001E-255</v>
      </c>
      <c r="AY1920">
        <v>346.69</v>
      </c>
      <c r="AZ1920">
        <v>318.61</v>
      </c>
      <c r="BA1920">
        <v>214.14</v>
      </c>
      <c r="BB1920">
        <v>0.16639999999999999</v>
      </c>
      <c r="BC1920">
        <v>742430000</v>
      </c>
      <c r="BD1920" t="s">
        <v>90</v>
      </c>
    </row>
    <row r="1921" spans="1:56" x14ac:dyDescent="0.45">
      <c r="A1921" t="s">
        <v>12450</v>
      </c>
      <c r="B1921" t="s">
        <v>12451</v>
      </c>
      <c r="C1921" t="s">
        <v>78127</v>
      </c>
      <c r="D1921">
        <v>326</v>
      </c>
      <c r="E1921" t="s">
        <v>12454</v>
      </c>
      <c r="F1921" t="s">
        <v>12455</v>
      </c>
      <c r="G1921">
        <v>1</v>
      </c>
      <c r="H1921">
        <v>-0.41391372680664101</v>
      </c>
      <c r="I1921">
        <v>0.474026679992676</v>
      </c>
      <c r="J1921">
        <v>0.260098457336426</v>
      </c>
      <c r="K1921">
        <v>0.68881320953369096</v>
      </c>
      <c r="L1921">
        <v>0.100451469421387</v>
      </c>
      <c r="M1921">
        <v>-0.63082504272460904</v>
      </c>
      <c r="N1921">
        <v>-0.26989078521728499</v>
      </c>
      <c r="O1921">
        <v>-0.29603481292724598</v>
      </c>
      <c r="P1921">
        <v>0.95972919464111295</v>
      </c>
      <c r="Q1921">
        <v>-0.115710258483887</v>
      </c>
      <c r="R1921">
        <v>-0.15710639953613301</v>
      </c>
      <c r="S1921" t="s">
        <v>90</v>
      </c>
      <c r="T1921" t="s">
        <v>90</v>
      </c>
      <c r="U1921" t="s">
        <v>90</v>
      </c>
      <c r="V1921" t="s">
        <v>90</v>
      </c>
      <c r="W1921" t="s">
        <v>90</v>
      </c>
      <c r="X1921" t="s">
        <v>90</v>
      </c>
      <c r="Y1921" t="s">
        <v>90</v>
      </c>
      <c r="Z1921" t="s">
        <v>90</v>
      </c>
      <c r="AA1921" t="s">
        <v>90</v>
      </c>
      <c r="AB1921" t="s">
        <v>90</v>
      </c>
      <c r="AC1921" t="s">
        <v>90</v>
      </c>
      <c r="AD1921">
        <v>-0.62801122665405296</v>
      </c>
      <c r="AE1921">
        <v>0.25025463104248002</v>
      </c>
      <c r="AF1921">
        <v>-0.122757911682129</v>
      </c>
      <c r="AG1921">
        <v>0.421218872070313</v>
      </c>
      <c r="AH1921">
        <v>5.6202888488769497E-2</v>
      </c>
      <c r="AI1921">
        <v>-0.62179899215698198</v>
      </c>
      <c r="AJ1921">
        <v>-0.45917749404907199</v>
      </c>
      <c r="AK1921">
        <v>-0.37439727783203097</v>
      </c>
      <c r="AL1921">
        <v>0.67324209213256803</v>
      </c>
      <c r="AM1921">
        <v>0.152023315429688</v>
      </c>
      <c r="AN1921">
        <v>-1.8506050109863299E-2</v>
      </c>
      <c r="AO1921" t="s">
        <v>91</v>
      </c>
      <c r="AP1921">
        <v>3</v>
      </c>
      <c r="AQ1921">
        <v>1798</v>
      </c>
      <c r="AR1921" t="s">
        <v>92</v>
      </c>
      <c r="AU1921" t="s">
        <v>78128</v>
      </c>
      <c r="AV1921" t="s">
        <v>75958</v>
      </c>
      <c r="AW1921">
        <v>0.57749799999999996</v>
      </c>
      <c r="AX1921" s="4">
        <v>4.2512099999999999E-18</v>
      </c>
      <c r="AY1921">
        <v>156.69</v>
      </c>
      <c r="AZ1921">
        <v>139.21</v>
      </c>
      <c r="BA1921">
        <v>156.69</v>
      </c>
      <c r="BB1921">
        <v>-0.3024</v>
      </c>
      <c r="BC1921">
        <v>251640000</v>
      </c>
      <c r="BD1921" t="s">
        <v>90</v>
      </c>
    </row>
    <row r="1922" spans="1:56" x14ac:dyDescent="0.45">
      <c r="A1922" t="s">
        <v>12462</v>
      </c>
      <c r="B1922" t="s">
        <v>12463</v>
      </c>
      <c r="C1922" t="s">
        <v>78129</v>
      </c>
      <c r="D1922">
        <v>884</v>
      </c>
      <c r="E1922" t="s">
        <v>12468</v>
      </c>
      <c r="F1922" t="s">
        <v>12469</v>
      </c>
      <c r="G1922">
        <v>1</v>
      </c>
      <c r="H1922">
        <v>-0.47361660003662098</v>
      </c>
      <c r="I1922">
        <v>0.26044845581054699</v>
      </c>
      <c r="J1922">
        <v>-2.2362709045410201E-2</v>
      </c>
      <c r="K1922">
        <v>-0.10538673400878899</v>
      </c>
      <c r="L1922">
        <v>0.15140342712402299</v>
      </c>
      <c r="M1922">
        <v>-0.94362640380859397</v>
      </c>
      <c r="N1922">
        <v>0.26192188262939498</v>
      </c>
      <c r="O1922">
        <v>7.3095321655273396E-2</v>
      </c>
      <c r="P1922">
        <v>0.31426143646240201</v>
      </c>
      <c r="Q1922">
        <v>2.2149085998535201E-2</v>
      </c>
      <c r="R1922">
        <v>-1.3380050659179701E-3</v>
      </c>
      <c r="S1922" t="s">
        <v>90</v>
      </c>
      <c r="T1922" t="s">
        <v>90</v>
      </c>
      <c r="U1922" t="s">
        <v>90</v>
      </c>
      <c r="V1922" t="s">
        <v>90</v>
      </c>
      <c r="W1922" t="s">
        <v>90</v>
      </c>
      <c r="X1922" t="s">
        <v>90</v>
      </c>
      <c r="Y1922" t="s">
        <v>90</v>
      </c>
      <c r="Z1922" t="s">
        <v>90</v>
      </c>
      <c r="AA1922" t="s">
        <v>90</v>
      </c>
      <c r="AB1922" t="s">
        <v>90</v>
      </c>
      <c r="AC1922" t="s">
        <v>90</v>
      </c>
      <c r="AD1922">
        <v>-0.53344488143920898</v>
      </c>
      <c r="AE1922">
        <v>-2.8369903564453101E-2</v>
      </c>
      <c r="AF1922">
        <v>-9.0107917785644503E-2</v>
      </c>
      <c r="AG1922">
        <v>4.6192169189453097E-2</v>
      </c>
      <c r="AH1922">
        <v>0.14006996154785201</v>
      </c>
      <c r="AI1922">
        <v>-0.14336347579956099</v>
      </c>
      <c r="AJ1922">
        <v>0.174722194671631</v>
      </c>
      <c r="AK1922">
        <v>6.6367149353027302E-2</v>
      </c>
      <c r="AL1922">
        <v>0.15353059768676799</v>
      </c>
      <c r="AM1922">
        <v>-0.30133914947509799</v>
      </c>
      <c r="AN1922">
        <v>-0.107687950134277</v>
      </c>
      <c r="AO1922" t="s">
        <v>91</v>
      </c>
      <c r="AP1922">
        <v>3</v>
      </c>
      <c r="AQ1922">
        <v>1800</v>
      </c>
      <c r="AR1922" t="s">
        <v>92</v>
      </c>
      <c r="AS1922" t="s">
        <v>78130</v>
      </c>
      <c r="AT1922" t="s">
        <v>77148</v>
      </c>
      <c r="AU1922" t="s">
        <v>78131</v>
      </c>
      <c r="AV1922" t="s">
        <v>76191</v>
      </c>
      <c r="AW1922">
        <v>0.99385500000000004</v>
      </c>
      <c r="AX1922" s="4">
        <v>7.0193099999999997E-53</v>
      </c>
      <c r="AY1922">
        <v>171.99</v>
      </c>
      <c r="AZ1922">
        <v>117.24</v>
      </c>
      <c r="BA1922">
        <v>146.03</v>
      </c>
      <c r="BB1922">
        <v>0.12284</v>
      </c>
      <c r="BC1922">
        <v>2498100000</v>
      </c>
      <c r="BD1922" t="s">
        <v>90</v>
      </c>
    </row>
    <row r="1923" spans="1:56" x14ac:dyDescent="0.45">
      <c r="A1923" t="s">
        <v>12462</v>
      </c>
      <c r="B1923" t="s">
        <v>12463</v>
      </c>
      <c r="C1923" t="s">
        <v>78129</v>
      </c>
      <c r="D1923">
        <v>55</v>
      </c>
      <c r="E1923" t="s">
        <v>12474</v>
      </c>
      <c r="F1923" t="s">
        <v>12475</v>
      </c>
      <c r="G1923" t="s">
        <v>168</v>
      </c>
      <c r="H1923">
        <v>-0.109958648681641</v>
      </c>
      <c r="I1923">
        <v>1.36260986328125E-2</v>
      </c>
      <c r="J1923">
        <v>7.6320648193359403E-2</v>
      </c>
      <c r="K1923">
        <v>-1.9791603088378899E-2</v>
      </c>
      <c r="L1923">
        <v>-7.4640274047851604E-2</v>
      </c>
      <c r="M1923">
        <v>-7.8792572021484392E-3</v>
      </c>
      <c r="N1923">
        <v>-6.7852973937988295E-2</v>
      </c>
      <c r="O1923">
        <v>-3.3593177795410198E-2</v>
      </c>
      <c r="P1923">
        <v>8.7503433227539104E-2</v>
      </c>
      <c r="Q1923">
        <v>1.4434814453125E-2</v>
      </c>
      <c r="R1923">
        <v>0.221056938171387</v>
      </c>
      <c r="S1923">
        <v>-0.13273048400878901</v>
      </c>
      <c r="T1923">
        <v>4.4681072235107401E-2</v>
      </c>
      <c r="U1923">
        <v>0.18279075622558599</v>
      </c>
      <c r="V1923">
        <v>9.4313621520996094E-2</v>
      </c>
      <c r="W1923">
        <v>-6.8159103393554696E-3</v>
      </c>
      <c r="X1923">
        <v>-8.2486629486083998E-2</v>
      </c>
      <c r="Y1923">
        <v>1.03616714477539E-3</v>
      </c>
      <c r="Z1923">
        <v>0.15252923965454099</v>
      </c>
      <c r="AA1923">
        <v>-5.7395935058593799E-2</v>
      </c>
      <c r="AB1923">
        <v>-0.19909286499023399</v>
      </c>
      <c r="AC1923">
        <v>-8.0347537994384793E-2</v>
      </c>
      <c r="AD1923">
        <v>0.23853826522827101</v>
      </c>
      <c r="AE1923">
        <v>0.10210132598877</v>
      </c>
      <c r="AF1923">
        <v>-0.11736106872558601</v>
      </c>
      <c r="AG1923">
        <v>0.15776634216308599</v>
      </c>
      <c r="AH1923">
        <v>4.5659065246581997E-2</v>
      </c>
      <c r="AI1923">
        <v>1.3695240020752E-2</v>
      </c>
      <c r="AJ1923">
        <v>-0.3090500831604</v>
      </c>
      <c r="AK1923">
        <v>1.6088485717773399E-2</v>
      </c>
      <c r="AL1923">
        <v>0.177778720855713</v>
      </c>
      <c r="AM1923">
        <v>3.3338546752929701E-2</v>
      </c>
      <c r="AN1923">
        <v>-0.17660140991210899</v>
      </c>
      <c r="AO1923" t="s">
        <v>91</v>
      </c>
      <c r="AP1923">
        <v>3</v>
      </c>
      <c r="AQ1923">
        <v>1800</v>
      </c>
      <c r="AR1923" t="s">
        <v>92</v>
      </c>
      <c r="AS1923" t="s">
        <v>78130</v>
      </c>
      <c r="AT1923" t="s">
        <v>77148</v>
      </c>
      <c r="AU1923" t="s">
        <v>78131</v>
      </c>
      <c r="AV1923" t="s">
        <v>77039</v>
      </c>
      <c r="AW1923">
        <v>0.96965400000000002</v>
      </c>
      <c r="AX1923" s="4">
        <v>1.5029500000000001E-16</v>
      </c>
      <c r="AY1923">
        <v>141.31</v>
      </c>
      <c r="AZ1923">
        <v>114.84</v>
      </c>
      <c r="BA1923">
        <v>141.31</v>
      </c>
      <c r="BB1923">
        <v>4.9613000000000001E-3</v>
      </c>
      <c r="BC1923">
        <v>594810000</v>
      </c>
      <c r="BD1923" t="s">
        <v>90</v>
      </c>
    </row>
    <row r="1924" spans="1:56" x14ac:dyDescent="0.45">
      <c r="A1924" t="s">
        <v>12478</v>
      </c>
      <c r="B1924" t="s">
        <v>12479</v>
      </c>
      <c r="C1924" t="s">
        <v>78132</v>
      </c>
      <c r="D1924">
        <v>369</v>
      </c>
      <c r="E1924" t="s">
        <v>12482</v>
      </c>
      <c r="F1924" t="s">
        <v>12483</v>
      </c>
      <c r="G1924">
        <v>1</v>
      </c>
      <c r="H1924" t="s">
        <v>90</v>
      </c>
      <c r="I1924" t="s">
        <v>90</v>
      </c>
      <c r="J1924" t="s">
        <v>90</v>
      </c>
      <c r="K1924" t="s">
        <v>90</v>
      </c>
      <c r="L1924" t="s">
        <v>90</v>
      </c>
      <c r="M1924" t="s">
        <v>90</v>
      </c>
      <c r="N1924" t="s">
        <v>90</v>
      </c>
      <c r="O1924" t="s">
        <v>90</v>
      </c>
      <c r="P1924" t="s">
        <v>90</v>
      </c>
      <c r="Q1924" t="s">
        <v>90</v>
      </c>
      <c r="R1924" t="s">
        <v>90</v>
      </c>
      <c r="S1924">
        <v>0.71569156646728505</v>
      </c>
      <c r="T1924">
        <v>0.88125467300414995</v>
      </c>
      <c r="U1924">
        <v>-0.53102302551269498</v>
      </c>
      <c r="V1924">
        <v>-0.255770683288574</v>
      </c>
      <c r="W1924">
        <v>0.81392097473144498</v>
      </c>
      <c r="X1924">
        <v>0.859605312347412</v>
      </c>
      <c r="Y1924">
        <v>0.31951284408569303</v>
      </c>
      <c r="Z1924">
        <v>-0.23568677902221699</v>
      </c>
      <c r="AA1924">
        <v>-0.57608699798583995</v>
      </c>
      <c r="AB1924">
        <v>-0.69810199737548795</v>
      </c>
      <c r="AC1924">
        <v>2.6441097259521502E-2</v>
      </c>
      <c r="AD1924">
        <v>0.56380319595336903</v>
      </c>
      <c r="AE1924">
        <v>6.0080528259277302E-2</v>
      </c>
      <c r="AF1924">
        <v>0.52302265167236295</v>
      </c>
      <c r="AG1924">
        <v>-0.33083057403564498</v>
      </c>
      <c r="AH1924">
        <v>6.3557624816894503E-2</v>
      </c>
      <c r="AI1924">
        <v>0.325389385223389</v>
      </c>
      <c r="AJ1924">
        <v>-8.0797672271728502E-2</v>
      </c>
      <c r="AK1924">
        <v>4.6900749206543003E-2</v>
      </c>
      <c r="AL1924">
        <v>-0.85212755203247104</v>
      </c>
      <c r="AM1924">
        <v>-0.78056240081787098</v>
      </c>
      <c r="AN1924">
        <v>-0.50085639953613303</v>
      </c>
      <c r="AO1924" t="s">
        <v>91</v>
      </c>
      <c r="AP1924">
        <v>4</v>
      </c>
      <c r="AQ1924">
        <v>1801</v>
      </c>
      <c r="AR1924" t="s">
        <v>92</v>
      </c>
      <c r="AT1924" t="s">
        <v>78133</v>
      </c>
      <c r="AU1924" t="s">
        <v>78134</v>
      </c>
      <c r="AV1924" t="s">
        <v>75934</v>
      </c>
      <c r="AW1924">
        <v>0.97243400000000002</v>
      </c>
      <c r="AX1924" s="4">
        <v>1.52997E-204</v>
      </c>
      <c r="AY1924">
        <v>312.45</v>
      </c>
      <c r="AZ1924">
        <v>288.88</v>
      </c>
      <c r="BA1924">
        <v>184.44</v>
      </c>
      <c r="BB1924">
        <v>-0.40720000000000001</v>
      </c>
      <c r="BC1924">
        <v>2567600000</v>
      </c>
      <c r="BD1924" t="s">
        <v>90</v>
      </c>
    </row>
    <row r="1925" spans="1:56" x14ac:dyDescent="0.45">
      <c r="A1925" t="s">
        <v>12478</v>
      </c>
      <c r="B1925" t="s">
        <v>12479</v>
      </c>
      <c r="C1925" t="s">
        <v>78132</v>
      </c>
      <c r="D1925">
        <v>480</v>
      </c>
      <c r="E1925" t="s">
        <v>12484</v>
      </c>
      <c r="F1925" t="s">
        <v>12485</v>
      </c>
      <c r="G1925">
        <v>1</v>
      </c>
      <c r="H1925">
        <v>-0.18005752563476601</v>
      </c>
      <c r="I1925">
        <v>-0.107917785644531</v>
      </c>
      <c r="J1925">
        <v>3.6108016967773403E-2</v>
      </c>
      <c r="K1925">
        <v>-4.7718048095703097E-2</v>
      </c>
      <c r="L1925">
        <v>1.5193939208984399E-2</v>
      </c>
      <c r="M1925">
        <v>-0.70731067657470703</v>
      </c>
      <c r="N1925">
        <v>-5.3792953491210903E-2</v>
      </c>
      <c r="O1925">
        <v>8.0308914184570299E-2</v>
      </c>
      <c r="P1925">
        <v>5.80596923828125E-3</v>
      </c>
      <c r="Q1925">
        <v>-2.3436546325683601E-2</v>
      </c>
      <c r="R1925">
        <v>0.160428047180176</v>
      </c>
      <c r="S1925">
        <v>-8.8637351989746094E-2</v>
      </c>
      <c r="T1925">
        <v>0.105641841888428</v>
      </c>
      <c r="U1925">
        <v>0.22439193725585899</v>
      </c>
      <c r="V1925">
        <v>0.10076904296875</v>
      </c>
      <c r="W1925">
        <v>0.121842384338379</v>
      </c>
      <c r="X1925">
        <v>-4.58321571350098E-2</v>
      </c>
      <c r="Y1925">
        <v>-0.229608058929443</v>
      </c>
      <c r="Z1925">
        <v>-6.78777694702148E-3</v>
      </c>
      <c r="AA1925">
        <v>-3.9959907531738302E-2</v>
      </c>
      <c r="AB1925">
        <v>-0.40575218200683599</v>
      </c>
      <c r="AC1925">
        <v>-2.5804996490478498E-2</v>
      </c>
      <c r="AD1925">
        <v>6.9369792938232394E-2</v>
      </c>
      <c r="AE1925">
        <v>0.122177124023438</v>
      </c>
      <c r="AF1925">
        <v>0.163363456726074</v>
      </c>
      <c r="AG1925">
        <v>5.3648948669433601E-2</v>
      </c>
      <c r="AH1925">
        <v>6.0149192810058601E-2</v>
      </c>
      <c r="AI1925">
        <v>-3.7351131439208998E-2</v>
      </c>
      <c r="AJ1925">
        <v>-4.2452335357666002E-2</v>
      </c>
      <c r="AK1925">
        <v>-7.2070121765136705E-2</v>
      </c>
      <c r="AL1925">
        <v>6.8354606628418003E-3</v>
      </c>
      <c r="AM1925">
        <v>-6.8102836608886705E-2</v>
      </c>
      <c r="AN1925">
        <v>-6.3548088073730497E-2</v>
      </c>
      <c r="AO1925" t="s">
        <v>91</v>
      </c>
      <c r="AP1925">
        <v>2</v>
      </c>
      <c r="AQ1925">
        <v>1801</v>
      </c>
      <c r="AR1925" t="s">
        <v>92</v>
      </c>
      <c r="AT1925" t="s">
        <v>78133</v>
      </c>
      <c r="AU1925" t="s">
        <v>78134</v>
      </c>
      <c r="AV1925" t="s">
        <v>76391</v>
      </c>
      <c r="AW1925">
        <v>0.99929400000000002</v>
      </c>
      <c r="AX1925" s="4">
        <v>6.0662500000000005E-8</v>
      </c>
      <c r="AY1925">
        <v>113.93</v>
      </c>
      <c r="AZ1925">
        <v>78.385000000000005</v>
      </c>
      <c r="BA1925">
        <v>113.93</v>
      </c>
      <c r="BB1925">
        <v>-0.26017000000000001</v>
      </c>
      <c r="BC1925">
        <v>538010000</v>
      </c>
      <c r="BD1925" t="s">
        <v>90</v>
      </c>
    </row>
    <row r="1926" spans="1:56" x14ac:dyDescent="0.45">
      <c r="A1926" t="s">
        <v>12478</v>
      </c>
      <c r="B1926" t="s">
        <v>12479</v>
      </c>
      <c r="C1926" t="s">
        <v>78132</v>
      </c>
      <c r="D1926">
        <v>425</v>
      </c>
      <c r="E1926" t="s">
        <v>12486</v>
      </c>
      <c r="F1926" t="s">
        <v>12487</v>
      </c>
      <c r="G1926">
        <v>1</v>
      </c>
      <c r="H1926">
        <v>0.134121894836426</v>
      </c>
      <c r="I1926">
        <v>0.444333076477051</v>
      </c>
      <c r="J1926">
        <v>0.39155960083007801</v>
      </c>
      <c r="K1926">
        <v>4.0840148925781299E-2</v>
      </c>
      <c r="L1926">
        <v>0.22331428527832001</v>
      </c>
      <c r="M1926">
        <v>-0.70736503601074197</v>
      </c>
      <c r="N1926">
        <v>-0.28542613983154302</v>
      </c>
      <c r="O1926">
        <v>-0.24643754959106401</v>
      </c>
      <c r="P1926">
        <v>-0.16493606567382799</v>
      </c>
      <c r="Q1926">
        <v>-0.29757499694824202</v>
      </c>
      <c r="R1926">
        <v>-0.29334354400634799</v>
      </c>
      <c r="S1926">
        <v>0.2731032371521</v>
      </c>
      <c r="T1926">
        <v>0.459854125976563</v>
      </c>
      <c r="U1926">
        <v>-0.41473388671875</v>
      </c>
      <c r="V1926">
        <v>1.64995193481445E-2</v>
      </c>
      <c r="W1926">
        <v>0.40388822555541998</v>
      </c>
      <c r="X1926">
        <v>0.49871349334716802</v>
      </c>
      <c r="Y1926">
        <v>-0.86396312713623002</v>
      </c>
      <c r="Z1926">
        <v>0.10278892517089799</v>
      </c>
      <c r="AA1926">
        <v>-0.36249017715454102</v>
      </c>
      <c r="AB1926">
        <v>-1.4733519554138199</v>
      </c>
      <c r="AC1926">
        <v>-0.458906650543213</v>
      </c>
      <c r="AD1926">
        <v>0.252902030944824</v>
      </c>
      <c r="AE1926">
        <v>0.97417402267456099</v>
      </c>
      <c r="AF1926">
        <v>0.255825996398926</v>
      </c>
      <c r="AG1926">
        <v>3.5445213317871101E-2</v>
      </c>
      <c r="AH1926">
        <v>0.35021781921386702</v>
      </c>
      <c r="AI1926">
        <v>0.23592758178710899</v>
      </c>
      <c r="AJ1926">
        <v>-0.43671607971191401</v>
      </c>
      <c r="AK1926">
        <v>-0.35891914367675798</v>
      </c>
      <c r="AL1926">
        <v>-0.53822231292724598</v>
      </c>
      <c r="AM1926">
        <v>-0.65888786315918002</v>
      </c>
      <c r="AN1926">
        <v>-0.47330904006958002</v>
      </c>
      <c r="AO1926" t="s">
        <v>91</v>
      </c>
      <c r="AP1926">
        <v>3</v>
      </c>
      <c r="AQ1926">
        <v>1801</v>
      </c>
      <c r="AR1926" t="s">
        <v>92</v>
      </c>
      <c r="AT1926" t="s">
        <v>78133</v>
      </c>
      <c r="AU1926" t="s">
        <v>78134</v>
      </c>
      <c r="AV1926" t="s">
        <v>75735</v>
      </c>
      <c r="AW1926">
        <v>1</v>
      </c>
      <c r="AX1926" s="4">
        <v>7.8733600000000003E-59</v>
      </c>
      <c r="AY1926">
        <v>232.79</v>
      </c>
      <c r="AZ1926">
        <v>174.63</v>
      </c>
      <c r="BA1926">
        <v>203.64</v>
      </c>
      <c r="BB1926">
        <v>3.533E-2</v>
      </c>
      <c r="BC1926">
        <v>236300000</v>
      </c>
      <c r="BD1926" t="s">
        <v>90</v>
      </c>
    </row>
    <row r="1927" spans="1:56" x14ac:dyDescent="0.45">
      <c r="A1927" t="s">
        <v>12507</v>
      </c>
      <c r="B1927" t="s">
        <v>12508</v>
      </c>
      <c r="C1927" t="s">
        <v>78135</v>
      </c>
      <c r="D1927">
        <v>194</v>
      </c>
      <c r="E1927" t="s">
        <v>12511</v>
      </c>
      <c r="F1927" t="s">
        <v>12512</v>
      </c>
      <c r="G1927">
        <v>1</v>
      </c>
      <c r="H1927">
        <v>0.116127967834473</v>
      </c>
      <c r="I1927">
        <v>-0.310381889343262</v>
      </c>
      <c r="J1927">
        <v>-0.40140628814697299</v>
      </c>
      <c r="K1927">
        <v>-0.334744453430176</v>
      </c>
      <c r="L1927">
        <v>-0.21487522125244099</v>
      </c>
      <c r="M1927">
        <v>-1.3090953826904299</v>
      </c>
      <c r="N1927">
        <v>0.14692020416259799</v>
      </c>
      <c r="O1927">
        <v>0.105286598205566</v>
      </c>
      <c r="P1927">
        <v>3.9391517639160198E-2</v>
      </c>
      <c r="Q1927">
        <v>0.186225891113281</v>
      </c>
      <c r="R1927">
        <v>0.17272567749023399</v>
      </c>
      <c r="S1927">
        <v>0.38244819641113298</v>
      </c>
      <c r="T1927">
        <v>-9.6868038177490207E-2</v>
      </c>
      <c r="U1927">
        <v>-4.5785903930664097E-2</v>
      </c>
      <c r="V1927">
        <v>-0.12264347076416</v>
      </c>
      <c r="W1927">
        <v>2.2202491760253899E-2</v>
      </c>
      <c r="X1927">
        <v>0.36232900619506803</v>
      </c>
      <c r="Y1927">
        <v>-0.1011643409729</v>
      </c>
      <c r="Z1927">
        <v>0.14255952835082999</v>
      </c>
      <c r="AA1927">
        <v>0.20940208435058599</v>
      </c>
      <c r="AB1927">
        <v>-0.82927036285400402</v>
      </c>
      <c r="AC1927">
        <v>0.215035915374756</v>
      </c>
      <c r="AD1927">
        <v>0.113264560699463</v>
      </c>
      <c r="AE1927">
        <v>-0.371249198913574</v>
      </c>
      <c r="AF1927">
        <v>-0.34139347076415999</v>
      </c>
      <c r="AG1927">
        <v>-8.6344718933105497E-2</v>
      </c>
      <c r="AH1927">
        <v>3.7024497985839802E-2</v>
      </c>
      <c r="AI1927">
        <v>-2.0613193511962901E-2</v>
      </c>
      <c r="AJ1927">
        <v>0.28218412399291998</v>
      </c>
      <c r="AK1927">
        <v>0.157801628112793</v>
      </c>
      <c r="AL1927">
        <v>0.116588115692139</v>
      </c>
      <c r="AM1927">
        <v>6.77490234375E-3</v>
      </c>
      <c r="AN1927">
        <v>0.24939632415771501</v>
      </c>
      <c r="AO1927" t="s">
        <v>91</v>
      </c>
      <c r="AP1927">
        <v>2</v>
      </c>
      <c r="AQ1927">
        <v>1806</v>
      </c>
      <c r="AR1927" t="s">
        <v>92</v>
      </c>
      <c r="AT1927" t="s">
        <v>76055</v>
      </c>
      <c r="AV1927" t="s">
        <v>78136</v>
      </c>
      <c r="AW1927">
        <v>1</v>
      </c>
      <c r="AX1927" s="4">
        <v>5.0271800000000004E-165</v>
      </c>
      <c r="AY1927">
        <v>269.91000000000003</v>
      </c>
      <c r="AZ1927">
        <v>240.23</v>
      </c>
      <c r="BA1927">
        <v>76.150999999999996</v>
      </c>
      <c r="BB1927">
        <v>-0.38578000000000001</v>
      </c>
      <c r="BC1927">
        <v>1373900000</v>
      </c>
      <c r="BD1927" t="s">
        <v>90</v>
      </c>
    </row>
    <row r="1928" spans="1:56" x14ac:dyDescent="0.45">
      <c r="A1928" t="s">
        <v>12513</v>
      </c>
      <c r="B1928" t="s">
        <v>12514</v>
      </c>
      <c r="C1928" t="s">
        <v>78137</v>
      </c>
      <c r="D1928">
        <v>201</v>
      </c>
      <c r="E1928" t="s">
        <v>12517</v>
      </c>
      <c r="F1928" t="s">
        <v>12518</v>
      </c>
      <c r="G1928" t="s">
        <v>168</v>
      </c>
      <c r="H1928">
        <v>-0.16705513000488301</v>
      </c>
      <c r="I1928">
        <v>4.8286437988281299E-2</v>
      </c>
      <c r="J1928">
        <v>0.13469028472900399</v>
      </c>
      <c r="K1928">
        <v>-3.2504081726074198E-2</v>
      </c>
      <c r="L1928">
        <v>-7.0559501647949205E-2</v>
      </c>
      <c r="M1928">
        <v>0.151669502258301</v>
      </c>
      <c r="N1928">
        <v>4.3573379516601597E-2</v>
      </c>
      <c r="O1928">
        <v>-4.1696548461914097E-2</v>
      </c>
      <c r="P1928">
        <v>-0.117356300354004</v>
      </c>
      <c r="Q1928">
        <v>4.5806884765625E-2</v>
      </c>
      <c r="R1928">
        <v>-0.17889976501464799</v>
      </c>
      <c r="S1928">
        <v>-7.5118064880371094E-2</v>
      </c>
      <c r="T1928">
        <v>7.1835041046142606E-2</v>
      </c>
      <c r="U1928">
        <v>0.22268867492675801</v>
      </c>
      <c r="V1928">
        <v>-2.1332740783691399E-2</v>
      </c>
      <c r="W1928">
        <v>2.8041839599609399E-2</v>
      </c>
      <c r="X1928">
        <v>-0.12686109542846699</v>
      </c>
      <c r="Y1928">
        <v>0.116922855377197</v>
      </c>
      <c r="Z1928">
        <v>-0.152627468109131</v>
      </c>
      <c r="AA1928">
        <v>-6.9668769836425795E-2</v>
      </c>
      <c r="AB1928">
        <v>0.64277648925781306</v>
      </c>
      <c r="AC1928">
        <v>5.4168224334716797E-2</v>
      </c>
      <c r="AD1928">
        <v>-4.2279720306396498E-2</v>
      </c>
      <c r="AE1928">
        <v>-7.4796676635742196E-3</v>
      </c>
      <c r="AF1928">
        <v>0.16009330749511699</v>
      </c>
      <c r="AG1928">
        <v>-4.3010711669921901E-3</v>
      </c>
      <c r="AH1928">
        <v>0.163388252258301</v>
      </c>
      <c r="AI1928">
        <v>4.88638877868652E-2</v>
      </c>
      <c r="AJ1928">
        <v>-8.7432384490966797E-2</v>
      </c>
      <c r="AK1928">
        <v>-3.3116340637206997E-2</v>
      </c>
      <c r="AL1928">
        <v>1.4326572418212899E-2</v>
      </c>
      <c r="AM1928">
        <v>-0.20350074768066401</v>
      </c>
      <c r="AN1928">
        <v>8.3378791809082003E-2</v>
      </c>
      <c r="AO1928" t="s">
        <v>91</v>
      </c>
      <c r="AP1928">
        <v>3</v>
      </c>
      <c r="AQ1928">
        <v>1807</v>
      </c>
      <c r="AR1928" t="s">
        <v>92</v>
      </c>
      <c r="AS1928" t="s">
        <v>78138</v>
      </c>
      <c r="AV1928" t="s">
        <v>76220</v>
      </c>
      <c r="AW1928">
        <v>0.99998299999999996</v>
      </c>
      <c r="AX1928" s="4">
        <v>4.5657000000000002E-84</v>
      </c>
      <c r="AY1928">
        <v>213.16</v>
      </c>
      <c r="AZ1928">
        <v>198.15</v>
      </c>
      <c r="BA1928">
        <v>184.3</v>
      </c>
      <c r="BB1928">
        <v>6.7301E-2</v>
      </c>
      <c r="BC1928">
        <v>1519700000</v>
      </c>
      <c r="BD1928" t="s">
        <v>90</v>
      </c>
    </row>
    <row r="1929" spans="1:56" x14ac:dyDescent="0.45">
      <c r="A1929" t="s">
        <v>12528</v>
      </c>
      <c r="B1929" t="s">
        <v>12529</v>
      </c>
      <c r="C1929" t="s">
        <v>78139</v>
      </c>
      <c r="D1929">
        <v>1377</v>
      </c>
      <c r="E1929" t="s">
        <v>12530</v>
      </c>
      <c r="F1929" t="s">
        <v>12531</v>
      </c>
      <c r="G1929">
        <v>1</v>
      </c>
      <c r="H1929">
        <v>-3.3487319946289097E-2</v>
      </c>
      <c r="I1929">
        <v>-2.3292541503906299E-2</v>
      </c>
      <c r="J1929">
        <v>-7.6914787292480497E-2</v>
      </c>
      <c r="K1929">
        <v>4.7557830810546903E-2</v>
      </c>
      <c r="L1929">
        <v>-9.4103813171386705E-2</v>
      </c>
      <c r="M1929">
        <v>0.131039619445801</v>
      </c>
      <c r="N1929">
        <v>6.5273284912109403E-2</v>
      </c>
      <c r="O1929">
        <v>-8.6393356323242201E-2</v>
      </c>
      <c r="P1929">
        <v>9.3221664428710896E-2</v>
      </c>
      <c r="Q1929">
        <v>-6.4775466918945299E-2</v>
      </c>
      <c r="R1929">
        <v>0.126254081726074</v>
      </c>
      <c r="S1929">
        <v>-1.20115280151367E-2</v>
      </c>
      <c r="T1929">
        <v>-1.13439559936523E-3</v>
      </c>
      <c r="U1929">
        <v>-3.0359268188476601E-2</v>
      </c>
      <c r="V1929">
        <v>-6.1130523681640603E-4</v>
      </c>
      <c r="W1929">
        <v>-8.1024169921875E-3</v>
      </c>
      <c r="X1929">
        <v>4.3768405914306599E-2</v>
      </c>
      <c r="Y1929">
        <v>0.18007612228393599</v>
      </c>
      <c r="Z1929">
        <v>4.9655437469482401E-2</v>
      </c>
      <c r="AA1929">
        <v>-4.4839859008789097E-2</v>
      </c>
      <c r="AB1929">
        <v>0.240307807922363</v>
      </c>
      <c r="AC1929">
        <v>-2.67529487609863E-2</v>
      </c>
      <c r="AD1929">
        <v>-6.1721324920654297E-2</v>
      </c>
      <c r="AE1929">
        <v>8.1351280212402302E-2</v>
      </c>
      <c r="AF1929">
        <v>1.3477325439453101E-2</v>
      </c>
      <c r="AG1929">
        <v>-9.2070579528808594E-2</v>
      </c>
      <c r="AH1929">
        <v>-0.133929252624512</v>
      </c>
      <c r="AI1929">
        <v>0.17388677597045901</v>
      </c>
      <c r="AJ1929">
        <v>7.9313755035400405E-2</v>
      </c>
      <c r="AK1929">
        <v>-2.9262542724609399E-2</v>
      </c>
      <c r="AL1929">
        <v>7.1564197540283203E-2</v>
      </c>
      <c r="AM1929">
        <v>3.11784744262695E-2</v>
      </c>
      <c r="AN1929">
        <v>9.9449157714843802E-3</v>
      </c>
      <c r="AO1929" t="s">
        <v>91</v>
      </c>
      <c r="AP1929">
        <v>2</v>
      </c>
      <c r="AQ1929">
        <v>1811</v>
      </c>
      <c r="AR1929" t="s">
        <v>92</v>
      </c>
      <c r="AS1929" t="s">
        <v>78140</v>
      </c>
      <c r="AT1929" t="s">
        <v>78141</v>
      </c>
      <c r="AU1929" t="s">
        <v>78142</v>
      </c>
      <c r="AV1929" t="s">
        <v>76282</v>
      </c>
      <c r="AW1929">
        <v>1</v>
      </c>
      <c r="AX1929" s="4">
        <v>1.1976899999999999E-6</v>
      </c>
      <c r="AY1929">
        <v>106.82</v>
      </c>
      <c r="AZ1929">
        <v>84.016999999999996</v>
      </c>
      <c r="BA1929">
        <v>100.57</v>
      </c>
      <c r="BB1929">
        <v>-0.18768000000000001</v>
      </c>
      <c r="BC1929">
        <v>836910000</v>
      </c>
      <c r="BD1929" t="s">
        <v>90</v>
      </c>
    </row>
    <row r="1930" spans="1:56" x14ac:dyDescent="0.45">
      <c r="A1930" t="s">
        <v>12528</v>
      </c>
      <c r="B1930" t="s">
        <v>12529</v>
      </c>
      <c r="C1930" t="s">
        <v>78139</v>
      </c>
      <c r="D1930">
        <v>329</v>
      </c>
      <c r="E1930" t="s">
        <v>12536</v>
      </c>
      <c r="F1930" t="s">
        <v>12537</v>
      </c>
      <c r="G1930">
        <v>1</v>
      </c>
      <c r="H1930">
        <v>8.2683563232421897E-4</v>
      </c>
      <c r="I1930">
        <v>0.10022544860839799</v>
      </c>
      <c r="J1930">
        <v>3.90472412109375E-2</v>
      </c>
      <c r="K1930">
        <v>6.7996025085449205E-2</v>
      </c>
      <c r="L1930">
        <v>1.03693008422852E-2</v>
      </c>
      <c r="M1930">
        <v>5.91278076171875E-3</v>
      </c>
      <c r="N1930">
        <v>1.37414932250977E-2</v>
      </c>
      <c r="O1930">
        <v>-9.5227241516113295E-2</v>
      </c>
      <c r="P1930">
        <v>1.9217491149902299E-2</v>
      </c>
      <c r="Q1930">
        <v>-0.121068000793457</v>
      </c>
      <c r="R1930">
        <v>-7.6874732971191406E-2</v>
      </c>
      <c r="S1930">
        <v>0.117783546447754</v>
      </c>
      <c r="T1930">
        <v>0.117804050445557</v>
      </c>
      <c r="U1930">
        <v>9.7235679626464802E-2</v>
      </c>
      <c r="V1930">
        <v>2.1232604980468799E-2</v>
      </c>
      <c r="W1930">
        <v>3.8572311401367201E-2</v>
      </c>
      <c r="X1930">
        <v>-1.6351222991943401E-2</v>
      </c>
      <c r="Y1930">
        <v>-4.1046619415283203E-2</v>
      </c>
      <c r="Z1930">
        <v>-0.107668399810791</v>
      </c>
      <c r="AA1930">
        <v>-9.3459129333496094E-2</v>
      </c>
      <c r="AB1930">
        <v>-0.20775508880615201</v>
      </c>
      <c r="AC1930">
        <v>-6.9999217987060505E-2</v>
      </c>
      <c r="AD1930">
        <v>8.7419986724853502E-2</v>
      </c>
      <c r="AE1930">
        <v>0.16707038879394501</v>
      </c>
      <c r="AF1930">
        <v>0.234207153320313</v>
      </c>
      <c r="AG1930">
        <v>8.4170341491699205E-2</v>
      </c>
      <c r="AH1930">
        <v>4.3915748596191399E-2</v>
      </c>
      <c r="AI1930">
        <v>-9.75451469421387E-2</v>
      </c>
      <c r="AJ1930">
        <v>0.14120435714721699</v>
      </c>
      <c r="AK1930">
        <v>-0.184829711914063</v>
      </c>
      <c r="AL1930">
        <v>1.2393474578857399E-2</v>
      </c>
      <c r="AM1930">
        <v>-0.114696502685547</v>
      </c>
      <c r="AN1930">
        <v>-2.55937576293945E-2</v>
      </c>
      <c r="AO1930" t="s">
        <v>91</v>
      </c>
      <c r="AP1930">
        <v>3</v>
      </c>
      <c r="AQ1930">
        <v>1811</v>
      </c>
      <c r="AR1930" t="s">
        <v>92</v>
      </c>
      <c r="AS1930" t="s">
        <v>78140</v>
      </c>
      <c r="AT1930" t="s">
        <v>78141</v>
      </c>
      <c r="AU1930" t="s">
        <v>78142</v>
      </c>
      <c r="AV1930" t="s">
        <v>75879</v>
      </c>
      <c r="AW1930">
        <v>0.99275800000000003</v>
      </c>
      <c r="AX1930" s="4">
        <v>5.3774999999999999E-45</v>
      </c>
      <c r="AY1930">
        <v>172</v>
      </c>
      <c r="AZ1930">
        <v>150.22999999999999</v>
      </c>
      <c r="BA1930">
        <v>81.625</v>
      </c>
      <c r="BB1930">
        <v>9.1599E-2</v>
      </c>
      <c r="BC1930">
        <v>439050000</v>
      </c>
      <c r="BD1930" t="s">
        <v>90</v>
      </c>
    </row>
    <row r="1931" spans="1:56" x14ac:dyDescent="0.45">
      <c r="A1931" t="s">
        <v>12538</v>
      </c>
      <c r="B1931" t="s">
        <v>12539</v>
      </c>
      <c r="C1931" t="s">
        <v>78143</v>
      </c>
      <c r="D1931">
        <v>731</v>
      </c>
      <c r="E1931" t="s">
        <v>12540</v>
      </c>
      <c r="F1931" t="s">
        <v>12541</v>
      </c>
      <c r="G1931" t="s">
        <v>241</v>
      </c>
      <c r="H1931" t="s">
        <v>90</v>
      </c>
      <c r="I1931" t="s">
        <v>90</v>
      </c>
      <c r="J1931" t="s">
        <v>90</v>
      </c>
      <c r="K1931" t="s">
        <v>90</v>
      </c>
      <c r="L1931" t="s">
        <v>90</v>
      </c>
      <c r="M1931" t="s">
        <v>90</v>
      </c>
      <c r="N1931" t="s">
        <v>90</v>
      </c>
      <c r="O1931" t="s">
        <v>90</v>
      </c>
      <c r="P1931" t="s">
        <v>90</v>
      </c>
      <c r="Q1931" t="s">
        <v>90</v>
      </c>
      <c r="R1931" t="s">
        <v>90</v>
      </c>
      <c r="S1931">
        <v>0</v>
      </c>
      <c r="T1931">
        <v>0.66061830520629905</v>
      </c>
      <c r="U1931">
        <v>0.65287017822265603</v>
      </c>
      <c r="V1931">
        <v>0.55326557159423795</v>
      </c>
      <c r="W1931">
        <v>0.53806686401367199</v>
      </c>
      <c r="X1931">
        <v>3.6791324615478502E-2</v>
      </c>
      <c r="Y1931">
        <v>-0.17668867111206099</v>
      </c>
      <c r="Z1931">
        <v>-6.9604396820068401E-2</v>
      </c>
      <c r="AA1931">
        <v>-0.128153800964355</v>
      </c>
      <c r="AB1931">
        <v>-0.26048755645751998</v>
      </c>
      <c r="AC1931">
        <v>-0.27922868728637701</v>
      </c>
      <c r="AD1931">
        <v>-0.1679368019104</v>
      </c>
      <c r="AE1931">
        <v>0.299481391906738</v>
      </c>
      <c r="AF1931">
        <v>0.43454456329345698</v>
      </c>
      <c r="AG1931">
        <v>0.45825576782226601</v>
      </c>
      <c r="AH1931">
        <v>0.40313243865966802</v>
      </c>
      <c r="AI1931">
        <v>-8.02111625671387E-2</v>
      </c>
      <c r="AJ1931">
        <v>-0.331340312957764</v>
      </c>
      <c r="AK1931">
        <v>-0.138821601867676</v>
      </c>
      <c r="AL1931">
        <v>-7.8511238098144497E-3</v>
      </c>
      <c r="AM1931">
        <v>-0.15851879119873</v>
      </c>
      <c r="AN1931">
        <v>-0.24305915832519501</v>
      </c>
      <c r="AO1931" t="s">
        <v>91</v>
      </c>
      <c r="AP1931">
        <v>3</v>
      </c>
      <c r="AQ1931">
        <v>1812</v>
      </c>
      <c r="AR1931" t="s">
        <v>92</v>
      </c>
      <c r="AV1931" t="s">
        <v>78144</v>
      </c>
      <c r="AW1931">
        <v>1</v>
      </c>
      <c r="AX1931" s="4">
        <v>1.3392499999999999E-23</v>
      </c>
      <c r="AY1931">
        <v>184.78</v>
      </c>
      <c r="AZ1931">
        <v>173.51</v>
      </c>
      <c r="BA1931">
        <v>34.954000000000001</v>
      </c>
      <c r="BB1931">
        <v>0.53691</v>
      </c>
      <c r="BC1931">
        <v>1072400000</v>
      </c>
      <c r="BD1931" t="s">
        <v>90</v>
      </c>
    </row>
    <row r="1932" spans="1:56" x14ac:dyDescent="0.45">
      <c r="A1932" t="s">
        <v>12538</v>
      </c>
      <c r="B1932" t="s">
        <v>12539</v>
      </c>
      <c r="C1932" t="s">
        <v>78143</v>
      </c>
      <c r="D1932">
        <v>540</v>
      </c>
      <c r="E1932" t="s">
        <v>12546</v>
      </c>
      <c r="F1932" t="s">
        <v>12547</v>
      </c>
      <c r="G1932">
        <v>1</v>
      </c>
      <c r="H1932">
        <v>-0.26322174072265597</v>
      </c>
      <c r="I1932">
        <v>0.120830535888672</v>
      </c>
      <c r="J1932">
        <v>-0.120906829833984</v>
      </c>
      <c r="K1932">
        <v>3.7487030029296903E-2</v>
      </c>
      <c r="L1932">
        <v>-9.4149589538574205E-2</v>
      </c>
      <c r="M1932">
        <v>-1.0356416702270499</v>
      </c>
      <c r="N1932">
        <v>-0.120952606201172</v>
      </c>
      <c r="O1932">
        <v>5.1167488098144497E-2</v>
      </c>
      <c r="P1932">
        <v>-4.6745300292968799E-2</v>
      </c>
      <c r="Q1932">
        <v>4.1566848754882799E-2</v>
      </c>
      <c r="R1932">
        <v>0.16774177551269501</v>
      </c>
      <c r="S1932">
        <v>-4.9905776977539097E-3</v>
      </c>
      <c r="T1932">
        <v>0.16228723526000999</v>
      </c>
      <c r="U1932">
        <v>5.5070877075195299E-2</v>
      </c>
      <c r="V1932">
        <v>0.15826511383056599</v>
      </c>
      <c r="W1932">
        <v>-1.4756202697753899E-2</v>
      </c>
      <c r="X1932">
        <v>-0.136704921722412</v>
      </c>
      <c r="Y1932">
        <v>-6.82568550109863E-2</v>
      </c>
      <c r="Z1932">
        <v>0.29559850692749001</v>
      </c>
      <c r="AA1932">
        <v>8.3974838256835896E-2</v>
      </c>
      <c r="AB1932">
        <v>-0.28712654113769498</v>
      </c>
      <c r="AC1932">
        <v>0.33287096023559598</v>
      </c>
      <c r="AD1932">
        <v>-0.170431613922119</v>
      </c>
      <c r="AE1932">
        <v>0.162457466125488</v>
      </c>
      <c r="AF1932">
        <v>-7.8929901123046903E-2</v>
      </c>
      <c r="AG1932">
        <v>6.8685531616210896E-2</v>
      </c>
      <c r="AH1932">
        <v>-3.5580635070800802E-2</v>
      </c>
      <c r="AI1932">
        <v>-0.37691354751586897</v>
      </c>
      <c r="AJ1932">
        <v>-9.0411663055419894E-2</v>
      </c>
      <c r="AK1932">
        <v>2.8805732727050799E-2</v>
      </c>
      <c r="AL1932">
        <v>1.80106163024902E-2</v>
      </c>
      <c r="AM1932">
        <v>1.34477615356445E-2</v>
      </c>
      <c r="AN1932">
        <v>0.483306884765625</v>
      </c>
      <c r="AO1932" t="s">
        <v>91</v>
      </c>
      <c r="AP1932">
        <v>3</v>
      </c>
      <c r="AQ1932">
        <v>1812</v>
      </c>
      <c r="AR1932" t="s">
        <v>92</v>
      </c>
      <c r="AV1932" t="s">
        <v>75925</v>
      </c>
      <c r="AW1932">
        <v>1</v>
      </c>
      <c r="AX1932">
        <v>5.9727200000000004E-4</v>
      </c>
      <c r="AY1932">
        <v>102.4</v>
      </c>
      <c r="AZ1932">
        <v>58.75</v>
      </c>
      <c r="BA1932">
        <v>102.4</v>
      </c>
      <c r="BB1932">
        <v>1.8512</v>
      </c>
      <c r="BC1932">
        <v>1116500000</v>
      </c>
      <c r="BD1932" t="s">
        <v>90</v>
      </c>
    </row>
    <row r="1933" spans="1:56" x14ac:dyDescent="0.45">
      <c r="A1933" t="s">
        <v>12552</v>
      </c>
      <c r="B1933" t="s">
        <v>12553</v>
      </c>
      <c r="C1933" t="s">
        <v>78145</v>
      </c>
      <c r="D1933">
        <v>225</v>
      </c>
      <c r="E1933" t="s">
        <v>12556</v>
      </c>
      <c r="F1933" t="s">
        <v>12557</v>
      </c>
      <c r="G1933">
        <v>1</v>
      </c>
      <c r="H1933">
        <v>1.8348693847656299E-2</v>
      </c>
      <c r="I1933">
        <v>7.6066017150878906E-2</v>
      </c>
      <c r="J1933">
        <v>1.3952255249023401E-3</v>
      </c>
      <c r="K1933">
        <v>0.30872726440429699</v>
      </c>
      <c r="L1933">
        <v>4.4278144836425802E-2</v>
      </c>
      <c r="M1933">
        <v>-0.10605430603027299</v>
      </c>
      <c r="N1933">
        <v>8.4712982177734403E-2</v>
      </c>
      <c r="O1933">
        <v>-0.112011909484863</v>
      </c>
      <c r="P1933">
        <v>-0.16536140441894501</v>
      </c>
      <c r="Q1933">
        <v>-7.5080871582031306E-2</v>
      </c>
      <c r="R1933">
        <v>-0.214462280273438</v>
      </c>
      <c r="S1933">
        <v>3.1358718872070299E-2</v>
      </c>
      <c r="T1933">
        <v>-0.111367702484131</v>
      </c>
      <c r="U1933">
        <v>3.2812118530273403E-2</v>
      </c>
      <c r="V1933">
        <v>7.0333480834960903E-3</v>
      </c>
      <c r="W1933">
        <v>-1.9644737243652299E-2</v>
      </c>
      <c r="X1933">
        <v>1.1974811553955101E-2</v>
      </c>
      <c r="Y1933">
        <v>7.8073978424072293E-2</v>
      </c>
      <c r="Z1933">
        <v>-0.2111496925354</v>
      </c>
      <c r="AA1933">
        <v>-9.9973678588867201E-2</v>
      </c>
      <c r="AB1933">
        <v>0.16240119934082001</v>
      </c>
      <c r="AC1933">
        <v>-0.21382951736450201</v>
      </c>
      <c r="AD1933" t="s">
        <v>90</v>
      </c>
      <c r="AE1933" t="s">
        <v>90</v>
      </c>
      <c r="AF1933" t="s">
        <v>90</v>
      </c>
      <c r="AG1933" t="s">
        <v>90</v>
      </c>
      <c r="AH1933" t="s">
        <v>90</v>
      </c>
      <c r="AI1933" t="s">
        <v>90</v>
      </c>
      <c r="AJ1933" t="s">
        <v>90</v>
      </c>
      <c r="AK1933" t="s">
        <v>90</v>
      </c>
      <c r="AL1933" t="s">
        <v>90</v>
      </c>
      <c r="AM1933" t="s">
        <v>90</v>
      </c>
      <c r="AN1933" t="s">
        <v>90</v>
      </c>
      <c r="AO1933" t="s">
        <v>91</v>
      </c>
      <c r="AP1933">
        <v>2</v>
      </c>
      <c r="AQ1933">
        <v>1813</v>
      </c>
      <c r="AR1933" t="s">
        <v>92</v>
      </c>
      <c r="AV1933" t="s">
        <v>76265</v>
      </c>
      <c r="AW1933">
        <v>0.99997999999999998</v>
      </c>
      <c r="AX1933" s="4">
        <v>4.3143999999999996E-198</v>
      </c>
      <c r="AY1933">
        <v>320.57</v>
      </c>
      <c r="AZ1933">
        <v>271.45</v>
      </c>
      <c r="BA1933">
        <v>320.57</v>
      </c>
      <c r="BB1933">
        <v>-0.10524</v>
      </c>
      <c r="BC1933">
        <v>86234000</v>
      </c>
      <c r="BD1933" t="s">
        <v>90</v>
      </c>
    </row>
    <row r="1934" spans="1:56" x14ac:dyDescent="0.45">
      <c r="A1934" t="s">
        <v>12569</v>
      </c>
      <c r="B1934" t="s">
        <v>12570</v>
      </c>
      <c r="C1934" t="s">
        <v>78146</v>
      </c>
      <c r="D1934">
        <v>165</v>
      </c>
      <c r="E1934" t="s">
        <v>12575</v>
      </c>
      <c r="F1934" t="s">
        <v>12576</v>
      </c>
      <c r="G1934" t="s">
        <v>168</v>
      </c>
      <c r="H1934">
        <v>-0.32901382446289101</v>
      </c>
      <c r="I1934">
        <v>-0.14612674713134799</v>
      </c>
      <c r="J1934">
        <v>-1.41525268554688E-3</v>
      </c>
      <c r="K1934">
        <v>1.6003608703613299E-2</v>
      </c>
      <c r="L1934">
        <v>9.7288131713867201E-2</v>
      </c>
      <c r="M1934">
        <v>-9.1834068298339802E-2</v>
      </c>
      <c r="N1934">
        <v>-5.7816505432128899E-2</v>
      </c>
      <c r="O1934">
        <v>5.9783935546875E-2</v>
      </c>
      <c r="P1934">
        <v>8.2015037536621094E-2</v>
      </c>
      <c r="Q1934">
        <v>-0.124801635742188</v>
      </c>
      <c r="R1934">
        <v>0.12278938293456999</v>
      </c>
      <c r="S1934">
        <v>-0.171818733215332</v>
      </c>
      <c r="T1934">
        <v>-4.80446815490723E-2</v>
      </c>
      <c r="U1934">
        <v>0.22088527679443401</v>
      </c>
      <c r="V1934">
        <v>5.6898117065429701E-2</v>
      </c>
      <c r="W1934">
        <v>0.198356628417969</v>
      </c>
      <c r="X1934">
        <v>-7.9107761383056599E-2</v>
      </c>
      <c r="Y1934">
        <v>8.2956790924072293E-2</v>
      </c>
      <c r="Z1934">
        <v>0.10436964035034201</v>
      </c>
      <c r="AA1934">
        <v>2.36968994140625E-2</v>
      </c>
      <c r="AB1934">
        <v>-4.3469429016113302E-2</v>
      </c>
      <c r="AC1934">
        <v>1.6817569732665998E-2</v>
      </c>
      <c r="AD1934">
        <v>-0.22033452987670901</v>
      </c>
      <c r="AE1934">
        <v>2.9732704162597701E-2</v>
      </c>
      <c r="AF1934">
        <v>9.8616600036621094E-2</v>
      </c>
      <c r="AG1934">
        <v>-5.0509452819824198E-2</v>
      </c>
      <c r="AH1934">
        <v>2.1523475646972701E-2</v>
      </c>
      <c r="AI1934">
        <v>-7.0695400238037095E-2</v>
      </c>
      <c r="AJ1934">
        <v>1.64284706115723E-2</v>
      </c>
      <c r="AK1934">
        <v>-6.0462951660156304E-4</v>
      </c>
      <c r="AL1934">
        <v>1.14493370056152E-2</v>
      </c>
      <c r="AM1934">
        <v>-6.7257881164550795E-2</v>
      </c>
      <c r="AN1934">
        <v>2.4862289428710898E-3</v>
      </c>
      <c r="AO1934" t="s">
        <v>91</v>
      </c>
      <c r="AP1934">
        <v>2</v>
      </c>
      <c r="AQ1934">
        <v>1818</v>
      </c>
      <c r="AR1934" t="s">
        <v>92</v>
      </c>
      <c r="AS1934" t="s">
        <v>78147</v>
      </c>
      <c r="AT1934" t="s">
        <v>77119</v>
      </c>
      <c r="AU1934" t="s">
        <v>78148</v>
      </c>
      <c r="AV1934" t="s">
        <v>78149</v>
      </c>
      <c r="AW1934">
        <v>1</v>
      </c>
      <c r="AX1934" s="4">
        <v>8.9531000000000006E-224</v>
      </c>
      <c r="AY1934">
        <v>330.85</v>
      </c>
      <c r="AZ1934">
        <v>304.64999999999998</v>
      </c>
      <c r="BA1934">
        <v>330.85</v>
      </c>
      <c r="BB1934">
        <v>-0.19467999999999999</v>
      </c>
      <c r="BC1934">
        <v>7511500000</v>
      </c>
      <c r="BD1934" t="s">
        <v>90</v>
      </c>
    </row>
    <row r="1935" spans="1:56" x14ac:dyDescent="0.45">
      <c r="A1935" t="s">
        <v>12581</v>
      </c>
      <c r="B1935" t="s">
        <v>12582</v>
      </c>
      <c r="C1935" t="s">
        <v>78150</v>
      </c>
      <c r="D1935">
        <v>1796</v>
      </c>
      <c r="E1935" t="s">
        <v>12583</v>
      </c>
      <c r="F1935" t="s">
        <v>12584</v>
      </c>
      <c r="G1935">
        <v>1</v>
      </c>
      <c r="H1935">
        <v>-0.387286186218262</v>
      </c>
      <c r="I1935">
        <v>0.318697929382324</v>
      </c>
      <c r="J1935">
        <v>0.119336128234863</v>
      </c>
      <c r="K1935">
        <v>0.18859004974365201</v>
      </c>
      <c r="L1935">
        <v>0.32430458068847701</v>
      </c>
      <c r="M1935">
        <v>-0.79905033111572299</v>
      </c>
      <c r="N1935">
        <v>-0.587310791015625</v>
      </c>
      <c r="O1935">
        <v>0.195223808288574</v>
      </c>
      <c r="P1935">
        <v>-0.189346313476563</v>
      </c>
      <c r="Q1935">
        <v>-1.22957229614258E-2</v>
      </c>
      <c r="R1935">
        <v>-5.8982849121093799E-2</v>
      </c>
      <c r="S1935">
        <v>-0.24892234802246099</v>
      </c>
      <c r="T1935">
        <v>0.54651498794555697</v>
      </c>
      <c r="U1935">
        <v>0.61661815643310502</v>
      </c>
      <c r="V1935">
        <v>0.42268562316894498</v>
      </c>
      <c r="W1935">
        <v>0.341061592102051</v>
      </c>
      <c r="X1935">
        <v>-0.55828619003295898</v>
      </c>
      <c r="Y1935">
        <v>-0.16455125808715801</v>
      </c>
      <c r="Z1935">
        <v>-5.8381557464599602E-2</v>
      </c>
      <c r="AA1935">
        <v>-7.0500373840332003E-2</v>
      </c>
      <c r="AB1935">
        <v>-3.6537170410156299E-2</v>
      </c>
      <c r="AC1935">
        <v>0.175599575042725</v>
      </c>
      <c r="AD1935">
        <v>-0.57288885116577104</v>
      </c>
      <c r="AE1935">
        <v>0.58656787872314498</v>
      </c>
      <c r="AF1935">
        <v>0.43159580230712902</v>
      </c>
      <c r="AG1935">
        <v>0.14059257507324199</v>
      </c>
      <c r="AH1935">
        <v>0.20895767211914101</v>
      </c>
      <c r="AI1935">
        <v>-0.4053635597229</v>
      </c>
      <c r="AJ1935">
        <v>-8.0797672271728502E-2</v>
      </c>
      <c r="AK1935">
        <v>-0.503570556640625</v>
      </c>
      <c r="AL1935">
        <v>-0.49867963790893599</v>
      </c>
      <c r="AM1935">
        <v>-0.24560165405273399</v>
      </c>
      <c r="AN1935">
        <v>0.21885299682617201</v>
      </c>
      <c r="AO1935" t="s">
        <v>91</v>
      </c>
      <c r="AP1935">
        <v>3</v>
      </c>
      <c r="AQ1935">
        <v>1819</v>
      </c>
      <c r="AR1935" t="s">
        <v>92</v>
      </c>
      <c r="AS1935" t="s">
        <v>78151</v>
      </c>
      <c r="AT1935" t="s">
        <v>78152</v>
      </c>
      <c r="AU1935" t="s">
        <v>78153</v>
      </c>
      <c r="AV1935" t="s">
        <v>78154</v>
      </c>
      <c r="AW1935">
        <v>1</v>
      </c>
      <c r="AX1935" s="4">
        <v>2.6786800000000001E-40</v>
      </c>
      <c r="AY1935">
        <v>212.59</v>
      </c>
      <c r="AZ1935">
        <v>178.33</v>
      </c>
      <c r="BA1935">
        <v>74.519000000000005</v>
      </c>
      <c r="BB1935">
        <v>0.26832</v>
      </c>
      <c r="BC1935">
        <v>28574000000</v>
      </c>
      <c r="BD1935" t="s">
        <v>90</v>
      </c>
    </row>
    <row r="1936" spans="1:56" x14ac:dyDescent="0.45">
      <c r="A1936" t="s">
        <v>12581</v>
      </c>
      <c r="B1936" t="s">
        <v>12582</v>
      </c>
      <c r="C1936" t="s">
        <v>78150</v>
      </c>
      <c r="D1936">
        <v>975</v>
      </c>
      <c r="E1936" t="s">
        <v>12591</v>
      </c>
      <c r="F1936" t="s">
        <v>12592</v>
      </c>
      <c r="G1936">
        <v>1</v>
      </c>
      <c r="H1936">
        <v>0.23931980133056599</v>
      </c>
      <c r="I1936">
        <v>0.174649238586426</v>
      </c>
      <c r="J1936">
        <v>0.23479080200195299</v>
      </c>
      <c r="K1936">
        <v>6.1734199523925802E-2</v>
      </c>
      <c r="L1936">
        <v>0.143925666809082</v>
      </c>
      <c r="M1936">
        <v>-0.196711540222168</v>
      </c>
      <c r="N1936">
        <v>-3.8388252258300802E-2</v>
      </c>
      <c r="O1936">
        <v>-9.6158027648925795E-2</v>
      </c>
      <c r="P1936">
        <v>-0.27385520935058599</v>
      </c>
      <c r="Q1936">
        <v>-6.0750961303710903E-2</v>
      </c>
      <c r="R1936">
        <v>-0.46401405334472701</v>
      </c>
      <c r="S1936">
        <v>0.165812492370605</v>
      </c>
      <c r="T1936">
        <v>0.11761140823364299</v>
      </c>
      <c r="U1936">
        <v>0.22949314117431599</v>
      </c>
      <c r="V1936">
        <v>0.13008785247802701</v>
      </c>
      <c r="W1936">
        <v>0.11805152893066399</v>
      </c>
      <c r="X1936">
        <v>-0.13391065597534199</v>
      </c>
      <c r="Y1936">
        <v>-0.11779451370239299</v>
      </c>
      <c r="Z1936">
        <v>-0.17192125320434601</v>
      </c>
      <c r="AA1936">
        <v>-8.0809593200683594E-2</v>
      </c>
      <c r="AB1936">
        <v>6.6928863525390597E-2</v>
      </c>
      <c r="AC1936">
        <v>-0.181395053863525</v>
      </c>
      <c r="AD1936" t="s">
        <v>90</v>
      </c>
      <c r="AE1936" t="s">
        <v>90</v>
      </c>
      <c r="AF1936" t="s">
        <v>90</v>
      </c>
      <c r="AG1936" t="s">
        <v>90</v>
      </c>
      <c r="AH1936" t="s">
        <v>90</v>
      </c>
      <c r="AI1936" t="s">
        <v>90</v>
      </c>
      <c r="AJ1936" t="s">
        <v>90</v>
      </c>
      <c r="AK1936" t="s">
        <v>90</v>
      </c>
      <c r="AL1936" t="s">
        <v>90</v>
      </c>
      <c r="AM1936" t="s">
        <v>90</v>
      </c>
      <c r="AN1936" t="s">
        <v>90</v>
      </c>
      <c r="AO1936" t="s">
        <v>91</v>
      </c>
      <c r="AP1936">
        <v>3</v>
      </c>
      <c r="AQ1936">
        <v>1819</v>
      </c>
      <c r="AR1936" t="s">
        <v>92</v>
      </c>
      <c r="AS1936" t="s">
        <v>78151</v>
      </c>
      <c r="AT1936" t="s">
        <v>78152</v>
      </c>
      <c r="AU1936" t="s">
        <v>78153</v>
      </c>
      <c r="AV1936" t="s">
        <v>75732</v>
      </c>
      <c r="AW1936">
        <v>0.99588100000000002</v>
      </c>
      <c r="AX1936" s="4">
        <v>1.03935E-23</v>
      </c>
      <c r="AY1936">
        <v>155.79</v>
      </c>
      <c r="AZ1936">
        <v>131.24</v>
      </c>
      <c r="BA1936">
        <v>137.69</v>
      </c>
      <c r="BB1936">
        <v>8.8119000000000003E-2</v>
      </c>
      <c r="BC1936">
        <v>140500000</v>
      </c>
      <c r="BD1936" t="s">
        <v>90</v>
      </c>
    </row>
    <row r="1937" spans="1:56" x14ac:dyDescent="0.45">
      <c r="A1937" t="s">
        <v>12603</v>
      </c>
      <c r="B1937" t="s">
        <v>12604</v>
      </c>
      <c r="C1937" t="s">
        <v>78155</v>
      </c>
      <c r="D1937">
        <v>831</v>
      </c>
      <c r="E1937" t="s">
        <v>12605</v>
      </c>
      <c r="F1937" t="s">
        <v>12606</v>
      </c>
      <c r="G1937">
        <v>1</v>
      </c>
      <c r="H1937">
        <v>0.101349830627441</v>
      </c>
      <c r="I1937">
        <v>-0.40881919860839799</v>
      </c>
      <c r="J1937">
        <v>-0.16114425659179701</v>
      </c>
      <c r="K1937">
        <v>-0.15022373199462899</v>
      </c>
      <c r="L1937">
        <v>5.2890777587890599E-3</v>
      </c>
      <c r="M1937">
        <v>-0.74351406097412098</v>
      </c>
      <c r="N1937">
        <v>0.21070384979248</v>
      </c>
      <c r="O1937">
        <v>9.2058181762695299E-2</v>
      </c>
      <c r="P1937">
        <v>0.18542289733886699</v>
      </c>
      <c r="Q1937">
        <v>0.23599433898925801</v>
      </c>
      <c r="R1937">
        <v>0.38606929779052701</v>
      </c>
      <c r="S1937" t="s">
        <v>90</v>
      </c>
      <c r="T1937" t="s">
        <v>90</v>
      </c>
      <c r="U1937" t="s">
        <v>90</v>
      </c>
      <c r="V1937" t="s">
        <v>90</v>
      </c>
      <c r="W1937" t="s">
        <v>90</v>
      </c>
      <c r="X1937" t="s">
        <v>90</v>
      </c>
      <c r="Y1937" t="s">
        <v>90</v>
      </c>
      <c r="Z1937" t="s">
        <v>90</v>
      </c>
      <c r="AA1937" t="s">
        <v>90</v>
      </c>
      <c r="AB1937" t="s">
        <v>90</v>
      </c>
      <c r="AC1937" t="s">
        <v>90</v>
      </c>
      <c r="AD1937">
        <v>4.00805473327637E-2</v>
      </c>
      <c r="AE1937">
        <v>-0.53900337219238303</v>
      </c>
      <c r="AF1937">
        <v>-0.205233573913574</v>
      </c>
      <c r="AG1937">
        <v>-0.16653823852539101</v>
      </c>
      <c r="AH1937">
        <v>-0.127444267272949</v>
      </c>
      <c r="AI1937">
        <v>-7.3361396789550799E-3</v>
      </c>
      <c r="AJ1937">
        <v>3.26013565063477E-3</v>
      </c>
      <c r="AK1937">
        <v>0.13687229156494099</v>
      </c>
      <c r="AL1937">
        <v>5.15398979187012E-2</v>
      </c>
      <c r="AM1937">
        <v>3.7077903747558601E-2</v>
      </c>
      <c r="AN1937">
        <v>1.0115623474121101E-2</v>
      </c>
      <c r="AO1937" t="s">
        <v>91</v>
      </c>
      <c r="AP1937">
        <v>3</v>
      </c>
      <c r="AQ1937">
        <v>1826</v>
      </c>
      <c r="AR1937" t="s">
        <v>92</v>
      </c>
      <c r="AV1937" t="s">
        <v>75946</v>
      </c>
      <c r="AW1937">
        <v>1</v>
      </c>
      <c r="AX1937">
        <v>1.0480800000000001E-3</v>
      </c>
      <c r="AY1937">
        <v>96.64</v>
      </c>
      <c r="AZ1937">
        <v>17.984999999999999</v>
      </c>
      <c r="BA1937">
        <v>58.673999999999999</v>
      </c>
      <c r="BB1937">
        <v>-0.1946</v>
      </c>
      <c r="BC1937">
        <v>1474300000</v>
      </c>
      <c r="BD1937" t="s">
        <v>90</v>
      </c>
    </row>
    <row r="1938" spans="1:56" x14ac:dyDescent="0.45">
      <c r="A1938" t="s">
        <v>12607</v>
      </c>
      <c r="B1938" t="s">
        <v>12608</v>
      </c>
      <c r="C1938" t="s">
        <v>78156</v>
      </c>
      <c r="D1938">
        <v>1367</v>
      </c>
      <c r="E1938" t="s">
        <v>12609</v>
      </c>
      <c r="F1938" t="s">
        <v>12610</v>
      </c>
      <c r="G1938">
        <v>1</v>
      </c>
      <c r="H1938">
        <v>-1.5584945678710899E-2</v>
      </c>
      <c r="I1938">
        <v>-5.6428909301757799E-2</v>
      </c>
      <c r="J1938">
        <v>0.123675346374512</v>
      </c>
      <c r="K1938">
        <v>-0.128730773925781</v>
      </c>
      <c r="L1938">
        <v>-6.2370300292968802E-3</v>
      </c>
      <c r="M1938">
        <v>1.0169773101806601</v>
      </c>
      <c r="N1938">
        <v>-4.7478675842285198E-2</v>
      </c>
      <c r="O1938">
        <v>-0.35730171203613298</v>
      </c>
      <c r="P1938">
        <v>-3.3689498901367201E-2</v>
      </c>
      <c r="Q1938">
        <v>-0.145199775695801</v>
      </c>
      <c r="R1938">
        <v>-0.346511840820313</v>
      </c>
      <c r="S1938">
        <v>9.89532470703125E-2</v>
      </c>
      <c r="T1938">
        <v>5.83124160766602E-3</v>
      </c>
      <c r="U1938">
        <v>1.2944221496582E-2</v>
      </c>
      <c r="V1938">
        <v>-0.218653678894043</v>
      </c>
      <c r="W1938">
        <v>5.1462173461914097E-2</v>
      </c>
      <c r="X1938">
        <v>-6.7582607269287095E-2</v>
      </c>
      <c r="Y1938">
        <v>0.14779424667358401</v>
      </c>
      <c r="Z1938">
        <v>2.1661281585693401E-2</v>
      </c>
      <c r="AA1938">
        <v>-0.32964038848876998</v>
      </c>
      <c r="AB1938">
        <v>8.6175918579101604E-2</v>
      </c>
      <c r="AC1938">
        <v>-0.38352441787719699</v>
      </c>
      <c r="AD1938">
        <v>0.145486354827881</v>
      </c>
      <c r="AE1938">
        <v>0.70344257354736295</v>
      </c>
      <c r="AF1938">
        <v>0.25328731536865201</v>
      </c>
      <c r="AG1938">
        <v>0.15284824371337899</v>
      </c>
      <c r="AH1938">
        <v>0.14226341247558599</v>
      </c>
      <c r="AI1938">
        <v>-5.0552845001220703E-2</v>
      </c>
      <c r="AJ1938">
        <v>-9.9306583404541002E-2</v>
      </c>
      <c r="AK1938">
        <v>-0.49802684783935502</v>
      </c>
      <c r="AL1938">
        <v>-0.12674379348754899</v>
      </c>
      <c r="AM1938">
        <v>-0.282565116882324</v>
      </c>
      <c r="AN1938">
        <v>-0.36946201324462902</v>
      </c>
      <c r="AO1938" t="s">
        <v>91</v>
      </c>
      <c r="AP1938">
        <v>2</v>
      </c>
      <c r="AQ1938">
        <v>1827</v>
      </c>
      <c r="AR1938" t="s">
        <v>92</v>
      </c>
      <c r="AT1938" t="s">
        <v>77075</v>
      </c>
      <c r="AU1938" t="s">
        <v>75834</v>
      </c>
      <c r="AV1938" t="s">
        <v>76637</v>
      </c>
      <c r="AW1938">
        <v>0.99851000000000001</v>
      </c>
      <c r="AX1938" s="4">
        <v>7.3479300000000004E-42</v>
      </c>
      <c r="AY1938">
        <v>173.03</v>
      </c>
      <c r="AZ1938">
        <v>148.77000000000001</v>
      </c>
      <c r="BA1938">
        <v>151.62</v>
      </c>
      <c r="BB1938">
        <v>-0.31999</v>
      </c>
      <c r="BC1938">
        <v>783370000</v>
      </c>
      <c r="BD1938" t="s">
        <v>90</v>
      </c>
    </row>
    <row r="1939" spans="1:56" x14ac:dyDescent="0.45">
      <c r="A1939" t="s">
        <v>12607</v>
      </c>
      <c r="B1939" t="s">
        <v>12608</v>
      </c>
      <c r="C1939" t="s">
        <v>78156</v>
      </c>
      <c r="D1939">
        <v>479</v>
      </c>
      <c r="E1939" t="s">
        <v>12615</v>
      </c>
      <c r="F1939" t="s">
        <v>12616</v>
      </c>
      <c r="G1939">
        <v>1</v>
      </c>
      <c r="H1939">
        <v>-0.27837085723876998</v>
      </c>
      <c r="I1939">
        <v>-0.141352653503418</v>
      </c>
      <c r="J1939">
        <v>-0.14438247680664101</v>
      </c>
      <c r="K1939">
        <v>-0.27169609069824202</v>
      </c>
      <c r="L1939">
        <v>-0.13606071472167999</v>
      </c>
      <c r="M1939">
        <v>7.1535110473632799E-2</v>
      </c>
      <c r="N1939">
        <v>3.8148880004882799E-2</v>
      </c>
      <c r="O1939">
        <v>5.8265686035156299E-2</v>
      </c>
      <c r="P1939">
        <v>0.20862865447998</v>
      </c>
      <c r="Q1939">
        <v>-8.2305908203125E-2</v>
      </c>
      <c r="R1939">
        <v>8.9019775390625E-2</v>
      </c>
      <c r="S1939">
        <v>-0.15227413177490201</v>
      </c>
      <c r="T1939">
        <v>-0.33378505706787098</v>
      </c>
      <c r="U1939">
        <v>-0.198628425598145</v>
      </c>
      <c r="V1939">
        <v>-0.26082229614257801</v>
      </c>
      <c r="W1939">
        <v>-9.5747947692871094E-2</v>
      </c>
      <c r="X1939">
        <v>-3.94024848937988E-2</v>
      </c>
      <c r="Y1939">
        <v>6.9809436798095703E-2</v>
      </c>
      <c r="Z1939">
        <v>4.1006565093994099E-2</v>
      </c>
      <c r="AA1939">
        <v>0.120486259460449</v>
      </c>
      <c r="AB1939">
        <v>4.1872978210449198E-2</v>
      </c>
      <c r="AC1939">
        <v>0.22094011306762701</v>
      </c>
      <c r="AD1939">
        <v>-0.30374526977539101</v>
      </c>
      <c r="AE1939">
        <v>-3.3517837524414097E-2</v>
      </c>
      <c r="AF1939">
        <v>-0.25417232513427701</v>
      </c>
      <c r="AG1939">
        <v>9.8896980285644503E-2</v>
      </c>
      <c r="AH1939">
        <v>-5.0271987915039097E-2</v>
      </c>
      <c r="AI1939">
        <v>7.1830272674560505E-2</v>
      </c>
      <c r="AJ1939">
        <v>3.2685756683349602E-2</v>
      </c>
      <c r="AK1939">
        <v>1.16100311279297E-2</v>
      </c>
      <c r="AL1939">
        <v>-1.3812541961669899E-2</v>
      </c>
      <c r="AM1939">
        <v>-4.8150062561035198E-2</v>
      </c>
      <c r="AN1939">
        <v>-9.19342041015625E-3</v>
      </c>
      <c r="AO1939" t="s">
        <v>91</v>
      </c>
      <c r="AP1939">
        <v>2</v>
      </c>
      <c r="AQ1939">
        <v>1827</v>
      </c>
      <c r="AR1939" t="s">
        <v>92</v>
      </c>
      <c r="AT1939" t="s">
        <v>77075</v>
      </c>
      <c r="AU1939" t="s">
        <v>75834</v>
      </c>
      <c r="AV1939" t="s">
        <v>75713</v>
      </c>
      <c r="AW1939">
        <v>0.99999499999999997</v>
      </c>
      <c r="AX1939" s="4">
        <v>3.1591699999999999E-178</v>
      </c>
      <c r="AY1939">
        <v>304.37</v>
      </c>
      <c r="AZ1939">
        <v>267.92</v>
      </c>
      <c r="BA1939">
        <v>299.43</v>
      </c>
      <c r="BB1939">
        <v>0.41094000000000003</v>
      </c>
      <c r="BC1939">
        <v>569610000</v>
      </c>
      <c r="BD1939" t="s">
        <v>90</v>
      </c>
    </row>
    <row r="1940" spans="1:56" x14ac:dyDescent="0.45">
      <c r="A1940" t="s">
        <v>12607</v>
      </c>
      <c r="B1940" t="s">
        <v>12608</v>
      </c>
      <c r="C1940" t="s">
        <v>78156</v>
      </c>
      <c r="D1940">
        <v>1740</v>
      </c>
      <c r="E1940" t="s">
        <v>12619</v>
      </c>
      <c r="F1940" t="s">
        <v>12620</v>
      </c>
      <c r="G1940" t="s">
        <v>241</v>
      </c>
      <c r="H1940">
        <v>-0.27206993103027299</v>
      </c>
      <c r="I1940">
        <v>0.113445281982422</v>
      </c>
      <c r="J1940">
        <v>-2.1264076232910201E-2</v>
      </c>
      <c r="K1940">
        <v>-6.8352699279785198E-2</v>
      </c>
      <c r="L1940">
        <v>-4.6617507934570299E-2</v>
      </c>
      <c r="M1940">
        <v>-0.18340492248535201</v>
      </c>
      <c r="N1940">
        <v>-2.8148651123046899E-2</v>
      </c>
      <c r="O1940">
        <v>0.110248565673828</v>
      </c>
      <c r="P1940">
        <v>0.215374946594238</v>
      </c>
      <c r="Q1940">
        <v>-1.3050079345703101E-2</v>
      </c>
      <c r="R1940">
        <v>8.0519676208496094E-2</v>
      </c>
      <c r="S1940">
        <v>-9.8692893981933594E-2</v>
      </c>
      <c r="T1940">
        <v>3.47332954406738E-2</v>
      </c>
      <c r="U1940">
        <v>-3.4166336059570299E-2</v>
      </c>
      <c r="V1940">
        <v>-5.1698684692382799E-2</v>
      </c>
      <c r="W1940">
        <v>-6.3448905944824205E-2</v>
      </c>
      <c r="X1940">
        <v>-8.7256908416748005E-2</v>
      </c>
      <c r="Y1940">
        <v>-1.53307914733887E-2</v>
      </c>
      <c r="Z1940">
        <v>0.125448703765869</v>
      </c>
      <c r="AA1940">
        <v>9.619140625E-2</v>
      </c>
      <c r="AB1940">
        <v>8.8588714599609403E-2</v>
      </c>
      <c r="AC1940">
        <v>8.8854312896728502E-2</v>
      </c>
      <c r="AD1940">
        <v>-0.14821577072143599</v>
      </c>
      <c r="AE1940">
        <v>4.1270256042480503E-2</v>
      </c>
      <c r="AF1940">
        <v>-0.13382148742675801</v>
      </c>
      <c r="AG1940">
        <v>-5.9190750122070299E-2</v>
      </c>
      <c r="AH1940">
        <v>-0.135467529296875</v>
      </c>
      <c r="AI1940">
        <v>3.3221721649169901E-2</v>
      </c>
      <c r="AJ1940">
        <v>6.1026096343994099E-2</v>
      </c>
      <c r="AK1940">
        <v>7.7082633972167997E-2</v>
      </c>
      <c r="AL1940">
        <v>-4.9517154693603502E-2</v>
      </c>
      <c r="AM1940">
        <v>4.9809455871581997E-2</v>
      </c>
      <c r="AN1940">
        <v>9.0290069580078097E-2</v>
      </c>
      <c r="AO1940" t="s">
        <v>91</v>
      </c>
      <c r="AP1940">
        <v>3</v>
      </c>
      <c r="AQ1940">
        <v>1827</v>
      </c>
      <c r="AR1940" t="s">
        <v>92</v>
      </c>
      <c r="AT1940" t="s">
        <v>77075</v>
      </c>
      <c r="AU1940" t="s">
        <v>75834</v>
      </c>
      <c r="AV1940" t="s">
        <v>78119</v>
      </c>
      <c r="AW1940">
        <v>1</v>
      </c>
      <c r="AX1940" s="4">
        <v>4.0984999999999998E-6</v>
      </c>
      <c r="AY1940">
        <v>121.11</v>
      </c>
      <c r="AZ1940">
        <v>87.441000000000003</v>
      </c>
      <c r="BA1940">
        <v>81.789000000000001</v>
      </c>
      <c r="BB1940">
        <v>-0.31788</v>
      </c>
      <c r="BC1940">
        <v>3479300000</v>
      </c>
      <c r="BD1940" t="s">
        <v>90</v>
      </c>
    </row>
    <row r="1941" spans="1:56" x14ac:dyDescent="0.45">
      <c r="A1941" t="s">
        <v>12607</v>
      </c>
      <c r="B1941" t="s">
        <v>12608</v>
      </c>
      <c r="C1941" t="s">
        <v>78156</v>
      </c>
      <c r="D1941">
        <v>1753</v>
      </c>
      <c r="E1941" t="s">
        <v>12621</v>
      </c>
      <c r="F1941" t="s">
        <v>12622</v>
      </c>
      <c r="G1941" t="s">
        <v>241</v>
      </c>
      <c r="H1941">
        <v>-2.2398948669433601E-2</v>
      </c>
      <c r="I1941">
        <v>0.21494865417480499</v>
      </c>
      <c r="J1941">
        <v>0.167465209960938</v>
      </c>
      <c r="K1941">
        <v>8.1305503845214802E-2</v>
      </c>
      <c r="L1941">
        <v>0.17566967010498</v>
      </c>
      <c r="M1941">
        <v>8.9551925659179701E-2</v>
      </c>
      <c r="N1941">
        <v>-0.10616874694824199</v>
      </c>
      <c r="O1941">
        <v>-5.2913665771484403E-2</v>
      </c>
      <c r="P1941">
        <v>0.15998363494873</v>
      </c>
      <c r="Q1941">
        <v>-0.20820045471191401</v>
      </c>
      <c r="R1941">
        <v>-7.4634552001953097E-2</v>
      </c>
      <c r="S1941">
        <v>6.0129165649414097E-3</v>
      </c>
      <c r="T1941">
        <v>0.19018125534057601</v>
      </c>
      <c r="U1941">
        <v>0.108643531799316</v>
      </c>
      <c r="V1941">
        <v>0.106747627258301</v>
      </c>
      <c r="W1941">
        <v>0.22675132751464799</v>
      </c>
      <c r="X1941">
        <v>-0.137279033660889</v>
      </c>
      <c r="Y1941">
        <v>-7.8604221343994099E-2</v>
      </c>
      <c r="Z1941">
        <v>-4.7028064727783203E-2</v>
      </c>
      <c r="AA1941">
        <v>-9.1047286987304705E-3</v>
      </c>
      <c r="AB1941">
        <v>-0.147631645202637</v>
      </c>
      <c r="AC1941">
        <v>-0.187554836273193</v>
      </c>
      <c r="AD1941">
        <v>0.116998195648193</v>
      </c>
      <c r="AE1941">
        <v>0.33417224884033198</v>
      </c>
      <c r="AF1941">
        <v>0.29809951782226601</v>
      </c>
      <c r="AG1941">
        <v>0.323471069335938</v>
      </c>
      <c r="AH1941">
        <v>0.28551387786865201</v>
      </c>
      <c r="AI1941">
        <v>-0.122334957122803</v>
      </c>
      <c r="AJ1941">
        <v>-0.111127376556396</v>
      </c>
      <c r="AK1941">
        <v>-9.2782974243164104E-2</v>
      </c>
      <c r="AL1941">
        <v>5.43007850646973E-2</v>
      </c>
      <c r="AM1941">
        <v>-0.176956176757813</v>
      </c>
      <c r="AN1941">
        <v>-8.3271980285644503E-2</v>
      </c>
      <c r="AO1941" t="s">
        <v>91</v>
      </c>
      <c r="AP1941">
        <v>2</v>
      </c>
      <c r="AQ1941">
        <v>1827</v>
      </c>
      <c r="AR1941" t="s">
        <v>92</v>
      </c>
      <c r="AT1941" t="s">
        <v>77075</v>
      </c>
      <c r="AU1941" t="s">
        <v>75834</v>
      </c>
      <c r="AV1941" t="s">
        <v>77610</v>
      </c>
      <c r="AW1941">
        <v>0.99992999999999999</v>
      </c>
      <c r="AX1941" s="4">
        <v>4.7327800000000003E-36</v>
      </c>
      <c r="AY1941">
        <v>217.02</v>
      </c>
      <c r="AZ1941">
        <v>139.47999999999999</v>
      </c>
      <c r="BA1941">
        <v>206.36</v>
      </c>
      <c r="BB1941">
        <v>0.28623999999999999</v>
      </c>
      <c r="BC1941">
        <v>16409000000</v>
      </c>
      <c r="BD1941" t="s">
        <v>90</v>
      </c>
    </row>
    <row r="1942" spans="1:56" x14ac:dyDescent="0.45">
      <c r="A1942" t="s">
        <v>12607</v>
      </c>
      <c r="B1942" t="s">
        <v>12608</v>
      </c>
      <c r="C1942" t="s">
        <v>78156</v>
      </c>
      <c r="D1942">
        <v>1021</v>
      </c>
      <c r="E1942" t="s">
        <v>12623</v>
      </c>
      <c r="F1942" t="s">
        <v>12624</v>
      </c>
      <c r="G1942">
        <v>1</v>
      </c>
      <c r="H1942" t="s">
        <v>90</v>
      </c>
      <c r="I1942" t="s">
        <v>90</v>
      </c>
      <c r="J1942" t="s">
        <v>90</v>
      </c>
      <c r="K1942" t="s">
        <v>90</v>
      </c>
      <c r="L1942" t="s">
        <v>90</v>
      </c>
      <c r="M1942" t="s">
        <v>90</v>
      </c>
      <c r="N1942" t="s">
        <v>90</v>
      </c>
      <c r="O1942" t="s">
        <v>90</v>
      </c>
      <c r="P1942" t="s">
        <v>90</v>
      </c>
      <c r="Q1942" t="s">
        <v>90</v>
      </c>
      <c r="R1942" t="s">
        <v>90</v>
      </c>
      <c r="S1942">
        <v>0.105209350585938</v>
      </c>
      <c r="T1942">
        <v>-0.43106126785278298</v>
      </c>
      <c r="U1942">
        <v>-0.42319297790527299</v>
      </c>
      <c r="V1942">
        <v>-0.39261245727539101</v>
      </c>
      <c r="W1942">
        <v>-0.11539649963378899</v>
      </c>
      <c r="X1942">
        <v>4.18601036071777E-2</v>
      </c>
      <c r="Y1942">
        <v>0.17026948928832999</v>
      </c>
      <c r="Z1942">
        <v>0.23752069473266599</v>
      </c>
      <c r="AA1942">
        <v>0.10538673400878899</v>
      </c>
      <c r="AB1942">
        <v>0.18684482574462899</v>
      </c>
      <c r="AC1942">
        <v>-5.7835578918456997E-3</v>
      </c>
      <c r="AD1942">
        <v>-8.7961673736572293E-2</v>
      </c>
      <c r="AE1942">
        <v>-0.29537868499755898</v>
      </c>
      <c r="AF1942">
        <v>-0.63925743103027299</v>
      </c>
      <c r="AG1942">
        <v>-0.54955482482910201</v>
      </c>
      <c r="AH1942">
        <v>-0.21353530883789101</v>
      </c>
      <c r="AI1942">
        <v>6.3396930694580106E-2</v>
      </c>
      <c r="AJ1942">
        <v>3.6201000213622998E-2</v>
      </c>
      <c r="AK1942">
        <v>0.102211952209473</v>
      </c>
      <c r="AL1942">
        <v>4.9017429351806599E-2</v>
      </c>
      <c r="AM1942">
        <v>0.11284446716308601</v>
      </c>
      <c r="AN1942">
        <v>0.15782642364502</v>
      </c>
      <c r="AO1942" t="s">
        <v>91</v>
      </c>
      <c r="AP1942">
        <v>3</v>
      </c>
      <c r="AQ1942">
        <v>1827</v>
      </c>
      <c r="AR1942" t="s">
        <v>92</v>
      </c>
      <c r="AT1942" t="s">
        <v>77075</v>
      </c>
      <c r="AU1942" t="s">
        <v>75834</v>
      </c>
      <c r="AV1942" t="s">
        <v>76044</v>
      </c>
      <c r="AW1942">
        <v>0.98890999999999996</v>
      </c>
      <c r="AX1942" s="4">
        <v>7.55745E-139</v>
      </c>
      <c r="AY1942">
        <v>246.59</v>
      </c>
      <c r="AZ1942">
        <v>230.83</v>
      </c>
      <c r="BA1942">
        <v>216.87</v>
      </c>
      <c r="BB1942">
        <v>-0.35102</v>
      </c>
      <c r="BC1942">
        <v>1488800000</v>
      </c>
      <c r="BD1942" t="s">
        <v>90</v>
      </c>
    </row>
    <row r="1943" spans="1:56" x14ac:dyDescent="0.45">
      <c r="A1943" t="s">
        <v>12607</v>
      </c>
      <c r="B1943" t="s">
        <v>12608</v>
      </c>
      <c r="C1943" t="s">
        <v>78156</v>
      </c>
      <c r="D1943">
        <v>1154</v>
      </c>
      <c r="E1943" t="s">
        <v>12627</v>
      </c>
      <c r="F1943" t="s">
        <v>12628</v>
      </c>
      <c r="G1943">
        <v>1</v>
      </c>
      <c r="H1943">
        <v>1.6593933105468799E-2</v>
      </c>
      <c r="I1943">
        <v>0.367535591125488</v>
      </c>
      <c r="J1943">
        <v>-2.0167350769043E-2</v>
      </c>
      <c r="K1943">
        <v>6.2582015991210896E-2</v>
      </c>
      <c r="L1943">
        <v>-2.9389381408691399E-2</v>
      </c>
      <c r="M1943">
        <v>0.307327270507813</v>
      </c>
      <c r="N1943">
        <v>-1.09529495239258E-2</v>
      </c>
      <c r="O1943">
        <v>-0.17449760437011699</v>
      </c>
      <c r="P1943">
        <v>-2.99835205078125E-2</v>
      </c>
      <c r="Q1943">
        <v>-0.15064811706542999</v>
      </c>
      <c r="R1943">
        <v>-0.30925559997558599</v>
      </c>
      <c r="S1943">
        <v>0.16762161254882799</v>
      </c>
      <c r="T1943">
        <v>0.32944440841674799</v>
      </c>
      <c r="U1943">
        <v>8.7496757507324205E-2</v>
      </c>
      <c r="V1943">
        <v>1.64995193481445E-2</v>
      </c>
      <c r="W1943">
        <v>-0.107335090637207</v>
      </c>
      <c r="X1943">
        <v>0.16012239456176799</v>
      </c>
      <c r="Y1943">
        <v>4.84881401062012E-2</v>
      </c>
      <c r="Z1943">
        <v>-0.209125995635986</v>
      </c>
      <c r="AA1943">
        <v>-2.7946472167968799E-2</v>
      </c>
      <c r="AB1943">
        <v>-1.77812576293945E-2</v>
      </c>
      <c r="AC1943">
        <v>-0.42647314071655301</v>
      </c>
      <c r="AD1943">
        <v>0.15896558761596699</v>
      </c>
      <c r="AE1943">
        <v>0.19735336303710899</v>
      </c>
      <c r="AF1943">
        <v>6.9016456604003906E-2</v>
      </c>
      <c r="AG1943">
        <v>0.100754737854004</v>
      </c>
      <c r="AH1943">
        <v>-0.10646247863769499</v>
      </c>
      <c r="AI1943">
        <v>2.7586460113525401E-2</v>
      </c>
      <c r="AJ1943">
        <v>2.92730331420898E-3</v>
      </c>
      <c r="AK1943">
        <v>-0.10755729675293001</v>
      </c>
      <c r="AL1943">
        <v>-0.13648939132690399</v>
      </c>
      <c r="AM1943">
        <v>-0.13522720336914101</v>
      </c>
      <c r="AN1943">
        <v>-0.211265563964844</v>
      </c>
      <c r="AO1943" t="s">
        <v>91</v>
      </c>
      <c r="AP1943">
        <v>2</v>
      </c>
      <c r="AQ1943">
        <v>1827</v>
      </c>
      <c r="AR1943" t="s">
        <v>92</v>
      </c>
      <c r="AT1943" t="s">
        <v>77075</v>
      </c>
      <c r="AU1943" t="s">
        <v>75834</v>
      </c>
      <c r="AV1943" t="s">
        <v>78157</v>
      </c>
      <c r="AW1943">
        <v>0.99960700000000002</v>
      </c>
      <c r="AX1943" s="4">
        <v>7.6969700000000004E-175</v>
      </c>
      <c r="AY1943">
        <v>313.95999999999998</v>
      </c>
      <c r="AZ1943">
        <v>283.07</v>
      </c>
      <c r="BA1943">
        <v>313.95999999999998</v>
      </c>
      <c r="BB1943">
        <v>-0.53217000000000003</v>
      </c>
      <c r="BC1943">
        <v>2138400000</v>
      </c>
      <c r="BD1943" t="s">
        <v>90</v>
      </c>
    </row>
    <row r="1944" spans="1:56" x14ac:dyDescent="0.45">
      <c r="A1944" t="s">
        <v>12607</v>
      </c>
      <c r="B1944" t="s">
        <v>12608</v>
      </c>
      <c r="C1944" t="s">
        <v>78156</v>
      </c>
      <c r="D1944">
        <v>135</v>
      </c>
      <c r="E1944" t="s">
        <v>12631</v>
      </c>
      <c r="F1944" t="s">
        <v>12632</v>
      </c>
      <c r="G1944">
        <v>1</v>
      </c>
      <c r="H1944">
        <v>0.67839050292968806</v>
      </c>
      <c r="I1944">
        <v>0.76999092102050803</v>
      </c>
      <c r="J1944">
        <v>0.745022773742676</v>
      </c>
      <c r="K1944">
        <v>-6.7353248596191406E-2</v>
      </c>
      <c r="L1944">
        <v>0.40241050720214799</v>
      </c>
      <c r="M1944">
        <v>0.648739814758301</v>
      </c>
      <c r="N1944">
        <v>-0.225578308105469</v>
      </c>
      <c r="O1944">
        <v>-1.6931533813476601E-2</v>
      </c>
      <c r="P1944">
        <v>-0.28547859191894498</v>
      </c>
      <c r="Q1944">
        <v>-0.61345577239990201</v>
      </c>
      <c r="R1944">
        <v>-0.28471946716308599</v>
      </c>
      <c r="S1944">
        <v>0.44650745391845698</v>
      </c>
      <c r="T1944">
        <v>0.85874700546264604</v>
      </c>
      <c r="U1944">
        <v>-0.190005302429199</v>
      </c>
      <c r="V1944">
        <v>1.64995193481445E-2</v>
      </c>
      <c r="W1944">
        <v>0.59991550445556596</v>
      </c>
      <c r="X1944">
        <v>0.46170663833618197</v>
      </c>
      <c r="Y1944">
        <v>-0.37629747390747098</v>
      </c>
      <c r="Z1944">
        <v>0.14054918289184601</v>
      </c>
      <c r="AA1944">
        <v>-0.460543632507324</v>
      </c>
      <c r="AB1944">
        <v>-0.54671001434326205</v>
      </c>
      <c r="AC1944">
        <v>-0.45852422714233398</v>
      </c>
      <c r="AD1944">
        <v>0.70886611938476596</v>
      </c>
      <c r="AE1944">
        <v>1.39064598083496</v>
      </c>
      <c r="AF1944">
        <v>0.58420467376708995</v>
      </c>
      <c r="AG1944">
        <v>6.0743808746337898E-2</v>
      </c>
      <c r="AH1944">
        <v>0.20540094375610399</v>
      </c>
      <c r="AI1944">
        <v>-6.5289974212646498E-2</v>
      </c>
      <c r="AJ1944">
        <v>-0.68393468856811501</v>
      </c>
      <c r="AK1944">
        <v>-0.45505714416503901</v>
      </c>
      <c r="AL1944">
        <v>-0.93812751770019498</v>
      </c>
      <c r="AM1944">
        <v>-1.09413814544678</v>
      </c>
      <c r="AN1944">
        <v>-1.5347251892089799</v>
      </c>
      <c r="AO1944" t="s">
        <v>91</v>
      </c>
      <c r="AP1944">
        <v>2</v>
      </c>
      <c r="AQ1944">
        <v>1827</v>
      </c>
      <c r="AR1944" t="s">
        <v>92</v>
      </c>
      <c r="AT1944" t="s">
        <v>77075</v>
      </c>
      <c r="AU1944" t="s">
        <v>75834</v>
      </c>
      <c r="AV1944" t="s">
        <v>75826</v>
      </c>
      <c r="AW1944">
        <v>0.98640300000000003</v>
      </c>
      <c r="AX1944" s="4">
        <v>4.1236299999999999E-10</v>
      </c>
      <c r="AY1944">
        <v>169.17</v>
      </c>
      <c r="AZ1944">
        <v>133.52000000000001</v>
      </c>
      <c r="BA1944">
        <v>109.16</v>
      </c>
      <c r="BB1944">
        <v>-0.59306000000000003</v>
      </c>
      <c r="BC1944">
        <v>512810000</v>
      </c>
      <c r="BD1944" t="s">
        <v>90</v>
      </c>
    </row>
    <row r="1945" spans="1:56" x14ac:dyDescent="0.45">
      <c r="A1945" t="s">
        <v>12635</v>
      </c>
      <c r="B1945" t="s">
        <v>12636</v>
      </c>
      <c r="C1945" t="s">
        <v>78158</v>
      </c>
      <c r="D1945">
        <v>14</v>
      </c>
      <c r="E1945" t="s">
        <v>12637</v>
      </c>
      <c r="F1945" t="s">
        <v>12638</v>
      </c>
      <c r="G1945">
        <v>1</v>
      </c>
      <c r="H1945">
        <v>4.3220520019531299E-2</v>
      </c>
      <c r="I1945">
        <v>-3.4946441650390597E-2</v>
      </c>
      <c r="J1945">
        <v>2.7939796447753899E-2</v>
      </c>
      <c r="K1945">
        <v>-1.4156341552734399E-2</v>
      </c>
      <c r="L1945">
        <v>-2.86712646484375E-2</v>
      </c>
      <c r="M1945">
        <v>-0.12636661529540999</v>
      </c>
      <c r="N1945">
        <v>0.10269737243652299</v>
      </c>
      <c r="O1945">
        <v>2.09150314331055E-2</v>
      </c>
      <c r="P1945">
        <v>0.11602783203125</v>
      </c>
      <c r="Q1945">
        <v>2.6587486267089799E-2</v>
      </c>
      <c r="R1945">
        <v>7.5964927673339802E-2</v>
      </c>
      <c r="S1945">
        <v>-1.9781112670898399E-2</v>
      </c>
      <c r="T1945">
        <v>-3.2396793365478502E-2</v>
      </c>
      <c r="U1945">
        <v>1.31731033325195E-2</v>
      </c>
      <c r="V1945">
        <v>-1.27782821655273E-2</v>
      </c>
      <c r="W1945">
        <v>5.8937072753906302E-3</v>
      </c>
      <c r="X1945">
        <v>6.83484077453613E-2</v>
      </c>
      <c r="Y1945">
        <v>3.1945705413818401E-2</v>
      </c>
      <c r="Z1945">
        <v>4.0389537811279297E-2</v>
      </c>
      <c r="AA1945">
        <v>1.9919395446777299E-2</v>
      </c>
      <c r="AB1945">
        <v>-2.2671699523925799E-2</v>
      </c>
      <c r="AC1945">
        <v>8.04858207702637E-2</v>
      </c>
      <c r="AD1945">
        <v>3.3607959747314502E-2</v>
      </c>
      <c r="AE1945">
        <v>-3.5981178283691399E-2</v>
      </c>
      <c r="AF1945">
        <v>-1.04551315307617E-2</v>
      </c>
      <c r="AG1945">
        <v>3.1914710998535198E-2</v>
      </c>
      <c r="AH1945">
        <v>-1.32837295532227E-2</v>
      </c>
      <c r="AI1945">
        <v>7.0605278015136701E-3</v>
      </c>
      <c r="AJ1945">
        <v>3.6205768585205099E-2</v>
      </c>
      <c r="AK1945">
        <v>-4.0197372436523403E-3</v>
      </c>
      <c r="AL1945">
        <v>3.05781364440918E-2</v>
      </c>
      <c r="AM1945">
        <v>-4.7340393066406299E-2</v>
      </c>
      <c r="AN1945">
        <v>5.0976753234863302E-2</v>
      </c>
      <c r="AO1945" t="s">
        <v>91</v>
      </c>
      <c r="AP1945">
        <v>4</v>
      </c>
      <c r="AQ1945">
        <v>1829</v>
      </c>
      <c r="AR1945" t="s">
        <v>92</v>
      </c>
      <c r="AV1945" t="s">
        <v>78159</v>
      </c>
      <c r="AW1945">
        <v>0.99995400000000001</v>
      </c>
      <c r="AX1945" s="4">
        <v>6.6587599999999999E-9</v>
      </c>
      <c r="AY1945">
        <v>160.78</v>
      </c>
      <c r="AZ1945">
        <v>112.21</v>
      </c>
      <c r="BA1945">
        <v>107.17</v>
      </c>
      <c r="BB1945">
        <v>-1.9823</v>
      </c>
      <c r="BC1945">
        <v>67208000000</v>
      </c>
      <c r="BD1945" t="s">
        <v>90</v>
      </c>
    </row>
    <row r="1946" spans="1:56" x14ac:dyDescent="0.45">
      <c r="A1946" t="s">
        <v>12635</v>
      </c>
      <c r="B1946" t="s">
        <v>12636</v>
      </c>
      <c r="C1946" t="s">
        <v>78158</v>
      </c>
      <c r="D1946">
        <v>16</v>
      </c>
      <c r="E1946" t="s">
        <v>12639</v>
      </c>
      <c r="F1946" t="s">
        <v>12640</v>
      </c>
      <c r="G1946">
        <v>1</v>
      </c>
      <c r="H1946">
        <v>-0.37815475463867199</v>
      </c>
      <c r="I1946">
        <v>0.31122636795043901</v>
      </c>
      <c r="J1946">
        <v>0.18860530853271501</v>
      </c>
      <c r="K1946">
        <v>2.6862621307372998E-2</v>
      </c>
      <c r="L1946">
        <v>5.95660209655762E-2</v>
      </c>
      <c r="M1946">
        <v>2.0049705505371098</v>
      </c>
      <c r="N1946">
        <v>-0.16874313354492201</v>
      </c>
      <c r="O1946">
        <v>-0.13089942932128901</v>
      </c>
      <c r="P1946">
        <v>-0.237095832824707</v>
      </c>
      <c r="Q1946">
        <v>3.2035827636718799E-2</v>
      </c>
      <c r="R1946">
        <v>-0.28750419616699202</v>
      </c>
      <c r="S1946">
        <v>-0.16224336624145499</v>
      </c>
      <c r="T1946">
        <v>0.194671630859375</v>
      </c>
      <c r="U1946">
        <v>5.2886009216308602E-3</v>
      </c>
      <c r="V1946">
        <v>-7.5144767761230497E-2</v>
      </c>
      <c r="W1946">
        <v>-8.5083961486816406E-2</v>
      </c>
      <c r="X1946">
        <v>-7.3009490966796903E-2</v>
      </c>
      <c r="Y1946">
        <v>0.83673954010009799</v>
      </c>
      <c r="Z1946">
        <v>0.30548095703125</v>
      </c>
      <c r="AA1946">
        <v>-0.25018405914306602</v>
      </c>
      <c r="AB1946">
        <v>2.0962481498718302</v>
      </c>
      <c r="AC1946">
        <v>-0.16007184982299799</v>
      </c>
      <c r="AD1946" t="s">
        <v>90</v>
      </c>
      <c r="AE1946" t="s">
        <v>90</v>
      </c>
      <c r="AF1946" t="s">
        <v>90</v>
      </c>
      <c r="AG1946" t="s">
        <v>90</v>
      </c>
      <c r="AH1946" t="s">
        <v>90</v>
      </c>
      <c r="AI1946" t="s">
        <v>90</v>
      </c>
      <c r="AJ1946" t="s">
        <v>90</v>
      </c>
      <c r="AK1946" t="s">
        <v>90</v>
      </c>
      <c r="AL1946" t="s">
        <v>90</v>
      </c>
      <c r="AM1946" t="s">
        <v>90</v>
      </c>
      <c r="AN1946" t="s">
        <v>90</v>
      </c>
      <c r="AO1946" t="s">
        <v>91</v>
      </c>
      <c r="AP1946">
        <v>4</v>
      </c>
      <c r="AQ1946">
        <v>1829</v>
      </c>
      <c r="AR1946" t="s">
        <v>92</v>
      </c>
      <c r="AV1946" t="s">
        <v>78160</v>
      </c>
      <c r="AW1946">
        <v>0.59364399999999995</v>
      </c>
      <c r="AX1946">
        <v>5.5862100000000003E-4</v>
      </c>
      <c r="AY1946">
        <v>72.320999999999998</v>
      </c>
      <c r="AZ1946">
        <v>46.365000000000002</v>
      </c>
      <c r="BA1946">
        <v>72.174999999999997</v>
      </c>
      <c r="BB1946">
        <v>0.18712000000000001</v>
      </c>
      <c r="BC1946">
        <v>184010000</v>
      </c>
      <c r="BD1946" t="s">
        <v>90</v>
      </c>
    </row>
    <row r="1947" spans="1:56" x14ac:dyDescent="0.45">
      <c r="A1947" t="s">
        <v>12635</v>
      </c>
      <c r="B1947" t="s">
        <v>12636</v>
      </c>
      <c r="C1947" t="s">
        <v>78158</v>
      </c>
      <c r="D1947">
        <v>109</v>
      </c>
      <c r="E1947" t="s">
        <v>12645</v>
      </c>
      <c r="F1947" t="s">
        <v>12646</v>
      </c>
      <c r="G1947" t="s">
        <v>168</v>
      </c>
      <c r="H1947">
        <v>-0.116351127624512</v>
      </c>
      <c r="I1947">
        <v>-2.9512405395507799E-2</v>
      </c>
      <c r="J1947">
        <v>-0.173789978027344</v>
      </c>
      <c r="K1947">
        <v>-3.8357734680175802E-2</v>
      </c>
      <c r="L1947">
        <v>-9.2432975769042997E-2</v>
      </c>
      <c r="M1947">
        <v>-0.93296909332275402</v>
      </c>
      <c r="N1947">
        <v>0.258486747741699</v>
      </c>
      <c r="O1947">
        <v>0.17271804809570299</v>
      </c>
      <c r="P1947">
        <v>0.22607517242431599</v>
      </c>
      <c r="Q1947">
        <v>0.24748420715332001</v>
      </c>
      <c r="R1947">
        <v>0.16286563873290999</v>
      </c>
      <c r="S1947">
        <v>3.4186363220214802E-2</v>
      </c>
      <c r="T1947">
        <v>-8.9184284210205106E-2</v>
      </c>
      <c r="U1947">
        <v>3.9314270019531299E-2</v>
      </c>
      <c r="V1947">
        <v>1.01804733276367E-2</v>
      </c>
      <c r="W1947">
        <v>-4.7936439514160198E-2</v>
      </c>
      <c r="X1947">
        <v>0.13652276992797899</v>
      </c>
      <c r="Y1947">
        <v>0.18240880966186501</v>
      </c>
      <c r="Z1947">
        <v>0.21569776535034199</v>
      </c>
      <c r="AA1947">
        <v>-4.89654541015625E-2</v>
      </c>
      <c r="AB1947">
        <v>0.13358974456787101</v>
      </c>
      <c r="AC1947">
        <v>8.8930130004882802E-4</v>
      </c>
      <c r="AD1947">
        <v>3.2463550567627002E-2</v>
      </c>
      <c r="AE1947">
        <v>9.66644287109375E-3</v>
      </c>
      <c r="AF1947">
        <v>-0.13420581817627</v>
      </c>
      <c r="AG1947">
        <v>2.0515441894531299E-2</v>
      </c>
      <c r="AH1947">
        <v>3.0550003051757799E-2</v>
      </c>
      <c r="AI1947">
        <v>4.9246311187744099E-2</v>
      </c>
      <c r="AJ1947">
        <v>0.15688371658325201</v>
      </c>
      <c r="AK1947">
        <v>1.9678115844726601E-2</v>
      </c>
      <c r="AL1947">
        <v>5.8722019195556599E-2</v>
      </c>
      <c r="AM1947">
        <v>-9.124755859375E-3</v>
      </c>
      <c r="AN1947">
        <v>-0.15929603576660201</v>
      </c>
      <c r="AO1947" t="s">
        <v>91</v>
      </c>
      <c r="AP1947">
        <v>4</v>
      </c>
      <c r="AQ1947">
        <v>1829</v>
      </c>
      <c r="AR1947" t="s">
        <v>92</v>
      </c>
      <c r="AV1947" t="s">
        <v>75735</v>
      </c>
      <c r="AW1947">
        <v>1</v>
      </c>
      <c r="AX1947" s="4">
        <v>5.7509300000000002E-5</v>
      </c>
      <c r="AY1947">
        <v>113.26</v>
      </c>
      <c r="AZ1947">
        <v>32.064999999999998</v>
      </c>
      <c r="BA1947">
        <v>84.468000000000004</v>
      </c>
      <c r="BB1947">
        <v>-0.14138000000000001</v>
      </c>
      <c r="BC1947">
        <v>13516000000</v>
      </c>
      <c r="BD1947" t="s">
        <v>90</v>
      </c>
    </row>
    <row r="1948" spans="1:56" x14ac:dyDescent="0.45">
      <c r="A1948" t="s">
        <v>12649</v>
      </c>
      <c r="B1948" t="s">
        <v>12650</v>
      </c>
      <c r="C1948" t="s">
        <v>78161</v>
      </c>
      <c r="D1948">
        <v>73</v>
      </c>
      <c r="E1948" t="s">
        <v>12653</v>
      </c>
      <c r="F1948" t="s">
        <v>12654</v>
      </c>
      <c r="G1948">
        <v>1</v>
      </c>
      <c r="H1948">
        <v>9.2621803283691406E-2</v>
      </c>
      <c r="I1948">
        <v>0.18517494201660201</v>
      </c>
      <c r="J1948">
        <v>9.2668533325195299E-2</v>
      </c>
      <c r="K1948">
        <v>-4.5269012451171903E-2</v>
      </c>
      <c r="L1948">
        <v>-0.23246383666992201</v>
      </c>
      <c r="M1948">
        <v>-0.55360317230224598</v>
      </c>
      <c r="N1948">
        <v>0.35052394866943398</v>
      </c>
      <c r="O1948">
        <v>-0.28896331787109403</v>
      </c>
      <c r="P1948">
        <v>-1.27029418945313E-2</v>
      </c>
      <c r="Q1948">
        <v>-8.9292526245117205E-3</v>
      </c>
      <c r="R1948">
        <v>-0.161870002746582</v>
      </c>
      <c r="S1948">
        <v>0.30502986907959001</v>
      </c>
      <c r="T1948">
        <v>0.19267225265502899</v>
      </c>
      <c r="U1948">
        <v>7.9629898071289104E-2</v>
      </c>
      <c r="V1948">
        <v>-6.5013885498046903E-2</v>
      </c>
      <c r="W1948">
        <v>-0.15607261657714799</v>
      </c>
      <c r="X1948">
        <v>0.348988056182861</v>
      </c>
      <c r="Y1948">
        <v>0.25734472274780301</v>
      </c>
      <c r="Z1948">
        <v>-0.24185419082641599</v>
      </c>
      <c r="AA1948">
        <v>2.0748138427734399E-2</v>
      </c>
      <c r="AB1948">
        <v>4.7060012817382799E-2</v>
      </c>
      <c r="AC1948">
        <v>-0.137632846832275</v>
      </c>
      <c r="AD1948">
        <v>0.15896558761596699</v>
      </c>
      <c r="AE1948">
        <v>-2.3140907287597701E-2</v>
      </c>
      <c r="AF1948">
        <v>2.1750450134277299E-2</v>
      </c>
      <c r="AG1948">
        <v>6.1163902282714802E-2</v>
      </c>
      <c r="AH1948">
        <v>-0.15616416931152299</v>
      </c>
      <c r="AI1948">
        <v>0.26699495315551802</v>
      </c>
      <c r="AJ1948">
        <v>0.30120038986206099</v>
      </c>
      <c r="AK1948">
        <v>-5.1687240600585903E-2</v>
      </c>
      <c r="AL1948">
        <v>2.8291225433349599E-2</v>
      </c>
      <c r="AM1948">
        <v>0.124739646911621</v>
      </c>
      <c r="AN1948">
        <v>-0.10418510437011699</v>
      </c>
      <c r="AO1948" t="s">
        <v>91</v>
      </c>
      <c r="AP1948">
        <v>3</v>
      </c>
      <c r="AQ1948">
        <v>1830</v>
      </c>
      <c r="AR1948" t="s">
        <v>92</v>
      </c>
      <c r="AT1948" t="s">
        <v>76018</v>
      </c>
      <c r="AV1948" t="s">
        <v>75923</v>
      </c>
      <c r="AW1948">
        <v>1</v>
      </c>
      <c r="AX1948">
        <v>0</v>
      </c>
      <c r="AY1948">
        <v>415.83</v>
      </c>
      <c r="AZ1948">
        <v>382</v>
      </c>
      <c r="BA1948">
        <v>385.79</v>
      </c>
      <c r="BB1948">
        <v>-0.30764000000000002</v>
      </c>
      <c r="BC1948">
        <v>61131000000</v>
      </c>
      <c r="BD1948" t="s">
        <v>90</v>
      </c>
    </row>
    <row r="1949" spans="1:56" x14ac:dyDescent="0.45">
      <c r="A1949" t="s">
        <v>12657</v>
      </c>
      <c r="B1949" t="s">
        <v>12658</v>
      </c>
      <c r="C1949" t="s">
        <v>78162</v>
      </c>
      <c r="D1949">
        <v>423</v>
      </c>
      <c r="E1949" t="s">
        <v>12659</v>
      </c>
      <c r="F1949" t="s">
        <v>12660</v>
      </c>
      <c r="G1949">
        <v>1</v>
      </c>
      <c r="H1949">
        <v>-9.9015235900878906E-2</v>
      </c>
      <c r="I1949">
        <v>-0.18821048736572299</v>
      </c>
      <c r="J1949">
        <v>-4.2797088623046903E-2</v>
      </c>
      <c r="K1949">
        <v>-0.14195442199707001</v>
      </c>
      <c r="L1949">
        <v>-4.5840263366699198E-2</v>
      </c>
      <c r="M1949">
        <v>-6.6836357116699205E-2</v>
      </c>
      <c r="N1949">
        <v>-6.8001747131347698E-2</v>
      </c>
      <c r="O1949">
        <v>-9.1418266296386705E-2</v>
      </c>
      <c r="P1949">
        <v>-5.7757377624511698E-2</v>
      </c>
      <c r="Q1949">
        <v>9.3940734863281306E-2</v>
      </c>
      <c r="R1949">
        <v>-5.9061050415039097E-3</v>
      </c>
      <c r="S1949" t="s">
        <v>90</v>
      </c>
      <c r="T1949" t="s">
        <v>90</v>
      </c>
      <c r="U1949" t="s">
        <v>90</v>
      </c>
      <c r="V1949" t="s">
        <v>90</v>
      </c>
      <c r="W1949" t="s">
        <v>90</v>
      </c>
      <c r="X1949" t="s">
        <v>90</v>
      </c>
      <c r="Y1949" t="s">
        <v>90</v>
      </c>
      <c r="Z1949" t="s">
        <v>90</v>
      </c>
      <c r="AA1949" t="s">
        <v>90</v>
      </c>
      <c r="AB1949" t="s">
        <v>90</v>
      </c>
      <c r="AC1949" t="s">
        <v>90</v>
      </c>
      <c r="AD1949">
        <v>0.15896558761596699</v>
      </c>
      <c r="AE1949">
        <v>-0.35235595703125</v>
      </c>
      <c r="AF1949">
        <v>-0.25512886047363298</v>
      </c>
      <c r="AG1949">
        <v>-0.53337383270263705</v>
      </c>
      <c r="AH1949">
        <v>-0.213554382324219</v>
      </c>
      <c r="AI1949">
        <v>-8.0962181091308594E-3</v>
      </c>
      <c r="AJ1949">
        <v>0.11590147018432601</v>
      </c>
      <c r="AK1949">
        <v>-5.6962966918945299E-2</v>
      </c>
      <c r="AL1949">
        <v>0.12432336807251</v>
      </c>
      <c r="AM1949">
        <v>0.11904239654541</v>
      </c>
      <c r="AN1949">
        <v>0.16868019104003901</v>
      </c>
      <c r="AO1949" t="s">
        <v>91</v>
      </c>
      <c r="AP1949">
        <v>3</v>
      </c>
      <c r="AQ1949">
        <v>1832</v>
      </c>
      <c r="AR1949" t="s">
        <v>92</v>
      </c>
      <c r="AV1949" t="s">
        <v>78163</v>
      </c>
      <c r="AW1949">
        <v>1</v>
      </c>
      <c r="AX1949" s="4">
        <v>7.46996E-7</v>
      </c>
      <c r="AY1949">
        <v>110.04</v>
      </c>
      <c r="AZ1949">
        <v>92.343999999999994</v>
      </c>
      <c r="BA1949">
        <v>91.656999999999996</v>
      </c>
      <c r="BB1949">
        <v>-0.37913000000000002</v>
      </c>
      <c r="BC1949">
        <v>2085400000</v>
      </c>
      <c r="BD1949" t="s">
        <v>90</v>
      </c>
    </row>
    <row r="1950" spans="1:56" x14ac:dyDescent="0.45">
      <c r="A1950" t="s">
        <v>12665</v>
      </c>
      <c r="B1950" t="s">
        <v>12666</v>
      </c>
      <c r="C1950" t="s">
        <v>78164</v>
      </c>
      <c r="D1950">
        <v>31</v>
      </c>
      <c r="E1950" t="s">
        <v>12667</v>
      </c>
      <c r="F1950" t="s">
        <v>12668</v>
      </c>
      <c r="G1950">
        <v>1</v>
      </c>
      <c r="H1950">
        <v>5.0004005432128899E-2</v>
      </c>
      <c r="I1950">
        <v>0.14648056030273399</v>
      </c>
      <c r="J1950">
        <v>0.10115242004394499</v>
      </c>
      <c r="K1950">
        <v>-7.1496009826660198E-2</v>
      </c>
      <c r="L1950">
        <v>-1.23462677001953E-2</v>
      </c>
      <c r="M1950">
        <v>0.116957664489746</v>
      </c>
      <c r="N1950">
        <v>-7.1985244750976604E-2</v>
      </c>
      <c r="O1950">
        <v>-0.23469924926757799</v>
      </c>
      <c r="P1950">
        <v>7.7114105224609403E-2</v>
      </c>
      <c r="Q1950">
        <v>-0.111301422119141</v>
      </c>
      <c r="R1950">
        <v>-0.10650634765625</v>
      </c>
      <c r="S1950" t="s">
        <v>90</v>
      </c>
      <c r="T1950" t="s">
        <v>90</v>
      </c>
      <c r="U1950" t="s">
        <v>90</v>
      </c>
      <c r="V1950" t="s">
        <v>90</v>
      </c>
      <c r="W1950" t="s">
        <v>90</v>
      </c>
      <c r="X1950" t="s">
        <v>90</v>
      </c>
      <c r="Y1950" t="s">
        <v>90</v>
      </c>
      <c r="Z1950" t="s">
        <v>90</v>
      </c>
      <c r="AA1950" t="s">
        <v>90</v>
      </c>
      <c r="AB1950" t="s">
        <v>90</v>
      </c>
      <c r="AC1950" t="s">
        <v>90</v>
      </c>
      <c r="AD1950">
        <v>0.21811628341674799</v>
      </c>
      <c r="AE1950">
        <v>8.2036972045898396E-2</v>
      </c>
      <c r="AF1950">
        <v>6.1540603637695304E-3</v>
      </c>
      <c r="AG1950">
        <v>8.1233978271484403E-2</v>
      </c>
      <c r="AH1950">
        <v>-0.17335414886474601</v>
      </c>
      <c r="AI1950">
        <v>-9.75451469421387E-2</v>
      </c>
      <c r="AJ1950">
        <v>-2.6192188262939502E-2</v>
      </c>
      <c r="AK1950">
        <v>-8.4741592407226604E-2</v>
      </c>
      <c r="AL1950">
        <v>2.8071403503417999E-3</v>
      </c>
      <c r="AM1950">
        <v>-6.3797950744628906E-2</v>
      </c>
      <c r="AN1950">
        <v>-0.122544288635254</v>
      </c>
      <c r="AO1950" t="s">
        <v>91</v>
      </c>
      <c r="AP1950">
        <v>2</v>
      </c>
      <c r="AQ1950">
        <v>1833</v>
      </c>
      <c r="AR1950" t="s">
        <v>92</v>
      </c>
      <c r="AT1950" t="s">
        <v>77618</v>
      </c>
      <c r="AV1950" t="s">
        <v>77131</v>
      </c>
      <c r="AW1950">
        <v>0.94406000000000001</v>
      </c>
      <c r="AX1950" s="4">
        <v>1.18412E-19</v>
      </c>
      <c r="AY1950">
        <v>178.1</v>
      </c>
      <c r="AZ1950">
        <v>120.75</v>
      </c>
      <c r="BA1950">
        <v>108.56</v>
      </c>
      <c r="BB1950">
        <v>0.24528</v>
      </c>
      <c r="BC1950">
        <v>615090000</v>
      </c>
      <c r="BD1950" t="s">
        <v>90</v>
      </c>
    </row>
    <row r="1951" spans="1:56" x14ac:dyDescent="0.45">
      <c r="A1951" t="s">
        <v>12665</v>
      </c>
      <c r="B1951" t="s">
        <v>12666</v>
      </c>
      <c r="C1951" t="s">
        <v>78164</v>
      </c>
      <c r="D1951">
        <v>32</v>
      </c>
      <c r="E1951" t="s">
        <v>12669</v>
      </c>
      <c r="F1951" t="s">
        <v>12670</v>
      </c>
      <c r="G1951">
        <v>1</v>
      </c>
      <c r="H1951">
        <v>8.4455490112304701E-2</v>
      </c>
      <c r="I1951">
        <v>3.1684875488281299E-2</v>
      </c>
      <c r="J1951">
        <v>2.7570724487304701E-3</v>
      </c>
      <c r="K1951">
        <v>-4.0014266967773403E-2</v>
      </c>
      <c r="L1951">
        <v>-8.7598800659179701E-2</v>
      </c>
      <c r="M1951">
        <v>-7.9221725463867205E-3</v>
      </c>
      <c r="N1951">
        <v>1.1005401611328101E-2</v>
      </c>
      <c r="O1951">
        <v>-4.7130584716796903E-2</v>
      </c>
      <c r="P1951">
        <v>-2.7489662170410201E-2</v>
      </c>
      <c r="Q1951">
        <v>-5.8804512023925802E-2</v>
      </c>
      <c r="R1951">
        <v>-7.5788497924804696E-3</v>
      </c>
      <c r="S1951">
        <v>0.175541877746582</v>
      </c>
      <c r="T1951">
        <v>1.4188289642334E-2</v>
      </c>
      <c r="U1951">
        <v>5.1280975341796903E-2</v>
      </c>
      <c r="V1951">
        <v>-7.3071479797363295E-2</v>
      </c>
      <c r="W1951">
        <v>-9.4784736633300795E-2</v>
      </c>
      <c r="X1951">
        <v>6.5554141998291002E-2</v>
      </c>
      <c r="Y1951">
        <v>9.1869831085205106E-2</v>
      </c>
      <c r="Z1951">
        <v>4.7802925109863299E-3</v>
      </c>
      <c r="AA1951">
        <v>-0.11486244201660201</v>
      </c>
      <c r="AB1951">
        <v>-3.7107467651367201E-2</v>
      </c>
      <c r="AC1951">
        <v>-9.6083164215087905E-2</v>
      </c>
      <c r="AD1951">
        <v>0.191752910614014</v>
      </c>
      <c r="AE1951">
        <v>3.5217761993408203E-2</v>
      </c>
      <c r="AF1951">
        <v>4.7117233276367201E-2</v>
      </c>
      <c r="AG1951">
        <v>0.23577356338500999</v>
      </c>
      <c r="AH1951">
        <v>-9.6316337585449205E-2</v>
      </c>
      <c r="AI1951">
        <v>-7.47790336608887E-2</v>
      </c>
      <c r="AJ1951">
        <v>-7.0948600769043003E-3</v>
      </c>
      <c r="AK1951">
        <v>6.3152313232421901E-3</v>
      </c>
      <c r="AL1951">
        <v>4.45151329040527E-2</v>
      </c>
      <c r="AM1951">
        <v>-0.16551780700683599</v>
      </c>
      <c r="AN1951">
        <v>-0.12058448791503899</v>
      </c>
      <c r="AO1951" t="s">
        <v>91</v>
      </c>
      <c r="AP1951">
        <v>2</v>
      </c>
      <c r="AQ1951">
        <v>1833</v>
      </c>
      <c r="AR1951" t="s">
        <v>92</v>
      </c>
      <c r="AT1951" t="s">
        <v>77618</v>
      </c>
      <c r="AV1951" t="s">
        <v>75803</v>
      </c>
      <c r="AW1951">
        <v>0.98795100000000002</v>
      </c>
      <c r="AX1951" s="4">
        <v>1.5583E-23</v>
      </c>
      <c r="AY1951">
        <v>194.86</v>
      </c>
      <c r="AZ1951">
        <v>121.08</v>
      </c>
      <c r="BA1951">
        <v>194.86</v>
      </c>
      <c r="BB1951">
        <v>-6.8093000000000001E-2</v>
      </c>
      <c r="BC1951">
        <v>1917100000</v>
      </c>
      <c r="BD1951" t="s">
        <v>90</v>
      </c>
    </row>
    <row r="1952" spans="1:56" x14ac:dyDescent="0.45">
      <c r="A1952" t="s">
        <v>12671</v>
      </c>
      <c r="B1952" t="s">
        <v>12672</v>
      </c>
      <c r="C1952" t="s">
        <v>78165</v>
      </c>
      <c r="D1952">
        <v>3683</v>
      </c>
      <c r="E1952" t="s">
        <v>12673</v>
      </c>
      <c r="F1952" t="s">
        <v>12674</v>
      </c>
      <c r="G1952">
        <v>1</v>
      </c>
      <c r="H1952">
        <v>0.16053867340087899</v>
      </c>
      <c r="I1952">
        <v>-3.3499717712402302E-2</v>
      </c>
      <c r="J1952">
        <v>0.120182991027832</v>
      </c>
      <c r="K1952">
        <v>2.8162956237793E-2</v>
      </c>
      <c r="L1952">
        <v>0.139582633972168</v>
      </c>
      <c r="M1952">
        <v>-1.3522090911865201</v>
      </c>
      <c r="N1952">
        <v>-2.2913932800293E-2</v>
      </c>
      <c r="O1952">
        <v>0.112358093261719</v>
      </c>
      <c r="P1952">
        <v>-2.5016784667968799E-2</v>
      </c>
      <c r="Q1952">
        <v>-0.168148994445801</v>
      </c>
      <c r="R1952">
        <v>-0.25753211975097701</v>
      </c>
      <c r="S1952">
        <v>-8.6011886596679705E-3</v>
      </c>
      <c r="T1952">
        <v>0.121939182281494</v>
      </c>
      <c r="U1952">
        <v>0.131182670593262</v>
      </c>
      <c r="V1952">
        <v>0.23921108245849601</v>
      </c>
      <c r="W1952">
        <v>1.41210556030273E-2</v>
      </c>
      <c r="X1952">
        <v>-5.4884433746337898E-2</v>
      </c>
      <c r="Y1952">
        <v>-0.23301458358764601</v>
      </c>
      <c r="Z1952">
        <v>5.7845115661621102E-3</v>
      </c>
      <c r="AA1952">
        <v>-9.0827941894531306E-2</v>
      </c>
      <c r="AB1952">
        <v>-0.67296314239501998</v>
      </c>
      <c r="AC1952">
        <v>-3.0241489410400401E-2</v>
      </c>
      <c r="AD1952" t="s">
        <v>90</v>
      </c>
      <c r="AE1952" t="s">
        <v>90</v>
      </c>
      <c r="AF1952" t="s">
        <v>90</v>
      </c>
      <c r="AG1952" t="s">
        <v>90</v>
      </c>
      <c r="AH1952" t="s">
        <v>90</v>
      </c>
      <c r="AI1952" t="s">
        <v>90</v>
      </c>
      <c r="AJ1952" t="s">
        <v>90</v>
      </c>
      <c r="AK1952" t="s">
        <v>90</v>
      </c>
      <c r="AL1952" t="s">
        <v>90</v>
      </c>
      <c r="AM1952" t="s">
        <v>90</v>
      </c>
      <c r="AN1952" t="s">
        <v>90</v>
      </c>
      <c r="AO1952" t="s">
        <v>91</v>
      </c>
      <c r="AP1952">
        <v>3</v>
      </c>
      <c r="AQ1952">
        <v>1834</v>
      </c>
      <c r="AR1952" t="s">
        <v>92</v>
      </c>
      <c r="AT1952" t="s">
        <v>78166</v>
      </c>
      <c r="AV1952" t="s">
        <v>76298</v>
      </c>
      <c r="AW1952">
        <v>0.98477499999999996</v>
      </c>
      <c r="AX1952">
        <v>4.1707100000000002E-3</v>
      </c>
      <c r="AY1952">
        <v>68.069000000000003</v>
      </c>
      <c r="AZ1952">
        <v>30.047999999999998</v>
      </c>
      <c r="BA1952">
        <v>51.997999999999998</v>
      </c>
      <c r="BB1952">
        <v>6.2128999999999997E-2</v>
      </c>
      <c r="BC1952">
        <v>187810000</v>
      </c>
      <c r="BD1952" t="s">
        <v>90</v>
      </c>
    </row>
    <row r="1953" spans="1:56" x14ac:dyDescent="0.45">
      <c r="A1953" t="s">
        <v>12677</v>
      </c>
      <c r="B1953" t="s">
        <v>12678</v>
      </c>
      <c r="C1953" t="s">
        <v>78167</v>
      </c>
      <c r="D1953">
        <v>52</v>
      </c>
      <c r="E1953" t="s">
        <v>12679</v>
      </c>
      <c r="F1953" t="s">
        <v>12680</v>
      </c>
      <c r="G1953">
        <v>1</v>
      </c>
      <c r="H1953">
        <v>-0.33984756469726601</v>
      </c>
      <c r="I1953">
        <v>2.6788711547851601E-2</v>
      </c>
      <c r="J1953">
        <v>-2.8680801391601601E-2</v>
      </c>
      <c r="K1953">
        <v>-2.9359817504882799E-2</v>
      </c>
      <c r="L1953">
        <v>-8.6973190307617201E-2</v>
      </c>
      <c r="M1953">
        <v>0.160850524902344</v>
      </c>
      <c r="N1953">
        <v>0.127510070800781</v>
      </c>
      <c r="O1953">
        <v>5.4056167602539097E-2</v>
      </c>
      <c r="P1953">
        <v>3.2091140747070299E-3</v>
      </c>
      <c r="Q1953">
        <v>0.29584217071533198</v>
      </c>
      <c r="R1953">
        <v>-3.3273696899414102E-3</v>
      </c>
      <c r="S1953">
        <v>-0.35481166839599598</v>
      </c>
      <c r="T1953">
        <v>8.8648796081543003E-3</v>
      </c>
      <c r="U1953">
        <v>6.0561180114746101E-2</v>
      </c>
      <c r="V1953">
        <v>5.0849914550781302E-3</v>
      </c>
      <c r="W1953">
        <v>0.11202430725097701</v>
      </c>
      <c r="X1953">
        <v>-0.12900209426879899</v>
      </c>
      <c r="Y1953">
        <v>8.1229686737060505E-2</v>
      </c>
      <c r="Z1953">
        <v>0.38491487503051802</v>
      </c>
      <c r="AA1953">
        <v>-9.8688125610351604E-2</v>
      </c>
      <c r="AB1953">
        <v>0.112631797790527</v>
      </c>
      <c r="AC1953">
        <v>-0.13986635208129899</v>
      </c>
      <c r="AD1953">
        <v>-0.43815660476684598</v>
      </c>
      <c r="AE1953">
        <v>6.3178062438964802E-2</v>
      </c>
      <c r="AF1953">
        <v>0.143168449401855</v>
      </c>
      <c r="AG1953">
        <v>-8.8234901428222698E-2</v>
      </c>
      <c r="AH1953">
        <v>4.3797492980956997E-2</v>
      </c>
      <c r="AI1953">
        <v>0.15565443038940399</v>
      </c>
      <c r="AJ1953">
        <v>0.13716650009155301</v>
      </c>
      <c r="AK1953">
        <v>-0.155102729797363</v>
      </c>
      <c r="AL1953">
        <v>-0.13046216964721699</v>
      </c>
      <c r="AM1953">
        <v>0.19727993011474601</v>
      </c>
      <c r="AN1953">
        <v>9.1193199157714802E-2</v>
      </c>
      <c r="AO1953" t="s">
        <v>91</v>
      </c>
      <c r="AP1953">
        <v>4</v>
      </c>
      <c r="AQ1953">
        <v>1835</v>
      </c>
      <c r="AR1953" t="s">
        <v>92</v>
      </c>
      <c r="AS1953" t="s">
        <v>78168</v>
      </c>
      <c r="AT1953" t="s">
        <v>78169</v>
      </c>
      <c r="AU1953" t="s">
        <v>78170</v>
      </c>
      <c r="AV1953" t="s">
        <v>76053</v>
      </c>
      <c r="AW1953">
        <v>0.99923700000000004</v>
      </c>
      <c r="AX1953" s="4">
        <v>1.52571E-7</v>
      </c>
      <c r="AY1953">
        <v>130.19</v>
      </c>
      <c r="AZ1953">
        <v>84.929000000000002</v>
      </c>
      <c r="BA1953">
        <v>101.38</v>
      </c>
      <c r="BB1953">
        <v>0.29028999999999999</v>
      </c>
      <c r="BC1953">
        <v>1205400000</v>
      </c>
      <c r="BD1953" t="s">
        <v>90</v>
      </c>
    </row>
    <row r="1954" spans="1:56" x14ac:dyDescent="0.45">
      <c r="A1954" t="s">
        <v>12683</v>
      </c>
      <c r="B1954" t="s">
        <v>12684</v>
      </c>
      <c r="C1954" t="s">
        <v>78171</v>
      </c>
      <c r="D1954">
        <v>710</v>
      </c>
      <c r="E1954" t="s">
        <v>12695</v>
      </c>
      <c r="F1954" t="s">
        <v>12696</v>
      </c>
      <c r="G1954">
        <v>1</v>
      </c>
      <c r="H1954">
        <v>4.4241905212402302E-2</v>
      </c>
      <c r="I1954">
        <v>8.4697723388671903E-2</v>
      </c>
      <c r="J1954">
        <v>2.2237777709960899E-2</v>
      </c>
      <c r="K1954">
        <v>-6.5180778503417997E-2</v>
      </c>
      <c r="L1954">
        <v>3.1023025512695299E-3</v>
      </c>
      <c r="M1954">
        <v>-0.22027492523193401</v>
      </c>
      <c r="N1954">
        <v>9.0059280395507799E-2</v>
      </c>
      <c r="O1954">
        <v>0.15142631530761699</v>
      </c>
      <c r="P1954">
        <v>0.102069854736328</v>
      </c>
      <c r="Q1954">
        <v>-3.1949043273925802E-2</v>
      </c>
      <c r="R1954">
        <v>7.0824623107910198E-2</v>
      </c>
      <c r="S1954">
        <v>8.4313392639160198E-2</v>
      </c>
      <c r="T1954">
        <v>-0.37363195419311501</v>
      </c>
      <c r="U1954">
        <v>-0.10865974426269499</v>
      </c>
      <c r="V1954">
        <v>2.2680282592773399E-2</v>
      </c>
      <c r="W1954">
        <v>-5.0986289978027302E-2</v>
      </c>
      <c r="X1954">
        <v>2.52223014831543E-2</v>
      </c>
      <c r="Y1954">
        <v>3.6027431488037102E-2</v>
      </c>
      <c r="Z1954">
        <v>-3.47485542297363E-2</v>
      </c>
      <c r="AA1954">
        <v>6.3897132873535198E-2</v>
      </c>
      <c r="AB1954">
        <v>1.5869140625E-2</v>
      </c>
      <c r="AC1954">
        <v>7.8271389007568401E-2</v>
      </c>
      <c r="AD1954">
        <v>0.15429353713989299</v>
      </c>
      <c r="AE1954">
        <v>-4.7870635986328097E-2</v>
      </c>
      <c r="AF1954">
        <v>2.8019905090332E-2</v>
      </c>
      <c r="AG1954">
        <v>5.83648681640625E-4</v>
      </c>
      <c r="AH1954">
        <v>1.13935470581055E-2</v>
      </c>
      <c r="AI1954">
        <v>-7.1277141571044894E-2</v>
      </c>
      <c r="AJ1954">
        <v>6.5719127655029297E-2</v>
      </c>
      <c r="AK1954">
        <v>0.14397525787353499</v>
      </c>
      <c r="AL1954">
        <v>-9.5237255096435505E-2</v>
      </c>
      <c r="AM1954">
        <v>-0.15432929992675801</v>
      </c>
      <c r="AN1954">
        <v>-6.9443702697753906E-2</v>
      </c>
      <c r="AO1954" t="s">
        <v>91</v>
      </c>
      <c r="AP1954">
        <v>2</v>
      </c>
      <c r="AQ1954">
        <v>1837</v>
      </c>
      <c r="AR1954" t="s">
        <v>92</v>
      </c>
      <c r="AU1954" t="s">
        <v>77532</v>
      </c>
      <c r="AV1954" t="s">
        <v>76913</v>
      </c>
      <c r="AW1954">
        <v>0.99995000000000001</v>
      </c>
      <c r="AX1954" s="4">
        <v>1.56491E-21</v>
      </c>
      <c r="AY1954">
        <v>191.16</v>
      </c>
      <c r="AZ1954">
        <v>141.72</v>
      </c>
      <c r="BA1954">
        <v>191.16</v>
      </c>
      <c r="BB1954">
        <v>0.68198000000000003</v>
      </c>
      <c r="BC1954">
        <v>29498000000</v>
      </c>
      <c r="BD1954" t="s">
        <v>90</v>
      </c>
    </row>
    <row r="1955" spans="1:56" x14ac:dyDescent="0.45">
      <c r="A1955" t="s">
        <v>12683</v>
      </c>
      <c r="B1955" t="s">
        <v>12684</v>
      </c>
      <c r="C1955" t="s">
        <v>78171</v>
      </c>
      <c r="D1955">
        <v>640</v>
      </c>
      <c r="E1955" t="s">
        <v>12701</v>
      </c>
      <c r="F1955" t="s">
        <v>12702</v>
      </c>
      <c r="G1955" t="s">
        <v>305</v>
      </c>
      <c r="H1955">
        <v>-0.13404750823974601</v>
      </c>
      <c r="I1955">
        <v>0.35332679748535201</v>
      </c>
      <c r="J1955">
        <v>0.33620643615722701</v>
      </c>
      <c r="K1955">
        <v>0.149083137512207</v>
      </c>
      <c r="L1955">
        <v>0.162394523620605</v>
      </c>
      <c r="M1955">
        <v>-6.2529563903808594E-2</v>
      </c>
      <c r="N1955">
        <v>-0.21965503692627</v>
      </c>
      <c r="O1955">
        <v>-0.28357791900634799</v>
      </c>
      <c r="P1955">
        <v>-1.8044471740722701E-2</v>
      </c>
      <c r="Q1955">
        <v>-0.26665306091308599</v>
      </c>
      <c r="R1955">
        <v>-0.186396598815918</v>
      </c>
      <c r="S1955" t="s">
        <v>90</v>
      </c>
      <c r="T1955" t="s">
        <v>90</v>
      </c>
      <c r="U1955" t="s">
        <v>90</v>
      </c>
      <c r="V1955" t="s">
        <v>90</v>
      </c>
      <c r="W1955" t="s">
        <v>90</v>
      </c>
      <c r="X1955" t="s">
        <v>90</v>
      </c>
      <c r="Y1955" t="s">
        <v>90</v>
      </c>
      <c r="Z1955" t="s">
        <v>90</v>
      </c>
      <c r="AA1955" t="s">
        <v>90</v>
      </c>
      <c r="AB1955" t="s">
        <v>90</v>
      </c>
      <c r="AC1955" t="s">
        <v>90</v>
      </c>
      <c r="AD1955">
        <v>0.38890695571899397</v>
      </c>
      <c r="AE1955">
        <v>0.57485294342041005</v>
      </c>
      <c r="AF1955">
        <v>0.68376350402831998</v>
      </c>
      <c r="AG1955">
        <v>0.67378997802734397</v>
      </c>
      <c r="AH1955">
        <v>0.53272342681884799</v>
      </c>
      <c r="AI1955">
        <v>-0.11386823654174801</v>
      </c>
      <c r="AJ1955">
        <v>-9.7681522369384793E-2</v>
      </c>
      <c r="AK1955">
        <v>-6.5376281738281306E-2</v>
      </c>
      <c r="AL1955">
        <v>-0.16899347305297899</v>
      </c>
      <c r="AM1955">
        <v>-0.313092231750488</v>
      </c>
      <c r="AN1955">
        <v>-0.29229164123535201</v>
      </c>
      <c r="AO1955" t="s">
        <v>91</v>
      </c>
      <c r="AP1955">
        <v>3</v>
      </c>
      <c r="AQ1955">
        <v>1837</v>
      </c>
      <c r="AR1955" t="s">
        <v>92</v>
      </c>
      <c r="AU1955" t="s">
        <v>77532</v>
      </c>
      <c r="AV1955" t="s">
        <v>75738</v>
      </c>
      <c r="AW1955">
        <v>0.99985999999999997</v>
      </c>
      <c r="AX1955" s="4">
        <v>7.1111899999999999E-5</v>
      </c>
      <c r="AY1955">
        <v>125.7</v>
      </c>
      <c r="AZ1955">
        <v>47.433999999999997</v>
      </c>
      <c r="BA1955">
        <v>90.367000000000004</v>
      </c>
      <c r="BB1955">
        <v>-9.3512999999999999E-2</v>
      </c>
      <c r="BC1955">
        <v>25661000000</v>
      </c>
      <c r="BD1955" t="s">
        <v>90</v>
      </c>
    </row>
    <row r="1956" spans="1:56" x14ac:dyDescent="0.45">
      <c r="A1956" t="s">
        <v>12683</v>
      </c>
      <c r="B1956" t="s">
        <v>12684</v>
      </c>
      <c r="C1956" t="s">
        <v>78171</v>
      </c>
      <c r="D1956">
        <v>604</v>
      </c>
      <c r="E1956" t="s">
        <v>12703</v>
      </c>
      <c r="F1956" t="s">
        <v>12704</v>
      </c>
      <c r="G1956" t="s">
        <v>168</v>
      </c>
      <c r="H1956">
        <v>-2.3336410522460899E-2</v>
      </c>
      <c r="I1956">
        <v>-0.13375663757324199</v>
      </c>
      <c r="J1956">
        <v>8.0292701721191406E-2</v>
      </c>
      <c r="K1956">
        <v>-4.1208267211914097E-3</v>
      </c>
      <c r="L1956">
        <v>0.14228630065917999</v>
      </c>
      <c r="M1956">
        <v>0.203414916992188</v>
      </c>
      <c r="N1956">
        <v>-0.16095066070556599</v>
      </c>
      <c r="O1956">
        <v>-7.0141792297363295E-2</v>
      </c>
      <c r="P1956">
        <v>0.122310638427734</v>
      </c>
      <c r="Q1956">
        <v>-2.2111892700195299E-2</v>
      </c>
      <c r="R1956">
        <v>-8.4802627563476604E-2</v>
      </c>
      <c r="S1956">
        <v>-0.121150016784668</v>
      </c>
      <c r="T1956">
        <v>-0.21496534347534199</v>
      </c>
      <c r="U1956">
        <v>-6.2535285949707003E-2</v>
      </c>
      <c r="V1956">
        <v>3.8412094116210903E-2</v>
      </c>
      <c r="W1956">
        <v>0.12188529968261699</v>
      </c>
      <c r="X1956">
        <v>6.2430858612060498E-2</v>
      </c>
      <c r="Y1956">
        <v>-0.110326290130615</v>
      </c>
      <c r="Z1956">
        <v>0.35059022903442399</v>
      </c>
      <c r="AA1956">
        <v>-7.8501701354980497E-2</v>
      </c>
      <c r="AB1956">
        <v>7.7116966247558594E-2</v>
      </c>
      <c r="AC1956">
        <v>0.13147497177124001</v>
      </c>
      <c r="AD1956" t="s">
        <v>90</v>
      </c>
      <c r="AE1956" t="s">
        <v>90</v>
      </c>
      <c r="AF1956" t="s">
        <v>90</v>
      </c>
      <c r="AG1956" t="s">
        <v>90</v>
      </c>
      <c r="AH1956" t="s">
        <v>90</v>
      </c>
      <c r="AI1956" t="s">
        <v>90</v>
      </c>
      <c r="AJ1956" t="s">
        <v>90</v>
      </c>
      <c r="AK1956" t="s">
        <v>90</v>
      </c>
      <c r="AL1956" t="s">
        <v>90</v>
      </c>
      <c r="AM1956" t="s">
        <v>90</v>
      </c>
      <c r="AN1956" t="s">
        <v>90</v>
      </c>
      <c r="AO1956" t="s">
        <v>91</v>
      </c>
      <c r="AP1956">
        <v>2</v>
      </c>
      <c r="AQ1956">
        <v>1837</v>
      </c>
      <c r="AR1956" t="s">
        <v>92</v>
      </c>
      <c r="AU1956" t="s">
        <v>77532</v>
      </c>
      <c r="AV1956" t="s">
        <v>78172</v>
      </c>
      <c r="AW1956">
        <v>0.98840799999999995</v>
      </c>
      <c r="AX1956" s="4">
        <v>6.2443199999999995E-26</v>
      </c>
      <c r="AY1956">
        <v>197.36</v>
      </c>
      <c r="AZ1956">
        <v>152.85</v>
      </c>
      <c r="BA1956">
        <v>178.95</v>
      </c>
      <c r="BB1956">
        <v>0.33978000000000003</v>
      </c>
      <c r="BC1956">
        <v>2766000000</v>
      </c>
      <c r="BD1956" t="s">
        <v>90</v>
      </c>
    </row>
    <row r="1957" spans="1:56" x14ac:dyDescent="0.45">
      <c r="A1957" t="s">
        <v>12683</v>
      </c>
      <c r="B1957" t="s">
        <v>12684</v>
      </c>
      <c r="C1957" t="s">
        <v>78171</v>
      </c>
      <c r="D1957">
        <v>771</v>
      </c>
      <c r="E1957" t="s">
        <v>12711</v>
      </c>
      <c r="F1957" t="s">
        <v>12712</v>
      </c>
      <c r="G1957" t="s">
        <v>168</v>
      </c>
      <c r="H1957">
        <v>-0.11013603210449199</v>
      </c>
      <c r="I1957">
        <v>0.195218086242676</v>
      </c>
      <c r="J1957">
        <v>-9.7284317016601597E-3</v>
      </c>
      <c r="K1957">
        <v>1.9784927368164101E-2</v>
      </c>
      <c r="L1957">
        <v>-0.10503959655761699</v>
      </c>
      <c r="M1957">
        <v>-4.3231964111328097E-2</v>
      </c>
      <c r="N1957">
        <v>3.3548355102539097E-2</v>
      </c>
      <c r="O1957">
        <v>-4.4907569885253899E-2</v>
      </c>
      <c r="P1957">
        <v>-1.2421607971191399E-2</v>
      </c>
      <c r="Q1957">
        <v>-9.1786384582519503E-2</v>
      </c>
      <c r="R1957">
        <v>1.2065887451171899E-2</v>
      </c>
      <c r="S1957">
        <v>1.25904083251953E-2</v>
      </c>
      <c r="T1957">
        <v>-5.57656288146973E-2</v>
      </c>
      <c r="U1957">
        <v>-1.8853187561035201E-2</v>
      </c>
      <c r="V1957">
        <v>-6.1793327331543003E-2</v>
      </c>
      <c r="W1957">
        <v>-6.1135292053222698E-2</v>
      </c>
      <c r="X1957">
        <v>8.5654735565185505E-2</v>
      </c>
      <c r="Y1957">
        <v>8.4206104278564495E-2</v>
      </c>
      <c r="Z1957">
        <v>0.1067214012146</v>
      </c>
      <c r="AA1957">
        <v>1.9051551818847701E-2</v>
      </c>
      <c r="AB1957">
        <v>1.9495964050293E-2</v>
      </c>
      <c r="AC1957">
        <v>3.7922859191894501E-3</v>
      </c>
      <c r="AD1957">
        <v>5.0565242767333998E-2</v>
      </c>
      <c r="AE1957">
        <v>6.9444656372070299E-2</v>
      </c>
      <c r="AF1957">
        <v>-0.102276802062988</v>
      </c>
      <c r="AG1957">
        <v>-7.6905250549316406E-2</v>
      </c>
      <c r="AH1957">
        <v>-0.118595123291016</v>
      </c>
      <c r="AI1957">
        <v>8.0939769744873005E-2</v>
      </c>
      <c r="AJ1957">
        <v>4.6646595001220703E-2</v>
      </c>
      <c r="AK1957">
        <v>6.7626953125E-2</v>
      </c>
      <c r="AL1957">
        <v>3.3975124359130901E-2</v>
      </c>
      <c r="AM1957">
        <v>8.1400871276855497E-2</v>
      </c>
      <c r="AN1957">
        <v>-1.0859489440918E-2</v>
      </c>
      <c r="AO1957" t="s">
        <v>91</v>
      </c>
      <c r="AP1957">
        <v>2</v>
      </c>
      <c r="AQ1957">
        <v>1837</v>
      </c>
      <c r="AR1957" t="s">
        <v>92</v>
      </c>
      <c r="AU1957" t="s">
        <v>77532</v>
      </c>
      <c r="AV1957" t="s">
        <v>77467</v>
      </c>
      <c r="AW1957">
        <v>0.99999700000000002</v>
      </c>
      <c r="AX1957" s="4">
        <v>5.9793100000000003E-42</v>
      </c>
      <c r="AY1957">
        <v>173.34</v>
      </c>
      <c r="AZ1957">
        <v>129.05000000000001</v>
      </c>
      <c r="BA1957">
        <v>135.80000000000001</v>
      </c>
      <c r="BB1957">
        <v>-0.21128</v>
      </c>
      <c r="BC1957">
        <v>17280000000</v>
      </c>
      <c r="BD1957" t="s">
        <v>90</v>
      </c>
    </row>
    <row r="1958" spans="1:56" x14ac:dyDescent="0.45">
      <c r="A1958" t="s">
        <v>12683</v>
      </c>
      <c r="B1958" t="s">
        <v>12684</v>
      </c>
      <c r="C1958" t="s">
        <v>78171</v>
      </c>
      <c r="D1958">
        <v>624</v>
      </c>
      <c r="E1958" t="s">
        <v>12717</v>
      </c>
      <c r="F1958" t="s">
        <v>12718</v>
      </c>
      <c r="G1958" t="s">
        <v>168</v>
      </c>
      <c r="H1958">
        <v>-8.6854934692382799E-2</v>
      </c>
      <c r="I1958">
        <v>5.5748939514160198E-2</v>
      </c>
      <c r="J1958">
        <v>4.4754981994628899E-2</v>
      </c>
      <c r="K1958">
        <v>4.5930862426757799E-2</v>
      </c>
      <c r="L1958">
        <v>7.4015617370605497E-2</v>
      </c>
      <c r="M1958">
        <v>-0.128677368164063</v>
      </c>
      <c r="N1958">
        <v>-1.1531829833984399E-2</v>
      </c>
      <c r="O1958">
        <v>-9.8488807678222698E-2</v>
      </c>
      <c r="P1958">
        <v>2.39362716674805E-2</v>
      </c>
      <c r="Q1958">
        <v>-6.9477081298828097E-2</v>
      </c>
      <c r="R1958">
        <v>1.8091201782226599E-3</v>
      </c>
      <c r="S1958">
        <v>-0.22651100158691401</v>
      </c>
      <c r="T1958">
        <v>-3.7889003753662102E-2</v>
      </c>
      <c r="U1958">
        <v>0.105034828186035</v>
      </c>
      <c r="V1958">
        <v>-1.5918731689453101E-2</v>
      </c>
      <c r="W1958">
        <v>0.107624053955078</v>
      </c>
      <c r="X1958">
        <v>-6.8664073944091797E-2</v>
      </c>
      <c r="Y1958">
        <v>-1.9082546234130901E-2</v>
      </c>
      <c r="Z1958">
        <v>0.14784765243530301</v>
      </c>
      <c r="AA1958">
        <v>7.8134536743164097E-3</v>
      </c>
      <c r="AB1958">
        <v>-1.6249656677246101E-2</v>
      </c>
      <c r="AC1958">
        <v>0.118723392486572</v>
      </c>
      <c r="AD1958">
        <v>-8.8147640228271498E-2</v>
      </c>
      <c r="AE1958">
        <v>8.9924812316894503E-2</v>
      </c>
      <c r="AF1958">
        <v>8.5613250732421903E-2</v>
      </c>
      <c r="AG1958">
        <v>0.14949989318847701</v>
      </c>
      <c r="AH1958">
        <v>8.0883026123046903E-2</v>
      </c>
      <c r="AI1958">
        <v>-0.10073804855346701</v>
      </c>
      <c r="AJ1958">
        <v>3.13458442687988E-2</v>
      </c>
      <c r="AK1958">
        <v>-6.3488960266113295E-2</v>
      </c>
      <c r="AL1958">
        <v>-9.6972942352294894E-2</v>
      </c>
      <c r="AM1958">
        <v>-4.3251037597656299E-2</v>
      </c>
      <c r="AN1958">
        <v>-5.8285713195800802E-2</v>
      </c>
      <c r="AO1958" t="s">
        <v>91</v>
      </c>
      <c r="AP1958">
        <v>3</v>
      </c>
      <c r="AQ1958">
        <v>1837</v>
      </c>
      <c r="AR1958" t="s">
        <v>92</v>
      </c>
      <c r="AU1958" t="s">
        <v>77532</v>
      </c>
      <c r="AV1958" t="s">
        <v>78173</v>
      </c>
      <c r="AW1958">
        <v>1</v>
      </c>
      <c r="AX1958" s="4">
        <v>2.4822999999999999E-7</v>
      </c>
      <c r="AY1958">
        <v>127.83</v>
      </c>
      <c r="AZ1958">
        <v>79.548000000000002</v>
      </c>
      <c r="BA1958">
        <v>27.428000000000001</v>
      </c>
      <c r="BB1958">
        <v>-0.12533</v>
      </c>
      <c r="BC1958">
        <v>3199800000</v>
      </c>
      <c r="BD1958" t="s">
        <v>90</v>
      </c>
    </row>
    <row r="1959" spans="1:56" x14ac:dyDescent="0.45">
      <c r="A1959" t="s">
        <v>12683</v>
      </c>
      <c r="B1959" t="s">
        <v>12684</v>
      </c>
      <c r="C1959" t="s">
        <v>78171</v>
      </c>
      <c r="D1959">
        <v>495</v>
      </c>
      <c r="E1959" t="s">
        <v>12720</v>
      </c>
      <c r="F1959" t="s">
        <v>12721</v>
      </c>
      <c r="G1959">
        <v>1</v>
      </c>
      <c r="H1959">
        <v>0.1636962890625</v>
      </c>
      <c r="I1959">
        <v>0.29616355895996099</v>
      </c>
      <c r="J1959">
        <v>0.115290641784668</v>
      </c>
      <c r="K1959">
        <v>1.7693519592285201E-2</v>
      </c>
      <c r="L1959">
        <v>-6.8438529968261705E-2</v>
      </c>
      <c r="M1959">
        <v>-0.317257881164551</v>
      </c>
      <c r="N1959">
        <v>0.20576858520507799</v>
      </c>
      <c r="O1959">
        <v>-0.34710216522216802</v>
      </c>
      <c r="P1959">
        <v>-0.11916542053222701</v>
      </c>
      <c r="Q1959">
        <v>-4.7299385070800802E-2</v>
      </c>
      <c r="R1959">
        <v>-0.34635066986084001</v>
      </c>
      <c r="S1959" t="s">
        <v>90</v>
      </c>
      <c r="T1959" t="s">
        <v>90</v>
      </c>
      <c r="U1959" t="s">
        <v>90</v>
      </c>
      <c r="V1959" t="s">
        <v>90</v>
      </c>
      <c r="W1959" t="s">
        <v>90</v>
      </c>
      <c r="X1959" t="s">
        <v>90</v>
      </c>
      <c r="Y1959" t="s">
        <v>90</v>
      </c>
      <c r="Z1959" t="s">
        <v>90</v>
      </c>
      <c r="AA1959" t="s">
        <v>90</v>
      </c>
      <c r="AB1959" t="s">
        <v>90</v>
      </c>
      <c r="AC1959" t="s">
        <v>90</v>
      </c>
      <c r="AD1959">
        <v>5.42254447937012E-2</v>
      </c>
      <c r="AE1959">
        <v>0.233238220214844</v>
      </c>
      <c r="AF1959">
        <v>2.6675224304199201E-2</v>
      </c>
      <c r="AG1959">
        <v>-2.3563385009765601E-2</v>
      </c>
      <c r="AH1959">
        <v>5.2715301513671903E-2</v>
      </c>
      <c r="AI1959">
        <v>7.1978569030761701E-3</v>
      </c>
      <c r="AJ1959">
        <v>0.14899969100952101</v>
      </c>
      <c r="AK1959">
        <v>-0.333712577819824</v>
      </c>
      <c r="AL1959">
        <v>-0.224592685699463</v>
      </c>
      <c r="AM1959">
        <v>-0.13031959533691401</v>
      </c>
      <c r="AN1959">
        <v>-5.7532310485839802E-2</v>
      </c>
      <c r="AO1959" t="s">
        <v>91</v>
      </c>
      <c r="AP1959">
        <v>3</v>
      </c>
      <c r="AQ1959">
        <v>1837</v>
      </c>
      <c r="AR1959" t="s">
        <v>92</v>
      </c>
      <c r="AU1959" t="s">
        <v>77532</v>
      </c>
      <c r="AV1959" t="s">
        <v>78174</v>
      </c>
      <c r="AW1959">
        <v>0.99728600000000001</v>
      </c>
      <c r="AX1959" s="4">
        <v>1.4885599999999999E-7</v>
      </c>
      <c r="AY1959">
        <v>128.31</v>
      </c>
      <c r="AZ1959">
        <v>116.09</v>
      </c>
      <c r="BA1959">
        <v>128.31</v>
      </c>
      <c r="BB1959">
        <v>-0.11728</v>
      </c>
      <c r="BC1959">
        <v>586550000</v>
      </c>
      <c r="BD1959" t="s">
        <v>90</v>
      </c>
    </row>
    <row r="1960" spans="1:56" x14ac:dyDescent="0.45">
      <c r="A1960" t="s">
        <v>12683</v>
      </c>
      <c r="B1960" t="s">
        <v>12684</v>
      </c>
      <c r="C1960" t="s">
        <v>78171</v>
      </c>
      <c r="D1960">
        <v>978</v>
      </c>
      <c r="E1960" t="s">
        <v>12724</v>
      </c>
      <c r="F1960" t="s">
        <v>12725</v>
      </c>
      <c r="G1960">
        <v>1</v>
      </c>
      <c r="H1960" t="s">
        <v>90</v>
      </c>
      <c r="I1960" t="s">
        <v>90</v>
      </c>
      <c r="J1960" t="s">
        <v>90</v>
      </c>
      <c r="K1960" t="s">
        <v>90</v>
      </c>
      <c r="L1960" t="s">
        <v>90</v>
      </c>
      <c r="M1960" t="s">
        <v>90</v>
      </c>
      <c r="N1960" t="s">
        <v>90</v>
      </c>
      <c r="O1960" t="s">
        <v>90</v>
      </c>
      <c r="P1960" t="s">
        <v>90</v>
      </c>
      <c r="Q1960" t="s">
        <v>90</v>
      </c>
      <c r="R1960" t="s">
        <v>90</v>
      </c>
      <c r="S1960">
        <v>-0.23912429809570299</v>
      </c>
      <c r="T1960">
        <v>3.8910388946533203E-2</v>
      </c>
      <c r="U1960">
        <v>6.6265106201171903E-2</v>
      </c>
      <c r="V1960">
        <v>6.40869140625E-4</v>
      </c>
      <c r="W1960">
        <v>-0.15667724609375</v>
      </c>
      <c r="X1960">
        <v>-0.49979543685913103</v>
      </c>
      <c r="Y1960">
        <v>-0.14614057540893599</v>
      </c>
      <c r="Z1960">
        <v>3.90877723693848E-2</v>
      </c>
      <c r="AA1960">
        <v>-6.8155288696289104E-2</v>
      </c>
      <c r="AB1960">
        <v>9.1330528259277302E-2</v>
      </c>
      <c r="AC1960">
        <v>3.98058891296387E-2</v>
      </c>
      <c r="AD1960">
        <v>-0.20058012008667001</v>
      </c>
      <c r="AE1960">
        <v>2.2809028625488299E-2</v>
      </c>
      <c r="AF1960">
        <v>-5.4111480712890597E-2</v>
      </c>
      <c r="AG1960">
        <v>0.129008293151855</v>
      </c>
      <c r="AH1960">
        <v>-0.148338317871094</v>
      </c>
      <c r="AI1960">
        <v>-0.33947801589965798</v>
      </c>
      <c r="AJ1960">
        <v>-0.147141933441162</v>
      </c>
      <c r="AK1960">
        <v>0.17659950256347701</v>
      </c>
      <c r="AL1960">
        <v>0.102732181549072</v>
      </c>
      <c r="AM1960">
        <v>3.7983894348144497E-2</v>
      </c>
      <c r="AN1960">
        <v>0.25443553924560502</v>
      </c>
      <c r="AO1960" t="s">
        <v>91</v>
      </c>
      <c r="AP1960">
        <v>2</v>
      </c>
      <c r="AQ1960">
        <v>1837</v>
      </c>
      <c r="AR1960" t="s">
        <v>92</v>
      </c>
      <c r="AU1960" t="s">
        <v>77532</v>
      </c>
      <c r="AV1960" t="s">
        <v>78175</v>
      </c>
      <c r="AW1960">
        <v>0.99673500000000004</v>
      </c>
      <c r="AX1960" s="4">
        <v>5.0687300000000003E-14</v>
      </c>
      <c r="AY1960">
        <v>151.56</v>
      </c>
      <c r="AZ1960">
        <v>91.066999999999993</v>
      </c>
      <c r="BA1960">
        <v>151.56</v>
      </c>
      <c r="BB1960">
        <v>4.0080999999999999E-2</v>
      </c>
      <c r="BC1960">
        <v>471750000</v>
      </c>
      <c r="BD1960" t="s">
        <v>90</v>
      </c>
    </row>
    <row r="1961" spans="1:56" x14ac:dyDescent="0.45">
      <c r="A1961" t="s">
        <v>12683</v>
      </c>
      <c r="B1961" t="s">
        <v>12684</v>
      </c>
      <c r="C1961" t="s">
        <v>78171</v>
      </c>
      <c r="D1961">
        <v>341</v>
      </c>
      <c r="E1961" t="s">
        <v>12726</v>
      </c>
      <c r="F1961" t="s">
        <v>12727</v>
      </c>
      <c r="G1961">
        <v>1</v>
      </c>
      <c r="H1961">
        <v>0.25002479553222701</v>
      </c>
      <c r="I1961">
        <v>0.33852195739746099</v>
      </c>
      <c r="J1961">
        <v>4.6364784240722698E-2</v>
      </c>
      <c r="K1961">
        <v>-7.7176094055175795E-2</v>
      </c>
      <c r="L1961">
        <v>-5.0864219665527302E-2</v>
      </c>
      <c r="M1961">
        <v>-0.33552932739257801</v>
      </c>
      <c r="N1961">
        <v>-4.0106773376464802E-2</v>
      </c>
      <c r="O1961">
        <v>-1.51042938232422E-2</v>
      </c>
      <c r="P1961">
        <v>1.5751838684082E-2</v>
      </c>
      <c r="Q1961">
        <v>0.206151008605957</v>
      </c>
      <c r="R1961">
        <v>-0.42175674438476601</v>
      </c>
      <c r="S1961" t="s">
        <v>90</v>
      </c>
      <c r="T1961" t="s">
        <v>90</v>
      </c>
      <c r="U1961" t="s">
        <v>90</v>
      </c>
      <c r="V1961" t="s">
        <v>90</v>
      </c>
      <c r="W1961" t="s">
        <v>90</v>
      </c>
      <c r="X1961" t="s">
        <v>90</v>
      </c>
      <c r="Y1961" t="s">
        <v>90</v>
      </c>
      <c r="Z1961" t="s">
        <v>90</v>
      </c>
      <c r="AA1961" t="s">
        <v>90</v>
      </c>
      <c r="AB1961" t="s">
        <v>90</v>
      </c>
      <c r="AC1961" t="s">
        <v>90</v>
      </c>
      <c r="AD1961">
        <v>-0.21217393875122101</v>
      </c>
      <c r="AE1961">
        <v>0.388961791992188</v>
      </c>
      <c r="AF1961">
        <v>-0.16355323791503901</v>
      </c>
      <c r="AG1961">
        <v>1.6257286071777299E-2</v>
      </c>
      <c r="AH1961">
        <v>-0.119563102722168</v>
      </c>
      <c r="AI1961">
        <v>-9.4703197479248005E-2</v>
      </c>
      <c r="AJ1961">
        <v>-8.0771923065185505E-2</v>
      </c>
      <c r="AK1961">
        <v>-2.2948265075683601E-2</v>
      </c>
      <c r="AL1961">
        <v>5.9891223907470703E-2</v>
      </c>
      <c r="AM1961">
        <v>4.3827056884765597E-2</v>
      </c>
      <c r="AN1961">
        <v>2.2401809692382799E-3</v>
      </c>
      <c r="AO1961" t="s">
        <v>91</v>
      </c>
      <c r="AP1961">
        <v>2</v>
      </c>
      <c r="AQ1961">
        <v>1837</v>
      </c>
      <c r="AR1961" t="s">
        <v>92</v>
      </c>
      <c r="AU1961" t="s">
        <v>77532</v>
      </c>
      <c r="AV1961" t="s">
        <v>76407</v>
      </c>
      <c r="AW1961">
        <v>0.99999199999999999</v>
      </c>
      <c r="AX1961" s="4">
        <v>5.4622700000000001E-132</v>
      </c>
      <c r="AY1961">
        <v>290.63</v>
      </c>
      <c r="AZ1961">
        <v>228.54</v>
      </c>
      <c r="BA1961">
        <v>290.63</v>
      </c>
      <c r="BB1961">
        <v>0.31940000000000002</v>
      </c>
      <c r="BC1961">
        <v>480200000</v>
      </c>
      <c r="BD1961" t="s">
        <v>90</v>
      </c>
    </row>
    <row r="1962" spans="1:56" x14ac:dyDescent="0.45">
      <c r="A1962" t="s">
        <v>12683</v>
      </c>
      <c r="B1962" t="s">
        <v>12684</v>
      </c>
      <c r="C1962" t="s">
        <v>78171</v>
      </c>
      <c r="D1962">
        <v>213</v>
      </c>
      <c r="E1962" t="s">
        <v>12733</v>
      </c>
      <c r="F1962" t="s">
        <v>12734</v>
      </c>
      <c r="G1962" t="s">
        <v>2642</v>
      </c>
      <c r="H1962">
        <v>-8.0852508544921903E-2</v>
      </c>
      <c r="I1962">
        <v>-0.29435253143310502</v>
      </c>
      <c r="J1962">
        <v>-7.0997238159179701E-2</v>
      </c>
      <c r="K1962">
        <v>6.8539619445800795E-2</v>
      </c>
      <c r="L1962">
        <v>0.28003311157226601</v>
      </c>
      <c r="M1962">
        <v>-7.3541641235351604E-2</v>
      </c>
      <c r="N1962">
        <v>5.7234764099121101E-2</v>
      </c>
      <c r="O1962">
        <v>2.0361900329589799E-2</v>
      </c>
      <c r="P1962">
        <v>0.26838588714599598</v>
      </c>
      <c r="Q1962">
        <v>1.3830184936523399E-2</v>
      </c>
      <c r="R1962">
        <v>0.30200672149658198</v>
      </c>
      <c r="S1962">
        <v>-0.116940498352051</v>
      </c>
      <c r="T1962">
        <v>-0.34342241287231401</v>
      </c>
      <c r="U1962">
        <v>-0.21298122406005901</v>
      </c>
      <c r="V1962">
        <v>0.105677604675293</v>
      </c>
      <c r="W1962">
        <v>0.236355781555176</v>
      </c>
      <c r="X1962">
        <v>-0.156660556793213</v>
      </c>
      <c r="Y1962">
        <v>-0.11841344833374</v>
      </c>
      <c r="Z1962">
        <v>0.17156171798706099</v>
      </c>
      <c r="AA1962">
        <v>2.0745277404785201E-2</v>
      </c>
      <c r="AB1962">
        <v>7.8416824340820299E-2</v>
      </c>
      <c r="AC1962">
        <v>0.11529970169067399</v>
      </c>
      <c r="AD1962">
        <v>1.4634609222412101E-2</v>
      </c>
      <c r="AE1962">
        <v>-0.58673763275146495</v>
      </c>
      <c r="AF1962">
        <v>-0.55226659774780296</v>
      </c>
      <c r="AG1962">
        <v>-6.5497875213623005E-2</v>
      </c>
      <c r="AH1962">
        <v>0.10676097869873</v>
      </c>
      <c r="AI1962">
        <v>-5.1963329315185498E-2</v>
      </c>
      <c r="AJ1962">
        <v>9.7289085388183594E-3</v>
      </c>
      <c r="AK1962">
        <v>0.198300361633301</v>
      </c>
      <c r="AL1962">
        <v>0.13352155685424799</v>
      </c>
      <c r="AM1962">
        <v>-0.101580142974854</v>
      </c>
      <c r="AN1962">
        <v>-5.6982040405273403E-3</v>
      </c>
      <c r="AO1962" t="s">
        <v>91</v>
      </c>
      <c r="AP1962">
        <v>2</v>
      </c>
      <c r="AQ1962">
        <v>1837</v>
      </c>
      <c r="AR1962" t="s">
        <v>92</v>
      </c>
      <c r="AU1962" t="s">
        <v>77532</v>
      </c>
      <c r="AV1962" t="s">
        <v>77459</v>
      </c>
      <c r="AW1962">
        <v>0.99726300000000001</v>
      </c>
      <c r="AX1962">
        <v>0</v>
      </c>
      <c r="AY1962">
        <v>379.94</v>
      </c>
      <c r="AZ1962">
        <v>317.54000000000002</v>
      </c>
      <c r="BA1962">
        <v>140.16999999999999</v>
      </c>
      <c r="BB1962">
        <v>6.5623000000000001E-3</v>
      </c>
      <c r="BC1962">
        <v>1304600000</v>
      </c>
      <c r="BD1962" t="s">
        <v>90</v>
      </c>
    </row>
    <row r="1963" spans="1:56" x14ac:dyDescent="0.45">
      <c r="A1963" t="s">
        <v>12683</v>
      </c>
      <c r="B1963" t="s">
        <v>12684</v>
      </c>
      <c r="C1963" t="s">
        <v>78171</v>
      </c>
      <c r="D1963">
        <v>416</v>
      </c>
      <c r="E1963" t="s">
        <v>12737</v>
      </c>
      <c r="F1963" t="s">
        <v>12738</v>
      </c>
      <c r="G1963" t="s">
        <v>305</v>
      </c>
      <c r="H1963">
        <v>-0.16882896423339799</v>
      </c>
      <c r="I1963">
        <v>0.116176605224609</v>
      </c>
      <c r="J1963">
        <v>0.28330516815185502</v>
      </c>
      <c r="K1963">
        <v>0.15764045715332001</v>
      </c>
      <c r="L1963">
        <v>8.9333534240722698E-2</v>
      </c>
      <c r="M1963">
        <v>-0.225932121276855</v>
      </c>
      <c r="N1963">
        <v>1.5758514404296899E-2</v>
      </c>
      <c r="O1963">
        <v>-0.15550041198730499</v>
      </c>
      <c r="P1963">
        <v>-7.1864128112792997E-2</v>
      </c>
      <c r="Q1963">
        <v>-0.20980167388915999</v>
      </c>
      <c r="R1963">
        <v>-3.5384178161621101E-2</v>
      </c>
      <c r="S1963">
        <v>-0.20165157318115201</v>
      </c>
      <c r="T1963">
        <v>-1.10769271850586E-3</v>
      </c>
      <c r="U1963">
        <v>0.25946044921875</v>
      </c>
      <c r="V1963">
        <v>8.8880538940429701E-2</v>
      </c>
      <c r="W1963">
        <v>-1.2467384338378899E-2</v>
      </c>
      <c r="X1963">
        <v>-9.0981006622314495E-2</v>
      </c>
      <c r="Y1963">
        <v>5.1805973052978502E-2</v>
      </c>
      <c r="Z1963">
        <v>-0.122679233551025</v>
      </c>
      <c r="AA1963">
        <v>-8.9488029479980497E-2</v>
      </c>
      <c r="AB1963">
        <v>-0.15624141693115201</v>
      </c>
      <c r="AC1963">
        <v>-0.16113328933715801</v>
      </c>
      <c r="AD1963">
        <v>-4.5260906219482401E-2</v>
      </c>
      <c r="AE1963">
        <v>-5.2576065063476597E-3</v>
      </c>
      <c r="AF1963">
        <v>0.24924087524414101</v>
      </c>
      <c r="AG1963">
        <v>0.17846012115478499</v>
      </c>
      <c r="AH1963">
        <v>-1.72014236450195E-2</v>
      </c>
      <c r="AI1963">
        <v>-0.100087642669678</v>
      </c>
      <c r="AJ1963">
        <v>-1.6624927520752002E-2</v>
      </c>
      <c r="AK1963">
        <v>-1.59759521484375E-2</v>
      </c>
      <c r="AL1963">
        <v>-0.106175899505615</v>
      </c>
      <c r="AM1963">
        <v>-0.16163158416748</v>
      </c>
      <c r="AN1963">
        <v>4.1961669921875E-2</v>
      </c>
      <c r="AO1963" t="s">
        <v>91</v>
      </c>
      <c r="AP1963">
        <v>3</v>
      </c>
      <c r="AQ1963">
        <v>1837</v>
      </c>
      <c r="AR1963" t="s">
        <v>92</v>
      </c>
      <c r="AU1963" t="s">
        <v>77532</v>
      </c>
      <c r="AV1963" t="s">
        <v>75966</v>
      </c>
      <c r="AW1963">
        <v>0.99999899999999997</v>
      </c>
      <c r="AX1963">
        <v>0</v>
      </c>
      <c r="AY1963">
        <v>408</v>
      </c>
      <c r="AZ1963">
        <v>376.23</v>
      </c>
      <c r="BA1963">
        <v>179.28</v>
      </c>
      <c r="BB1963">
        <v>0.37874999999999998</v>
      </c>
      <c r="BC1963">
        <v>11460000000</v>
      </c>
      <c r="BD1963" t="s">
        <v>90</v>
      </c>
    </row>
    <row r="1964" spans="1:56" x14ac:dyDescent="0.45">
      <c r="A1964" t="s">
        <v>12683</v>
      </c>
      <c r="B1964" t="s">
        <v>12684</v>
      </c>
      <c r="C1964" t="s">
        <v>78171</v>
      </c>
      <c r="D1964">
        <v>584</v>
      </c>
      <c r="E1964" t="s">
        <v>12743</v>
      </c>
      <c r="F1964" t="s">
        <v>12744</v>
      </c>
      <c r="G1964" t="s">
        <v>168</v>
      </c>
      <c r="H1964">
        <v>0.107234001159668</v>
      </c>
      <c r="I1964">
        <v>-8.9775085449218806E-2</v>
      </c>
      <c r="J1964">
        <v>-7.1134567260742201E-2</v>
      </c>
      <c r="K1964">
        <v>-3.7378311157226597E-2</v>
      </c>
      <c r="L1964">
        <v>-0.185709953308105</v>
      </c>
      <c r="M1964">
        <v>-0.66775321960449197</v>
      </c>
      <c r="N1964">
        <v>0.29885196685790999</v>
      </c>
      <c r="O1964">
        <v>6.7633628845214802E-2</v>
      </c>
      <c r="P1964">
        <v>0.24263191223144501</v>
      </c>
      <c r="Q1964">
        <v>7.4920654296875E-2</v>
      </c>
      <c r="R1964">
        <v>0.371569633483887</v>
      </c>
      <c r="S1964">
        <v>4.0048599243164097E-2</v>
      </c>
      <c r="T1964">
        <v>-0.46591329574585</v>
      </c>
      <c r="U1964">
        <v>-0.39477729797363298</v>
      </c>
      <c r="V1964">
        <v>-0.299148559570313</v>
      </c>
      <c r="W1964">
        <v>-0.317400932312012</v>
      </c>
      <c r="X1964">
        <v>7.96008110046387E-2</v>
      </c>
      <c r="Y1964">
        <v>0.12631273269653301</v>
      </c>
      <c r="Z1964">
        <v>0.102174282073975</v>
      </c>
      <c r="AA1964">
        <v>3.4250259399414097E-2</v>
      </c>
      <c r="AB1964">
        <v>-9.4990730285644503E-2</v>
      </c>
      <c r="AC1964">
        <v>0.1131272315979</v>
      </c>
      <c r="AD1964">
        <v>2.4879932403564502E-2</v>
      </c>
      <c r="AE1964">
        <v>-0.47461986541748002</v>
      </c>
      <c r="AF1964">
        <v>-0.31306838989257801</v>
      </c>
      <c r="AG1964">
        <v>-0.16676139831542999</v>
      </c>
      <c r="AH1964">
        <v>-0.25412750244140597</v>
      </c>
      <c r="AI1964">
        <v>8.7572574615478502E-2</v>
      </c>
      <c r="AJ1964">
        <v>0.14827489852905301</v>
      </c>
      <c r="AK1964">
        <v>0.14293289184570299</v>
      </c>
      <c r="AL1964">
        <v>9.1414928436279297E-2</v>
      </c>
      <c r="AM1964">
        <v>0.13343238830566401</v>
      </c>
      <c r="AN1964">
        <v>0.14451789855957001</v>
      </c>
      <c r="AO1964" t="s">
        <v>91</v>
      </c>
      <c r="AP1964">
        <v>2</v>
      </c>
      <c r="AQ1964">
        <v>1837</v>
      </c>
      <c r="AR1964" t="s">
        <v>92</v>
      </c>
      <c r="AU1964" t="s">
        <v>77532</v>
      </c>
      <c r="AV1964" t="s">
        <v>78176</v>
      </c>
      <c r="AW1964">
        <v>0.99999300000000002</v>
      </c>
      <c r="AX1964" s="4">
        <v>1.48293E-174</v>
      </c>
      <c r="AY1964">
        <v>305.69</v>
      </c>
      <c r="AZ1964">
        <v>252.61</v>
      </c>
      <c r="BA1964">
        <v>305.69</v>
      </c>
      <c r="BB1964">
        <v>0.22689999999999999</v>
      </c>
      <c r="BC1964">
        <v>20275000000</v>
      </c>
      <c r="BD1964" t="s">
        <v>90</v>
      </c>
    </row>
    <row r="1965" spans="1:56" x14ac:dyDescent="0.45">
      <c r="A1965" t="s">
        <v>12748</v>
      </c>
      <c r="B1965" t="s">
        <v>12749</v>
      </c>
      <c r="C1965" t="s">
        <v>78177</v>
      </c>
      <c r="D1965">
        <v>371</v>
      </c>
      <c r="E1965" t="s">
        <v>12750</v>
      </c>
      <c r="F1965" t="s">
        <v>12751</v>
      </c>
      <c r="G1965">
        <v>1</v>
      </c>
      <c r="H1965">
        <v>-7.8840255737304705E-3</v>
      </c>
      <c r="I1965">
        <v>3.9424896240234401E-3</v>
      </c>
      <c r="J1965">
        <v>-4.3009757995605503E-2</v>
      </c>
      <c r="K1965">
        <v>2.9993057250976602E-3</v>
      </c>
      <c r="L1965">
        <v>1.15785598754883E-2</v>
      </c>
      <c r="M1965">
        <v>-5.16510009765625E-2</v>
      </c>
      <c r="N1965">
        <v>5.1008224487304701E-2</v>
      </c>
      <c r="O1965">
        <v>-7.6575279235839802E-2</v>
      </c>
      <c r="P1965">
        <v>2.2983551025390599E-3</v>
      </c>
      <c r="Q1965">
        <v>-1.24139785766602E-2</v>
      </c>
      <c r="R1965">
        <v>-4.3231964111328097E-2</v>
      </c>
      <c r="S1965">
        <v>0.168749809265137</v>
      </c>
      <c r="T1965">
        <v>-6.51440620422363E-2</v>
      </c>
      <c r="U1965">
        <v>0.144640922546387</v>
      </c>
      <c r="V1965">
        <v>-8.2426071166992205E-3</v>
      </c>
      <c r="W1965">
        <v>-0.154586791992188</v>
      </c>
      <c r="X1965">
        <v>-3.3509731292724602E-2</v>
      </c>
      <c r="Y1965">
        <v>0.24959516525268599</v>
      </c>
      <c r="Z1965">
        <v>-7.5070858001708998E-2</v>
      </c>
      <c r="AA1965">
        <v>9.0589523315429705E-3</v>
      </c>
      <c r="AB1965">
        <v>0.14131259918212899</v>
      </c>
      <c r="AC1965">
        <v>-0.115128993988037</v>
      </c>
      <c r="AD1965">
        <v>4.1963100433349602E-2</v>
      </c>
      <c r="AE1965">
        <v>0.29478359222412098</v>
      </c>
      <c r="AF1965">
        <v>0.15481662750244099</v>
      </c>
      <c r="AG1965">
        <v>-9.6799850463867201E-2</v>
      </c>
      <c r="AH1965">
        <v>0.11401939392089799</v>
      </c>
      <c r="AI1965">
        <v>-0.136152744293213</v>
      </c>
      <c r="AJ1965">
        <v>0.22098207473754899</v>
      </c>
      <c r="AK1965">
        <v>-0.385226249694824</v>
      </c>
      <c r="AL1965">
        <v>-4.48355674743652E-2</v>
      </c>
      <c r="AM1965">
        <v>-2.5383949279785201E-2</v>
      </c>
      <c r="AN1965">
        <v>5.0811767578125E-3</v>
      </c>
      <c r="AO1965" t="s">
        <v>91</v>
      </c>
      <c r="AP1965">
        <v>2</v>
      </c>
      <c r="AQ1965">
        <v>1843</v>
      </c>
      <c r="AR1965" t="s">
        <v>92</v>
      </c>
      <c r="AU1965" t="s">
        <v>78178</v>
      </c>
      <c r="AV1965" t="s">
        <v>75879</v>
      </c>
      <c r="AW1965">
        <v>1</v>
      </c>
      <c r="AX1965" s="4">
        <v>7.2296099999999999E-58</v>
      </c>
      <c r="AY1965">
        <v>192.12</v>
      </c>
      <c r="AZ1965">
        <v>174.02</v>
      </c>
      <c r="BA1965">
        <v>109.11</v>
      </c>
      <c r="BB1965">
        <v>0.17677999999999999</v>
      </c>
      <c r="BC1965">
        <v>1779200000</v>
      </c>
      <c r="BD1965" t="s">
        <v>90</v>
      </c>
    </row>
    <row r="1966" spans="1:56" x14ac:dyDescent="0.45">
      <c r="A1966" t="s">
        <v>12756</v>
      </c>
      <c r="B1966" t="s">
        <v>12757</v>
      </c>
      <c r="C1966" t="s">
        <v>78179</v>
      </c>
      <c r="D1966">
        <v>272</v>
      </c>
      <c r="E1966" t="s">
        <v>12761</v>
      </c>
      <c r="F1966" t="s">
        <v>12762</v>
      </c>
      <c r="G1966">
        <v>1</v>
      </c>
      <c r="H1966">
        <v>0.116127967834473</v>
      </c>
      <c r="I1966">
        <v>0.82952308654785201</v>
      </c>
      <c r="J1966">
        <v>0.60877418518066395</v>
      </c>
      <c r="K1966">
        <v>5.3791046142578097E-2</v>
      </c>
      <c r="L1966">
        <v>0.356552124023438</v>
      </c>
      <c r="M1966">
        <v>0.48605823516845698</v>
      </c>
      <c r="N1966">
        <v>-0.460342407226563</v>
      </c>
      <c r="O1966">
        <v>-0.32273387908935502</v>
      </c>
      <c r="P1966">
        <v>-0.33878326416015597</v>
      </c>
      <c r="Q1966">
        <v>-0.54407405853271495</v>
      </c>
      <c r="R1966">
        <v>-0.60817241668701205</v>
      </c>
      <c r="S1966">
        <v>0.146960258483887</v>
      </c>
      <c r="T1966">
        <v>0.87816762924194303</v>
      </c>
      <c r="U1966">
        <v>3.4303665161132799E-3</v>
      </c>
      <c r="V1966">
        <v>0.13718986511230499</v>
      </c>
      <c r="W1966">
        <v>0.29253578186035201</v>
      </c>
      <c r="X1966">
        <v>0.31742238998413103</v>
      </c>
      <c r="Y1966">
        <v>-0.312440395355225</v>
      </c>
      <c r="Z1966">
        <v>-0.34328508377075201</v>
      </c>
      <c r="AA1966">
        <v>-0.52848815917968806</v>
      </c>
      <c r="AB1966">
        <v>-0.46122169494628901</v>
      </c>
      <c r="AC1966">
        <v>-0.49923086166381803</v>
      </c>
      <c r="AD1966" t="s">
        <v>90</v>
      </c>
      <c r="AE1966" t="s">
        <v>90</v>
      </c>
      <c r="AF1966" t="s">
        <v>90</v>
      </c>
      <c r="AG1966" t="s">
        <v>90</v>
      </c>
      <c r="AH1966" t="s">
        <v>90</v>
      </c>
      <c r="AI1966" t="s">
        <v>90</v>
      </c>
      <c r="AJ1966" t="s">
        <v>90</v>
      </c>
      <c r="AK1966" t="s">
        <v>90</v>
      </c>
      <c r="AL1966" t="s">
        <v>90</v>
      </c>
      <c r="AM1966" t="s">
        <v>90</v>
      </c>
      <c r="AN1966" t="s">
        <v>90</v>
      </c>
      <c r="AO1966" t="s">
        <v>91</v>
      </c>
      <c r="AP1966">
        <v>4</v>
      </c>
      <c r="AQ1966" t="s">
        <v>12760</v>
      </c>
      <c r="AR1966" t="s">
        <v>92</v>
      </c>
      <c r="AS1966" t="s">
        <v>78180</v>
      </c>
      <c r="AT1966" t="s">
        <v>78181</v>
      </c>
      <c r="AU1966" t="s">
        <v>78182</v>
      </c>
      <c r="AV1966" t="s">
        <v>78183</v>
      </c>
      <c r="AW1966">
        <v>0.99516499999999997</v>
      </c>
      <c r="AX1966" s="4">
        <v>2.2133300000000001E-152</v>
      </c>
      <c r="AY1966">
        <v>276.36</v>
      </c>
      <c r="AZ1966">
        <v>265.61</v>
      </c>
      <c r="BA1966">
        <v>276.36</v>
      </c>
      <c r="BB1966">
        <v>-0.35650999999999999</v>
      </c>
      <c r="BC1966">
        <v>7543500000</v>
      </c>
      <c r="BD1966" t="s">
        <v>90</v>
      </c>
    </row>
    <row r="1967" spans="1:56" x14ac:dyDescent="0.45">
      <c r="A1967" t="s">
        <v>12756</v>
      </c>
      <c r="C1967" t="s">
        <v>78184</v>
      </c>
      <c r="D1967">
        <v>189</v>
      </c>
      <c r="E1967" t="s">
        <v>12767</v>
      </c>
      <c r="F1967" t="s">
        <v>12768</v>
      </c>
      <c r="G1967">
        <v>1</v>
      </c>
      <c r="H1967">
        <v>-0.35660457611084001</v>
      </c>
      <c r="I1967">
        <v>0.79644107818603505</v>
      </c>
      <c r="J1967">
        <v>2.6157379150390601E-2</v>
      </c>
      <c r="K1967">
        <v>3.9730072021484401E-3</v>
      </c>
      <c r="L1967">
        <v>8.3215713500976604E-2</v>
      </c>
      <c r="M1967">
        <v>-0.78156185150146495</v>
      </c>
      <c r="N1967">
        <v>0.26645374298095698</v>
      </c>
      <c r="O1967">
        <v>-1.7804145812988299E-2</v>
      </c>
      <c r="P1967">
        <v>0.41631412506103499</v>
      </c>
      <c r="Q1967">
        <v>0.136881828308105</v>
      </c>
      <c r="R1967">
        <v>-0.23313999176025399</v>
      </c>
      <c r="S1967">
        <v>-0.15110874176025399</v>
      </c>
      <c r="T1967">
        <v>0.65801858901977495</v>
      </c>
      <c r="U1967">
        <v>5.2271842956543003E-2</v>
      </c>
      <c r="V1967">
        <v>1.64995193481445E-2</v>
      </c>
      <c r="W1967">
        <v>-6.2589645385742201E-2</v>
      </c>
      <c r="X1967">
        <v>0.18206548690795901</v>
      </c>
      <c r="Y1967">
        <v>0.26253843307495101</v>
      </c>
      <c r="Z1967">
        <v>-0.192585468292236</v>
      </c>
      <c r="AA1967">
        <v>0.28214263916015597</v>
      </c>
      <c r="AB1967">
        <v>-0.244717597961426</v>
      </c>
      <c r="AC1967">
        <v>-0.145875453948975</v>
      </c>
      <c r="AD1967">
        <v>-0.38175725936889598</v>
      </c>
      <c r="AE1967">
        <v>0.39667129516601601</v>
      </c>
      <c r="AF1967">
        <v>-6.8851470947265597E-2</v>
      </c>
      <c r="AG1967">
        <v>-1.0061264038085899E-2</v>
      </c>
      <c r="AH1967">
        <v>-5.0825119018554701E-2</v>
      </c>
      <c r="AI1967">
        <v>-4.4311046600341797E-2</v>
      </c>
      <c r="AJ1967">
        <v>0.29759931564331099</v>
      </c>
      <c r="AK1967">
        <v>-0.17475032806396501</v>
      </c>
      <c r="AL1967">
        <v>6.5701007843017606E-2</v>
      </c>
      <c r="AM1967">
        <v>-4.9324035644531302E-3</v>
      </c>
      <c r="AN1967">
        <v>2.0334243774414101E-2</v>
      </c>
      <c r="AO1967" t="s">
        <v>91</v>
      </c>
      <c r="AP1967">
        <v>2</v>
      </c>
      <c r="AQ1967">
        <v>1846</v>
      </c>
      <c r="AR1967" t="s">
        <v>92</v>
      </c>
      <c r="AT1967" t="s">
        <v>77618</v>
      </c>
      <c r="AV1967" t="s">
        <v>75850</v>
      </c>
      <c r="AW1967">
        <v>0.98629599999999995</v>
      </c>
      <c r="AX1967" s="4">
        <v>3.04484E-281</v>
      </c>
      <c r="AY1967">
        <v>352.73</v>
      </c>
      <c r="AZ1967">
        <v>298.39</v>
      </c>
      <c r="BA1967">
        <v>307.02999999999997</v>
      </c>
      <c r="BB1967">
        <v>-7.0583999999999994E-2</v>
      </c>
      <c r="BC1967">
        <v>1786800000</v>
      </c>
      <c r="BD1967" t="s">
        <v>90</v>
      </c>
    </row>
    <row r="1968" spans="1:56" x14ac:dyDescent="0.45">
      <c r="A1968" t="s">
        <v>12756</v>
      </c>
      <c r="B1968" t="s">
        <v>12757</v>
      </c>
      <c r="C1968" t="s">
        <v>78179</v>
      </c>
      <c r="D1968">
        <v>173</v>
      </c>
      <c r="E1968" t="s">
        <v>12772</v>
      </c>
      <c r="F1968" t="s">
        <v>12773</v>
      </c>
      <c r="G1968">
        <v>1</v>
      </c>
      <c r="H1968">
        <v>8.8632583618164104E-2</v>
      </c>
      <c r="I1968">
        <v>5.523681640625E-2</v>
      </c>
      <c r="J1968">
        <v>5.5217742919921897E-4</v>
      </c>
      <c r="K1968">
        <v>-5.0272941589355503E-2</v>
      </c>
      <c r="L1968">
        <v>2.3336410522460898E-3</v>
      </c>
      <c r="M1968">
        <v>-0.26486968994140597</v>
      </c>
      <c r="N1968">
        <v>0.12939453125</v>
      </c>
      <c r="O1968">
        <v>3.3393859863281299E-2</v>
      </c>
      <c r="P1968">
        <v>4.2670249938964802E-2</v>
      </c>
      <c r="Q1968">
        <v>4.1432380676269497E-2</v>
      </c>
      <c r="R1968">
        <v>-0.18546390533447299</v>
      </c>
      <c r="S1968">
        <v>8.0083847045898396E-2</v>
      </c>
      <c r="T1968">
        <v>6.30297660827637E-2</v>
      </c>
      <c r="U1968">
        <v>9.62066650390625E-2</v>
      </c>
      <c r="V1968">
        <v>-7.1247100830078097E-2</v>
      </c>
      <c r="W1968">
        <v>-0.12398719787597701</v>
      </c>
      <c r="X1968">
        <v>-3.9206981658935498E-2</v>
      </c>
      <c r="Y1968">
        <v>-2.7214527130127002E-2</v>
      </c>
      <c r="Z1968">
        <v>-0.21870183944702101</v>
      </c>
      <c r="AA1968">
        <v>-9.0778350830078097E-2</v>
      </c>
      <c r="AB1968">
        <v>9.91058349609375E-3</v>
      </c>
      <c r="AC1968">
        <v>-0.102089405059814</v>
      </c>
      <c r="AD1968">
        <v>0.12810277938842801</v>
      </c>
      <c r="AE1968">
        <v>0.13163661956787101</v>
      </c>
      <c r="AF1968">
        <v>0.234759330749512</v>
      </c>
      <c r="AG1968">
        <v>0.208338737487793</v>
      </c>
      <c r="AH1968">
        <v>-1.21355056762695E-2</v>
      </c>
      <c r="AI1968">
        <v>-4.1031837463378898E-3</v>
      </c>
      <c r="AJ1968">
        <v>0.106797695159912</v>
      </c>
      <c r="AK1968">
        <v>-0.21509647369384799</v>
      </c>
      <c r="AL1968">
        <v>-8.1210136413574201E-3</v>
      </c>
      <c r="AM1968">
        <v>-2.60515213012695E-2</v>
      </c>
      <c r="AN1968">
        <v>-0.115593910217285</v>
      </c>
      <c r="AO1968" t="s">
        <v>91</v>
      </c>
      <c r="AP1968">
        <v>2</v>
      </c>
      <c r="AQ1968" t="s">
        <v>12771</v>
      </c>
      <c r="AR1968" t="s">
        <v>92</v>
      </c>
      <c r="AS1968" t="s">
        <v>78180</v>
      </c>
      <c r="AT1968" t="s">
        <v>78181</v>
      </c>
      <c r="AU1968" t="s">
        <v>78182</v>
      </c>
      <c r="AV1968" t="s">
        <v>75735</v>
      </c>
      <c r="AW1968">
        <v>1</v>
      </c>
      <c r="AX1968" s="4">
        <v>3.0392399999999999E-175</v>
      </c>
      <c r="AY1968">
        <v>310.08</v>
      </c>
      <c r="AZ1968">
        <v>282.32</v>
      </c>
      <c r="BA1968">
        <v>310.08</v>
      </c>
      <c r="BB1968">
        <v>-0.42047000000000001</v>
      </c>
      <c r="BC1968">
        <v>22643000000</v>
      </c>
      <c r="BD1968" t="s">
        <v>90</v>
      </c>
    </row>
    <row r="1969" spans="1:56" x14ac:dyDescent="0.45">
      <c r="A1969" t="s">
        <v>12774</v>
      </c>
      <c r="B1969" t="s">
        <v>12775</v>
      </c>
      <c r="C1969" t="s">
        <v>78185</v>
      </c>
      <c r="D1969">
        <v>110</v>
      </c>
      <c r="E1969" t="s">
        <v>12776</v>
      </c>
      <c r="F1969" t="s">
        <v>12777</v>
      </c>
      <c r="G1969">
        <v>1</v>
      </c>
      <c r="H1969">
        <v>0.28488063812255898</v>
      </c>
      <c r="I1969">
        <v>0.246841430664063</v>
      </c>
      <c r="J1969">
        <v>0.30608177185058599</v>
      </c>
      <c r="K1969">
        <v>-3.5050392150878899E-2</v>
      </c>
      <c r="L1969">
        <v>0.34628677368164101</v>
      </c>
      <c r="M1969">
        <v>-0.16393184661865201</v>
      </c>
      <c r="N1969">
        <v>-0.272723197937012</v>
      </c>
      <c r="O1969">
        <v>-7.9917907714843806E-2</v>
      </c>
      <c r="P1969">
        <v>-0.334564208984375</v>
      </c>
      <c r="Q1969">
        <v>-8.1698417663574205E-2</v>
      </c>
      <c r="R1969">
        <v>-0.25152397155761702</v>
      </c>
      <c r="S1969">
        <v>5.36041259765625E-2</v>
      </c>
      <c r="T1969">
        <v>0.296830654144287</v>
      </c>
      <c r="U1969">
        <v>0.198224067687988</v>
      </c>
      <c r="V1969">
        <v>-8.9305877685546903E-2</v>
      </c>
      <c r="W1969">
        <v>0.107039451599121</v>
      </c>
      <c r="X1969">
        <v>0.185354709625244</v>
      </c>
      <c r="Y1969">
        <v>0.26846742630004899</v>
      </c>
      <c r="Z1969">
        <v>-0.28132963180541998</v>
      </c>
      <c r="AA1969">
        <v>-0.50193595886230502</v>
      </c>
      <c r="AB1969">
        <v>-2.6782035827636701E-2</v>
      </c>
      <c r="AC1969">
        <v>-0.46919775009155301</v>
      </c>
      <c r="AD1969">
        <v>7.1993350982666002E-2</v>
      </c>
      <c r="AE1969">
        <v>0.56455755233764604</v>
      </c>
      <c r="AF1969">
        <v>0.77514886856079102</v>
      </c>
      <c r="AG1969">
        <v>0.21258306503295901</v>
      </c>
      <c r="AH1969">
        <v>0.151957511901855</v>
      </c>
      <c r="AI1969">
        <v>-9.75451469421387E-2</v>
      </c>
      <c r="AJ1969">
        <v>-0.207479953765869</v>
      </c>
      <c r="AK1969">
        <v>-0.23597526550292999</v>
      </c>
      <c r="AL1969">
        <v>0.129167079925537</v>
      </c>
      <c r="AM1969">
        <v>-0.285749912261963</v>
      </c>
      <c r="AN1969">
        <v>0.45702075958251998</v>
      </c>
      <c r="AO1969" t="s">
        <v>91</v>
      </c>
      <c r="AP1969">
        <v>3</v>
      </c>
      <c r="AQ1969">
        <v>1847</v>
      </c>
      <c r="AR1969" t="s">
        <v>92</v>
      </c>
      <c r="AU1969" t="s">
        <v>76075</v>
      </c>
      <c r="AV1969" t="s">
        <v>76044</v>
      </c>
      <c r="AW1969">
        <v>0.99664900000000001</v>
      </c>
      <c r="AX1969" s="4">
        <v>3.4447799999999998E-11</v>
      </c>
      <c r="AY1969">
        <v>132.08000000000001</v>
      </c>
      <c r="AZ1969">
        <v>100.01</v>
      </c>
      <c r="BA1969">
        <v>132.08000000000001</v>
      </c>
      <c r="BB1969">
        <v>4.4788000000000001E-2</v>
      </c>
      <c r="BC1969">
        <v>1387100000</v>
      </c>
      <c r="BD1969" t="s">
        <v>90</v>
      </c>
    </row>
    <row r="1970" spans="1:56" x14ac:dyDescent="0.45">
      <c r="A1970" t="s">
        <v>12774</v>
      </c>
      <c r="B1970" t="s">
        <v>12775</v>
      </c>
      <c r="C1970" t="s">
        <v>78185</v>
      </c>
      <c r="D1970">
        <v>151</v>
      </c>
      <c r="E1970" t="s">
        <v>12780</v>
      </c>
      <c r="F1970" t="s">
        <v>12781</v>
      </c>
      <c r="G1970">
        <v>1</v>
      </c>
      <c r="H1970">
        <v>-0.266830444335938</v>
      </c>
      <c r="I1970">
        <v>0.17825126647949199</v>
      </c>
      <c r="J1970">
        <v>3.9065361022949198E-2</v>
      </c>
      <c r="K1970">
        <v>0</v>
      </c>
      <c r="L1970">
        <v>-3.0198097229003899E-2</v>
      </c>
      <c r="M1970">
        <v>2.4030666351318399</v>
      </c>
      <c r="N1970">
        <v>-5.2762031555175802E-2</v>
      </c>
      <c r="O1970">
        <v>-3.7249565124511698E-2</v>
      </c>
      <c r="P1970">
        <v>3.5157203674316399E-2</v>
      </c>
      <c r="Q1970">
        <v>1.5979766845703101E-2</v>
      </c>
      <c r="R1970">
        <v>-5.3149223327636698E-2</v>
      </c>
      <c r="S1970">
        <v>-9.0280532836914104E-2</v>
      </c>
      <c r="T1970">
        <v>-0.23356676101684601</v>
      </c>
      <c r="U1970">
        <v>-1.7976760864257799E-3</v>
      </c>
      <c r="V1970">
        <v>-4.1340827941894497E-2</v>
      </c>
      <c r="W1970">
        <v>-1.06220245361328E-2</v>
      </c>
      <c r="X1970">
        <v>-2.3974895477294901E-2</v>
      </c>
      <c r="Y1970">
        <v>0.53820943832397505</v>
      </c>
      <c r="Z1970">
        <v>4.0421009063720703E-2</v>
      </c>
      <c r="AA1970">
        <v>-0.17614841461181599</v>
      </c>
      <c r="AB1970">
        <v>0.91348361968994096</v>
      </c>
      <c r="AC1970">
        <v>-2.9760837554931599E-2</v>
      </c>
      <c r="AD1970">
        <v>-0.12904024124145499</v>
      </c>
      <c r="AE1970">
        <v>0.20158004760742201</v>
      </c>
      <c r="AF1970">
        <v>0.16102027893066401</v>
      </c>
      <c r="AG1970">
        <v>0.10185718536377</v>
      </c>
      <c r="AH1970">
        <v>2.4023056030273399E-2</v>
      </c>
      <c r="AI1970">
        <v>-2.0998477935790998E-2</v>
      </c>
      <c r="AJ1970">
        <v>-0.121712207794189</v>
      </c>
      <c r="AK1970">
        <v>4.5510292053222698E-2</v>
      </c>
      <c r="AL1970">
        <v>-2.3826122283935498E-2</v>
      </c>
      <c r="AM1970">
        <v>-2.70185470581055E-2</v>
      </c>
      <c r="AN1970">
        <v>-3.2106399536132799E-2</v>
      </c>
      <c r="AO1970" t="s">
        <v>91</v>
      </c>
      <c r="AP1970">
        <v>3</v>
      </c>
      <c r="AQ1970">
        <v>1847</v>
      </c>
      <c r="AR1970" t="s">
        <v>92</v>
      </c>
      <c r="AU1970" t="s">
        <v>76075</v>
      </c>
      <c r="AV1970" t="s">
        <v>78186</v>
      </c>
      <c r="AW1970">
        <v>1</v>
      </c>
      <c r="AX1970" s="4">
        <v>2.1990600000000001E-33</v>
      </c>
      <c r="AY1970">
        <v>170.47</v>
      </c>
      <c r="AZ1970">
        <v>147.09</v>
      </c>
      <c r="BA1970">
        <v>38.292999999999999</v>
      </c>
      <c r="BB1970">
        <v>-1.7534999999999999E-2</v>
      </c>
      <c r="BC1970">
        <v>5052700000</v>
      </c>
      <c r="BD1970" t="s">
        <v>90</v>
      </c>
    </row>
    <row r="1971" spans="1:56" x14ac:dyDescent="0.45">
      <c r="A1971" t="s">
        <v>12774</v>
      </c>
      <c r="B1971" t="s">
        <v>12775</v>
      </c>
      <c r="C1971" t="s">
        <v>78185</v>
      </c>
      <c r="D1971">
        <v>223</v>
      </c>
      <c r="E1971" t="s">
        <v>12782</v>
      </c>
      <c r="F1971" t="s">
        <v>12783</v>
      </c>
      <c r="G1971" t="s">
        <v>168</v>
      </c>
      <c r="H1971">
        <v>-0.25602531433105502</v>
      </c>
      <c r="I1971">
        <v>0.388153076171875</v>
      </c>
      <c r="J1971">
        <v>0.48975181579589799</v>
      </c>
      <c r="K1971">
        <v>0.36578941345214799</v>
      </c>
      <c r="L1971">
        <v>0.31454849243164101</v>
      </c>
      <c r="M1971">
        <v>0.35638999938964799</v>
      </c>
      <c r="N1971">
        <v>-0.163577079772949</v>
      </c>
      <c r="O1971">
        <v>-0.23017978668212899</v>
      </c>
      <c r="P1971">
        <v>-0.13409519195556599</v>
      </c>
      <c r="Q1971">
        <v>-0.357348442077637</v>
      </c>
      <c r="R1971">
        <v>-3.7773132324218799E-2</v>
      </c>
      <c r="S1971">
        <v>-0.13592433929443401</v>
      </c>
      <c r="T1971">
        <v>0.41826868057250999</v>
      </c>
      <c r="U1971">
        <v>0.62367153167724598</v>
      </c>
      <c r="V1971">
        <v>0.493374824523926</v>
      </c>
      <c r="W1971">
        <v>0.46856784820556602</v>
      </c>
      <c r="X1971">
        <v>-0.25048494338989302</v>
      </c>
      <c r="Y1971">
        <v>-0.103291988372803</v>
      </c>
      <c r="Z1971">
        <v>7.4095726013183602E-3</v>
      </c>
      <c r="AA1971">
        <v>-0.115760803222656</v>
      </c>
      <c r="AB1971">
        <v>-0.107369422912598</v>
      </c>
      <c r="AC1971">
        <v>-9.1260433197021498E-2</v>
      </c>
      <c r="AD1971">
        <v>0.17112970352172899</v>
      </c>
      <c r="AE1971">
        <v>0.78120994567871105</v>
      </c>
      <c r="AF1971">
        <v>0.82277965545654297</v>
      </c>
      <c r="AG1971">
        <v>0.70608043670654297</v>
      </c>
      <c r="AH1971">
        <v>0.660919189453125</v>
      </c>
      <c r="AI1971">
        <v>-0.119260311126709</v>
      </c>
      <c r="AJ1971">
        <v>-2.1452903747558598E-3</v>
      </c>
      <c r="AK1971">
        <v>-2.6226043701171899E-2</v>
      </c>
      <c r="AL1971">
        <v>-9.16094779968262E-2</v>
      </c>
      <c r="AM1971">
        <v>-2.4515151977539101E-2</v>
      </c>
      <c r="AN1971">
        <v>-8.7089538574218806E-2</v>
      </c>
      <c r="AO1971" t="s">
        <v>91</v>
      </c>
      <c r="AP1971">
        <v>2</v>
      </c>
      <c r="AQ1971">
        <v>1847</v>
      </c>
      <c r="AR1971" t="s">
        <v>92</v>
      </c>
      <c r="AU1971" t="s">
        <v>76075</v>
      </c>
      <c r="AV1971" t="s">
        <v>78187</v>
      </c>
      <c r="AW1971">
        <v>0.99974700000000005</v>
      </c>
      <c r="AX1971">
        <v>0</v>
      </c>
      <c r="AY1971">
        <v>367.29</v>
      </c>
      <c r="AZ1971">
        <v>286.45</v>
      </c>
      <c r="BA1971">
        <v>161.21</v>
      </c>
      <c r="BB1971">
        <v>1.1963E-2</v>
      </c>
      <c r="BC1971">
        <v>24198000000</v>
      </c>
      <c r="BD1971" t="s">
        <v>90</v>
      </c>
    </row>
    <row r="1972" spans="1:56" x14ac:dyDescent="0.45">
      <c r="A1972" t="s">
        <v>12774</v>
      </c>
      <c r="B1972" t="s">
        <v>12775</v>
      </c>
      <c r="C1972" t="s">
        <v>78185</v>
      </c>
      <c r="D1972">
        <v>139</v>
      </c>
      <c r="E1972" t="s">
        <v>12786</v>
      </c>
      <c r="F1972" t="s">
        <v>12787</v>
      </c>
      <c r="G1972">
        <v>1</v>
      </c>
      <c r="H1972">
        <v>1.8298149108886701E-2</v>
      </c>
      <c r="I1972">
        <v>-4.0042877197265597E-2</v>
      </c>
      <c r="J1972">
        <v>7.4229240417480503E-3</v>
      </c>
      <c r="K1972">
        <v>7.4339866638183594E-2</v>
      </c>
      <c r="L1972">
        <v>6.3384056091308594E-2</v>
      </c>
      <c r="M1972">
        <v>3.9321193695068399</v>
      </c>
      <c r="N1972">
        <v>-0.13006496429443401</v>
      </c>
      <c r="O1972">
        <v>0.17759895324707001</v>
      </c>
      <c r="P1972">
        <v>2.8631210327148399E-2</v>
      </c>
      <c r="Q1972">
        <v>-0.24086999893188499</v>
      </c>
      <c r="R1972">
        <v>-9.1340541839599595E-2</v>
      </c>
      <c r="S1972">
        <v>-0.14776802062988301</v>
      </c>
      <c r="T1972">
        <v>8.2206249237060505E-2</v>
      </c>
      <c r="U1972">
        <v>3.3050537109375E-2</v>
      </c>
      <c r="V1972">
        <v>1.64995193481445E-2</v>
      </c>
      <c r="W1972">
        <v>-6.3854217529296903E-2</v>
      </c>
      <c r="X1972">
        <v>-0.138615608215332</v>
      </c>
      <c r="Y1972">
        <v>1.4380455017089799</v>
      </c>
      <c r="Z1972">
        <v>0.17790174484252899</v>
      </c>
      <c r="AA1972">
        <v>-0.37261199951171903</v>
      </c>
      <c r="AB1972">
        <v>2.5272383689880402</v>
      </c>
      <c r="AC1972">
        <v>-0.189419746398926</v>
      </c>
      <c r="AD1972" t="s">
        <v>90</v>
      </c>
      <c r="AE1972" t="s">
        <v>90</v>
      </c>
      <c r="AF1972" t="s">
        <v>90</v>
      </c>
      <c r="AG1972" t="s">
        <v>90</v>
      </c>
      <c r="AH1972" t="s">
        <v>90</v>
      </c>
      <c r="AI1972" t="s">
        <v>90</v>
      </c>
      <c r="AJ1972" t="s">
        <v>90</v>
      </c>
      <c r="AK1972" t="s">
        <v>90</v>
      </c>
      <c r="AL1972" t="s">
        <v>90</v>
      </c>
      <c r="AM1972" t="s">
        <v>90</v>
      </c>
      <c r="AN1972" t="s">
        <v>90</v>
      </c>
      <c r="AO1972" t="s">
        <v>91</v>
      </c>
      <c r="AP1972">
        <v>4</v>
      </c>
      <c r="AQ1972">
        <v>1847</v>
      </c>
      <c r="AR1972" t="s">
        <v>92</v>
      </c>
      <c r="AU1972" t="s">
        <v>76075</v>
      </c>
      <c r="AV1972" t="s">
        <v>78188</v>
      </c>
      <c r="AW1972">
        <v>0.99964299999999995</v>
      </c>
      <c r="AX1972">
        <v>9.2413700000000005E-3</v>
      </c>
      <c r="AY1972">
        <v>66.691999999999993</v>
      </c>
      <c r="AZ1972">
        <v>47.911999999999999</v>
      </c>
      <c r="BA1972">
        <v>66.691999999999993</v>
      </c>
      <c r="BB1972">
        <v>-0.23562</v>
      </c>
      <c r="BC1972">
        <v>204570000</v>
      </c>
      <c r="BD1972" t="s">
        <v>90</v>
      </c>
    </row>
    <row r="1973" spans="1:56" x14ac:dyDescent="0.45">
      <c r="A1973" t="s">
        <v>12774</v>
      </c>
      <c r="B1973" t="s">
        <v>12775</v>
      </c>
      <c r="C1973" t="s">
        <v>78185</v>
      </c>
      <c r="D1973">
        <v>158</v>
      </c>
      <c r="E1973" t="s">
        <v>12788</v>
      </c>
      <c r="F1973" t="s">
        <v>12789</v>
      </c>
      <c r="G1973">
        <v>1</v>
      </c>
      <c r="H1973">
        <v>-0.563662528991699</v>
      </c>
      <c r="I1973">
        <v>0.27678775787353499</v>
      </c>
      <c r="J1973">
        <v>0.14000129699707001</v>
      </c>
      <c r="K1973">
        <v>6.805419921875E-3</v>
      </c>
      <c r="L1973">
        <v>-0.105330467224121</v>
      </c>
      <c r="M1973">
        <v>3.64990234375E-2</v>
      </c>
      <c r="N1973">
        <v>-0.169990539550781</v>
      </c>
      <c r="O1973">
        <v>-8.7911605834960896E-2</v>
      </c>
      <c r="P1973">
        <v>-1.1697769165039101E-2</v>
      </c>
      <c r="Q1973">
        <v>-0.26703357696533198</v>
      </c>
      <c r="R1973">
        <v>0.116447448730469</v>
      </c>
      <c r="S1973">
        <v>-0.35374832153320301</v>
      </c>
      <c r="T1973">
        <v>0.251453876495361</v>
      </c>
      <c r="U1973">
        <v>0.151858329772949</v>
      </c>
      <c r="V1973">
        <v>2.8505325317382799E-3</v>
      </c>
      <c r="W1973">
        <v>8.56781005859375E-3</v>
      </c>
      <c r="X1973">
        <v>-0.16527509689331099</v>
      </c>
      <c r="Y1973">
        <v>-1.10278129577637E-2</v>
      </c>
      <c r="Z1973">
        <v>0.107130527496338</v>
      </c>
      <c r="AA1973">
        <v>-2.6280403137207E-2</v>
      </c>
      <c r="AB1973">
        <v>-0.107337951660156</v>
      </c>
      <c r="AC1973">
        <v>6.8275928497314495E-2</v>
      </c>
      <c r="AD1973">
        <v>-0.21051454544067399</v>
      </c>
      <c r="AE1973">
        <v>0.56749153137206998</v>
      </c>
      <c r="AF1973">
        <v>0.39093112945556602</v>
      </c>
      <c r="AG1973">
        <v>0.226242065429688</v>
      </c>
      <c r="AH1973">
        <v>5.5617332458496101E-2</v>
      </c>
      <c r="AI1973">
        <v>-0.113328456878662</v>
      </c>
      <c r="AJ1973">
        <v>-0.13225603103637701</v>
      </c>
      <c r="AK1973">
        <v>-1.8292427062988299E-2</v>
      </c>
      <c r="AL1973">
        <v>-0.115309238433838</v>
      </c>
      <c r="AM1973">
        <v>-7.3260307312011705E-2</v>
      </c>
      <c r="AN1973">
        <v>-4.1404724121093799E-2</v>
      </c>
      <c r="AO1973" t="s">
        <v>91</v>
      </c>
      <c r="AP1973">
        <v>2</v>
      </c>
      <c r="AQ1973">
        <v>1847</v>
      </c>
      <c r="AR1973" t="s">
        <v>92</v>
      </c>
      <c r="AU1973" t="s">
        <v>76075</v>
      </c>
      <c r="AV1973" t="s">
        <v>78189</v>
      </c>
      <c r="AW1973">
        <v>0.99990299999999999</v>
      </c>
      <c r="AX1973" s="4">
        <v>3.7183099999999999E-16</v>
      </c>
      <c r="AY1973">
        <v>140.49</v>
      </c>
      <c r="AZ1973">
        <v>120.4</v>
      </c>
      <c r="BA1973">
        <v>79.986000000000004</v>
      </c>
      <c r="BB1973">
        <v>6.3311999999999993E-2</v>
      </c>
      <c r="BC1973">
        <v>9569400000</v>
      </c>
      <c r="BD1973" t="s">
        <v>90</v>
      </c>
    </row>
    <row r="1974" spans="1:56" x14ac:dyDescent="0.45">
      <c r="A1974" t="s">
        <v>12774</v>
      </c>
      <c r="B1974" t="s">
        <v>12775</v>
      </c>
      <c r="C1974" t="s">
        <v>78185</v>
      </c>
      <c r="D1974">
        <v>161</v>
      </c>
      <c r="E1974" t="s">
        <v>12790</v>
      </c>
      <c r="F1974" t="s">
        <v>12791</v>
      </c>
      <c r="G1974">
        <v>1</v>
      </c>
      <c r="H1974">
        <v>-0.53083419799804699</v>
      </c>
      <c r="I1974">
        <v>0.26920413970947299</v>
      </c>
      <c r="J1974">
        <v>0.10284233093261699</v>
      </c>
      <c r="K1974">
        <v>-4.8031806945800802E-2</v>
      </c>
      <c r="L1974">
        <v>-5.5018424987793003E-2</v>
      </c>
      <c r="M1974">
        <v>5.51910400390625E-2</v>
      </c>
      <c r="N1974">
        <v>-0.16832542419433599</v>
      </c>
      <c r="O1974">
        <v>-8.5427284240722698E-2</v>
      </c>
      <c r="P1974">
        <v>4.1761398315429696E-3</v>
      </c>
      <c r="Q1974">
        <v>-0.31294345855712902</v>
      </c>
      <c r="R1974">
        <v>3.6003112792968799E-2</v>
      </c>
      <c r="S1974">
        <v>-0.257858276367188</v>
      </c>
      <c r="T1974">
        <v>9.6399784088134793E-2</v>
      </c>
      <c r="U1974">
        <v>0.120235443115234</v>
      </c>
      <c r="V1974">
        <v>-4.4629096984863302E-2</v>
      </c>
      <c r="W1974">
        <v>-4.2066574096679701E-2</v>
      </c>
      <c r="X1974">
        <v>-7.0643424987793003E-3</v>
      </c>
      <c r="Y1974">
        <v>-6.5387248992919894E-2</v>
      </c>
      <c r="Z1974">
        <v>0.27697801589965798</v>
      </c>
      <c r="AA1974">
        <v>-2.7657508850097701E-2</v>
      </c>
      <c r="AB1974">
        <v>-7.6680183410644503E-2</v>
      </c>
      <c r="AC1974">
        <v>4.7180652618408203E-2</v>
      </c>
      <c r="AD1974">
        <v>-0.31346082687377902</v>
      </c>
      <c r="AE1974">
        <v>0.25169849395751998</v>
      </c>
      <c r="AF1974">
        <v>0.23240089416503901</v>
      </c>
      <c r="AG1974">
        <v>0.15002346038818401</v>
      </c>
      <c r="AH1974">
        <v>4.5659065246581997E-2</v>
      </c>
      <c r="AI1974">
        <v>-0.17183923721313499</v>
      </c>
      <c r="AJ1974">
        <v>-0.228471279144287</v>
      </c>
      <c r="AK1974">
        <v>7.6873779296875E-2</v>
      </c>
      <c r="AL1974">
        <v>-0.14157056808471699</v>
      </c>
      <c r="AM1974">
        <v>-0.29185009002685502</v>
      </c>
      <c r="AN1974">
        <v>-5.8603286743164097E-3</v>
      </c>
      <c r="AO1974" t="s">
        <v>91</v>
      </c>
      <c r="AP1974">
        <v>2</v>
      </c>
      <c r="AQ1974">
        <v>1847</v>
      </c>
      <c r="AR1974" t="s">
        <v>92</v>
      </c>
      <c r="AU1974" t="s">
        <v>76075</v>
      </c>
      <c r="AV1974" t="s">
        <v>77504</v>
      </c>
      <c r="AW1974">
        <v>0.99860800000000005</v>
      </c>
      <c r="AX1974">
        <v>2.1666799999999999E-4</v>
      </c>
      <c r="AY1974">
        <v>137.46</v>
      </c>
      <c r="AZ1974">
        <v>114.11</v>
      </c>
      <c r="BA1974">
        <v>137.46</v>
      </c>
      <c r="BB1974">
        <v>0.39940999999999999</v>
      </c>
      <c r="BC1974">
        <v>5174200000</v>
      </c>
      <c r="BD1974" t="s">
        <v>90</v>
      </c>
    </row>
    <row r="1975" spans="1:56" x14ac:dyDescent="0.45">
      <c r="A1975" t="s">
        <v>12774</v>
      </c>
      <c r="B1975" t="s">
        <v>12775</v>
      </c>
      <c r="C1975" t="s">
        <v>78185</v>
      </c>
      <c r="D1975">
        <v>128</v>
      </c>
      <c r="E1975" t="s">
        <v>12792</v>
      </c>
      <c r="F1975" t="s">
        <v>12793</v>
      </c>
      <c r="G1975">
        <v>1</v>
      </c>
      <c r="H1975">
        <v>0.141372680664063</v>
      </c>
      <c r="I1975">
        <v>0.72286891937255904</v>
      </c>
      <c r="J1975">
        <v>0.19577407836914101</v>
      </c>
      <c r="K1975">
        <v>3.9390563964843799E-2</v>
      </c>
      <c r="L1975">
        <v>-2.0438194274902299E-2</v>
      </c>
      <c r="M1975">
        <v>0.22324180603027299</v>
      </c>
      <c r="N1975">
        <v>-8.1068992614746094E-2</v>
      </c>
      <c r="O1975">
        <v>-0.188972473144531</v>
      </c>
      <c r="P1975">
        <v>-0.205754280090332</v>
      </c>
      <c r="Q1975">
        <v>-5.6789398193359403E-2</v>
      </c>
      <c r="R1975">
        <v>-0.2237548828125</v>
      </c>
      <c r="S1975">
        <v>0.117217063903809</v>
      </c>
      <c r="T1975">
        <v>0.73895406723022505</v>
      </c>
      <c r="U1975">
        <v>5.5371284484863302E-2</v>
      </c>
      <c r="V1975">
        <v>2.5425910949707E-2</v>
      </c>
      <c r="W1975">
        <v>-0.167269706726074</v>
      </c>
      <c r="X1975">
        <v>0.125690937042236</v>
      </c>
      <c r="Y1975">
        <v>6.2391757965087898E-2</v>
      </c>
      <c r="Z1975">
        <v>-9.5050334930419894E-2</v>
      </c>
      <c r="AA1975">
        <v>-0.13739585876464799</v>
      </c>
      <c r="AB1975">
        <v>-2.69880294799805E-2</v>
      </c>
      <c r="AC1975">
        <v>-0.26583623886108398</v>
      </c>
      <c r="AD1975">
        <v>-0.18724775314331099</v>
      </c>
      <c r="AE1975">
        <v>0.38016414642334001</v>
      </c>
      <c r="AF1975">
        <v>-2.31218338012695E-2</v>
      </c>
      <c r="AG1975">
        <v>9.0227127075195295E-3</v>
      </c>
      <c r="AH1975">
        <v>-0.161059379577637</v>
      </c>
      <c r="AI1975">
        <v>-0.113214015960693</v>
      </c>
      <c r="AJ1975">
        <v>-0.103895664215088</v>
      </c>
      <c r="AK1975">
        <v>5.6567192077636698E-2</v>
      </c>
      <c r="AL1975">
        <v>-0.13179540634155301</v>
      </c>
      <c r="AM1975">
        <v>-0.12222957611084</v>
      </c>
      <c r="AN1975">
        <v>2.9077529907226601E-2</v>
      </c>
      <c r="AO1975" t="s">
        <v>91</v>
      </c>
      <c r="AP1975">
        <v>2</v>
      </c>
      <c r="AQ1975">
        <v>1847</v>
      </c>
      <c r="AR1975" t="s">
        <v>92</v>
      </c>
      <c r="AU1975" t="s">
        <v>76075</v>
      </c>
      <c r="AV1975" t="s">
        <v>77408</v>
      </c>
      <c r="AW1975">
        <v>0.99992000000000003</v>
      </c>
      <c r="AX1975" s="4">
        <v>2.85928E-25</v>
      </c>
      <c r="AY1975">
        <v>193.28</v>
      </c>
      <c r="AZ1975">
        <v>177.36</v>
      </c>
      <c r="BA1975">
        <v>108.43</v>
      </c>
      <c r="BB1975">
        <v>0.64781999999999995</v>
      </c>
      <c r="BC1975">
        <v>1165600000</v>
      </c>
      <c r="BD1975" t="s">
        <v>90</v>
      </c>
    </row>
    <row r="1976" spans="1:56" x14ac:dyDescent="0.45">
      <c r="A1976" t="s">
        <v>12774</v>
      </c>
      <c r="B1976" t="s">
        <v>12775</v>
      </c>
      <c r="C1976" t="s">
        <v>78185</v>
      </c>
      <c r="D1976">
        <v>173</v>
      </c>
      <c r="E1976" t="s">
        <v>12796</v>
      </c>
      <c r="F1976" t="s">
        <v>12797</v>
      </c>
      <c r="G1976" t="s">
        <v>168</v>
      </c>
      <c r="H1976">
        <v>-0.213595390319824</v>
      </c>
      <c r="I1976">
        <v>0.245193481445313</v>
      </c>
      <c r="J1976">
        <v>0.129137992858887</v>
      </c>
      <c r="K1976">
        <v>0.14914512634277299</v>
      </c>
      <c r="L1976">
        <v>6.8979263305664104E-2</v>
      </c>
      <c r="M1976">
        <v>-0.49804592132568398</v>
      </c>
      <c r="N1976">
        <v>-0.1727294921875</v>
      </c>
      <c r="O1976">
        <v>-6.8436622619628906E-2</v>
      </c>
      <c r="P1976">
        <v>1.0019302368164101E-2</v>
      </c>
      <c r="Q1976">
        <v>-0.17603111267089799</v>
      </c>
      <c r="R1976">
        <v>-3.5847663879394497E-2</v>
      </c>
      <c r="S1976">
        <v>-0.136675834655762</v>
      </c>
      <c r="T1976">
        <v>0.3539137840271</v>
      </c>
      <c r="U1976">
        <v>0.20373153686523399</v>
      </c>
      <c r="V1976">
        <v>0.16410446166992201</v>
      </c>
      <c r="W1976">
        <v>0.107039451599121</v>
      </c>
      <c r="X1976">
        <v>-0.16046380996704099</v>
      </c>
      <c r="Y1976">
        <v>-0.358168125152588</v>
      </c>
      <c r="Z1976">
        <v>0.121060848236084</v>
      </c>
      <c r="AA1976">
        <v>4.0250778198242201E-2</v>
      </c>
      <c r="AB1976">
        <v>-0.12964439392089799</v>
      </c>
      <c r="AC1976">
        <v>0.162115573883057</v>
      </c>
      <c r="AD1976">
        <v>-0.113507747650146</v>
      </c>
      <c r="AE1976">
        <v>0.28185653686523399</v>
      </c>
      <c r="AF1976">
        <v>0.226803779602051</v>
      </c>
      <c r="AG1976">
        <v>0.42252159118652299</v>
      </c>
      <c r="AH1976">
        <v>8.721923828125E-2</v>
      </c>
      <c r="AI1976">
        <v>-0.102924823760986</v>
      </c>
      <c r="AJ1976">
        <v>-0.16651391983032199</v>
      </c>
      <c r="AK1976">
        <v>2.7685165405273399E-2</v>
      </c>
      <c r="AL1976">
        <v>-0.132976055145264</v>
      </c>
      <c r="AM1976">
        <v>-7.6380729675292997E-2</v>
      </c>
      <c r="AN1976">
        <v>-7.9428672790527302E-2</v>
      </c>
      <c r="AO1976" t="s">
        <v>91</v>
      </c>
      <c r="AP1976">
        <v>3</v>
      </c>
      <c r="AQ1976">
        <v>1847</v>
      </c>
      <c r="AR1976" t="s">
        <v>92</v>
      </c>
      <c r="AU1976" t="s">
        <v>76075</v>
      </c>
      <c r="AV1976" t="s">
        <v>78190</v>
      </c>
      <c r="AW1976">
        <v>0.99967099999999998</v>
      </c>
      <c r="AX1976" s="4">
        <v>7.6929300000000003E-8</v>
      </c>
      <c r="AY1976">
        <v>160.77000000000001</v>
      </c>
      <c r="AZ1976">
        <v>90.712999999999994</v>
      </c>
      <c r="BA1976">
        <v>93.096000000000004</v>
      </c>
      <c r="BB1976">
        <v>8.9167999999999997E-2</v>
      </c>
      <c r="BC1976">
        <v>28766000000</v>
      </c>
      <c r="BD1976" t="s">
        <v>90</v>
      </c>
    </row>
    <row r="1977" spans="1:56" x14ac:dyDescent="0.45">
      <c r="A1977" t="s">
        <v>12804</v>
      </c>
      <c r="B1977" t="s">
        <v>12805</v>
      </c>
      <c r="C1977" t="s">
        <v>78191</v>
      </c>
      <c r="D1977">
        <v>282</v>
      </c>
      <c r="E1977" t="s">
        <v>12811</v>
      </c>
      <c r="F1977" t="s">
        <v>12812</v>
      </c>
      <c r="G1977">
        <v>1</v>
      </c>
      <c r="H1977">
        <v>-1.8069267272949201E-2</v>
      </c>
      <c r="I1977">
        <v>-0.19464778900146501</v>
      </c>
      <c r="J1977">
        <v>-3.6154747009277302E-2</v>
      </c>
      <c r="K1977">
        <v>-0.16681003570556599</v>
      </c>
      <c r="L1977">
        <v>2.4998664855957E-2</v>
      </c>
      <c r="M1977">
        <v>-0.18177223205566401</v>
      </c>
      <c r="N1977">
        <v>9.8425865173339802E-2</v>
      </c>
      <c r="O1977">
        <v>9.9684715270996094E-2</v>
      </c>
      <c r="P1977">
        <v>4.0479660034179701E-2</v>
      </c>
      <c r="Q1977">
        <v>1.6992568969726601E-2</v>
      </c>
      <c r="R1977">
        <v>0.177327156066895</v>
      </c>
      <c r="S1977">
        <v>4.6567916870117201E-2</v>
      </c>
      <c r="T1977">
        <v>-0.104467868804932</v>
      </c>
      <c r="U1977">
        <v>-1.22241973876953E-2</v>
      </c>
      <c r="V1977">
        <v>-7.7422142028808594E-2</v>
      </c>
      <c r="W1977">
        <v>2.6263236999511701E-2</v>
      </c>
      <c r="X1977">
        <v>-5.6715488433837898E-2</v>
      </c>
      <c r="Y1977">
        <v>1.7855167388915998E-2</v>
      </c>
      <c r="Z1977">
        <v>0.12388944625854501</v>
      </c>
      <c r="AA1977">
        <v>1.519775390625E-2</v>
      </c>
      <c r="AB1977">
        <v>-2.4610519409179701E-2</v>
      </c>
      <c r="AC1977">
        <v>5.4746150970458998E-2</v>
      </c>
      <c r="AD1977">
        <v>7.5338840484619099E-2</v>
      </c>
      <c r="AE1977">
        <v>-0.165408134460449</v>
      </c>
      <c r="AF1977">
        <v>-7.7964782714843806E-2</v>
      </c>
      <c r="AG1977">
        <v>-2.3072242736816399E-2</v>
      </c>
      <c r="AH1977">
        <v>-1.7978668212890601E-2</v>
      </c>
      <c r="AI1977">
        <v>0.130003452301025</v>
      </c>
      <c r="AJ1977">
        <v>8.1802845001220703E-2</v>
      </c>
      <c r="AK1977">
        <v>4.449462890625E-2</v>
      </c>
      <c r="AL1977">
        <v>8.6001873016357394E-2</v>
      </c>
      <c r="AM1977">
        <v>1.2874603271484401E-3</v>
      </c>
      <c r="AN1977">
        <v>7.5884819030761705E-2</v>
      </c>
      <c r="AO1977" t="s">
        <v>91</v>
      </c>
      <c r="AP1977">
        <v>2</v>
      </c>
      <c r="AQ1977" t="s">
        <v>12808</v>
      </c>
      <c r="AR1977" t="s">
        <v>92</v>
      </c>
      <c r="AS1977" t="s">
        <v>78192</v>
      </c>
      <c r="AU1977" t="s">
        <v>78193</v>
      </c>
      <c r="AV1977" t="s">
        <v>75875</v>
      </c>
      <c r="AW1977">
        <v>1</v>
      </c>
      <c r="AX1977">
        <v>0</v>
      </c>
      <c r="AY1977">
        <v>416.88</v>
      </c>
      <c r="AZ1977">
        <v>373.35</v>
      </c>
      <c r="BA1977">
        <v>402.83</v>
      </c>
      <c r="BB1977">
        <v>-0.12859999999999999</v>
      </c>
      <c r="BC1977">
        <v>3872900000</v>
      </c>
      <c r="BD1977" t="s">
        <v>90</v>
      </c>
    </row>
    <row r="1978" spans="1:56" x14ac:dyDescent="0.45">
      <c r="A1978" t="s">
        <v>12813</v>
      </c>
      <c r="B1978" t="s">
        <v>12814</v>
      </c>
      <c r="C1978" t="s">
        <v>78194</v>
      </c>
      <c r="D1978">
        <v>334</v>
      </c>
      <c r="E1978" t="s">
        <v>12815</v>
      </c>
      <c r="F1978" t="s">
        <v>12816</v>
      </c>
      <c r="G1978">
        <v>1</v>
      </c>
      <c r="H1978">
        <v>-7.8861236572265597E-2</v>
      </c>
      <c r="I1978">
        <v>0.36016178131103499</v>
      </c>
      <c r="J1978">
        <v>4.69970703125E-2</v>
      </c>
      <c r="K1978">
        <v>0.208331108093262</v>
      </c>
      <c r="L1978">
        <v>4.6443939208984401E-3</v>
      </c>
      <c r="M1978">
        <v>8.8350296020507799E-2</v>
      </c>
      <c r="N1978">
        <v>-0.110626220703125</v>
      </c>
      <c r="O1978">
        <v>-0.22520637512207001</v>
      </c>
      <c r="P1978">
        <v>-3.2692909240722698E-2</v>
      </c>
      <c r="Q1978">
        <v>1.1270523071289101E-2</v>
      </c>
      <c r="R1978">
        <v>-0.1151123046875</v>
      </c>
      <c r="S1978">
        <v>0.11038875579834</v>
      </c>
      <c r="T1978">
        <v>0.28701257705688499</v>
      </c>
      <c r="U1978">
        <v>0.10456275939941399</v>
      </c>
      <c r="V1978">
        <v>6.3445091247558594E-2</v>
      </c>
      <c r="W1978">
        <v>-3.4232139587402302E-2</v>
      </c>
      <c r="X1978">
        <v>-0.137999057769775</v>
      </c>
      <c r="Y1978">
        <v>3.1599521636962898E-2</v>
      </c>
      <c r="Z1978">
        <v>-0.19969511032104501</v>
      </c>
      <c r="AA1978">
        <v>-7.5600624084472698E-2</v>
      </c>
      <c r="AB1978">
        <v>0.106391906738281</v>
      </c>
      <c r="AC1978">
        <v>-0.18783330917358401</v>
      </c>
      <c r="AD1978" t="s">
        <v>90</v>
      </c>
      <c r="AE1978" t="s">
        <v>90</v>
      </c>
      <c r="AF1978" t="s">
        <v>90</v>
      </c>
      <c r="AG1978" t="s">
        <v>90</v>
      </c>
      <c r="AH1978" t="s">
        <v>90</v>
      </c>
      <c r="AI1978" t="s">
        <v>90</v>
      </c>
      <c r="AJ1978" t="s">
        <v>90</v>
      </c>
      <c r="AK1978" t="s">
        <v>90</v>
      </c>
      <c r="AL1978" t="s">
        <v>90</v>
      </c>
      <c r="AM1978" t="s">
        <v>90</v>
      </c>
      <c r="AN1978" t="s">
        <v>90</v>
      </c>
      <c r="AO1978" t="s">
        <v>91</v>
      </c>
      <c r="AP1978">
        <v>3</v>
      </c>
      <c r="AQ1978">
        <v>1849</v>
      </c>
      <c r="AR1978" t="s">
        <v>92</v>
      </c>
      <c r="AV1978" t="s">
        <v>78195</v>
      </c>
      <c r="AW1978">
        <v>0.99998699999999996</v>
      </c>
      <c r="AX1978" s="4">
        <v>2.8976800000000001E-43</v>
      </c>
      <c r="AY1978">
        <v>180.37</v>
      </c>
      <c r="AZ1978">
        <v>153.41999999999999</v>
      </c>
      <c r="BA1978">
        <v>115.01</v>
      </c>
      <c r="BB1978">
        <v>0.41735</v>
      </c>
      <c r="BC1978">
        <v>378850000</v>
      </c>
      <c r="BD1978" t="s">
        <v>90</v>
      </c>
    </row>
    <row r="1979" spans="1:56" x14ac:dyDescent="0.45">
      <c r="A1979" t="s">
        <v>12813</v>
      </c>
      <c r="B1979" t="s">
        <v>12814</v>
      </c>
      <c r="C1979" t="s">
        <v>78194</v>
      </c>
      <c r="D1979">
        <v>16</v>
      </c>
      <c r="E1979" t="s">
        <v>12817</v>
      </c>
      <c r="F1979" t="s">
        <v>12818</v>
      </c>
      <c r="G1979">
        <v>1</v>
      </c>
      <c r="H1979" t="s">
        <v>90</v>
      </c>
      <c r="I1979" t="s">
        <v>90</v>
      </c>
      <c r="J1979" t="s">
        <v>90</v>
      </c>
      <c r="K1979" t="s">
        <v>90</v>
      </c>
      <c r="L1979" t="s">
        <v>90</v>
      </c>
      <c r="M1979" t="s">
        <v>90</v>
      </c>
      <c r="N1979" t="s">
        <v>90</v>
      </c>
      <c r="O1979" t="s">
        <v>90</v>
      </c>
      <c r="P1979" t="s">
        <v>90</v>
      </c>
      <c r="Q1979" t="s">
        <v>90</v>
      </c>
      <c r="R1979" t="s">
        <v>90</v>
      </c>
      <c r="S1979">
        <v>0.13994503021240201</v>
      </c>
      <c r="T1979">
        <v>0.45734548568725603</v>
      </c>
      <c r="U1979">
        <v>6.4605712890625E-2</v>
      </c>
      <c r="V1979">
        <v>-9.5879554748535198E-2</v>
      </c>
      <c r="W1979">
        <v>-0.166610717773438</v>
      </c>
      <c r="X1979">
        <v>0.116209506988525</v>
      </c>
      <c r="Y1979">
        <v>6.9856166839599595E-2</v>
      </c>
      <c r="Z1979">
        <v>-0.375685214996338</v>
      </c>
      <c r="AA1979">
        <v>-0.19118690490722701</v>
      </c>
      <c r="AB1979">
        <v>-0.11088371276855501</v>
      </c>
      <c r="AC1979">
        <v>-0.45986795425415</v>
      </c>
      <c r="AD1979">
        <v>0.15846490859985399</v>
      </c>
      <c r="AE1979">
        <v>0.423312187194824</v>
      </c>
      <c r="AF1979">
        <v>0.24651432037353499</v>
      </c>
      <c r="AG1979">
        <v>0.25701141357421903</v>
      </c>
      <c r="AH1979">
        <v>6.7882537841796901E-3</v>
      </c>
      <c r="AI1979">
        <v>0.11504411697387699</v>
      </c>
      <c r="AJ1979">
        <v>3.60512733459473E-2</v>
      </c>
      <c r="AK1979">
        <v>-6.5652847290039104E-2</v>
      </c>
      <c r="AL1979">
        <v>5.33795356750488E-2</v>
      </c>
      <c r="AM1979">
        <v>-9.2615127563476604E-2</v>
      </c>
      <c r="AN1979">
        <v>-6.9821357727050795E-2</v>
      </c>
      <c r="AO1979" t="s">
        <v>91</v>
      </c>
      <c r="AP1979">
        <v>3</v>
      </c>
      <c r="AQ1979">
        <v>1849</v>
      </c>
      <c r="AR1979" t="s">
        <v>92</v>
      </c>
      <c r="AV1979" t="s">
        <v>78196</v>
      </c>
      <c r="AW1979">
        <v>0.99933300000000003</v>
      </c>
      <c r="AX1979" s="4">
        <v>8.8193599999999995E-6</v>
      </c>
      <c r="AY1979">
        <v>146.30000000000001</v>
      </c>
      <c r="AZ1979">
        <v>122.11</v>
      </c>
      <c r="BA1979">
        <v>146.30000000000001</v>
      </c>
      <c r="BB1979">
        <v>0.56496999999999997</v>
      </c>
      <c r="BC1979">
        <v>1252900000</v>
      </c>
      <c r="BD1979" t="s">
        <v>90</v>
      </c>
    </row>
    <row r="1980" spans="1:56" x14ac:dyDescent="0.45">
      <c r="A1980" t="s">
        <v>12813</v>
      </c>
      <c r="B1980" t="s">
        <v>12814</v>
      </c>
      <c r="C1980" t="s">
        <v>78194</v>
      </c>
      <c r="D1980">
        <v>98</v>
      </c>
      <c r="E1980" t="s">
        <v>12821</v>
      </c>
      <c r="F1980" t="s">
        <v>12822</v>
      </c>
      <c r="G1980">
        <v>1</v>
      </c>
      <c r="H1980">
        <v>5.6389808654785198E-2</v>
      </c>
      <c r="I1980">
        <v>0.806399345397949</v>
      </c>
      <c r="J1980">
        <v>0.26433944702148399</v>
      </c>
      <c r="K1980">
        <v>0.29969406127929699</v>
      </c>
      <c r="L1980">
        <v>-2.8577804565429701E-2</v>
      </c>
      <c r="M1980">
        <v>0.60783481597900402</v>
      </c>
      <c r="N1980">
        <v>0.27975368499755898</v>
      </c>
      <c r="O1980">
        <v>-0.46479701995849598</v>
      </c>
      <c r="P1980">
        <v>-0.180453300476074</v>
      </c>
      <c r="Q1980">
        <v>-0.18128871917724601</v>
      </c>
      <c r="R1980">
        <v>-0.42696762084960899</v>
      </c>
      <c r="S1980">
        <v>0.13984012603759799</v>
      </c>
      <c r="T1980">
        <v>0.44778299331665</v>
      </c>
      <c r="U1980">
        <v>1.7577171325683601E-2</v>
      </c>
      <c r="V1980">
        <v>-8.0821037292480497E-2</v>
      </c>
      <c r="W1980">
        <v>-0.31139564514160201</v>
      </c>
      <c r="X1980">
        <v>0.32145929336547902</v>
      </c>
      <c r="Y1980">
        <v>0.13641119003295901</v>
      </c>
      <c r="Z1980">
        <v>-0.64598608016967796</v>
      </c>
      <c r="AA1980">
        <v>-0.29110908508300798</v>
      </c>
      <c r="AB1980">
        <v>-6.30645751953125E-2</v>
      </c>
      <c r="AC1980">
        <v>-0.60450029373168901</v>
      </c>
      <c r="AD1980">
        <v>-6.2804698944091797E-2</v>
      </c>
      <c r="AE1980">
        <v>0.44057273864746099</v>
      </c>
      <c r="AF1980">
        <v>3.6715507507324198E-2</v>
      </c>
      <c r="AG1980">
        <v>1.3799667358398399E-2</v>
      </c>
      <c r="AH1980">
        <v>-0.21801567077636699</v>
      </c>
      <c r="AI1980">
        <v>0.17611837387085</v>
      </c>
      <c r="AJ1980">
        <v>0.177903652191162</v>
      </c>
      <c r="AK1980">
        <v>-0.200482368469238</v>
      </c>
      <c r="AL1980">
        <v>-4.0713787078857401E-2</v>
      </c>
      <c r="AM1980">
        <v>7.9689025878906302E-3</v>
      </c>
      <c r="AN1980">
        <v>-0.24774265289306599</v>
      </c>
      <c r="AO1980" t="s">
        <v>91</v>
      </c>
      <c r="AP1980">
        <v>3</v>
      </c>
      <c r="AQ1980">
        <v>1849</v>
      </c>
      <c r="AR1980" t="s">
        <v>92</v>
      </c>
      <c r="AV1980" t="s">
        <v>77309</v>
      </c>
      <c r="AW1980">
        <v>1</v>
      </c>
      <c r="AX1980" s="4">
        <v>1.1114E-7</v>
      </c>
      <c r="AY1980">
        <v>120.92</v>
      </c>
      <c r="AZ1980">
        <v>79.980999999999995</v>
      </c>
      <c r="BA1980">
        <v>71.691999999999993</v>
      </c>
      <c r="BB1980">
        <v>-0.22384000000000001</v>
      </c>
      <c r="BC1980">
        <v>787810000</v>
      </c>
      <c r="BD1980" t="s">
        <v>90</v>
      </c>
    </row>
    <row r="1981" spans="1:56" x14ac:dyDescent="0.45">
      <c r="A1981" t="s">
        <v>12823</v>
      </c>
      <c r="B1981" t="s">
        <v>12824</v>
      </c>
      <c r="C1981" t="s">
        <v>78197</v>
      </c>
      <c r="D1981">
        <v>341</v>
      </c>
      <c r="E1981" t="s">
        <v>12825</v>
      </c>
      <c r="F1981" t="s">
        <v>12826</v>
      </c>
      <c r="G1981">
        <v>1</v>
      </c>
      <c r="H1981" t="s">
        <v>90</v>
      </c>
      <c r="I1981" t="s">
        <v>90</v>
      </c>
      <c r="J1981" t="s">
        <v>90</v>
      </c>
      <c r="K1981" t="s">
        <v>90</v>
      </c>
      <c r="L1981" t="s">
        <v>90</v>
      </c>
      <c r="M1981" t="s">
        <v>90</v>
      </c>
      <c r="N1981" t="s">
        <v>90</v>
      </c>
      <c r="O1981" t="s">
        <v>90</v>
      </c>
      <c r="P1981" t="s">
        <v>90</v>
      </c>
      <c r="Q1981" t="s">
        <v>90</v>
      </c>
      <c r="R1981" t="s">
        <v>90</v>
      </c>
      <c r="S1981">
        <v>-7.6439857482910198E-2</v>
      </c>
      <c r="T1981">
        <v>-9.3642711639404297E-2</v>
      </c>
      <c r="U1981">
        <v>-2.1827697753906299E-2</v>
      </c>
      <c r="V1981">
        <v>-9.8377227783203097E-2</v>
      </c>
      <c r="W1981">
        <v>8.1877708435058594E-2</v>
      </c>
      <c r="X1981">
        <v>2.3214817047119099E-2</v>
      </c>
      <c r="Y1981">
        <v>-5.5884838104247998E-2</v>
      </c>
      <c r="Z1981">
        <v>0.15809869766235399</v>
      </c>
      <c r="AA1981">
        <v>3.9014816284179701E-3</v>
      </c>
      <c r="AB1981">
        <v>0.13575553894042999</v>
      </c>
      <c r="AC1981">
        <v>4.4130802154541002E-2</v>
      </c>
      <c r="AD1981">
        <v>0.163890361785889</v>
      </c>
      <c r="AE1981">
        <v>-4.18853759765625E-2</v>
      </c>
      <c r="AF1981">
        <v>-4.248046875E-2</v>
      </c>
      <c r="AG1981">
        <v>5.4276466369628899E-2</v>
      </c>
      <c r="AH1981">
        <v>-2.9392242431640601E-2</v>
      </c>
      <c r="AI1981">
        <v>-7.6222896575927707E-2</v>
      </c>
      <c r="AJ1981">
        <v>1.8693447113037099E-2</v>
      </c>
      <c r="AK1981">
        <v>6.24237060546875E-2</v>
      </c>
      <c r="AL1981">
        <v>-2.84981727600098E-2</v>
      </c>
      <c r="AM1981">
        <v>-7.6272964477539104E-2</v>
      </c>
      <c r="AN1981">
        <v>-9.1614723205566406E-2</v>
      </c>
      <c r="AO1981" t="s">
        <v>91</v>
      </c>
      <c r="AP1981">
        <v>3</v>
      </c>
      <c r="AQ1981">
        <v>1850</v>
      </c>
      <c r="AR1981" t="s">
        <v>92</v>
      </c>
      <c r="AS1981" t="s">
        <v>78198</v>
      </c>
      <c r="AU1981" t="s">
        <v>78199</v>
      </c>
      <c r="AV1981" t="s">
        <v>77445</v>
      </c>
      <c r="AW1981">
        <v>1</v>
      </c>
      <c r="AX1981" s="4">
        <v>1.7579999999999999E-20</v>
      </c>
      <c r="AY1981">
        <v>154.72</v>
      </c>
      <c r="AZ1981">
        <v>111.42</v>
      </c>
      <c r="BA1981">
        <v>154.72</v>
      </c>
      <c r="BB1981">
        <v>0.37240000000000001</v>
      </c>
      <c r="BC1981">
        <v>225400000</v>
      </c>
      <c r="BD1981" t="s">
        <v>90</v>
      </c>
    </row>
    <row r="1982" spans="1:56" x14ac:dyDescent="0.45">
      <c r="A1982" t="s">
        <v>12829</v>
      </c>
      <c r="B1982" t="s">
        <v>12830</v>
      </c>
      <c r="C1982" t="s">
        <v>78200</v>
      </c>
      <c r="D1982">
        <v>106</v>
      </c>
      <c r="E1982" t="s">
        <v>12831</v>
      </c>
      <c r="F1982" t="s">
        <v>12832</v>
      </c>
      <c r="G1982">
        <v>1</v>
      </c>
      <c r="H1982">
        <v>3.3703804016113302E-2</v>
      </c>
      <c r="I1982">
        <v>0.17408847808837899</v>
      </c>
      <c r="J1982">
        <v>-3.2136917114257799E-2</v>
      </c>
      <c r="K1982">
        <v>2.0942687988281299E-2</v>
      </c>
      <c r="L1982">
        <v>-0.26878452301025402</v>
      </c>
      <c r="M1982">
        <v>0.38330268859863298</v>
      </c>
      <c r="N1982">
        <v>4.9798965454101597E-2</v>
      </c>
      <c r="O1982">
        <v>-0.46403312683105502</v>
      </c>
      <c r="P1982">
        <v>-0.15262508392334001</v>
      </c>
      <c r="Q1982">
        <v>3.6640167236328099E-3</v>
      </c>
      <c r="R1982">
        <v>-0.49078273773193398</v>
      </c>
      <c r="S1982">
        <v>0.16615676879882799</v>
      </c>
      <c r="T1982">
        <v>0.130593776702881</v>
      </c>
      <c r="U1982">
        <v>-2.8982162475585899E-2</v>
      </c>
      <c r="V1982">
        <v>-4.4023513793945299E-2</v>
      </c>
      <c r="W1982">
        <v>-0.31117439270019498</v>
      </c>
      <c r="X1982">
        <v>0.37556219100952098</v>
      </c>
      <c r="Y1982">
        <v>0.243971347808838</v>
      </c>
      <c r="Z1982">
        <v>-0.49246931076049799</v>
      </c>
      <c r="AA1982">
        <v>-0.117173194885254</v>
      </c>
      <c r="AB1982">
        <v>0.13059806823730499</v>
      </c>
      <c r="AC1982">
        <v>-0.53262853622436501</v>
      </c>
      <c r="AD1982" t="s">
        <v>90</v>
      </c>
      <c r="AE1982" t="s">
        <v>90</v>
      </c>
      <c r="AF1982" t="s">
        <v>90</v>
      </c>
      <c r="AG1982" t="s">
        <v>90</v>
      </c>
      <c r="AH1982" t="s">
        <v>90</v>
      </c>
      <c r="AI1982" t="s">
        <v>90</v>
      </c>
      <c r="AJ1982" t="s">
        <v>90</v>
      </c>
      <c r="AK1982" t="s">
        <v>90</v>
      </c>
      <c r="AL1982" t="s">
        <v>90</v>
      </c>
      <c r="AM1982" t="s">
        <v>90</v>
      </c>
      <c r="AN1982" t="s">
        <v>90</v>
      </c>
      <c r="AO1982" t="s">
        <v>91</v>
      </c>
      <c r="AP1982">
        <v>2</v>
      </c>
      <c r="AQ1982">
        <v>1851</v>
      </c>
      <c r="AR1982" t="s">
        <v>92</v>
      </c>
      <c r="AT1982" t="s">
        <v>76230</v>
      </c>
      <c r="AV1982" t="s">
        <v>78070</v>
      </c>
      <c r="AW1982">
        <v>0.99888100000000002</v>
      </c>
      <c r="AX1982" s="4">
        <v>5.0127000000000003E-48</v>
      </c>
      <c r="AY1982">
        <v>183</v>
      </c>
      <c r="AZ1982">
        <v>141.94</v>
      </c>
      <c r="BA1982">
        <v>142.85</v>
      </c>
      <c r="BB1982">
        <v>-0.52053000000000005</v>
      </c>
      <c r="BC1982">
        <v>644340000</v>
      </c>
      <c r="BD1982" t="s">
        <v>90</v>
      </c>
    </row>
    <row r="1983" spans="1:56" x14ac:dyDescent="0.45">
      <c r="A1983" t="s">
        <v>12833</v>
      </c>
      <c r="B1983" t="s">
        <v>12834</v>
      </c>
      <c r="C1983" t="s">
        <v>78201</v>
      </c>
      <c r="D1983">
        <v>185</v>
      </c>
      <c r="E1983" t="s">
        <v>12839</v>
      </c>
      <c r="F1983" t="s">
        <v>12840</v>
      </c>
      <c r="G1983">
        <v>1</v>
      </c>
      <c r="H1983">
        <v>0.14539432525634799</v>
      </c>
      <c r="I1983">
        <v>-0.458874702453613</v>
      </c>
      <c r="J1983">
        <v>-0.199978828430176</v>
      </c>
      <c r="K1983">
        <v>-3.9563179016113302E-2</v>
      </c>
      <c r="L1983">
        <v>-0.184982299804688</v>
      </c>
      <c r="M1983">
        <v>0.34858226776123002</v>
      </c>
      <c r="N1983">
        <v>8.5181236267089802E-2</v>
      </c>
      <c r="O1983">
        <v>-8.98895263671875E-2</v>
      </c>
      <c r="P1983">
        <v>-0.14158058166503901</v>
      </c>
      <c r="Q1983">
        <v>2.7647018432617201E-2</v>
      </c>
      <c r="R1983">
        <v>-0.19273567199707001</v>
      </c>
      <c r="S1983">
        <v>1.3942718505859399E-2</v>
      </c>
      <c r="T1983">
        <v>-9.7193717956543003E-3</v>
      </c>
      <c r="U1983">
        <v>-0.28819942474365201</v>
      </c>
      <c r="V1983">
        <v>-0.14370918273925801</v>
      </c>
      <c r="W1983">
        <v>1.7833709716796899E-2</v>
      </c>
      <c r="X1983">
        <v>0.31727266311645502</v>
      </c>
      <c r="Y1983">
        <v>0.14867830276489299</v>
      </c>
      <c r="Z1983">
        <v>-0.149171352386475</v>
      </c>
      <c r="AA1983">
        <v>-0.169919013977051</v>
      </c>
      <c r="AB1983">
        <v>3.0908584594726601E-2</v>
      </c>
      <c r="AC1983">
        <v>0.150465488433838</v>
      </c>
      <c r="AD1983">
        <v>0.14974260330200201</v>
      </c>
      <c r="AE1983">
        <v>-7.5913429260253906E-2</v>
      </c>
      <c r="AF1983">
        <v>0.138493537902832</v>
      </c>
      <c r="AG1983">
        <v>-0.114395141601563</v>
      </c>
      <c r="AH1983">
        <v>-7.7551841735839802E-2</v>
      </c>
      <c r="AI1983">
        <v>0.14867353439331099</v>
      </c>
      <c r="AJ1983">
        <v>0.20148992538452101</v>
      </c>
      <c r="AK1983">
        <v>-3.7425994873046903E-2</v>
      </c>
      <c r="AL1983">
        <v>-0.24316167831420901</v>
      </c>
      <c r="AM1983">
        <v>0.108241081237793</v>
      </c>
      <c r="AN1983">
        <v>-0.18537044525146501</v>
      </c>
      <c r="AO1983" t="s">
        <v>91</v>
      </c>
      <c r="AP1983">
        <v>3</v>
      </c>
      <c r="AQ1983">
        <v>1852</v>
      </c>
      <c r="AR1983" t="s">
        <v>92</v>
      </c>
      <c r="AS1983" t="s">
        <v>75743</v>
      </c>
      <c r="AT1983" t="s">
        <v>76008</v>
      </c>
      <c r="AV1983" t="s">
        <v>76080</v>
      </c>
      <c r="AW1983">
        <v>0.98592500000000005</v>
      </c>
      <c r="AX1983" s="4">
        <v>1.39251E-90</v>
      </c>
      <c r="AY1983">
        <v>230.04</v>
      </c>
      <c r="AZ1983">
        <v>211.66</v>
      </c>
      <c r="BA1983">
        <v>124.82</v>
      </c>
      <c r="BB1983">
        <v>-6.0109000000000003E-2</v>
      </c>
      <c r="BC1983">
        <v>867840000</v>
      </c>
      <c r="BD1983" t="s">
        <v>90</v>
      </c>
    </row>
    <row r="1984" spans="1:56" x14ac:dyDescent="0.45">
      <c r="A1984" t="s">
        <v>12833</v>
      </c>
      <c r="B1984" t="s">
        <v>12834</v>
      </c>
      <c r="C1984" t="s">
        <v>78201</v>
      </c>
      <c r="D1984">
        <v>473</v>
      </c>
      <c r="E1984" t="s">
        <v>12841</v>
      </c>
      <c r="F1984" t="s">
        <v>12842</v>
      </c>
      <c r="G1984" t="s">
        <v>168</v>
      </c>
      <c r="H1984">
        <v>-0.32467269897460899</v>
      </c>
      <c r="I1984">
        <v>-0.21399593353271501</v>
      </c>
      <c r="J1984">
        <v>-0.111717224121094</v>
      </c>
      <c r="K1984">
        <v>0.10784339904785201</v>
      </c>
      <c r="L1984">
        <v>2.0132064819335898E-3</v>
      </c>
      <c r="M1984">
        <v>-0.62190151214599598</v>
      </c>
      <c r="N1984">
        <v>-0.130551338195801</v>
      </c>
      <c r="O1984">
        <v>0.30312252044677701</v>
      </c>
      <c r="P1984">
        <v>0.12286376953125</v>
      </c>
      <c r="Q1984">
        <v>0.177078247070313</v>
      </c>
      <c r="R1984">
        <v>0.24949455261230499</v>
      </c>
      <c r="S1984">
        <v>-0.423708915710449</v>
      </c>
      <c r="T1984">
        <v>4.7156810760497998E-2</v>
      </c>
      <c r="U1984">
        <v>-0.17705345153808599</v>
      </c>
      <c r="V1984">
        <v>6.8608283996582003E-2</v>
      </c>
      <c r="W1984">
        <v>-0.15530204772949199</v>
      </c>
      <c r="X1984">
        <v>-0.28942537307739302</v>
      </c>
      <c r="Y1984">
        <v>-0.39584970474243197</v>
      </c>
      <c r="Z1984">
        <v>0.340837001800537</v>
      </c>
      <c r="AA1984">
        <v>0.13173770904540999</v>
      </c>
      <c r="AB1984">
        <v>0.108464241027832</v>
      </c>
      <c r="AC1984">
        <v>0.41435575485229498</v>
      </c>
      <c r="AD1984">
        <v>-0.34503889083862299</v>
      </c>
      <c r="AE1984">
        <v>-0.19922828674316401</v>
      </c>
      <c r="AF1984">
        <v>-0.32927989959716802</v>
      </c>
      <c r="AG1984">
        <v>0.117547035217285</v>
      </c>
      <c r="AH1984">
        <v>-0.103032112121582</v>
      </c>
      <c r="AI1984">
        <v>-0.11554002761840799</v>
      </c>
      <c r="AJ1984">
        <v>-9.5006465911865207E-2</v>
      </c>
      <c r="AK1984">
        <v>0.38851451873779302</v>
      </c>
      <c r="AL1984">
        <v>0.16122484207153301</v>
      </c>
      <c r="AM1984">
        <v>0.13563442230224601</v>
      </c>
      <c r="AN1984">
        <v>0.36674308776855502</v>
      </c>
      <c r="AO1984" t="s">
        <v>91</v>
      </c>
      <c r="AP1984">
        <v>3</v>
      </c>
      <c r="AQ1984">
        <v>1852</v>
      </c>
      <c r="AR1984" t="s">
        <v>92</v>
      </c>
      <c r="AS1984" t="s">
        <v>75743</v>
      </c>
      <c r="AT1984" t="s">
        <v>76008</v>
      </c>
      <c r="AV1984" t="s">
        <v>75913</v>
      </c>
      <c r="AW1984">
        <v>0.99888900000000003</v>
      </c>
      <c r="AX1984" s="4">
        <v>7.8947600000000003E-5</v>
      </c>
      <c r="AY1984">
        <v>81.427999999999997</v>
      </c>
      <c r="AZ1984">
        <v>50.2</v>
      </c>
      <c r="BA1984">
        <v>81.427999999999997</v>
      </c>
      <c r="BB1984">
        <v>0.29287000000000002</v>
      </c>
      <c r="BC1984">
        <v>1310000000</v>
      </c>
      <c r="BD1984" t="s">
        <v>90</v>
      </c>
    </row>
    <row r="1985" spans="1:56" x14ac:dyDescent="0.45">
      <c r="A1985" t="s">
        <v>12867</v>
      </c>
      <c r="B1985" t="s">
        <v>12868</v>
      </c>
      <c r="C1985" t="s">
        <v>78202</v>
      </c>
      <c r="D1985">
        <v>272</v>
      </c>
      <c r="E1985" t="s">
        <v>12871</v>
      </c>
      <c r="F1985" t="s">
        <v>12872</v>
      </c>
      <c r="G1985">
        <v>1</v>
      </c>
      <c r="H1985" t="s">
        <v>90</v>
      </c>
      <c r="I1985" t="s">
        <v>90</v>
      </c>
      <c r="J1985" t="s">
        <v>90</v>
      </c>
      <c r="K1985" t="s">
        <v>90</v>
      </c>
      <c r="L1985" t="s">
        <v>90</v>
      </c>
      <c r="M1985" t="s">
        <v>90</v>
      </c>
      <c r="N1985" t="s">
        <v>90</v>
      </c>
      <c r="O1985" t="s">
        <v>90</v>
      </c>
      <c r="P1985" t="s">
        <v>90</v>
      </c>
      <c r="Q1985" t="s">
        <v>90</v>
      </c>
      <c r="R1985" t="s">
        <v>90</v>
      </c>
      <c r="S1985">
        <v>0.50403976440429699</v>
      </c>
      <c r="T1985">
        <v>0.560441493988037</v>
      </c>
      <c r="U1985">
        <v>-0.11444282531738301</v>
      </c>
      <c r="V1985">
        <v>1.64995193481445E-2</v>
      </c>
      <c r="W1985">
        <v>-0.23426914215087899</v>
      </c>
      <c r="X1985">
        <v>0.51062345504760698</v>
      </c>
      <c r="Y1985">
        <v>0.64327859878539995</v>
      </c>
      <c r="Z1985">
        <v>-0.26254034042358398</v>
      </c>
      <c r="AA1985">
        <v>-2.2152900695800799E-2</v>
      </c>
      <c r="AB1985">
        <v>0.41098403930664101</v>
      </c>
      <c r="AC1985">
        <v>-0.319660663604736</v>
      </c>
      <c r="AD1985">
        <v>9.0479373931884793E-2</v>
      </c>
      <c r="AE1985">
        <v>0.57444953918456998</v>
      </c>
      <c r="AF1985">
        <v>-9.9187850952148396E-2</v>
      </c>
      <c r="AG1985">
        <v>-9.0208053588867201E-2</v>
      </c>
      <c r="AH1985">
        <v>-0.32902717590331998</v>
      </c>
      <c r="AI1985">
        <v>3.3709049224853502E-2</v>
      </c>
      <c r="AJ1985">
        <v>0.26639223098754899</v>
      </c>
      <c r="AK1985">
        <v>-7.5396537780761705E-2</v>
      </c>
      <c r="AL1985">
        <v>0.16826581954956099</v>
      </c>
      <c r="AM1985">
        <v>0.1458740234375</v>
      </c>
      <c r="AN1985">
        <v>-2.3767471313476601E-2</v>
      </c>
      <c r="AO1985" t="s">
        <v>91</v>
      </c>
      <c r="AP1985">
        <v>2</v>
      </c>
      <c r="AQ1985">
        <v>1855</v>
      </c>
      <c r="AR1985" t="s">
        <v>92</v>
      </c>
      <c r="AT1985" t="s">
        <v>75991</v>
      </c>
      <c r="AU1985" t="s">
        <v>78203</v>
      </c>
      <c r="AW1985">
        <v>0.98700200000000005</v>
      </c>
      <c r="AX1985" s="4">
        <v>5.1552299999999998E-90</v>
      </c>
      <c r="AY1985">
        <v>248.47</v>
      </c>
      <c r="AZ1985">
        <v>217.51</v>
      </c>
      <c r="BA1985">
        <v>198.87</v>
      </c>
      <c r="BB1985">
        <v>-1.856E-2</v>
      </c>
      <c r="BC1985">
        <v>2087700000</v>
      </c>
      <c r="BD1985" t="s">
        <v>90</v>
      </c>
    </row>
    <row r="1986" spans="1:56" x14ac:dyDescent="0.45">
      <c r="A1986" t="s">
        <v>12867</v>
      </c>
      <c r="B1986" t="s">
        <v>12868</v>
      </c>
      <c r="C1986" t="s">
        <v>78202</v>
      </c>
      <c r="D1986">
        <v>273</v>
      </c>
      <c r="E1986" t="s">
        <v>12873</v>
      </c>
      <c r="F1986" t="s">
        <v>12874</v>
      </c>
      <c r="G1986">
        <v>1</v>
      </c>
      <c r="H1986">
        <v>-0.23637199401855499</v>
      </c>
      <c r="I1986">
        <v>0.79431724548339799</v>
      </c>
      <c r="J1986">
        <v>-0.241244316101074</v>
      </c>
      <c r="K1986">
        <v>4.3731689453125E-2</v>
      </c>
      <c r="L1986">
        <v>-0.29513359069824202</v>
      </c>
      <c r="M1986">
        <v>0.23799705505371099</v>
      </c>
      <c r="N1986">
        <v>0.117527008056641</v>
      </c>
      <c r="O1986">
        <v>-0.58260250091552701</v>
      </c>
      <c r="P1986">
        <v>-4.5007705688476597E-2</v>
      </c>
      <c r="Q1986">
        <v>2.1297454833984399E-2</v>
      </c>
      <c r="R1986">
        <v>-0.299591064453125</v>
      </c>
      <c r="S1986">
        <v>0.37993526458740201</v>
      </c>
      <c r="T1986">
        <v>0.63254308700561501</v>
      </c>
      <c r="U1986">
        <v>-0.212016105651855</v>
      </c>
      <c r="V1986">
        <v>-6.3392639160156306E-2</v>
      </c>
      <c r="W1986">
        <v>-0.47666072845459001</v>
      </c>
      <c r="X1986">
        <v>0.393635272979736</v>
      </c>
      <c r="Y1986">
        <v>0.29554700851440402</v>
      </c>
      <c r="Z1986">
        <v>-0.36121892929077098</v>
      </c>
      <c r="AA1986">
        <v>9.4208717346191406E-2</v>
      </c>
      <c r="AB1986">
        <v>0.39915943145751998</v>
      </c>
      <c r="AC1986">
        <v>-0.30148935317993197</v>
      </c>
      <c r="AD1986">
        <v>-4.9460887908935498E-2</v>
      </c>
      <c r="AE1986">
        <v>0.231869697570801</v>
      </c>
      <c r="AF1986">
        <v>-0.34358692169189498</v>
      </c>
      <c r="AG1986">
        <v>-1.8073081970214799E-2</v>
      </c>
      <c r="AH1986">
        <v>-0.3682861328125</v>
      </c>
      <c r="AI1986">
        <v>7.5005054473876995E-2</v>
      </c>
      <c r="AJ1986">
        <v>0.18466424942016599</v>
      </c>
      <c r="AK1986">
        <v>6.6428184509277302E-2</v>
      </c>
      <c r="AL1986">
        <v>6.1484813690185498E-2</v>
      </c>
      <c r="AM1986">
        <v>0.28964805603027299</v>
      </c>
      <c r="AN1986">
        <v>-6.4572334289550795E-2</v>
      </c>
      <c r="AO1986" t="s">
        <v>91</v>
      </c>
      <c r="AP1986">
        <v>3</v>
      </c>
      <c r="AQ1986">
        <v>1855</v>
      </c>
      <c r="AR1986" t="s">
        <v>92</v>
      </c>
      <c r="AT1986" t="s">
        <v>75991</v>
      </c>
      <c r="AU1986" t="s">
        <v>78203</v>
      </c>
      <c r="AV1986" t="s">
        <v>77792</v>
      </c>
      <c r="AW1986">
        <v>0.989344</v>
      </c>
      <c r="AX1986" s="4">
        <v>3.3777899999999997E-122</v>
      </c>
      <c r="AY1986">
        <v>270.67</v>
      </c>
      <c r="AZ1986">
        <v>230.83</v>
      </c>
      <c r="BA1986">
        <v>163.15</v>
      </c>
      <c r="BB1986">
        <v>-0.23921000000000001</v>
      </c>
      <c r="BC1986">
        <v>2685300000</v>
      </c>
      <c r="BD1986" t="s">
        <v>90</v>
      </c>
    </row>
    <row r="1987" spans="1:56" x14ac:dyDescent="0.45">
      <c r="A1987" t="s">
        <v>12867</v>
      </c>
      <c r="B1987" t="s">
        <v>12868</v>
      </c>
      <c r="C1987" t="s">
        <v>78202</v>
      </c>
      <c r="D1987">
        <v>142</v>
      </c>
      <c r="E1987" t="s">
        <v>12875</v>
      </c>
      <c r="F1987" t="s">
        <v>12876</v>
      </c>
      <c r="G1987">
        <v>1</v>
      </c>
      <c r="H1987">
        <v>-9.3838691711425795E-2</v>
      </c>
      <c r="I1987">
        <v>0.57630920410156306</v>
      </c>
      <c r="J1987">
        <v>0.141467094421387</v>
      </c>
      <c r="K1987">
        <v>0.20280933380127</v>
      </c>
      <c r="L1987">
        <v>-4.5329093933105503E-2</v>
      </c>
      <c r="M1987">
        <v>-9.9559783935546903E-2</v>
      </c>
      <c r="N1987">
        <v>7.7399253845214802E-2</v>
      </c>
      <c r="O1987">
        <v>-0.24593257904052701</v>
      </c>
      <c r="P1987">
        <v>-9.3433380126953097E-2</v>
      </c>
      <c r="Q1987">
        <v>-6.9687843322753906E-2</v>
      </c>
      <c r="R1987">
        <v>-0.104084014892578</v>
      </c>
      <c r="S1987">
        <v>6.7893981933593806E-2</v>
      </c>
      <c r="T1987">
        <v>0.50380468368530296</v>
      </c>
      <c r="U1987">
        <v>0.11118507385253899</v>
      </c>
      <c r="V1987">
        <v>0.152389526367188</v>
      </c>
      <c r="W1987">
        <v>-2.2617340087890601E-2</v>
      </c>
      <c r="X1987">
        <v>7.4810981750488299E-3</v>
      </c>
      <c r="Y1987">
        <v>-2.3825168609619099E-2</v>
      </c>
      <c r="Z1987">
        <v>-0.34578752517700201</v>
      </c>
      <c r="AA1987">
        <v>-0.189860343933105</v>
      </c>
      <c r="AB1987">
        <v>-9.6793174743652302E-2</v>
      </c>
      <c r="AC1987">
        <v>-0.40635728836059598</v>
      </c>
      <c r="AD1987">
        <v>-0.13968324661254899</v>
      </c>
      <c r="AE1987">
        <v>0.125149726867676</v>
      </c>
      <c r="AF1987">
        <v>-0.101676940917969</v>
      </c>
      <c r="AG1987">
        <v>2.4698257446289101E-2</v>
      </c>
      <c r="AH1987">
        <v>-0.101832389831543</v>
      </c>
      <c r="AI1987">
        <v>0.15768766403198201</v>
      </c>
      <c r="AJ1987">
        <v>9.4880580902099595E-2</v>
      </c>
      <c r="AK1987">
        <v>-2.8479576110839799E-2</v>
      </c>
      <c r="AL1987">
        <v>-6.7481517791748005E-2</v>
      </c>
      <c r="AM1987">
        <v>0.14573860168457001</v>
      </c>
      <c r="AN1987">
        <v>-0.32196617126464799</v>
      </c>
      <c r="AO1987" t="s">
        <v>91</v>
      </c>
      <c r="AP1987">
        <v>3</v>
      </c>
      <c r="AQ1987">
        <v>1855</v>
      </c>
      <c r="AR1987" t="s">
        <v>92</v>
      </c>
      <c r="AT1987" t="s">
        <v>75991</v>
      </c>
      <c r="AU1987" t="s">
        <v>78203</v>
      </c>
      <c r="AV1987" t="s">
        <v>77095</v>
      </c>
      <c r="AW1987">
        <v>0.99996399999999996</v>
      </c>
      <c r="AX1987" s="4">
        <v>2.05557E-15</v>
      </c>
      <c r="AY1987">
        <v>176.42</v>
      </c>
      <c r="AZ1987">
        <v>152.62</v>
      </c>
      <c r="BA1987">
        <v>115.34</v>
      </c>
      <c r="BB1987">
        <v>-3.0589999999999999E-2</v>
      </c>
      <c r="BC1987">
        <v>169490000</v>
      </c>
      <c r="BD1987" t="s">
        <v>90</v>
      </c>
    </row>
    <row r="1988" spans="1:56" x14ac:dyDescent="0.45">
      <c r="A1988" t="s">
        <v>12867</v>
      </c>
      <c r="B1988" t="s">
        <v>12868</v>
      </c>
      <c r="C1988" t="s">
        <v>78202</v>
      </c>
      <c r="D1988">
        <v>22</v>
      </c>
      <c r="E1988" t="s">
        <v>12877</v>
      </c>
      <c r="F1988" t="s">
        <v>12878</v>
      </c>
      <c r="G1988">
        <v>1</v>
      </c>
      <c r="H1988">
        <v>-0.13008022308349601</v>
      </c>
      <c r="I1988">
        <v>7.7838897705078097E-2</v>
      </c>
      <c r="J1988">
        <v>0.18113327026367201</v>
      </c>
      <c r="K1988">
        <v>0.266222953796387</v>
      </c>
      <c r="L1988">
        <v>-0.15191459655761699</v>
      </c>
      <c r="M1988">
        <v>-5.5399894714355503E-2</v>
      </c>
      <c r="N1988">
        <v>4.3578147888183601E-2</v>
      </c>
      <c r="O1988">
        <v>-0.40559196472168002</v>
      </c>
      <c r="P1988">
        <v>-7.0037841796875E-2</v>
      </c>
      <c r="Q1988">
        <v>-0.156146049499512</v>
      </c>
      <c r="R1988">
        <v>-1.6845703125E-2</v>
      </c>
      <c r="S1988">
        <v>2.5205612182617201E-2</v>
      </c>
      <c r="T1988">
        <v>-5.3222179412841797E-2</v>
      </c>
      <c r="U1988">
        <v>-6.0603141784668003E-2</v>
      </c>
      <c r="V1988">
        <v>-0.102658271789551</v>
      </c>
      <c r="W1988">
        <v>1.8030166625976601E-2</v>
      </c>
      <c r="X1988">
        <v>9.1957569122314495E-2</v>
      </c>
      <c r="Y1988">
        <v>-1.2469291687011699E-3</v>
      </c>
      <c r="Z1988">
        <v>0.116324901580811</v>
      </c>
      <c r="AA1988">
        <v>-0.110637664794922</v>
      </c>
      <c r="AB1988">
        <v>0.13031387329101601</v>
      </c>
      <c r="AC1988">
        <v>0.145898342132568</v>
      </c>
      <c r="AD1988">
        <v>0.31103944778442399</v>
      </c>
      <c r="AE1988">
        <v>-0.14076805114746099</v>
      </c>
      <c r="AF1988">
        <v>-7.3964118957519503E-2</v>
      </c>
      <c r="AG1988">
        <v>0.26680850982665999</v>
      </c>
      <c r="AH1988">
        <v>0.12907028198242201</v>
      </c>
      <c r="AI1988">
        <v>4.4951915740966797E-2</v>
      </c>
      <c r="AJ1988">
        <v>-0.57886552810668901</v>
      </c>
      <c r="AK1988">
        <v>0.123543739318848</v>
      </c>
      <c r="AL1988">
        <v>6.2688350677490207E-2</v>
      </c>
      <c r="AM1988">
        <v>7.3118209838867196E-3</v>
      </c>
      <c r="AN1988">
        <v>-0.61553382873535201</v>
      </c>
      <c r="AO1988" t="s">
        <v>91</v>
      </c>
      <c r="AP1988">
        <v>2</v>
      </c>
      <c r="AQ1988">
        <v>1855</v>
      </c>
      <c r="AR1988" t="s">
        <v>92</v>
      </c>
      <c r="AT1988" t="s">
        <v>75991</v>
      </c>
      <c r="AU1988" t="s">
        <v>78203</v>
      </c>
      <c r="AV1988" t="s">
        <v>76068</v>
      </c>
      <c r="AW1988">
        <v>1</v>
      </c>
      <c r="AX1988">
        <v>0</v>
      </c>
      <c r="AY1988">
        <v>401.42</v>
      </c>
      <c r="AZ1988">
        <v>342.3</v>
      </c>
      <c r="BA1988">
        <v>212.7</v>
      </c>
      <c r="BB1988">
        <v>-1.7193E-2</v>
      </c>
      <c r="BC1988">
        <v>726250000</v>
      </c>
      <c r="BD1988" t="s">
        <v>90</v>
      </c>
    </row>
    <row r="1989" spans="1:56" x14ac:dyDescent="0.45">
      <c r="A1989" t="s">
        <v>12879</v>
      </c>
      <c r="B1989" t="s">
        <v>12880</v>
      </c>
      <c r="C1989" t="s">
        <v>78202</v>
      </c>
      <c r="D1989">
        <v>298</v>
      </c>
      <c r="E1989" t="s">
        <v>12885</v>
      </c>
      <c r="F1989" t="s">
        <v>12886</v>
      </c>
      <c r="G1989">
        <v>1</v>
      </c>
      <c r="H1989">
        <v>-6.744384765625E-2</v>
      </c>
      <c r="I1989">
        <v>2.6874542236328099E-3</v>
      </c>
      <c r="J1989">
        <v>8.8262557983398396E-2</v>
      </c>
      <c r="K1989">
        <v>-2.3604393005371101E-2</v>
      </c>
      <c r="L1989">
        <v>0.11704444885253899</v>
      </c>
      <c r="M1989">
        <v>1.3809175491332999</v>
      </c>
      <c r="N1989">
        <v>-4.3979644775390597E-2</v>
      </c>
      <c r="O1989">
        <v>-0.254071235656738</v>
      </c>
      <c r="P1989">
        <v>1.5727996826171899E-2</v>
      </c>
      <c r="Q1989">
        <v>-9.3915939331054701E-2</v>
      </c>
      <c r="R1989">
        <v>-0.19126319885253901</v>
      </c>
      <c r="S1989">
        <v>8.8098526000976604E-2</v>
      </c>
      <c r="T1989">
        <v>0.21667909622192399</v>
      </c>
      <c r="U1989">
        <v>0.26858139038085899</v>
      </c>
      <c r="V1989">
        <v>-9.6055030822753906E-2</v>
      </c>
      <c r="W1989">
        <v>8.9070320129394503E-2</v>
      </c>
      <c r="X1989">
        <v>-0.21263647079467801</v>
      </c>
      <c r="Y1989">
        <v>0.565907001495361</v>
      </c>
      <c r="Z1989">
        <v>-0.26608419418335</v>
      </c>
      <c r="AA1989">
        <v>-0.35559558868408198</v>
      </c>
      <c r="AB1989">
        <v>0.62996864318847701</v>
      </c>
      <c r="AC1989">
        <v>-0.513477802276611</v>
      </c>
      <c r="AD1989" t="s">
        <v>90</v>
      </c>
      <c r="AE1989" t="s">
        <v>90</v>
      </c>
      <c r="AF1989" t="s">
        <v>90</v>
      </c>
      <c r="AG1989" t="s">
        <v>90</v>
      </c>
      <c r="AH1989" t="s">
        <v>90</v>
      </c>
      <c r="AI1989" t="s">
        <v>90</v>
      </c>
      <c r="AJ1989" t="s">
        <v>90</v>
      </c>
      <c r="AK1989" t="s">
        <v>90</v>
      </c>
      <c r="AL1989" t="s">
        <v>90</v>
      </c>
      <c r="AM1989" t="s">
        <v>90</v>
      </c>
      <c r="AN1989" t="s">
        <v>90</v>
      </c>
      <c r="AO1989" t="s">
        <v>91</v>
      </c>
      <c r="AP1989">
        <v>2</v>
      </c>
      <c r="AQ1989">
        <v>1855</v>
      </c>
      <c r="AR1989" t="s">
        <v>92</v>
      </c>
      <c r="AT1989" t="s">
        <v>75991</v>
      </c>
      <c r="AU1989" t="s">
        <v>78203</v>
      </c>
      <c r="AV1989" t="s">
        <v>77020</v>
      </c>
      <c r="AW1989">
        <v>0.985178</v>
      </c>
      <c r="AX1989" s="4">
        <v>9.28684E-202</v>
      </c>
      <c r="AY1989">
        <v>315.94</v>
      </c>
      <c r="AZ1989">
        <v>289.41000000000003</v>
      </c>
      <c r="BA1989">
        <v>165.16</v>
      </c>
      <c r="BB1989">
        <v>-0.31635999999999997</v>
      </c>
      <c r="BC1989">
        <v>1724400000</v>
      </c>
      <c r="BD1989" t="s">
        <v>90</v>
      </c>
    </row>
    <row r="1990" spans="1:56" x14ac:dyDescent="0.45">
      <c r="A1990" t="s">
        <v>12879</v>
      </c>
      <c r="B1990" t="s">
        <v>12880</v>
      </c>
      <c r="C1990" t="s">
        <v>78202</v>
      </c>
      <c r="D1990">
        <v>299</v>
      </c>
      <c r="E1990" t="s">
        <v>12887</v>
      </c>
      <c r="F1990" t="s">
        <v>12888</v>
      </c>
      <c r="G1990" t="s">
        <v>168</v>
      </c>
      <c r="H1990">
        <v>9.81707572937012E-2</v>
      </c>
      <c r="I1990">
        <v>-4.2242050170898403E-2</v>
      </c>
      <c r="J1990">
        <v>0.144690036773682</v>
      </c>
      <c r="K1990">
        <v>-8.1701278686523403E-3</v>
      </c>
      <c r="L1990">
        <v>0.32070016860961897</v>
      </c>
      <c r="M1990">
        <v>1.5228562355041499</v>
      </c>
      <c r="N1990">
        <v>1.6942024230957001E-3</v>
      </c>
      <c r="O1990">
        <v>-0.21260023117065399</v>
      </c>
      <c r="P1990">
        <v>0.188148498535156</v>
      </c>
      <c r="Q1990">
        <v>-2.1435260772705099E-2</v>
      </c>
      <c r="R1990">
        <v>-0.351443290710449</v>
      </c>
      <c r="S1990">
        <v>4.7569751739502002E-2</v>
      </c>
      <c r="T1990">
        <v>9.6190452575683594E-2</v>
      </c>
      <c r="U1990">
        <v>0.39780044555664101</v>
      </c>
      <c r="V1990">
        <v>1.3089179992675801E-3</v>
      </c>
      <c r="W1990">
        <v>9.55657958984375E-2</v>
      </c>
      <c r="X1990">
        <v>-0.17563533782959001</v>
      </c>
      <c r="Y1990">
        <v>0.43787145614624001</v>
      </c>
      <c r="Z1990">
        <v>-0.54357528686523404</v>
      </c>
      <c r="AA1990">
        <v>-0.315503120422363</v>
      </c>
      <c r="AB1990">
        <v>0.65656471252441395</v>
      </c>
      <c r="AC1990">
        <v>-0.37169981002807601</v>
      </c>
      <c r="AD1990">
        <v>0.201155185699463</v>
      </c>
      <c r="AE1990">
        <v>0.45040035247802701</v>
      </c>
      <c r="AF1990">
        <v>0.46358776092529302</v>
      </c>
      <c r="AG1990">
        <v>-0.102370262145996</v>
      </c>
      <c r="AH1990">
        <v>0.10119056701660201</v>
      </c>
      <c r="AI1990">
        <v>8.7744235992431599E-2</v>
      </c>
      <c r="AJ1990">
        <v>-0.201676845550537</v>
      </c>
      <c r="AK1990">
        <v>-0.81567859649658203</v>
      </c>
      <c r="AL1990">
        <v>-0.113149166107178</v>
      </c>
      <c r="AM1990">
        <v>-0.53241348266601596</v>
      </c>
      <c r="AN1990">
        <v>1.11474990844727E-2</v>
      </c>
      <c r="AO1990" t="s">
        <v>91</v>
      </c>
      <c r="AP1990">
        <v>2</v>
      </c>
      <c r="AQ1990">
        <v>1855</v>
      </c>
      <c r="AR1990" t="s">
        <v>92</v>
      </c>
      <c r="AT1990" t="s">
        <v>75991</v>
      </c>
      <c r="AU1990" t="s">
        <v>78203</v>
      </c>
      <c r="AV1990" t="s">
        <v>78204</v>
      </c>
      <c r="AW1990">
        <v>0.99112100000000003</v>
      </c>
      <c r="AX1990" s="4">
        <v>9.4287500000000002E-206</v>
      </c>
      <c r="AY1990">
        <v>314.11</v>
      </c>
      <c r="AZ1990">
        <v>288.79000000000002</v>
      </c>
      <c r="BA1990">
        <v>285.32</v>
      </c>
      <c r="BB1990">
        <v>-0.38453999999999999</v>
      </c>
      <c r="BC1990">
        <v>1088400000</v>
      </c>
      <c r="BD1990" t="s">
        <v>90</v>
      </c>
    </row>
    <row r="1991" spans="1:56" x14ac:dyDescent="0.45">
      <c r="A1991" t="s">
        <v>12879</v>
      </c>
      <c r="B1991" t="s">
        <v>12880</v>
      </c>
      <c r="C1991" t="s">
        <v>78202</v>
      </c>
      <c r="D1991">
        <v>300</v>
      </c>
      <c r="E1991" t="s">
        <v>12889</v>
      </c>
      <c r="F1991" t="s">
        <v>12890</v>
      </c>
      <c r="G1991" t="s">
        <v>168</v>
      </c>
      <c r="H1991">
        <v>-9.6739768981933594E-2</v>
      </c>
      <c r="I1991">
        <v>0.154457092285156</v>
      </c>
      <c r="J1991">
        <v>0.259463310241699</v>
      </c>
      <c r="K1991">
        <v>0.127632141113281</v>
      </c>
      <c r="L1991">
        <v>0.124435424804688</v>
      </c>
      <c r="M1991">
        <v>1.4017190933227499</v>
      </c>
      <c r="N1991">
        <v>-0.19995212554931599</v>
      </c>
      <c r="O1991">
        <v>-0.37184906005859403</v>
      </c>
      <c r="P1991">
        <v>-0.111937522888184</v>
      </c>
      <c r="Q1991">
        <v>-7.6164245605468806E-2</v>
      </c>
      <c r="R1991">
        <v>-0.23764419555664101</v>
      </c>
      <c r="S1991" t="s">
        <v>90</v>
      </c>
      <c r="T1991" t="s">
        <v>90</v>
      </c>
      <c r="U1991" t="s">
        <v>90</v>
      </c>
      <c r="V1991" t="s">
        <v>90</v>
      </c>
      <c r="W1991" t="s">
        <v>90</v>
      </c>
      <c r="X1991" t="s">
        <v>90</v>
      </c>
      <c r="Y1991" t="s">
        <v>90</v>
      </c>
      <c r="Z1991" t="s">
        <v>90</v>
      </c>
      <c r="AA1991" t="s">
        <v>90</v>
      </c>
      <c r="AB1991" t="s">
        <v>90</v>
      </c>
      <c r="AC1991" t="s">
        <v>90</v>
      </c>
      <c r="AD1991">
        <v>1.56054496765137E-2</v>
      </c>
      <c r="AE1991">
        <v>0.40071582794189498</v>
      </c>
      <c r="AF1991">
        <v>0.25731706619262701</v>
      </c>
      <c r="AG1991">
        <v>6.8487644195556599E-2</v>
      </c>
      <c r="AH1991">
        <v>0.21871852874755901</v>
      </c>
      <c r="AI1991">
        <v>-0.26852560043335</v>
      </c>
      <c r="AJ1991">
        <v>-6.2504768371582003E-2</v>
      </c>
      <c r="AK1991">
        <v>-0.60958957672119096</v>
      </c>
      <c r="AL1991">
        <v>4.02569770812988E-2</v>
      </c>
      <c r="AM1991">
        <v>-0.20119714736938499</v>
      </c>
      <c r="AN1991">
        <v>-0.169154167175293</v>
      </c>
      <c r="AO1991" t="s">
        <v>91</v>
      </c>
      <c r="AP1991">
        <v>2</v>
      </c>
      <c r="AQ1991">
        <v>1855</v>
      </c>
      <c r="AR1991" t="s">
        <v>92</v>
      </c>
      <c r="AT1991" t="s">
        <v>75991</v>
      </c>
      <c r="AU1991" t="s">
        <v>78203</v>
      </c>
      <c r="AV1991" t="s">
        <v>77667</v>
      </c>
      <c r="AW1991">
        <v>0.99668400000000001</v>
      </c>
      <c r="AX1991" s="4">
        <v>2.27115E-178</v>
      </c>
      <c r="AY1991">
        <v>312.27</v>
      </c>
      <c r="AZ1991">
        <v>291.52999999999997</v>
      </c>
      <c r="BA1991">
        <v>159.34</v>
      </c>
      <c r="BB1991">
        <v>-0.11521000000000001</v>
      </c>
      <c r="BC1991">
        <v>826330000</v>
      </c>
      <c r="BD1991" t="s">
        <v>90</v>
      </c>
    </row>
    <row r="1992" spans="1:56" x14ac:dyDescent="0.45">
      <c r="A1992" t="s">
        <v>12879</v>
      </c>
      <c r="B1992" t="s">
        <v>12880</v>
      </c>
      <c r="C1992" t="s">
        <v>78202</v>
      </c>
      <c r="D1992">
        <v>303</v>
      </c>
      <c r="E1992" t="s">
        <v>12891</v>
      </c>
      <c r="F1992" t="s">
        <v>12892</v>
      </c>
      <c r="G1992">
        <v>1</v>
      </c>
      <c r="H1992">
        <v>-0.17440414428710899</v>
      </c>
      <c r="I1992">
        <v>0.22762203216552701</v>
      </c>
      <c r="J1992">
        <v>8.5105895996093806E-2</v>
      </c>
      <c r="K1992">
        <v>3.8299560546875E-2</v>
      </c>
      <c r="L1992">
        <v>-0.118010520935059</v>
      </c>
      <c r="M1992">
        <v>1.5863742828369101</v>
      </c>
      <c r="N1992">
        <v>0.19101524353027299</v>
      </c>
      <c r="O1992">
        <v>-0.41445350646972701</v>
      </c>
      <c r="P1992">
        <v>-4.2878150939941399E-2</v>
      </c>
      <c r="Q1992">
        <v>-0.13389778137207001</v>
      </c>
      <c r="R1992">
        <v>-0.117691040039063</v>
      </c>
      <c r="S1992">
        <v>0.212712287902832</v>
      </c>
      <c r="T1992">
        <v>-2.4638175964355499E-3</v>
      </c>
      <c r="U1992">
        <v>0.110119819641113</v>
      </c>
      <c r="V1992">
        <v>-0.13750362396240201</v>
      </c>
      <c r="W1992">
        <v>-0.20423793792724601</v>
      </c>
      <c r="X1992">
        <v>0.22651720046997101</v>
      </c>
      <c r="Y1992">
        <v>0.67240858078002896</v>
      </c>
      <c r="Z1992">
        <v>-2.1951198577880901E-2</v>
      </c>
      <c r="AA1992">
        <v>-0.20786952972412101</v>
      </c>
      <c r="AB1992">
        <v>0.61850547790527299</v>
      </c>
      <c r="AC1992">
        <v>-0.21614122390747101</v>
      </c>
      <c r="AD1992">
        <v>-5.0751209259033203E-2</v>
      </c>
      <c r="AE1992">
        <v>0.40130233764648399</v>
      </c>
      <c r="AF1992">
        <v>-7.1660995483398396E-2</v>
      </c>
      <c r="AG1992">
        <v>-0.22859764099121099</v>
      </c>
      <c r="AH1992">
        <v>-0.10001277923584</v>
      </c>
      <c r="AI1992">
        <v>-6.8996906280517606E-2</v>
      </c>
      <c r="AJ1992">
        <v>0.25999498367309598</v>
      </c>
      <c r="AK1992">
        <v>-0.23092842102050801</v>
      </c>
      <c r="AL1992">
        <v>0.25116205215454102</v>
      </c>
      <c r="AM1992">
        <v>0.18133544921875</v>
      </c>
      <c r="AN1992">
        <v>-0.22527694702148399</v>
      </c>
      <c r="AO1992" t="s">
        <v>91</v>
      </c>
      <c r="AP1992">
        <v>2</v>
      </c>
      <c r="AQ1992">
        <v>1855</v>
      </c>
      <c r="AR1992" t="s">
        <v>92</v>
      </c>
      <c r="AT1992" t="s">
        <v>75991</v>
      </c>
      <c r="AU1992" t="s">
        <v>78203</v>
      </c>
      <c r="AV1992" t="s">
        <v>76437</v>
      </c>
      <c r="AW1992">
        <v>0.99999899999999997</v>
      </c>
      <c r="AX1992" s="4">
        <v>4.4559400000000004E-121</v>
      </c>
      <c r="AY1992">
        <v>241.79</v>
      </c>
      <c r="AZ1992">
        <v>220.44</v>
      </c>
      <c r="BA1992">
        <v>179.09</v>
      </c>
      <c r="BB1992">
        <v>-0.26618000000000003</v>
      </c>
      <c r="BC1992">
        <v>585600000</v>
      </c>
      <c r="BD1992" t="s">
        <v>90</v>
      </c>
    </row>
    <row r="1993" spans="1:56" x14ac:dyDescent="0.45">
      <c r="A1993" t="s">
        <v>12879</v>
      </c>
      <c r="B1993" t="s">
        <v>12880</v>
      </c>
      <c r="C1993" t="s">
        <v>78202</v>
      </c>
      <c r="D1993">
        <v>4</v>
      </c>
      <c r="E1993" t="s">
        <v>12893</v>
      </c>
      <c r="F1993" t="s">
        <v>12894</v>
      </c>
      <c r="G1993" t="s">
        <v>168</v>
      </c>
      <c r="H1993">
        <v>0.14342117309570299</v>
      </c>
      <c r="I1993">
        <v>-0.11237907409668001</v>
      </c>
      <c r="J1993">
        <v>-6.0993194580078097E-2</v>
      </c>
      <c r="K1993">
        <v>-6.3886642456054696E-3</v>
      </c>
      <c r="L1993">
        <v>5.7955741882324198E-2</v>
      </c>
      <c r="M1993">
        <v>1.9294300079345701</v>
      </c>
      <c r="N1993">
        <v>9.8821640014648396E-2</v>
      </c>
      <c r="O1993">
        <v>-0.65928173065185502</v>
      </c>
      <c r="P1993">
        <v>-0.10477638244628899</v>
      </c>
      <c r="Q1993">
        <v>-0.14595413208007799</v>
      </c>
      <c r="R1993">
        <v>-5.2692413330078097E-2</v>
      </c>
      <c r="S1993" t="s">
        <v>90</v>
      </c>
      <c r="T1993" t="s">
        <v>90</v>
      </c>
      <c r="U1993" t="s">
        <v>90</v>
      </c>
      <c r="V1993" t="s">
        <v>90</v>
      </c>
      <c r="W1993" t="s">
        <v>90</v>
      </c>
      <c r="X1993" t="s">
        <v>90</v>
      </c>
      <c r="Y1993" t="s">
        <v>90</v>
      </c>
      <c r="Z1993" t="s">
        <v>90</v>
      </c>
      <c r="AA1993" t="s">
        <v>90</v>
      </c>
      <c r="AB1993" t="s">
        <v>90</v>
      </c>
      <c r="AC1993" t="s">
        <v>90</v>
      </c>
      <c r="AD1993">
        <v>7.2524547576904297E-2</v>
      </c>
      <c r="AE1993">
        <v>-2.6130676269531299E-2</v>
      </c>
      <c r="AF1993">
        <v>2.67181396484375E-2</v>
      </c>
      <c r="AG1993">
        <v>0.18625259399414101</v>
      </c>
      <c r="AH1993">
        <v>-2.2861480712890601E-2</v>
      </c>
      <c r="AI1993">
        <v>6.36487007141113E-2</v>
      </c>
      <c r="AJ1993">
        <v>-4.01544570922852E-3</v>
      </c>
      <c r="AK1993">
        <v>-2.7446746826171901E-3</v>
      </c>
      <c r="AL1993">
        <v>2.1940708160400401E-2</v>
      </c>
      <c r="AM1993">
        <v>-1.5948295593261701E-2</v>
      </c>
      <c r="AN1993">
        <v>5.6329727172851597E-2</v>
      </c>
      <c r="AO1993" t="s">
        <v>91</v>
      </c>
      <c r="AP1993">
        <v>4</v>
      </c>
      <c r="AQ1993">
        <v>1855</v>
      </c>
      <c r="AR1993" t="s">
        <v>92</v>
      </c>
      <c r="AT1993" t="s">
        <v>75991</v>
      </c>
      <c r="AU1993" t="s">
        <v>78203</v>
      </c>
      <c r="AV1993" t="s">
        <v>76068</v>
      </c>
      <c r="AW1993">
        <v>1</v>
      </c>
      <c r="AX1993" s="4">
        <v>2.5303700000000002E-7</v>
      </c>
      <c r="AY1993">
        <v>118.24</v>
      </c>
      <c r="AZ1993">
        <v>90.54</v>
      </c>
      <c r="BA1993">
        <v>106.36</v>
      </c>
      <c r="BB1993">
        <v>0.66893000000000002</v>
      </c>
      <c r="BC1993">
        <v>41842000000</v>
      </c>
      <c r="BD1993" t="s">
        <v>90</v>
      </c>
    </row>
    <row r="1994" spans="1:56" x14ac:dyDescent="0.45">
      <c r="A1994" t="s">
        <v>12879</v>
      </c>
      <c r="B1994" t="s">
        <v>12880</v>
      </c>
      <c r="C1994" t="s">
        <v>78202</v>
      </c>
      <c r="D1994">
        <v>6</v>
      </c>
      <c r="E1994" t="s">
        <v>12895</v>
      </c>
      <c r="F1994" t="s">
        <v>12894</v>
      </c>
      <c r="G1994" t="s">
        <v>168</v>
      </c>
      <c r="H1994">
        <v>-3.4687042236328097E-2</v>
      </c>
      <c r="I1994">
        <v>-0.171544075012207</v>
      </c>
      <c r="J1994">
        <v>-9.73052978515625E-2</v>
      </c>
      <c r="K1994">
        <v>7.7581405639648403E-3</v>
      </c>
      <c r="L1994">
        <v>-0.120163917541504</v>
      </c>
      <c r="M1994">
        <v>0.86935234069824197</v>
      </c>
      <c r="N1994">
        <v>0.101889610290527</v>
      </c>
      <c r="O1994">
        <v>-5.6089401245117201E-2</v>
      </c>
      <c r="P1994">
        <v>-1.6242027282714799E-2</v>
      </c>
      <c r="Q1994">
        <v>-5.7735443115234401E-3</v>
      </c>
      <c r="R1994">
        <v>9.7901344299316406E-2</v>
      </c>
      <c r="S1994">
        <v>-5.5755615234375E-2</v>
      </c>
      <c r="T1994">
        <v>-0.13989782333374001</v>
      </c>
      <c r="U1994">
        <v>-5.7954788208007804E-3</v>
      </c>
      <c r="V1994">
        <v>-4.6546936035156299E-2</v>
      </c>
      <c r="W1994">
        <v>-3.7619590759277302E-2</v>
      </c>
      <c r="X1994">
        <v>-1.7443180084228498E-2</v>
      </c>
      <c r="Y1994">
        <v>4.24542427062988E-2</v>
      </c>
      <c r="Z1994">
        <v>5.9221744537353502E-2</v>
      </c>
      <c r="AA1994">
        <v>-1.7605781555175799E-2</v>
      </c>
      <c r="AB1994">
        <v>0.130457878112793</v>
      </c>
      <c r="AC1994">
        <v>5.2737712860107401E-2</v>
      </c>
      <c r="AD1994">
        <v>-4.0380954742431599E-2</v>
      </c>
      <c r="AE1994">
        <v>-0.19359779357910201</v>
      </c>
      <c r="AF1994">
        <v>-8.0410003662109403E-2</v>
      </c>
      <c r="AG1994">
        <v>9.0165138244628906E-2</v>
      </c>
      <c r="AH1994">
        <v>-6.2205314636230503E-2</v>
      </c>
      <c r="AI1994">
        <v>-4.6381950378418003E-3</v>
      </c>
      <c r="AJ1994">
        <v>2.6063442230224599E-2</v>
      </c>
      <c r="AK1994">
        <v>8.6860656738281302E-3</v>
      </c>
      <c r="AL1994">
        <v>-1.3284206390380899E-2</v>
      </c>
      <c r="AM1994">
        <v>1.4216423034668E-2</v>
      </c>
      <c r="AN1994">
        <v>7.3819160461425795E-2</v>
      </c>
      <c r="AO1994" t="s">
        <v>91</v>
      </c>
      <c r="AP1994">
        <v>4</v>
      </c>
      <c r="AQ1994">
        <v>1855</v>
      </c>
      <c r="AR1994" t="s">
        <v>92</v>
      </c>
      <c r="AT1994" t="s">
        <v>75991</v>
      </c>
      <c r="AU1994" t="s">
        <v>78203</v>
      </c>
      <c r="AV1994" t="s">
        <v>78205</v>
      </c>
      <c r="AW1994">
        <v>1</v>
      </c>
      <c r="AX1994" s="4">
        <v>1.7610099999999999E-59</v>
      </c>
      <c r="AY1994">
        <v>191.29</v>
      </c>
      <c r="AZ1994">
        <v>156.09</v>
      </c>
      <c r="BA1994">
        <v>106.36</v>
      </c>
      <c r="BB1994">
        <v>0.66893000000000002</v>
      </c>
      <c r="BC1994">
        <v>262010000000</v>
      </c>
      <c r="BD1994" t="s">
        <v>90</v>
      </c>
    </row>
    <row r="1995" spans="1:56" x14ac:dyDescent="0.45">
      <c r="A1995" t="s">
        <v>12879</v>
      </c>
      <c r="B1995" t="s">
        <v>12880</v>
      </c>
      <c r="C1995" t="s">
        <v>78202</v>
      </c>
      <c r="D1995">
        <v>197</v>
      </c>
      <c r="E1995" t="s">
        <v>12896</v>
      </c>
      <c r="F1995" t="s">
        <v>12897</v>
      </c>
      <c r="G1995">
        <v>1</v>
      </c>
      <c r="H1995">
        <v>-0.32760572433471702</v>
      </c>
      <c r="I1995">
        <v>-0.330308437347412</v>
      </c>
      <c r="J1995">
        <v>4.71549034118652E-2</v>
      </c>
      <c r="K1995">
        <v>0.21453332901000999</v>
      </c>
      <c r="L1995">
        <v>4.3624401092529297E-2</v>
      </c>
      <c r="M1995">
        <v>0.17092943191528301</v>
      </c>
      <c r="N1995">
        <v>-0.26498508453369102</v>
      </c>
      <c r="O1995">
        <v>0.76656532287597701</v>
      </c>
      <c r="P1995">
        <v>0.100354671478271</v>
      </c>
      <c r="Q1995">
        <v>0.70073699951171897</v>
      </c>
      <c r="R1995">
        <v>-0.28207015991210899</v>
      </c>
      <c r="S1995">
        <v>0.174174785614014</v>
      </c>
      <c r="T1995">
        <v>-0.23196268081665</v>
      </c>
      <c r="U1995">
        <v>7.0265769958496094E-2</v>
      </c>
      <c r="V1995">
        <v>1.64995193481445E-2</v>
      </c>
      <c r="W1995">
        <v>-0.20341682434082001</v>
      </c>
      <c r="X1995">
        <v>-0.12259626388549801</v>
      </c>
      <c r="Y1995">
        <v>-0.26220321655273399</v>
      </c>
      <c r="Z1995">
        <v>0.11126708984375</v>
      </c>
      <c r="AA1995">
        <v>2.0119190216064502E-2</v>
      </c>
      <c r="AB1995">
        <v>0.32023096084594699</v>
      </c>
      <c r="AC1995">
        <v>3.7464141845703097E-2</v>
      </c>
      <c r="AD1995" t="s">
        <v>90</v>
      </c>
      <c r="AE1995" t="s">
        <v>90</v>
      </c>
      <c r="AF1995" t="s">
        <v>90</v>
      </c>
      <c r="AG1995" t="s">
        <v>90</v>
      </c>
      <c r="AH1995" t="s">
        <v>90</v>
      </c>
      <c r="AI1995" t="s">
        <v>90</v>
      </c>
      <c r="AJ1995" t="s">
        <v>90</v>
      </c>
      <c r="AK1995" t="s">
        <v>90</v>
      </c>
      <c r="AL1995" t="s">
        <v>90</v>
      </c>
      <c r="AM1995" t="s">
        <v>90</v>
      </c>
      <c r="AN1995" t="s">
        <v>90</v>
      </c>
      <c r="AO1995" t="s">
        <v>91</v>
      </c>
      <c r="AP1995">
        <v>2</v>
      </c>
      <c r="AQ1995">
        <v>1855</v>
      </c>
      <c r="AR1995" t="s">
        <v>92</v>
      </c>
      <c r="AT1995" t="s">
        <v>75991</v>
      </c>
      <c r="AU1995" t="s">
        <v>78203</v>
      </c>
      <c r="AV1995" t="s">
        <v>75740</v>
      </c>
      <c r="AW1995">
        <v>0.73406000000000005</v>
      </c>
      <c r="AX1995" s="4">
        <v>6.9705400000000002E-10</v>
      </c>
      <c r="AY1995">
        <v>143</v>
      </c>
      <c r="AZ1995">
        <v>103.82</v>
      </c>
      <c r="BA1995">
        <v>103.91</v>
      </c>
      <c r="BB1995">
        <v>0.10546999999999999</v>
      </c>
      <c r="BC1995">
        <v>908400000</v>
      </c>
      <c r="BD1995" t="s">
        <v>90</v>
      </c>
    </row>
    <row r="1996" spans="1:56" x14ac:dyDescent="0.45">
      <c r="A1996" t="s">
        <v>12879</v>
      </c>
      <c r="B1996" t="s">
        <v>12880</v>
      </c>
      <c r="C1996" t="s">
        <v>78202</v>
      </c>
      <c r="D1996">
        <v>199</v>
      </c>
      <c r="E1996" t="s">
        <v>12898</v>
      </c>
      <c r="F1996" t="s">
        <v>12899</v>
      </c>
      <c r="G1996">
        <v>1</v>
      </c>
      <c r="H1996">
        <v>-0.39987564086914101</v>
      </c>
      <c r="I1996">
        <v>-0.28900051116943398</v>
      </c>
      <c r="J1996">
        <v>-8.6646080017089802E-2</v>
      </c>
      <c r="K1996">
        <v>-8.2445144653320295E-3</v>
      </c>
      <c r="L1996">
        <v>3.936767578125E-2</v>
      </c>
      <c r="M1996">
        <v>-8.4581375122070299E-2</v>
      </c>
      <c r="N1996">
        <v>-0.213681221008301</v>
      </c>
      <c r="O1996">
        <v>0.20634937286377</v>
      </c>
      <c r="P1996">
        <v>0.285412788391113</v>
      </c>
      <c r="Q1996">
        <v>0.132041931152344</v>
      </c>
      <c r="R1996">
        <v>0.25877571105956998</v>
      </c>
      <c r="S1996">
        <v>1.5742301940918E-2</v>
      </c>
      <c r="T1996">
        <v>-0.24856805801391599</v>
      </c>
      <c r="U1996">
        <v>3.5200119018554701E-2</v>
      </c>
      <c r="V1996">
        <v>-0.14063358306884799</v>
      </c>
      <c r="W1996">
        <v>-0.147541999816895</v>
      </c>
      <c r="X1996">
        <v>-7.9444408416748005E-2</v>
      </c>
      <c r="Y1996">
        <v>0.23396825790405301</v>
      </c>
      <c r="Z1996">
        <v>0.218557834625244</v>
      </c>
      <c r="AA1996">
        <v>-2.2492408752441399E-2</v>
      </c>
      <c r="AB1996">
        <v>7.4208259582519503E-2</v>
      </c>
      <c r="AC1996">
        <v>-5.2872180938720703E-2</v>
      </c>
      <c r="AD1996">
        <v>-3.36194038391113E-2</v>
      </c>
      <c r="AE1996">
        <v>-0.12363624572753899</v>
      </c>
      <c r="AF1996">
        <v>-0.121315956115723</v>
      </c>
      <c r="AG1996">
        <v>-7.5952529907226604E-2</v>
      </c>
      <c r="AH1996">
        <v>-8.0755233764648396E-2</v>
      </c>
      <c r="AI1996">
        <v>-0.140501499176025</v>
      </c>
      <c r="AJ1996">
        <v>-3.2194614410400398E-2</v>
      </c>
      <c r="AK1996">
        <v>0.13056373596191401</v>
      </c>
      <c r="AL1996">
        <v>0.17332410812377899</v>
      </c>
      <c r="AM1996">
        <v>0.101479530334473</v>
      </c>
      <c r="AN1996">
        <v>3.8788795471191399E-2</v>
      </c>
      <c r="AO1996" t="s">
        <v>91</v>
      </c>
      <c r="AP1996">
        <v>2</v>
      </c>
      <c r="AQ1996">
        <v>1855</v>
      </c>
      <c r="AR1996" t="s">
        <v>92</v>
      </c>
      <c r="AT1996" t="s">
        <v>75991</v>
      </c>
      <c r="AU1996" t="s">
        <v>78203</v>
      </c>
      <c r="AV1996" t="s">
        <v>76695</v>
      </c>
      <c r="AW1996">
        <v>0.99992400000000004</v>
      </c>
      <c r="AX1996" s="4">
        <v>1.5130300000000001E-39</v>
      </c>
      <c r="AY1996">
        <v>197.98</v>
      </c>
      <c r="AZ1996">
        <v>178</v>
      </c>
      <c r="BA1996">
        <v>184.43</v>
      </c>
      <c r="BB1996">
        <v>0.20154</v>
      </c>
      <c r="BC1996">
        <v>11449000000</v>
      </c>
      <c r="BD1996" t="s">
        <v>90</v>
      </c>
    </row>
    <row r="1997" spans="1:56" x14ac:dyDescent="0.45">
      <c r="A1997" t="s">
        <v>12900</v>
      </c>
      <c r="B1997" t="s">
        <v>12901</v>
      </c>
      <c r="C1997" t="s">
        <v>78206</v>
      </c>
      <c r="D1997">
        <v>597</v>
      </c>
      <c r="E1997" t="s">
        <v>12908</v>
      </c>
      <c r="F1997" t="s">
        <v>12909</v>
      </c>
      <c r="G1997" t="s">
        <v>168</v>
      </c>
      <c r="H1997">
        <v>6.7465782165527302E-2</v>
      </c>
      <c r="I1997">
        <v>-0.23302650451660201</v>
      </c>
      <c r="J1997">
        <v>4.3462753295898403E-2</v>
      </c>
      <c r="K1997">
        <v>7.7388763427734403E-2</v>
      </c>
      <c r="L1997">
        <v>0.18771171569824199</v>
      </c>
      <c r="M1997">
        <v>2.2953987121582E-2</v>
      </c>
      <c r="N1997">
        <v>-4.40216064453125E-2</v>
      </c>
      <c r="O1997">
        <v>-6.8108558654785198E-2</v>
      </c>
      <c r="P1997">
        <v>-3.0210494995117201E-2</v>
      </c>
      <c r="Q1997">
        <v>-4.9203872680664097E-2</v>
      </c>
      <c r="R1997">
        <v>3.1770706176757799E-2</v>
      </c>
      <c r="S1997">
        <v>-9.2983245849609392E-3</v>
      </c>
      <c r="T1997">
        <v>-0.132640361785889</v>
      </c>
      <c r="U1997">
        <v>6.6422462463378906E-2</v>
      </c>
      <c r="V1997">
        <v>6.5306663513183594E-2</v>
      </c>
      <c r="W1997">
        <v>0.14351749420165999</v>
      </c>
      <c r="X1997">
        <v>-0.20667982101440399</v>
      </c>
      <c r="Y1997">
        <v>-4.38179969787598E-2</v>
      </c>
      <c r="Z1997">
        <v>4.4573307037353502E-2</v>
      </c>
      <c r="AA1997">
        <v>-7.3428153991699205E-2</v>
      </c>
      <c r="AB1997">
        <v>4.9448013305664097E-3</v>
      </c>
      <c r="AC1997">
        <v>7.33294486999512E-2</v>
      </c>
      <c r="AD1997" t="s">
        <v>90</v>
      </c>
      <c r="AE1997" t="s">
        <v>90</v>
      </c>
      <c r="AF1997" t="s">
        <v>90</v>
      </c>
      <c r="AG1997" t="s">
        <v>90</v>
      </c>
      <c r="AH1997" t="s">
        <v>90</v>
      </c>
      <c r="AI1997" t="s">
        <v>90</v>
      </c>
      <c r="AJ1997" t="s">
        <v>90</v>
      </c>
      <c r="AK1997" t="s">
        <v>90</v>
      </c>
      <c r="AL1997" t="s">
        <v>90</v>
      </c>
      <c r="AM1997" t="s">
        <v>90</v>
      </c>
      <c r="AN1997" t="s">
        <v>90</v>
      </c>
      <c r="AO1997" t="s">
        <v>91</v>
      </c>
      <c r="AP1997">
        <v>3</v>
      </c>
      <c r="AQ1997">
        <v>1856</v>
      </c>
      <c r="AR1997" t="s">
        <v>92</v>
      </c>
      <c r="AS1997" t="s">
        <v>78207</v>
      </c>
      <c r="AT1997" t="s">
        <v>78208</v>
      </c>
      <c r="AU1997" t="s">
        <v>78209</v>
      </c>
      <c r="AV1997" t="s">
        <v>75826</v>
      </c>
      <c r="AW1997">
        <v>0.968167</v>
      </c>
      <c r="AX1997" s="4">
        <v>4.1272599999999997E-17</v>
      </c>
      <c r="AY1997">
        <v>168.55</v>
      </c>
      <c r="AZ1997">
        <v>116.52</v>
      </c>
      <c r="BA1997">
        <v>168.55</v>
      </c>
      <c r="BB1997">
        <v>0.52808999999999995</v>
      </c>
      <c r="BC1997">
        <v>1125600000</v>
      </c>
      <c r="BD1997" t="s">
        <v>90</v>
      </c>
    </row>
    <row r="1998" spans="1:56" x14ac:dyDescent="0.45">
      <c r="A1998" t="s">
        <v>12900</v>
      </c>
      <c r="B1998" t="s">
        <v>12901</v>
      </c>
      <c r="C1998" t="s">
        <v>78206</v>
      </c>
      <c r="D1998">
        <v>521</v>
      </c>
      <c r="E1998" t="s">
        <v>12912</v>
      </c>
      <c r="F1998" t="s">
        <v>12913</v>
      </c>
      <c r="G1998">
        <v>1</v>
      </c>
      <c r="H1998">
        <v>-4.5316696166992201E-2</v>
      </c>
      <c r="I1998">
        <v>0.205307006835938</v>
      </c>
      <c r="J1998">
        <v>0.21727466583252</v>
      </c>
      <c r="K1998">
        <v>-9.19342041015625E-4</v>
      </c>
      <c r="L1998">
        <v>8.4827423095703097E-2</v>
      </c>
      <c r="M1998">
        <v>0.37574005126953097</v>
      </c>
      <c r="N1998">
        <v>-0.148651123046875</v>
      </c>
      <c r="O1998">
        <v>-3.91845703125E-2</v>
      </c>
      <c r="P1998">
        <v>-0.19583225250244099</v>
      </c>
      <c r="Q1998">
        <v>-0.13715553283691401</v>
      </c>
      <c r="R1998">
        <v>-7.4349403381347698E-2</v>
      </c>
      <c r="S1998" t="s">
        <v>90</v>
      </c>
      <c r="T1998" t="s">
        <v>90</v>
      </c>
      <c r="U1998" t="s">
        <v>90</v>
      </c>
      <c r="V1998" t="s">
        <v>90</v>
      </c>
      <c r="W1998" t="s">
        <v>90</v>
      </c>
      <c r="X1998" t="s">
        <v>90</v>
      </c>
      <c r="Y1998" t="s">
        <v>90</v>
      </c>
      <c r="Z1998" t="s">
        <v>90</v>
      </c>
      <c r="AA1998" t="s">
        <v>90</v>
      </c>
      <c r="AB1998" t="s">
        <v>90</v>
      </c>
      <c r="AC1998" t="s">
        <v>90</v>
      </c>
      <c r="AD1998">
        <v>2.5239467620849599E-2</v>
      </c>
      <c r="AE1998">
        <v>0.74843120574951205</v>
      </c>
      <c r="AF1998">
        <v>4.1270256042480503E-2</v>
      </c>
      <c r="AG1998">
        <v>3.9005279541015597E-2</v>
      </c>
      <c r="AH1998">
        <v>6.0095787048339802E-2</v>
      </c>
      <c r="AI1998">
        <v>0.18529844284057601</v>
      </c>
      <c r="AJ1998">
        <v>-6.2623500823974595E-2</v>
      </c>
      <c r="AK1998">
        <v>-1.52053833007813E-2</v>
      </c>
      <c r="AL1998">
        <v>-5.16467094421387E-2</v>
      </c>
      <c r="AM1998">
        <v>4.1037559509277302E-2</v>
      </c>
      <c r="AN1998">
        <v>-7.6241493225097698E-2</v>
      </c>
      <c r="AO1998" t="s">
        <v>91</v>
      </c>
      <c r="AP1998">
        <v>4</v>
      </c>
      <c r="AQ1998">
        <v>1856</v>
      </c>
      <c r="AR1998" t="s">
        <v>92</v>
      </c>
      <c r="AS1998" t="s">
        <v>78207</v>
      </c>
      <c r="AT1998" t="s">
        <v>78208</v>
      </c>
      <c r="AU1998" t="s">
        <v>78209</v>
      </c>
      <c r="AV1998" t="s">
        <v>78210</v>
      </c>
      <c r="AW1998">
        <v>0.88907099999999994</v>
      </c>
      <c r="AX1998" s="4">
        <v>2.0456599999999999E-17</v>
      </c>
      <c r="AY1998">
        <v>181.87</v>
      </c>
      <c r="AZ1998">
        <v>102.19</v>
      </c>
      <c r="BA1998">
        <v>145.02000000000001</v>
      </c>
      <c r="BB1998">
        <v>6.4505000000000007E-2</v>
      </c>
      <c r="BC1998">
        <v>285790000</v>
      </c>
      <c r="BD1998" t="s">
        <v>90</v>
      </c>
    </row>
    <row r="1999" spans="1:56" x14ac:dyDescent="0.45">
      <c r="A1999" t="s">
        <v>12900</v>
      </c>
      <c r="B1999" t="s">
        <v>12901</v>
      </c>
      <c r="C1999" t="s">
        <v>78206</v>
      </c>
      <c r="D1999">
        <v>395</v>
      </c>
      <c r="E1999" t="s">
        <v>12918</v>
      </c>
      <c r="F1999" t="s">
        <v>12919</v>
      </c>
      <c r="G1999">
        <v>1</v>
      </c>
      <c r="H1999">
        <v>-7.2530746459960896E-2</v>
      </c>
      <c r="I1999">
        <v>5.5637359619140599E-3</v>
      </c>
      <c r="J1999">
        <v>7.5199127197265597E-2</v>
      </c>
      <c r="K1999">
        <v>-9.3254089355468806E-2</v>
      </c>
      <c r="L1999">
        <v>7.7003479003906306E-2</v>
      </c>
      <c r="M1999">
        <v>-0.20982742309570299</v>
      </c>
      <c r="N1999">
        <v>4.9756050109863302E-2</v>
      </c>
      <c r="O1999">
        <v>0.121779441833496</v>
      </c>
      <c r="P1999">
        <v>-0.105556488037109</v>
      </c>
      <c r="Q1999">
        <v>-1.3209342956543E-2</v>
      </c>
      <c r="R1999">
        <v>4.9382209777831997E-2</v>
      </c>
      <c r="S1999">
        <v>0.103416442871094</v>
      </c>
      <c r="T1999">
        <v>0.14105939865112299</v>
      </c>
      <c r="U1999">
        <v>-2.6738166809082E-2</v>
      </c>
      <c r="V1999">
        <v>-4.3525695800781299E-2</v>
      </c>
      <c r="W1999">
        <v>0.18896389007568401</v>
      </c>
      <c r="X1999">
        <v>0.24402379989624001</v>
      </c>
      <c r="Y1999">
        <v>-0.13597822189331099</v>
      </c>
      <c r="Z1999">
        <v>0.24967908859252899</v>
      </c>
      <c r="AA1999">
        <v>3.6080360412597698E-2</v>
      </c>
      <c r="AB1999">
        <v>-0.10059642791748</v>
      </c>
      <c r="AC1999">
        <v>0.12889051437377899</v>
      </c>
      <c r="AD1999">
        <v>0.13460779190063499</v>
      </c>
      <c r="AE1999">
        <v>0.35069179534912098</v>
      </c>
      <c r="AF1999">
        <v>0.34024238586425798</v>
      </c>
      <c r="AG1999">
        <v>-0.15828800201415999</v>
      </c>
      <c r="AH1999">
        <v>-1.50785446166992E-2</v>
      </c>
      <c r="AI1999">
        <v>6.6543102264404297E-2</v>
      </c>
      <c r="AJ1999">
        <v>1.49011611938477E-3</v>
      </c>
      <c r="AK1999">
        <v>-0.28769397735595698</v>
      </c>
      <c r="AL1999">
        <v>-0.123116016387939</v>
      </c>
      <c r="AM1999">
        <v>4.9965858459472698E-2</v>
      </c>
      <c r="AN1999">
        <v>0.288894653320313</v>
      </c>
      <c r="AO1999" t="s">
        <v>91</v>
      </c>
      <c r="AP1999">
        <v>3</v>
      </c>
      <c r="AQ1999">
        <v>1856</v>
      </c>
      <c r="AR1999" t="s">
        <v>92</v>
      </c>
      <c r="AS1999" t="s">
        <v>78207</v>
      </c>
      <c r="AT1999" t="s">
        <v>78208</v>
      </c>
      <c r="AU1999" t="s">
        <v>78209</v>
      </c>
      <c r="AV1999" t="s">
        <v>76126</v>
      </c>
      <c r="AW1999">
        <v>0.99999800000000005</v>
      </c>
      <c r="AX1999" s="4">
        <v>9.9002700000000001E-239</v>
      </c>
      <c r="AY1999">
        <v>323.43</v>
      </c>
      <c r="AZ1999">
        <v>292.82</v>
      </c>
      <c r="BA1999">
        <v>80.430000000000007</v>
      </c>
      <c r="BB1999">
        <v>-0.48411999999999999</v>
      </c>
      <c r="BC1999">
        <v>3263000000</v>
      </c>
      <c r="BD1999" t="s">
        <v>90</v>
      </c>
    </row>
    <row r="2000" spans="1:56" x14ac:dyDescent="0.45">
      <c r="A2000" t="s">
        <v>12920</v>
      </c>
      <c r="B2000" t="s">
        <v>12921</v>
      </c>
      <c r="C2000" t="s">
        <v>78211</v>
      </c>
      <c r="D2000">
        <v>25</v>
      </c>
      <c r="E2000" t="s">
        <v>12924</v>
      </c>
      <c r="F2000" t="s">
        <v>12925</v>
      </c>
      <c r="G2000">
        <v>1</v>
      </c>
      <c r="H2000">
        <v>-0.63148593902587902</v>
      </c>
      <c r="I2000">
        <v>8.9458465576171903E-2</v>
      </c>
      <c r="J2000">
        <v>0.132545471191406</v>
      </c>
      <c r="K2000">
        <v>0.145276069641113</v>
      </c>
      <c r="L2000">
        <v>-0.111870765686035</v>
      </c>
      <c r="M2000">
        <v>-9.07745361328125E-2</v>
      </c>
      <c r="N2000">
        <v>-2.5226593017578101E-2</v>
      </c>
      <c r="O2000">
        <v>-0.25059318542480502</v>
      </c>
      <c r="P2000">
        <v>-0.115314483642578</v>
      </c>
      <c r="Q2000">
        <v>-4.1607856750488302E-2</v>
      </c>
      <c r="R2000">
        <v>0.20453262329101601</v>
      </c>
      <c r="S2000" t="s">
        <v>90</v>
      </c>
      <c r="T2000" t="s">
        <v>90</v>
      </c>
      <c r="U2000" t="s">
        <v>90</v>
      </c>
      <c r="V2000" t="s">
        <v>90</v>
      </c>
      <c r="W2000" t="s">
        <v>90</v>
      </c>
      <c r="X2000" t="s">
        <v>90</v>
      </c>
      <c r="Y2000" t="s">
        <v>90</v>
      </c>
      <c r="Z2000" t="s">
        <v>90</v>
      </c>
      <c r="AA2000" t="s">
        <v>90</v>
      </c>
      <c r="AB2000" t="s">
        <v>90</v>
      </c>
      <c r="AC2000" t="s">
        <v>90</v>
      </c>
      <c r="AD2000">
        <v>-0.15354394912719699</v>
      </c>
      <c r="AE2000">
        <v>-1.41124725341797E-2</v>
      </c>
      <c r="AF2000">
        <v>-0.42273616790771501</v>
      </c>
      <c r="AG2000">
        <v>0.220438957214355</v>
      </c>
      <c r="AH2000">
        <v>-2.8913497924804701E-2</v>
      </c>
      <c r="AI2000">
        <v>-5.34014701843262E-2</v>
      </c>
      <c r="AJ2000">
        <v>-0.235937595367432</v>
      </c>
      <c r="AK2000">
        <v>0.47898387908935502</v>
      </c>
      <c r="AL2000">
        <v>0.29958581924438499</v>
      </c>
      <c r="AM2000">
        <v>0.43807029724121099</v>
      </c>
      <c r="AN2000">
        <v>-0.18674850463867201</v>
      </c>
      <c r="AO2000" t="s">
        <v>91</v>
      </c>
      <c r="AP2000">
        <v>4</v>
      </c>
      <c r="AQ2000">
        <v>1857</v>
      </c>
      <c r="AR2000" t="s">
        <v>92</v>
      </c>
      <c r="AS2000" t="s">
        <v>75953</v>
      </c>
      <c r="AT2000" t="s">
        <v>75954</v>
      </c>
      <c r="AU2000" t="s">
        <v>78212</v>
      </c>
      <c r="AV2000" t="s">
        <v>78213</v>
      </c>
      <c r="AW2000">
        <v>1</v>
      </c>
      <c r="AX2000">
        <v>7.8266999999999996E-4</v>
      </c>
      <c r="AY2000">
        <v>100.93</v>
      </c>
      <c r="AZ2000">
        <v>81.091999999999999</v>
      </c>
      <c r="BA2000">
        <v>100.93</v>
      </c>
      <c r="BB2000">
        <v>6.1887999999999999E-2</v>
      </c>
      <c r="BC2000">
        <v>302700000</v>
      </c>
      <c r="BD2000" t="s">
        <v>90</v>
      </c>
    </row>
    <row r="2001" spans="1:56" x14ac:dyDescent="0.45">
      <c r="A2001" t="s">
        <v>9407</v>
      </c>
      <c r="B2001" t="s">
        <v>9408</v>
      </c>
      <c r="C2001" t="s">
        <v>78214</v>
      </c>
      <c r="D2001">
        <v>203</v>
      </c>
      <c r="E2001" t="s">
        <v>12926</v>
      </c>
      <c r="F2001" t="s">
        <v>12927</v>
      </c>
      <c r="G2001">
        <v>1</v>
      </c>
      <c r="H2001">
        <v>-0.114205360412598</v>
      </c>
      <c r="I2001">
        <v>2.1867752075195299E-3</v>
      </c>
      <c r="J2001">
        <v>4.3057441711425802E-2</v>
      </c>
      <c r="K2001">
        <v>0.12598800659179701</v>
      </c>
      <c r="L2001">
        <v>-4.7899246215820299E-2</v>
      </c>
      <c r="M2001">
        <v>-0.562649726867676</v>
      </c>
      <c r="N2001">
        <v>0.15137386322021501</v>
      </c>
      <c r="O2001">
        <v>7.2444915771484403E-2</v>
      </c>
      <c r="P2001">
        <v>-0.225410461425781</v>
      </c>
      <c r="Q2001">
        <v>-5.3788185119628899E-2</v>
      </c>
      <c r="R2001">
        <v>2.7010917663574201E-2</v>
      </c>
      <c r="S2001" t="s">
        <v>90</v>
      </c>
      <c r="T2001" t="s">
        <v>90</v>
      </c>
      <c r="U2001" t="s">
        <v>90</v>
      </c>
      <c r="V2001" t="s">
        <v>90</v>
      </c>
      <c r="W2001" t="s">
        <v>90</v>
      </c>
      <c r="X2001" t="s">
        <v>90</v>
      </c>
      <c r="Y2001" t="s">
        <v>90</v>
      </c>
      <c r="Z2001" t="s">
        <v>90</v>
      </c>
      <c r="AA2001" t="s">
        <v>90</v>
      </c>
      <c r="AB2001" t="s">
        <v>90</v>
      </c>
      <c r="AC2001" t="s">
        <v>90</v>
      </c>
      <c r="AD2001">
        <v>-0.42038488388061501</v>
      </c>
      <c r="AE2001">
        <v>-9.6346855163574205E-2</v>
      </c>
      <c r="AF2001">
        <v>4.9629688262939502E-2</v>
      </c>
      <c r="AG2001">
        <v>-2.8811454772949201E-2</v>
      </c>
      <c r="AH2001">
        <v>0.121392726898193</v>
      </c>
      <c r="AI2001">
        <v>-2.12960243225098E-2</v>
      </c>
      <c r="AJ2001">
        <v>0.20926761627197299</v>
      </c>
      <c r="AK2001">
        <v>0.28352928161621099</v>
      </c>
      <c r="AL2001">
        <v>-0.13186073303222701</v>
      </c>
      <c r="AM2001">
        <v>-3.6614894866943401E-2</v>
      </c>
      <c r="AN2001">
        <v>1.96075439453125E-3</v>
      </c>
      <c r="AO2001" t="s">
        <v>91</v>
      </c>
      <c r="AP2001">
        <v>2</v>
      </c>
      <c r="AQ2001">
        <v>1858</v>
      </c>
      <c r="AR2001" t="s">
        <v>92</v>
      </c>
      <c r="AS2001" t="s">
        <v>78215</v>
      </c>
      <c r="AT2001" t="s">
        <v>78216</v>
      </c>
      <c r="AU2001" t="s">
        <v>78217</v>
      </c>
      <c r="AV2001" t="s">
        <v>78218</v>
      </c>
      <c r="AW2001">
        <v>1</v>
      </c>
      <c r="AX2001" s="4">
        <v>6.8264299999999997E-50</v>
      </c>
      <c r="AY2001">
        <v>210.74</v>
      </c>
      <c r="AZ2001">
        <v>175.1</v>
      </c>
      <c r="BA2001">
        <v>154.84</v>
      </c>
      <c r="BB2001">
        <v>-0.34177000000000002</v>
      </c>
      <c r="BC2001">
        <v>289260000</v>
      </c>
      <c r="BD2001" t="s">
        <v>90</v>
      </c>
    </row>
    <row r="2002" spans="1:56" x14ac:dyDescent="0.45">
      <c r="A2002" t="s">
        <v>9407</v>
      </c>
      <c r="B2002" t="s">
        <v>9408</v>
      </c>
      <c r="C2002" t="s">
        <v>78214</v>
      </c>
      <c r="D2002">
        <v>624</v>
      </c>
      <c r="E2002" t="s">
        <v>12939</v>
      </c>
      <c r="F2002" t="s">
        <v>12940</v>
      </c>
      <c r="G2002">
        <v>1</v>
      </c>
      <c r="H2002">
        <v>-0.18789577484130901</v>
      </c>
      <c r="I2002">
        <v>0.10265064239502</v>
      </c>
      <c r="J2002">
        <v>7.3322296142578097E-2</v>
      </c>
      <c r="K2002">
        <v>0.230720520019531</v>
      </c>
      <c r="L2002">
        <v>3.44085693359375E-2</v>
      </c>
      <c r="M2002">
        <v>-0.66019630432128895</v>
      </c>
      <c r="N2002">
        <v>-4.1514396667480503E-2</v>
      </c>
      <c r="O2002">
        <v>-0.48612022399902299</v>
      </c>
      <c r="P2002">
        <v>-0.30910396575927701</v>
      </c>
      <c r="Q2002">
        <v>-0.19875526428222701</v>
      </c>
      <c r="R2002">
        <v>8.8647842407226604E-2</v>
      </c>
      <c r="S2002">
        <v>-0.36309814453125</v>
      </c>
      <c r="T2002">
        <v>-7.7786445617675799E-3</v>
      </c>
      <c r="U2002">
        <v>-0.16372108459472701</v>
      </c>
      <c r="V2002">
        <v>1.64995193481445E-2</v>
      </c>
      <c r="W2002">
        <v>0.11860084533691399</v>
      </c>
      <c r="X2002">
        <v>7.9196453094482394E-2</v>
      </c>
      <c r="Y2002">
        <v>-0.24478387832641599</v>
      </c>
      <c r="Z2002">
        <v>3.2348155975341797E-2</v>
      </c>
      <c r="AA2002">
        <v>-5.4844856262206997E-2</v>
      </c>
      <c r="AB2002">
        <v>-5.5468559265136698E-2</v>
      </c>
      <c r="AC2002">
        <v>3.4746646881103502E-2</v>
      </c>
      <c r="AD2002">
        <v>0.13501214981079099</v>
      </c>
      <c r="AE2002">
        <v>-0.156758308410645</v>
      </c>
      <c r="AF2002">
        <v>-9.5248222351074205E-2</v>
      </c>
      <c r="AG2002">
        <v>0.185030937194824</v>
      </c>
      <c r="AH2002">
        <v>8.8972091674804701E-2</v>
      </c>
      <c r="AI2002">
        <v>4.99625205993652E-2</v>
      </c>
      <c r="AJ2002">
        <v>-0.313475131988525</v>
      </c>
      <c r="AK2002">
        <v>0.26800537109375</v>
      </c>
      <c r="AL2002">
        <v>-8.5476398468017606E-2</v>
      </c>
      <c r="AM2002">
        <v>7.2081565856933594E-2</v>
      </c>
      <c r="AN2002">
        <v>-0.258026123046875</v>
      </c>
      <c r="AO2002" t="s">
        <v>91</v>
      </c>
      <c r="AP2002">
        <v>3</v>
      </c>
      <c r="AQ2002">
        <v>1858</v>
      </c>
      <c r="AR2002" t="s">
        <v>92</v>
      </c>
      <c r="AS2002" t="s">
        <v>78215</v>
      </c>
      <c r="AT2002" t="s">
        <v>78216</v>
      </c>
      <c r="AU2002" t="s">
        <v>78217</v>
      </c>
      <c r="AV2002" t="s">
        <v>78219</v>
      </c>
      <c r="AW2002">
        <v>1</v>
      </c>
      <c r="AX2002" s="4">
        <v>6.63274E-16</v>
      </c>
      <c r="AY2002">
        <v>176.45</v>
      </c>
      <c r="AZ2002">
        <v>97.518000000000001</v>
      </c>
      <c r="BA2002">
        <v>162</v>
      </c>
      <c r="BB2002">
        <v>4.4387999999999997E-2</v>
      </c>
      <c r="BC2002">
        <v>1153100000</v>
      </c>
      <c r="BD2002" t="s">
        <v>90</v>
      </c>
    </row>
    <row r="2003" spans="1:56" x14ac:dyDescent="0.45">
      <c r="A2003" t="s">
        <v>9407</v>
      </c>
      <c r="B2003" t="s">
        <v>9408</v>
      </c>
      <c r="C2003" t="s">
        <v>78214</v>
      </c>
      <c r="D2003">
        <v>978</v>
      </c>
      <c r="E2003" t="s">
        <v>12941</v>
      </c>
      <c r="F2003" t="s">
        <v>12942</v>
      </c>
      <c r="G2003">
        <v>1</v>
      </c>
      <c r="H2003" t="s">
        <v>90</v>
      </c>
      <c r="I2003" t="s">
        <v>90</v>
      </c>
      <c r="J2003" t="s">
        <v>90</v>
      </c>
      <c r="K2003" t="s">
        <v>90</v>
      </c>
      <c r="L2003" t="s">
        <v>90</v>
      </c>
      <c r="M2003" t="s">
        <v>90</v>
      </c>
      <c r="N2003" t="s">
        <v>90</v>
      </c>
      <c r="O2003" t="s">
        <v>90</v>
      </c>
      <c r="P2003" t="s">
        <v>90</v>
      </c>
      <c r="Q2003" t="s">
        <v>90</v>
      </c>
      <c r="R2003" t="s">
        <v>90</v>
      </c>
      <c r="S2003">
        <v>0.154032707214355</v>
      </c>
      <c r="T2003">
        <v>-5.2161693572997998E-2</v>
      </c>
      <c r="U2003">
        <v>-0.194645881652832</v>
      </c>
      <c r="V2003">
        <v>-8.2112312316894503E-2</v>
      </c>
      <c r="W2003">
        <v>0.189967155456543</v>
      </c>
      <c r="X2003">
        <v>-4.49719429016113E-2</v>
      </c>
      <c r="Y2003">
        <v>-4.8375129699706997E-3</v>
      </c>
      <c r="Z2003">
        <v>-8.3088874816894497E-3</v>
      </c>
      <c r="AA2003">
        <v>-9.5471382141113295E-2</v>
      </c>
      <c r="AB2003">
        <v>-1.5314102172851601E-2</v>
      </c>
      <c r="AC2003">
        <v>-4.7666072845458998E-2</v>
      </c>
      <c r="AD2003">
        <v>0.33253717422485402</v>
      </c>
      <c r="AE2003">
        <v>-8.5077285766601604E-2</v>
      </c>
      <c r="AF2003">
        <v>-0.13201236724853499</v>
      </c>
      <c r="AG2003">
        <v>6.5135002136230497E-2</v>
      </c>
      <c r="AH2003">
        <v>0.25373458862304699</v>
      </c>
      <c r="AI2003">
        <v>-8.0283641815185505E-2</v>
      </c>
      <c r="AJ2003">
        <v>-8.0939769744873005E-2</v>
      </c>
      <c r="AK2003">
        <v>-5.0628662109375E-2</v>
      </c>
      <c r="AL2003">
        <v>9.2403888702392606E-2</v>
      </c>
      <c r="AM2003">
        <v>6.77490234375E-3</v>
      </c>
      <c r="AN2003">
        <v>-0.16739559173584001</v>
      </c>
      <c r="AO2003" t="s">
        <v>91</v>
      </c>
      <c r="AP2003">
        <v>2</v>
      </c>
      <c r="AQ2003">
        <v>1858</v>
      </c>
      <c r="AR2003" t="s">
        <v>92</v>
      </c>
      <c r="AS2003" t="s">
        <v>78215</v>
      </c>
      <c r="AT2003" t="s">
        <v>78216</v>
      </c>
      <c r="AU2003" t="s">
        <v>78217</v>
      </c>
      <c r="AV2003" t="s">
        <v>76746</v>
      </c>
      <c r="AW2003">
        <v>0.99953999999999998</v>
      </c>
      <c r="AX2003">
        <v>0</v>
      </c>
      <c r="AY2003">
        <v>441</v>
      </c>
      <c r="AZ2003">
        <v>377.06</v>
      </c>
      <c r="BA2003">
        <v>441</v>
      </c>
      <c r="BB2003">
        <v>-0.47260999999999997</v>
      </c>
      <c r="BC2003">
        <v>955470000</v>
      </c>
      <c r="BD2003" t="s">
        <v>90</v>
      </c>
    </row>
    <row r="2004" spans="1:56" x14ac:dyDescent="0.45">
      <c r="A2004" t="s">
        <v>9407</v>
      </c>
      <c r="B2004" t="s">
        <v>9408</v>
      </c>
      <c r="C2004" t="s">
        <v>78214</v>
      </c>
      <c r="D2004">
        <v>986</v>
      </c>
      <c r="E2004" t="s">
        <v>12945</v>
      </c>
      <c r="F2004" t="s">
        <v>12946</v>
      </c>
      <c r="G2004">
        <v>1</v>
      </c>
      <c r="H2004" t="s">
        <v>90</v>
      </c>
      <c r="I2004" t="s">
        <v>90</v>
      </c>
      <c r="J2004" t="s">
        <v>90</v>
      </c>
      <c r="K2004" t="s">
        <v>90</v>
      </c>
      <c r="L2004" t="s">
        <v>90</v>
      </c>
      <c r="M2004" t="s">
        <v>90</v>
      </c>
      <c r="N2004" t="s">
        <v>90</v>
      </c>
      <c r="O2004" t="s">
        <v>90</v>
      </c>
      <c r="P2004" t="s">
        <v>90</v>
      </c>
      <c r="Q2004" t="s">
        <v>90</v>
      </c>
      <c r="R2004" t="s">
        <v>90</v>
      </c>
      <c r="S2004">
        <v>-7.2512626647949205E-2</v>
      </c>
      <c r="T2004">
        <v>-1.6427516937255901E-2</v>
      </c>
      <c r="U2004">
        <v>-8.1102371215820299E-2</v>
      </c>
      <c r="V2004">
        <v>-0.46284389495849598</v>
      </c>
      <c r="W2004">
        <v>-0.16066169738769501</v>
      </c>
      <c r="X2004">
        <v>0.235108852386475</v>
      </c>
      <c r="Y2004">
        <v>0.26648855209350603</v>
      </c>
      <c r="Z2004">
        <v>0.19772577285766599</v>
      </c>
      <c r="AA2004">
        <v>1.6218185424804701E-2</v>
      </c>
      <c r="AB2004">
        <v>0.192233085632324</v>
      </c>
      <c r="AC2004">
        <v>2.1196842193603498E-2</v>
      </c>
      <c r="AD2004">
        <v>-0.19073152542114299</v>
      </c>
      <c r="AE2004">
        <v>-0.12530326843261699</v>
      </c>
      <c r="AF2004">
        <v>-0.188700675964355</v>
      </c>
      <c r="AG2004">
        <v>-0.17494106292724601</v>
      </c>
      <c r="AH2004">
        <v>-0.25437164306640597</v>
      </c>
      <c r="AI2004">
        <v>1.8014430999755901E-2</v>
      </c>
      <c r="AJ2004">
        <v>-2.0637035369872998E-2</v>
      </c>
      <c r="AK2004">
        <v>-2.8191566467285201E-2</v>
      </c>
      <c r="AL2004">
        <v>0.13485479354858401</v>
      </c>
      <c r="AM2004">
        <v>0.112603187561035</v>
      </c>
      <c r="AN2004">
        <v>0.276974678039551</v>
      </c>
      <c r="AO2004" t="s">
        <v>91</v>
      </c>
      <c r="AP2004">
        <v>2</v>
      </c>
      <c r="AQ2004">
        <v>1858</v>
      </c>
      <c r="AR2004" t="s">
        <v>92</v>
      </c>
      <c r="AS2004" t="s">
        <v>78215</v>
      </c>
      <c r="AT2004" t="s">
        <v>78216</v>
      </c>
      <c r="AU2004" t="s">
        <v>78217</v>
      </c>
      <c r="AV2004" t="s">
        <v>78220</v>
      </c>
      <c r="AW2004">
        <v>0.99998299999999996</v>
      </c>
      <c r="AX2004" s="4">
        <v>2.2913700000000001E-108</v>
      </c>
      <c r="AY2004">
        <v>268.12</v>
      </c>
      <c r="AZ2004">
        <v>218.19</v>
      </c>
      <c r="BA2004">
        <v>268.12</v>
      </c>
      <c r="BB2004">
        <v>-3.2326000000000001E-2</v>
      </c>
      <c r="BC2004">
        <v>2081700000</v>
      </c>
      <c r="BD2004" t="s">
        <v>90</v>
      </c>
    </row>
    <row r="2005" spans="1:56" x14ac:dyDescent="0.45">
      <c r="A2005" t="s">
        <v>12947</v>
      </c>
      <c r="B2005" t="s">
        <v>12948</v>
      </c>
      <c r="C2005" t="s">
        <v>76123</v>
      </c>
      <c r="D2005">
        <v>1026</v>
      </c>
      <c r="E2005" t="s">
        <v>12953</v>
      </c>
      <c r="F2005" t="s">
        <v>12954</v>
      </c>
      <c r="G2005">
        <v>1</v>
      </c>
      <c r="H2005">
        <v>-0.26992034912109403</v>
      </c>
      <c r="I2005">
        <v>0.28717803955078097</v>
      </c>
      <c r="J2005">
        <v>6.5508842468261705E-2</v>
      </c>
      <c r="K2005">
        <v>0.19019603729248</v>
      </c>
      <c r="L2005">
        <v>0.20651626586914101</v>
      </c>
      <c r="M2005">
        <v>-8.2006454467773403E-3</v>
      </c>
      <c r="N2005">
        <v>-0.121807098388672</v>
      </c>
      <c r="O2005">
        <v>-0.24513149261474601</v>
      </c>
      <c r="P2005">
        <v>-3.9825439453125E-3</v>
      </c>
      <c r="Q2005">
        <v>-0.32242393493652299</v>
      </c>
      <c r="R2005">
        <v>-0.36943626403808599</v>
      </c>
      <c r="S2005">
        <v>-4.0241241455078097E-2</v>
      </c>
      <c r="T2005">
        <v>0.3900465965271</v>
      </c>
      <c r="U2005">
        <v>0.23158073425292999</v>
      </c>
      <c r="V2005">
        <v>0.33916473388671903</v>
      </c>
      <c r="W2005">
        <v>-5.8231353759765599E-3</v>
      </c>
      <c r="X2005">
        <v>-0.22474145889282199</v>
      </c>
      <c r="Y2005">
        <v>-0.10209703445434599</v>
      </c>
      <c r="Z2005">
        <v>-0.12505578994750999</v>
      </c>
      <c r="AA2005">
        <v>3.4008026123046903E-2</v>
      </c>
      <c r="AB2005">
        <v>6.2767982482910198E-2</v>
      </c>
      <c r="AC2005">
        <v>-7.7920436859130901E-2</v>
      </c>
      <c r="AD2005" t="s">
        <v>90</v>
      </c>
      <c r="AE2005" t="s">
        <v>90</v>
      </c>
      <c r="AF2005" t="s">
        <v>90</v>
      </c>
      <c r="AG2005" t="s">
        <v>90</v>
      </c>
      <c r="AH2005" t="s">
        <v>90</v>
      </c>
      <c r="AI2005" t="s">
        <v>90</v>
      </c>
      <c r="AJ2005" t="s">
        <v>90</v>
      </c>
      <c r="AK2005" t="s">
        <v>90</v>
      </c>
      <c r="AL2005" t="s">
        <v>90</v>
      </c>
      <c r="AM2005" t="s">
        <v>90</v>
      </c>
      <c r="AN2005" t="s">
        <v>90</v>
      </c>
      <c r="AO2005" t="s">
        <v>91</v>
      </c>
      <c r="AP2005">
        <v>3</v>
      </c>
      <c r="AQ2005">
        <v>1859</v>
      </c>
      <c r="AR2005" t="s">
        <v>92</v>
      </c>
      <c r="AU2005" t="s">
        <v>76122</v>
      </c>
      <c r="AV2005" t="s">
        <v>75797</v>
      </c>
      <c r="AW2005">
        <v>1</v>
      </c>
      <c r="AX2005" s="4">
        <v>1.5723499999999999E-69</v>
      </c>
      <c r="AY2005">
        <v>186.42</v>
      </c>
      <c r="AZ2005">
        <v>162.68</v>
      </c>
      <c r="BA2005">
        <v>186.42</v>
      </c>
      <c r="BB2005">
        <v>-0.36571999999999999</v>
      </c>
      <c r="BC2005">
        <v>1833600000</v>
      </c>
      <c r="BD2005" t="s">
        <v>90</v>
      </c>
    </row>
    <row r="2006" spans="1:56" x14ac:dyDescent="0.45">
      <c r="A2006" t="s">
        <v>12947</v>
      </c>
      <c r="B2006" t="s">
        <v>12948</v>
      </c>
      <c r="C2006" t="s">
        <v>76123</v>
      </c>
      <c r="D2006">
        <v>451</v>
      </c>
      <c r="E2006" t="s">
        <v>1780</v>
      </c>
      <c r="F2006" t="s">
        <v>12959</v>
      </c>
      <c r="G2006">
        <v>1</v>
      </c>
      <c r="H2006">
        <v>8.1720352172851597E-3</v>
      </c>
      <c r="I2006">
        <v>-0.30541515350341802</v>
      </c>
      <c r="J2006">
        <v>-0.30511569976806602</v>
      </c>
      <c r="K2006">
        <v>-0.182319641113281</v>
      </c>
      <c r="L2006">
        <v>-7.95745849609375E-2</v>
      </c>
      <c r="M2006">
        <v>3.4130096435546903E-2</v>
      </c>
      <c r="N2006">
        <v>5.6231498718261698E-2</v>
      </c>
      <c r="O2006">
        <v>3.5730361938476597E-2</v>
      </c>
      <c r="P2006">
        <v>0.16892814636230499</v>
      </c>
      <c r="Q2006">
        <v>3.2789230346679701E-2</v>
      </c>
      <c r="R2006">
        <v>0.205917358398438</v>
      </c>
      <c r="S2006">
        <v>6.3955307006835896E-2</v>
      </c>
      <c r="T2006">
        <v>-0.17967271804809601</v>
      </c>
      <c r="U2006">
        <v>-0.32686901092529302</v>
      </c>
      <c r="V2006">
        <v>-6.9411277770996094E-2</v>
      </c>
      <c r="W2006">
        <v>1.6548156738281299E-2</v>
      </c>
      <c r="X2006">
        <v>-0.128729343414307</v>
      </c>
      <c r="Y2006">
        <v>-4.7652721405029297E-2</v>
      </c>
      <c r="Z2006">
        <v>0.280018329620361</v>
      </c>
      <c r="AA2006">
        <v>0.12520408630371099</v>
      </c>
      <c r="AB2006">
        <v>4.0324211120605503E-2</v>
      </c>
      <c r="AC2006">
        <v>6.3627719879150405E-2</v>
      </c>
      <c r="AD2006">
        <v>0.14064264297485399</v>
      </c>
      <c r="AE2006">
        <v>-0.14238643646240201</v>
      </c>
      <c r="AF2006">
        <v>-0.44339752197265597</v>
      </c>
      <c r="AG2006">
        <v>-2.2069931030273399E-2</v>
      </c>
      <c r="AH2006">
        <v>-9.9065780639648396E-2</v>
      </c>
      <c r="AI2006">
        <v>0.1731276512146</v>
      </c>
      <c r="AJ2006">
        <v>0.196104526519775</v>
      </c>
      <c r="AK2006">
        <v>0.184016227722168</v>
      </c>
      <c r="AL2006">
        <v>7.7865123748779297E-2</v>
      </c>
      <c r="AM2006">
        <v>0.17991065979003901</v>
      </c>
      <c r="AN2006">
        <v>2.5238990783691399E-2</v>
      </c>
      <c r="AO2006" t="s">
        <v>91</v>
      </c>
      <c r="AP2006">
        <v>2</v>
      </c>
      <c r="AQ2006">
        <v>1859</v>
      </c>
      <c r="AR2006" t="s">
        <v>92</v>
      </c>
      <c r="AU2006" t="s">
        <v>76122</v>
      </c>
      <c r="AV2006" t="s">
        <v>76127</v>
      </c>
      <c r="AW2006">
        <v>1</v>
      </c>
      <c r="AX2006">
        <v>0</v>
      </c>
      <c r="AY2006">
        <v>377.58</v>
      </c>
      <c r="AZ2006">
        <v>356.84</v>
      </c>
      <c r="BA2006">
        <v>239.58</v>
      </c>
      <c r="BB2006">
        <v>-0.13478000000000001</v>
      </c>
      <c r="BC2006">
        <v>3123000000</v>
      </c>
      <c r="BD2006" t="s">
        <v>90</v>
      </c>
    </row>
    <row r="2007" spans="1:56" x14ac:dyDescent="0.45">
      <c r="A2007" t="s">
        <v>12968</v>
      </c>
      <c r="B2007" t="s">
        <v>12969</v>
      </c>
      <c r="C2007" t="s">
        <v>78221</v>
      </c>
      <c r="D2007">
        <v>648</v>
      </c>
      <c r="E2007" t="s">
        <v>12978</v>
      </c>
      <c r="F2007" t="s">
        <v>12979</v>
      </c>
      <c r="G2007">
        <v>1</v>
      </c>
      <c r="H2007">
        <v>-1.7621040344238299E-2</v>
      </c>
      <c r="I2007">
        <v>-0.26310157775878901</v>
      </c>
      <c r="J2007">
        <v>-4.8347473144531299E-2</v>
      </c>
      <c r="K2007">
        <v>9.2124938964843802E-3</v>
      </c>
      <c r="L2007">
        <v>-6.9039344787597698E-2</v>
      </c>
      <c r="M2007">
        <v>-4.6882629394531299E-2</v>
      </c>
      <c r="N2007">
        <v>-3.3864974975585903E-2</v>
      </c>
      <c r="O2007">
        <v>9.9452972412109403E-2</v>
      </c>
      <c r="P2007">
        <v>7.7348709106445299E-2</v>
      </c>
      <c r="Q2007">
        <v>-7.2927474975585903E-3</v>
      </c>
      <c r="R2007">
        <v>4.1673660278320299E-2</v>
      </c>
      <c r="S2007">
        <v>2.4123191833496101E-2</v>
      </c>
      <c r="T2007">
        <v>-4.4231891632080099E-2</v>
      </c>
      <c r="U2007">
        <v>0.15161705017089799</v>
      </c>
      <c r="V2007">
        <v>5.6729316711425802E-2</v>
      </c>
      <c r="W2007">
        <v>4.9223899841308601E-2</v>
      </c>
      <c r="X2007">
        <v>-9.9325656890869099E-2</v>
      </c>
      <c r="Y2007">
        <v>-4.7549724578857401E-2</v>
      </c>
      <c r="Z2007">
        <v>8.2765102386474595E-2</v>
      </c>
      <c r="AA2007">
        <v>-6.4243316650390597E-2</v>
      </c>
      <c r="AB2007">
        <v>-2.9446601867675799E-2</v>
      </c>
      <c r="AC2007">
        <v>1.1293888092041E-2</v>
      </c>
      <c r="AD2007">
        <v>-2.82902717590332E-2</v>
      </c>
      <c r="AE2007">
        <v>8.60595703125E-3</v>
      </c>
      <c r="AF2007">
        <v>6.3295364379882804E-3</v>
      </c>
      <c r="AG2007">
        <v>4.8894882202148403E-3</v>
      </c>
      <c r="AH2007">
        <v>-7.6532363891601597E-3</v>
      </c>
      <c r="AI2007">
        <v>-2.8495311737060498E-2</v>
      </c>
      <c r="AJ2007">
        <v>1.84216499328613E-2</v>
      </c>
      <c r="AK2007">
        <v>-0.123135566711426</v>
      </c>
      <c r="AL2007">
        <v>4.2594432830810498E-2</v>
      </c>
      <c r="AM2007">
        <v>-3.0374526977539101E-2</v>
      </c>
      <c r="AN2007">
        <v>4.1500091552734403E-2</v>
      </c>
      <c r="AO2007" t="s">
        <v>91</v>
      </c>
      <c r="AP2007">
        <v>3</v>
      </c>
      <c r="AQ2007">
        <v>1860</v>
      </c>
      <c r="AR2007" t="s">
        <v>92</v>
      </c>
      <c r="AS2007" t="s">
        <v>78222</v>
      </c>
      <c r="AT2007" t="s">
        <v>78223</v>
      </c>
      <c r="AU2007" t="s">
        <v>76793</v>
      </c>
      <c r="AV2007" t="s">
        <v>76103</v>
      </c>
      <c r="AW2007">
        <v>1</v>
      </c>
      <c r="AX2007" s="4">
        <v>6.4721400000000001E-54</v>
      </c>
      <c r="AY2007">
        <v>214.74</v>
      </c>
      <c r="AZ2007">
        <v>187.02</v>
      </c>
      <c r="BA2007">
        <v>138.35</v>
      </c>
      <c r="BB2007">
        <v>-2.4615999999999999E-2</v>
      </c>
      <c r="BC2007">
        <v>2098100000</v>
      </c>
      <c r="BD2007" t="s">
        <v>90</v>
      </c>
    </row>
    <row r="2008" spans="1:56" x14ac:dyDescent="0.45">
      <c r="A2008" t="s">
        <v>12968</v>
      </c>
      <c r="B2008" t="s">
        <v>12969</v>
      </c>
      <c r="C2008" t="s">
        <v>78221</v>
      </c>
      <c r="D2008">
        <v>558</v>
      </c>
      <c r="E2008" t="s">
        <v>12980</v>
      </c>
      <c r="F2008" t="s">
        <v>12981</v>
      </c>
      <c r="G2008">
        <v>1</v>
      </c>
      <c r="H2008">
        <v>-0.257184028625488</v>
      </c>
      <c r="I2008">
        <v>-8.3880424499511705E-2</v>
      </c>
      <c r="J2008">
        <v>-6.8379402160644503E-2</v>
      </c>
      <c r="K2008">
        <v>0.143572807312012</v>
      </c>
      <c r="L2008">
        <v>-0.12664699554443401</v>
      </c>
      <c r="M2008">
        <v>8.514404296875E-3</v>
      </c>
      <c r="N2008">
        <v>9.5609664916992201E-2</v>
      </c>
      <c r="O2008">
        <v>-1.41525268554688E-2</v>
      </c>
      <c r="P2008">
        <v>-8.2246780395507799E-2</v>
      </c>
      <c r="Q2008">
        <v>-7.3204994201660198E-2</v>
      </c>
      <c r="R2008">
        <v>8.0533981323242201E-2</v>
      </c>
      <c r="S2008" t="s">
        <v>90</v>
      </c>
      <c r="T2008" t="s">
        <v>90</v>
      </c>
      <c r="U2008" t="s">
        <v>90</v>
      </c>
      <c r="V2008" t="s">
        <v>90</v>
      </c>
      <c r="W2008" t="s">
        <v>90</v>
      </c>
      <c r="X2008" t="s">
        <v>90</v>
      </c>
      <c r="Y2008" t="s">
        <v>90</v>
      </c>
      <c r="Z2008" t="s">
        <v>90</v>
      </c>
      <c r="AA2008" t="s">
        <v>90</v>
      </c>
      <c r="AB2008" t="s">
        <v>90</v>
      </c>
      <c r="AC2008" t="s">
        <v>90</v>
      </c>
      <c r="AD2008">
        <v>2.3924350738525401E-2</v>
      </c>
      <c r="AE2008">
        <v>-0.205113410949707</v>
      </c>
      <c r="AF2008">
        <v>-3.79180908203125E-2</v>
      </c>
      <c r="AG2008">
        <v>0.16694164276123</v>
      </c>
      <c r="AH2008">
        <v>-0.10332202911377</v>
      </c>
      <c r="AI2008">
        <v>-6.4848423004150405E-2</v>
      </c>
      <c r="AJ2008">
        <v>1.64589881896973E-2</v>
      </c>
      <c r="AK2008">
        <v>3.9231300354003899E-2</v>
      </c>
      <c r="AL2008">
        <v>9.1865062713623005E-2</v>
      </c>
      <c r="AM2008">
        <v>-7.6308250427246094E-2</v>
      </c>
      <c r="AN2008">
        <v>-2.2871971130371101E-2</v>
      </c>
      <c r="AO2008" t="s">
        <v>91</v>
      </c>
      <c r="AP2008">
        <v>3</v>
      </c>
      <c r="AQ2008">
        <v>1860</v>
      </c>
      <c r="AR2008" t="s">
        <v>92</v>
      </c>
      <c r="AS2008" t="s">
        <v>78222</v>
      </c>
      <c r="AT2008" t="s">
        <v>78223</v>
      </c>
      <c r="AU2008" t="s">
        <v>76793</v>
      </c>
      <c r="AV2008" t="s">
        <v>76408</v>
      </c>
      <c r="AW2008">
        <v>0.99564799999999998</v>
      </c>
      <c r="AX2008">
        <v>0</v>
      </c>
      <c r="AY2008">
        <v>411.71</v>
      </c>
      <c r="AZ2008">
        <v>392.46</v>
      </c>
      <c r="BA2008">
        <v>402.2</v>
      </c>
      <c r="BB2008">
        <v>-0.38634000000000002</v>
      </c>
      <c r="BC2008">
        <v>559300000</v>
      </c>
      <c r="BD2008" t="s">
        <v>90</v>
      </c>
    </row>
    <row r="2009" spans="1:56" x14ac:dyDescent="0.45">
      <c r="A2009" t="s">
        <v>12988</v>
      </c>
      <c r="B2009" t="s">
        <v>12989</v>
      </c>
      <c r="C2009" t="s">
        <v>78224</v>
      </c>
      <c r="D2009">
        <v>7</v>
      </c>
      <c r="E2009" t="s">
        <v>12990</v>
      </c>
      <c r="F2009" t="s">
        <v>12991</v>
      </c>
      <c r="G2009">
        <v>1</v>
      </c>
      <c r="H2009">
        <v>-0.31339931488037098</v>
      </c>
      <c r="I2009">
        <v>7.5712203979492201E-2</v>
      </c>
      <c r="J2009">
        <v>7.4666976928710896E-2</v>
      </c>
      <c r="K2009">
        <v>1.9827842712402299E-2</v>
      </c>
      <c r="L2009">
        <v>0.18535327911377</v>
      </c>
      <c r="M2009">
        <v>-0.103251457214355</v>
      </c>
      <c r="N2009">
        <v>-1.47943496704102E-2</v>
      </c>
      <c r="O2009">
        <v>-0.17256259918212899</v>
      </c>
      <c r="P2009">
        <v>-2.9697418212890601E-2</v>
      </c>
      <c r="Q2009">
        <v>4.4053077697753899E-2</v>
      </c>
      <c r="R2009">
        <v>0</v>
      </c>
      <c r="S2009">
        <v>-0.38286447525024397</v>
      </c>
      <c r="T2009">
        <v>-4.0663242340087898E-2</v>
      </c>
      <c r="U2009">
        <v>0.160717964172363</v>
      </c>
      <c r="V2009">
        <v>0.14139461517334001</v>
      </c>
      <c r="W2009">
        <v>0.25638198852539101</v>
      </c>
      <c r="X2009">
        <v>-0.115458488464355</v>
      </c>
      <c r="Y2009">
        <v>0.140710353851318</v>
      </c>
      <c r="Z2009">
        <v>-0.106858253479004</v>
      </c>
      <c r="AA2009">
        <v>-0.16765546798706099</v>
      </c>
      <c r="AB2009">
        <v>-9.2063426971435505E-2</v>
      </c>
      <c r="AC2009">
        <v>-1.8068790435790998E-2</v>
      </c>
      <c r="AD2009">
        <v>-0.35036230087280301</v>
      </c>
      <c r="AE2009">
        <v>0.161544799804688</v>
      </c>
      <c r="AF2009">
        <v>0.192466735839844</v>
      </c>
      <c r="AG2009">
        <v>0.23818397521972701</v>
      </c>
      <c r="AH2009">
        <v>6.8359375E-2</v>
      </c>
      <c r="AI2009">
        <v>0.16807603836059601</v>
      </c>
      <c r="AJ2009">
        <v>0.16799688339233401</v>
      </c>
      <c r="AK2009">
        <v>4.9837112426757799E-2</v>
      </c>
      <c r="AL2009">
        <v>-0.46255302429199202</v>
      </c>
      <c r="AM2009">
        <v>-0.12737083435058599</v>
      </c>
      <c r="AN2009">
        <v>-2.7188301086425799E-2</v>
      </c>
      <c r="AO2009" t="s">
        <v>91</v>
      </c>
      <c r="AP2009">
        <v>2</v>
      </c>
      <c r="AQ2009">
        <v>1863</v>
      </c>
      <c r="AR2009" t="s">
        <v>92</v>
      </c>
      <c r="AT2009" t="s">
        <v>77970</v>
      </c>
      <c r="AV2009" t="s">
        <v>78225</v>
      </c>
      <c r="AW2009">
        <v>1</v>
      </c>
      <c r="AX2009">
        <v>4.5100899999999999E-4</v>
      </c>
      <c r="AY2009">
        <v>42.338000000000001</v>
      </c>
      <c r="AZ2009">
        <v>18.003</v>
      </c>
      <c r="BA2009">
        <v>25.613</v>
      </c>
      <c r="BB2009">
        <v>-0.47252</v>
      </c>
      <c r="BC2009">
        <v>1649800000</v>
      </c>
      <c r="BD2009" t="s">
        <v>90</v>
      </c>
    </row>
    <row r="2010" spans="1:56" x14ac:dyDescent="0.45">
      <c r="A2010" t="s">
        <v>12988</v>
      </c>
      <c r="B2010" t="s">
        <v>12989</v>
      </c>
      <c r="C2010" t="s">
        <v>78224</v>
      </c>
      <c r="D2010">
        <v>23</v>
      </c>
      <c r="E2010" t="s">
        <v>12994</v>
      </c>
      <c r="F2010" t="s">
        <v>12993</v>
      </c>
      <c r="G2010" t="s">
        <v>168</v>
      </c>
      <c r="H2010">
        <v>-0.35989284515380898</v>
      </c>
      <c r="I2010">
        <v>0.17224979400634799</v>
      </c>
      <c r="J2010">
        <v>-0.114967346191406</v>
      </c>
      <c r="K2010">
        <v>-2.92816162109375E-2</v>
      </c>
      <c r="L2010">
        <v>4.1389465332031302E-3</v>
      </c>
      <c r="M2010">
        <v>-0.197135925292969</v>
      </c>
      <c r="N2010">
        <v>-0.194221496582031</v>
      </c>
      <c r="O2010">
        <v>9.3051910400390597E-2</v>
      </c>
      <c r="P2010">
        <v>1.9025802612304701E-3</v>
      </c>
      <c r="Q2010">
        <v>0.13746166229248</v>
      </c>
      <c r="R2010">
        <v>4.4313430786132799E-2</v>
      </c>
      <c r="S2010">
        <v>-0.230664253234863</v>
      </c>
      <c r="T2010">
        <v>0.30574941635131803</v>
      </c>
      <c r="U2010">
        <v>6.8505287170410198E-2</v>
      </c>
      <c r="V2010">
        <v>8.9088439941406306E-2</v>
      </c>
      <c r="W2010">
        <v>-1.1861801147460899E-2</v>
      </c>
      <c r="X2010">
        <v>-0.27686357498168901</v>
      </c>
      <c r="Y2010">
        <v>-8.8446140289306599E-2</v>
      </c>
      <c r="Z2010">
        <v>0.12606859207153301</v>
      </c>
      <c r="AA2010">
        <v>8.0442428588867201E-2</v>
      </c>
      <c r="AB2010">
        <v>0.236462593078613</v>
      </c>
      <c r="AC2010">
        <v>3.04770469665527E-2</v>
      </c>
      <c r="AD2010">
        <v>-0.385325908660889</v>
      </c>
      <c r="AE2010">
        <v>0.47043991088867199</v>
      </c>
      <c r="AF2010">
        <v>0.30186557769775402</v>
      </c>
      <c r="AG2010">
        <v>0.23932456970214799</v>
      </c>
      <c r="AH2010">
        <v>0.11578559875488301</v>
      </c>
      <c r="AI2010">
        <v>-0.161912441253662</v>
      </c>
      <c r="AJ2010">
        <v>-0.30474615097045898</v>
      </c>
      <c r="AK2010">
        <v>-2.5945663452148399E-2</v>
      </c>
      <c r="AL2010">
        <v>-3.99889945983887E-2</v>
      </c>
      <c r="AM2010">
        <v>-1.1865615844726601E-2</v>
      </c>
      <c r="AN2010">
        <v>-2.6754379272460899E-2</v>
      </c>
      <c r="AO2010" t="s">
        <v>91</v>
      </c>
      <c r="AP2010">
        <v>2</v>
      </c>
      <c r="AQ2010">
        <v>1863</v>
      </c>
      <c r="AR2010" t="s">
        <v>92</v>
      </c>
      <c r="AT2010" t="s">
        <v>77970</v>
      </c>
      <c r="AV2010" t="s">
        <v>76724</v>
      </c>
      <c r="AW2010">
        <v>1</v>
      </c>
      <c r="AX2010" s="4">
        <v>9.3297899999999996E-96</v>
      </c>
      <c r="AY2010">
        <v>262.48</v>
      </c>
      <c r="AZ2010">
        <v>234.57</v>
      </c>
      <c r="BA2010">
        <v>49.774000000000001</v>
      </c>
      <c r="BB2010">
        <v>-0.33215</v>
      </c>
      <c r="BC2010">
        <v>14117000000</v>
      </c>
      <c r="BD2010" t="s">
        <v>90</v>
      </c>
    </row>
    <row r="2011" spans="1:56" x14ac:dyDescent="0.45">
      <c r="A2011" t="s">
        <v>13003</v>
      </c>
      <c r="B2011" t="s">
        <v>13004</v>
      </c>
      <c r="C2011" t="s">
        <v>78226</v>
      </c>
      <c r="D2011">
        <v>1728</v>
      </c>
      <c r="E2011" t="s">
        <v>13005</v>
      </c>
      <c r="F2011" t="s">
        <v>13006</v>
      </c>
      <c r="G2011">
        <v>1</v>
      </c>
      <c r="H2011">
        <v>-0.138270378112793</v>
      </c>
      <c r="I2011">
        <v>0.151484489440918</v>
      </c>
      <c r="J2011">
        <v>0.111686706542969</v>
      </c>
      <c r="K2011">
        <v>8.9301109313964802E-2</v>
      </c>
      <c r="L2011">
        <v>0.14643955230712899</v>
      </c>
      <c r="M2011">
        <v>-2.5753927230835001</v>
      </c>
      <c r="N2011">
        <v>-9.2978477478027302E-2</v>
      </c>
      <c r="O2011">
        <v>-8.0113410949707003E-2</v>
      </c>
      <c r="P2011">
        <v>-3.9845466613769497E-2</v>
      </c>
      <c r="Q2011">
        <v>-0.114013671875</v>
      </c>
      <c r="R2011">
        <v>-1.48801803588867E-2</v>
      </c>
      <c r="S2011">
        <v>-0.16480541229248</v>
      </c>
      <c r="T2011">
        <v>0.107705593109131</v>
      </c>
      <c r="U2011">
        <v>0.18312263488769501</v>
      </c>
      <c r="V2011">
        <v>7.1169853210449205E-2</v>
      </c>
      <c r="W2011">
        <v>8.0323219299316406E-2</v>
      </c>
      <c r="X2011">
        <v>-7.0514202117919894E-2</v>
      </c>
      <c r="Y2011">
        <v>-0.24835252761840801</v>
      </c>
      <c r="Z2011">
        <v>-0.10534715652465799</v>
      </c>
      <c r="AA2011">
        <v>-7.5415611267089802E-2</v>
      </c>
      <c r="AB2011">
        <v>-0.17828178405761699</v>
      </c>
      <c r="AC2011">
        <v>-2.7680397033691402E-3</v>
      </c>
      <c r="AD2011">
        <v>-0.10687780380249</v>
      </c>
      <c r="AE2011">
        <v>0.19979953765869099</v>
      </c>
      <c r="AF2011">
        <v>0.33285903930664101</v>
      </c>
      <c r="AG2011">
        <v>0.210062980651855</v>
      </c>
      <c r="AH2011">
        <v>9.3120574951171903E-2</v>
      </c>
      <c r="AI2011">
        <v>-0.18287897109985399</v>
      </c>
      <c r="AJ2011">
        <v>-6.26482963562012E-2</v>
      </c>
      <c r="AK2011">
        <v>-7.9267501831054701E-2</v>
      </c>
      <c r="AL2011">
        <v>-8.9511394500732394E-2</v>
      </c>
      <c r="AM2011">
        <v>-0.239601135253906</v>
      </c>
      <c r="AN2011">
        <v>4.5433998107910198E-2</v>
      </c>
      <c r="AO2011" t="s">
        <v>91</v>
      </c>
      <c r="AP2011">
        <v>3</v>
      </c>
      <c r="AQ2011" t="s">
        <v>13007</v>
      </c>
      <c r="AR2011" t="s">
        <v>92</v>
      </c>
      <c r="AT2011" t="s">
        <v>75984</v>
      </c>
      <c r="AU2011" t="s">
        <v>76218</v>
      </c>
      <c r="AV2011" t="s">
        <v>77387</v>
      </c>
      <c r="AW2011">
        <v>1</v>
      </c>
      <c r="AX2011">
        <v>5.1685900000000005E-4</v>
      </c>
      <c r="AY2011">
        <v>109.11</v>
      </c>
      <c r="AZ2011">
        <v>70.334000000000003</v>
      </c>
      <c r="BA2011">
        <v>66.691999999999993</v>
      </c>
      <c r="BB2011">
        <v>0.10425</v>
      </c>
      <c r="BC2011">
        <v>956040000</v>
      </c>
      <c r="BD2011" t="s">
        <v>90</v>
      </c>
    </row>
    <row r="2012" spans="1:56" x14ac:dyDescent="0.45">
      <c r="A2012" t="s">
        <v>13003</v>
      </c>
      <c r="B2012" t="s">
        <v>13004</v>
      </c>
      <c r="C2012" t="s">
        <v>78226</v>
      </c>
      <c r="D2012">
        <v>1150</v>
      </c>
      <c r="E2012" t="s">
        <v>13008</v>
      </c>
      <c r="F2012" t="s">
        <v>13009</v>
      </c>
      <c r="G2012">
        <v>1</v>
      </c>
      <c r="H2012">
        <v>8.61358642578125E-2</v>
      </c>
      <c r="I2012">
        <v>-0.54235744476318404</v>
      </c>
      <c r="J2012">
        <v>-0.56073951721191395</v>
      </c>
      <c r="K2012">
        <v>-0.358874320983887</v>
      </c>
      <c r="L2012">
        <v>5.2890777587890599E-3</v>
      </c>
      <c r="M2012">
        <v>-0.71876716613769498</v>
      </c>
      <c r="N2012">
        <v>0.15758323669433599</v>
      </c>
      <c r="O2012">
        <v>0.37785434722900402</v>
      </c>
      <c r="P2012">
        <v>0.34668540954589799</v>
      </c>
      <c r="Q2012">
        <v>0.186930656433105</v>
      </c>
      <c r="R2012">
        <v>0.34022712707519498</v>
      </c>
      <c r="S2012" t="s">
        <v>90</v>
      </c>
      <c r="T2012" t="s">
        <v>90</v>
      </c>
      <c r="U2012" t="s">
        <v>90</v>
      </c>
      <c r="V2012" t="s">
        <v>90</v>
      </c>
      <c r="W2012" t="s">
        <v>90</v>
      </c>
      <c r="X2012" t="s">
        <v>90</v>
      </c>
      <c r="Y2012" t="s">
        <v>90</v>
      </c>
      <c r="Z2012" t="s">
        <v>90</v>
      </c>
      <c r="AA2012" t="s">
        <v>90</v>
      </c>
      <c r="AB2012" t="s">
        <v>90</v>
      </c>
      <c r="AC2012" t="s">
        <v>90</v>
      </c>
      <c r="AD2012">
        <v>-0.25430822372436501</v>
      </c>
      <c r="AE2012">
        <v>-0.588253974914551</v>
      </c>
      <c r="AF2012">
        <v>-0.442828178405762</v>
      </c>
      <c r="AG2012">
        <v>-0.33471584320068398</v>
      </c>
      <c r="AH2012">
        <v>-0.262118339538574</v>
      </c>
      <c r="AI2012">
        <v>0.113543033599854</v>
      </c>
      <c r="AJ2012">
        <v>0.22786760330200201</v>
      </c>
      <c r="AK2012">
        <v>0.120099067687988</v>
      </c>
      <c r="AL2012">
        <v>0.149011135101318</v>
      </c>
      <c r="AM2012">
        <v>0.20397281646728499</v>
      </c>
      <c r="AN2012">
        <v>0.35873985290527299</v>
      </c>
      <c r="AO2012" t="s">
        <v>91</v>
      </c>
      <c r="AP2012">
        <v>3</v>
      </c>
      <c r="AQ2012">
        <v>1866</v>
      </c>
      <c r="AR2012" t="s">
        <v>92</v>
      </c>
      <c r="AT2012" t="s">
        <v>75984</v>
      </c>
      <c r="AU2012" t="s">
        <v>76218</v>
      </c>
      <c r="AV2012" t="s">
        <v>75764</v>
      </c>
      <c r="AW2012">
        <v>0.99908600000000003</v>
      </c>
      <c r="AX2012" s="4">
        <v>9.6649200000000005E-68</v>
      </c>
      <c r="AY2012">
        <v>202.22</v>
      </c>
      <c r="AZ2012">
        <v>146.88999999999999</v>
      </c>
      <c r="BA2012">
        <v>167.51</v>
      </c>
      <c r="BB2012">
        <v>-0.11673</v>
      </c>
      <c r="BC2012">
        <v>1130100000</v>
      </c>
      <c r="BD2012" t="s">
        <v>90</v>
      </c>
    </row>
    <row r="2013" spans="1:56" x14ac:dyDescent="0.45">
      <c r="A2013" t="s">
        <v>13003</v>
      </c>
      <c r="B2013" t="s">
        <v>13004</v>
      </c>
      <c r="C2013" t="s">
        <v>78226</v>
      </c>
      <c r="D2013">
        <v>560</v>
      </c>
      <c r="E2013" t="s">
        <v>13012</v>
      </c>
      <c r="F2013" t="s">
        <v>13013</v>
      </c>
      <c r="G2013">
        <v>1</v>
      </c>
      <c r="H2013">
        <v>5.0992965698242201E-2</v>
      </c>
      <c r="I2013">
        <v>0.26081275939941401</v>
      </c>
      <c r="J2013">
        <v>0.31153297424316401</v>
      </c>
      <c r="K2013">
        <v>0.141372680664063</v>
      </c>
      <c r="L2013">
        <v>9.2934608459472698E-2</v>
      </c>
      <c r="M2013">
        <v>-8.0054283142089802E-2</v>
      </c>
      <c r="N2013">
        <v>-8.1569671630859403E-2</v>
      </c>
      <c r="O2013">
        <v>-0.19047927856445299</v>
      </c>
      <c r="P2013">
        <v>-8.8083267211914104E-2</v>
      </c>
      <c r="Q2013">
        <v>-0.17326164245605499</v>
      </c>
      <c r="R2013">
        <v>-8.2474708557128906E-2</v>
      </c>
      <c r="S2013">
        <v>-2.3109436035156299E-2</v>
      </c>
      <c r="T2013">
        <v>0.288066387176514</v>
      </c>
      <c r="U2013">
        <v>0.33951377868652299</v>
      </c>
      <c r="V2013">
        <v>0.104971885681152</v>
      </c>
      <c r="W2013">
        <v>0.11375999450683601</v>
      </c>
      <c r="X2013">
        <v>-7.92126655578613E-2</v>
      </c>
      <c r="Y2013">
        <v>2.1060466766357401E-2</v>
      </c>
      <c r="Z2013">
        <v>-0.23209905624389601</v>
      </c>
      <c r="AA2013">
        <v>-0.176681518554688</v>
      </c>
      <c r="AB2013">
        <v>-0.21761226654052701</v>
      </c>
      <c r="AC2013">
        <v>-0.15447187423706099</v>
      </c>
      <c r="AD2013">
        <v>5.9918880462646498E-2</v>
      </c>
      <c r="AE2013">
        <v>0.17521095275878901</v>
      </c>
      <c r="AF2013">
        <v>0.31415367126464799</v>
      </c>
      <c r="AG2013">
        <v>0.111927032470703</v>
      </c>
      <c r="AH2013">
        <v>0.15980911254882799</v>
      </c>
      <c r="AI2013">
        <v>-7.34972953796387E-2</v>
      </c>
      <c r="AJ2013">
        <v>-2.4010181427002002E-2</v>
      </c>
      <c r="AK2013">
        <v>-0.25241851806640597</v>
      </c>
      <c r="AL2013">
        <v>-5.5370807647705099E-2</v>
      </c>
      <c r="AM2013">
        <v>-0.27683544158935502</v>
      </c>
      <c r="AN2013">
        <v>-0.21670627593994099</v>
      </c>
      <c r="AO2013" t="s">
        <v>91</v>
      </c>
      <c r="AP2013">
        <v>2</v>
      </c>
      <c r="AQ2013">
        <v>1866</v>
      </c>
      <c r="AR2013" t="s">
        <v>92</v>
      </c>
      <c r="AT2013" t="s">
        <v>75984</v>
      </c>
      <c r="AU2013" t="s">
        <v>76218</v>
      </c>
      <c r="AV2013" t="s">
        <v>78227</v>
      </c>
      <c r="AW2013">
        <v>1</v>
      </c>
      <c r="AX2013" s="4">
        <v>2.79881E-42</v>
      </c>
      <c r="AY2013">
        <v>177.1</v>
      </c>
      <c r="AZ2013">
        <v>132.24</v>
      </c>
      <c r="BA2013">
        <v>62.14</v>
      </c>
      <c r="BB2013">
        <v>-0.61399999999999999</v>
      </c>
      <c r="BC2013">
        <v>3307000000</v>
      </c>
      <c r="BD2013" t="s">
        <v>90</v>
      </c>
    </row>
    <row r="2014" spans="1:56" x14ac:dyDescent="0.45">
      <c r="A2014" t="s">
        <v>13003</v>
      </c>
      <c r="B2014" t="s">
        <v>13004</v>
      </c>
      <c r="C2014" t="s">
        <v>78226</v>
      </c>
      <c r="D2014">
        <v>1740</v>
      </c>
      <c r="E2014" t="s">
        <v>13018</v>
      </c>
      <c r="F2014" t="s">
        <v>13019</v>
      </c>
      <c r="G2014">
        <v>1</v>
      </c>
      <c r="H2014">
        <v>-1.9610404968261701E-2</v>
      </c>
      <c r="I2014">
        <v>0.458071708679199</v>
      </c>
      <c r="J2014">
        <v>0.12171363830566399</v>
      </c>
      <c r="K2014">
        <v>0.24509048461914101</v>
      </c>
      <c r="L2014">
        <v>0.198829650878906</v>
      </c>
      <c r="M2014">
        <v>-0.45597362518310502</v>
      </c>
      <c r="N2014">
        <v>-8.8850021362304701E-2</v>
      </c>
      <c r="O2014">
        <v>-0.130825996398926</v>
      </c>
      <c r="P2014">
        <v>0.20792579650878901</v>
      </c>
      <c r="Q2014">
        <v>3.7440299987793003E-2</v>
      </c>
      <c r="R2014">
        <v>-0.17391777038574199</v>
      </c>
      <c r="S2014">
        <v>-6.5450668334960903E-3</v>
      </c>
      <c r="T2014">
        <v>0.37862443923950201</v>
      </c>
      <c r="U2014">
        <v>0.197024345397949</v>
      </c>
      <c r="V2014">
        <v>4.2695045471191399E-2</v>
      </c>
      <c r="W2014">
        <v>0.103439331054688</v>
      </c>
      <c r="X2014">
        <v>0.19611310958862299</v>
      </c>
      <c r="Y2014">
        <v>-0.137757778167725</v>
      </c>
      <c r="Z2014">
        <v>-0.23208665847778301</v>
      </c>
      <c r="AA2014">
        <v>-0.132072448730469</v>
      </c>
      <c r="AB2014">
        <v>-0.236071586608887</v>
      </c>
      <c r="AC2014">
        <v>-0.196491718292236</v>
      </c>
      <c r="AD2014">
        <v>-0.18874692916870101</v>
      </c>
      <c r="AE2014">
        <v>5.1924705505371101E-2</v>
      </c>
      <c r="AF2014">
        <v>0.125251770019531</v>
      </c>
      <c r="AG2014">
        <v>0.145153999328613</v>
      </c>
      <c r="AH2014">
        <v>-6.0005187988281302E-3</v>
      </c>
      <c r="AI2014">
        <v>-9.75451469421387E-2</v>
      </c>
      <c r="AJ2014">
        <v>-8.2755565643310505E-2</v>
      </c>
      <c r="AK2014">
        <v>-0.12283515930175801</v>
      </c>
      <c r="AL2014">
        <v>-3.2333850860595703E-2</v>
      </c>
      <c r="AM2014">
        <v>-4.1224479675293003E-2</v>
      </c>
      <c r="AN2014">
        <v>-4.0035247802734401E-3</v>
      </c>
      <c r="AO2014" t="s">
        <v>91</v>
      </c>
      <c r="AP2014">
        <v>4</v>
      </c>
      <c r="AQ2014" t="s">
        <v>13007</v>
      </c>
      <c r="AR2014" t="s">
        <v>92</v>
      </c>
      <c r="AT2014" t="s">
        <v>75984</v>
      </c>
      <c r="AU2014" t="s">
        <v>76218</v>
      </c>
      <c r="AV2014" t="s">
        <v>78228</v>
      </c>
      <c r="AW2014">
        <v>0.97565100000000005</v>
      </c>
      <c r="AX2014" s="4">
        <v>1.45587E-8</v>
      </c>
      <c r="AY2014">
        <v>122.34</v>
      </c>
      <c r="AZ2014">
        <v>111.07</v>
      </c>
      <c r="BA2014">
        <v>70.528999999999996</v>
      </c>
      <c r="BB2014">
        <v>-7.1035999999999998E-3</v>
      </c>
      <c r="BC2014">
        <v>744000000</v>
      </c>
      <c r="BD2014" t="s">
        <v>90</v>
      </c>
    </row>
    <row r="2015" spans="1:56" x14ac:dyDescent="0.45">
      <c r="A2015" t="s">
        <v>13027</v>
      </c>
      <c r="B2015" t="s">
        <v>13028</v>
      </c>
      <c r="C2015" t="s">
        <v>78229</v>
      </c>
      <c r="D2015">
        <v>304</v>
      </c>
      <c r="E2015" t="s">
        <v>13029</v>
      </c>
      <c r="F2015" t="s">
        <v>13030</v>
      </c>
      <c r="G2015" t="s">
        <v>168</v>
      </c>
      <c r="H2015">
        <v>0.116127967834473</v>
      </c>
      <c r="I2015">
        <v>0.299163818359375</v>
      </c>
      <c r="J2015">
        <v>0.25331687927246099</v>
      </c>
      <c r="K2015">
        <v>0.24044609069824199</v>
      </c>
      <c r="L2015">
        <v>5.0649642944335903E-2</v>
      </c>
      <c r="M2015">
        <v>-6.9117546081542997E-2</v>
      </c>
      <c r="N2015">
        <v>0.14450454711914101</v>
      </c>
      <c r="O2015">
        <v>-0.12965202331542999</v>
      </c>
      <c r="P2015">
        <v>-0.17866897583007799</v>
      </c>
      <c r="Q2015">
        <v>-9.1597557067871094E-2</v>
      </c>
      <c r="R2015">
        <v>-0.28853321075439498</v>
      </c>
      <c r="S2015">
        <v>4.8267364501953097E-2</v>
      </c>
      <c r="T2015">
        <v>0.20620489120483401</v>
      </c>
      <c r="U2015">
        <v>0.234725952148438</v>
      </c>
      <c r="V2015">
        <v>0.13153171539306599</v>
      </c>
      <c r="W2015">
        <v>-9.7672462463378906E-2</v>
      </c>
      <c r="X2015">
        <v>-2.8169155120849599E-2</v>
      </c>
      <c r="Y2015">
        <v>-3.7263393402099602E-2</v>
      </c>
      <c r="Z2015">
        <v>-0.119920253753662</v>
      </c>
      <c r="AA2015">
        <v>-0.192309379577637</v>
      </c>
      <c r="AB2015">
        <v>-5.7258605957031299E-2</v>
      </c>
      <c r="AC2015">
        <v>-0.15550184249877899</v>
      </c>
      <c r="AD2015">
        <v>4.3203830718994099E-2</v>
      </c>
      <c r="AE2015">
        <v>8.0887794494628906E-2</v>
      </c>
      <c r="AF2015">
        <v>0.30300140380859403</v>
      </c>
      <c r="AG2015">
        <v>0.15388107299804701</v>
      </c>
      <c r="AH2015">
        <v>8.9108467102050795E-2</v>
      </c>
      <c r="AI2015">
        <v>-7.0715427398681599E-2</v>
      </c>
      <c r="AJ2015">
        <v>2.8405666351318401E-2</v>
      </c>
      <c r="AK2015">
        <v>-0.24373817443847701</v>
      </c>
      <c r="AL2015">
        <v>-0.10407018661499</v>
      </c>
      <c r="AM2015">
        <v>-0.26208114624023399</v>
      </c>
      <c r="AN2015">
        <v>-1.3300895690918E-2</v>
      </c>
      <c r="AO2015" t="s">
        <v>91</v>
      </c>
      <c r="AP2015">
        <v>2</v>
      </c>
      <c r="AQ2015">
        <v>1869</v>
      </c>
      <c r="AR2015" t="s">
        <v>92</v>
      </c>
      <c r="AV2015" t="s">
        <v>78230</v>
      </c>
      <c r="AW2015">
        <v>1</v>
      </c>
      <c r="AX2015" s="4">
        <v>2.7930299999999999E-175</v>
      </c>
      <c r="AY2015">
        <v>313.87</v>
      </c>
      <c r="AZ2015">
        <v>198.29</v>
      </c>
      <c r="BA2015">
        <v>313.87</v>
      </c>
      <c r="BB2015">
        <v>-0.11992999999999999</v>
      </c>
      <c r="BC2015">
        <v>2538200000</v>
      </c>
      <c r="BD2015" t="s">
        <v>90</v>
      </c>
    </row>
    <row r="2016" spans="1:56" x14ac:dyDescent="0.45">
      <c r="A2016" t="s">
        <v>13031</v>
      </c>
      <c r="B2016" t="s">
        <v>13032</v>
      </c>
      <c r="C2016" t="s">
        <v>78231</v>
      </c>
      <c r="D2016">
        <v>49</v>
      </c>
      <c r="E2016" t="s">
        <v>13033</v>
      </c>
      <c r="F2016" t="s">
        <v>13034</v>
      </c>
      <c r="G2016">
        <v>1</v>
      </c>
      <c r="H2016" t="s">
        <v>90</v>
      </c>
      <c r="I2016" t="s">
        <v>90</v>
      </c>
      <c r="J2016" t="s">
        <v>90</v>
      </c>
      <c r="K2016" t="s">
        <v>90</v>
      </c>
      <c r="L2016" t="s">
        <v>90</v>
      </c>
      <c r="M2016" t="s">
        <v>90</v>
      </c>
      <c r="N2016" t="s">
        <v>90</v>
      </c>
      <c r="O2016" t="s">
        <v>90</v>
      </c>
      <c r="P2016" t="s">
        <v>90</v>
      </c>
      <c r="Q2016" t="s">
        <v>90</v>
      </c>
      <c r="R2016" t="s">
        <v>90</v>
      </c>
      <c r="S2016">
        <v>-0.26237583160400402</v>
      </c>
      <c r="T2016">
        <v>0.407612323760986</v>
      </c>
      <c r="U2016">
        <v>-5.7126045227050802E-2</v>
      </c>
      <c r="V2016">
        <v>0.15154361724853499</v>
      </c>
      <c r="W2016">
        <v>3.7841796875E-2</v>
      </c>
      <c r="X2016">
        <v>0.102353572845459</v>
      </c>
      <c r="Y2016">
        <v>-0.16179990768432601</v>
      </c>
      <c r="Z2016">
        <v>-0.362809658050537</v>
      </c>
      <c r="AA2016">
        <v>-0.16871070861816401</v>
      </c>
      <c r="AB2016">
        <v>-0.10000419616699199</v>
      </c>
      <c r="AC2016">
        <v>-0.55424833297729503</v>
      </c>
      <c r="AD2016">
        <v>0.10140657424926799</v>
      </c>
      <c r="AE2016">
        <v>0.56867980957031306</v>
      </c>
      <c r="AF2016">
        <v>0.64150524139404297</v>
      </c>
      <c r="AG2016">
        <v>0.44190216064453097</v>
      </c>
      <c r="AH2016">
        <v>0.415225028991699</v>
      </c>
      <c r="AI2016">
        <v>-2.08806991577148E-3</v>
      </c>
      <c r="AJ2016">
        <v>-8.3323001861572293E-2</v>
      </c>
      <c r="AK2016">
        <v>-0.44529151916503901</v>
      </c>
      <c r="AL2016">
        <v>4.20422554016113E-2</v>
      </c>
      <c r="AM2016">
        <v>-0.21047306060790999</v>
      </c>
      <c r="AN2016">
        <v>-0.41383552551269498</v>
      </c>
      <c r="AO2016" t="s">
        <v>91</v>
      </c>
      <c r="AP2016">
        <v>4</v>
      </c>
      <c r="AQ2016">
        <v>1870</v>
      </c>
      <c r="AR2016" t="s">
        <v>92</v>
      </c>
      <c r="AS2016" t="s">
        <v>78232</v>
      </c>
      <c r="AT2016" t="s">
        <v>78233</v>
      </c>
      <c r="AV2016" t="s">
        <v>76806</v>
      </c>
      <c r="AW2016">
        <v>0.99941199999999997</v>
      </c>
      <c r="AX2016" s="4">
        <v>1.6019399999999999E-114</v>
      </c>
      <c r="AY2016">
        <v>224.57</v>
      </c>
      <c r="AZ2016">
        <v>209.4</v>
      </c>
      <c r="BA2016">
        <v>186.01</v>
      </c>
      <c r="BB2016">
        <v>-5.8931999999999998E-2</v>
      </c>
      <c r="BC2016">
        <v>1765600000</v>
      </c>
      <c r="BD2016" t="s">
        <v>90</v>
      </c>
    </row>
    <row r="2017" spans="1:56" x14ac:dyDescent="0.45">
      <c r="A2017" t="s">
        <v>13037</v>
      </c>
      <c r="B2017" t="s">
        <v>13038</v>
      </c>
      <c r="C2017" t="s">
        <v>78234</v>
      </c>
      <c r="D2017">
        <v>501</v>
      </c>
      <c r="E2017" t="s">
        <v>13041</v>
      </c>
      <c r="F2017" t="s">
        <v>13042</v>
      </c>
      <c r="G2017" t="s">
        <v>168</v>
      </c>
      <c r="H2017">
        <v>1.48143768310547E-2</v>
      </c>
      <c r="I2017">
        <v>-0.67066001892089799</v>
      </c>
      <c r="J2017">
        <v>-0.87067604064941395</v>
      </c>
      <c r="K2017">
        <v>-0.46452713012695301</v>
      </c>
      <c r="L2017">
        <v>-0.41032218933105502</v>
      </c>
      <c r="M2017">
        <v>0.183657646179199</v>
      </c>
      <c r="N2017">
        <v>9.5823287963867201E-2</v>
      </c>
      <c r="O2017">
        <v>9.8292350769042997E-2</v>
      </c>
      <c r="P2017">
        <v>0.125302314758301</v>
      </c>
      <c r="Q2017">
        <v>-1.22957229614258E-2</v>
      </c>
      <c r="R2017">
        <v>0.211265563964844</v>
      </c>
      <c r="S2017">
        <v>0</v>
      </c>
      <c r="T2017">
        <v>-0.646925449371338</v>
      </c>
      <c r="U2017">
        <v>-0.67218971252441395</v>
      </c>
      <c r="V2017">
        <v>-0.474331855773926</v>
      </c>
      <c r="W2017">
        <v>-0.39387989044189498</v>
      </c>
      <c r="X2017">
        <v>6.2029361724853502E-2</v>
      </c>
      <c r="Y2017">
        <v>-5.1832675933837898E-2</v>
      </c>
      <c r="Z2017">
        <v>0.101415157318115</v>
      </c>
      <c r="AA2017">
        <v>2.0740509033203101E-2</v>
      </c>
      <c r="AB2017">
        <v>0.122101783752441</v>
      </c>
      <c r="AC2017">
        <v>0.1044020652771</v>
      </c>
      <c r="AD2017">
        <v>7.9912662506103502E-2</v>
      </c>
      <c r="AE2017">
        <v>-0.61537647247314498</v>
      </c>
      <c r="AF2017">
        <v>-0.81240272521972701</v>
      </c>
      <c r="AG2017">
        <v>-0.310381889343262</v>
      </c>
      <c r="AH2017">
        <v>-0.35105037689209001</v>
      </c>
      <c r="AI2017">
        <v>0.19036912918090801</v>
      </c>
      <c r="AJ2017">
        <v>4.2442798614502002E-2</v>
      </c>
      <c r="AK2017">
        <v>0.17762565612792999</v>
      </c>
      <c r="AL2017">
        <v>9.1414928436279297E-2</v>
      </c>
      <c r="AM2017">
        <v>0.147480964660645</v>
      </c>
      <c r="AN2017">
        <v>0.260592460632324</v>
      </c>
      <c r="AO2017" t="s">
        <v>91</v>
      </c>
      <c r="AP2017">
        <v>2</v>
      </c>
      <c r="AQ2017">
        <v>1871</v>
      </c>
      <c r="AR2017" t="s">
        <v>92</v>
      </c>
      <c r="AT2017" t="s">
        <v>76018</v>
      </c>
      <c r="AV2017" t="s">
        <v>78235</v>
      </c>
      <c r="AW2017">
        <v>1</v>
      </c>
      <c r="AX2017" s="4">
        <v>2.2471E-84</v>
      </c>
      <c r="AY2017">
        <v>247</v>
      </c>
      <c r="AZ2017">
        <v>204.05</v>
      </c>
      <c r="BA2017">
        <v>178.68</v>
      </c>
      <c r="BB2017">
        <v>0.55066000000000004</v>
      </c>
      <c r="BC2017">
        <v>29917000000</v>
      </c>
      <c r="BD2017" t="s">
        <v>90</v>
      </c>
    </row>
    <row r="2018" spans="1:56" x14ac:dyDescent="0.45">
      <c r="A2018" t="s">
        <v>13057</v>
      </c>
      <c r="C2018" t="s">
        <v>78236</v>
      </c>
      <c r="D2018">
        <v>65</v>
      </c>
      <c r="E2018" t="s">
        <v>13058</v>
      </c>
      <c r="F2018" t="s">
        <v>13059</v>
      </c>
      <c r="G2018">
        <v>1</v>
      </c>
      <c r="H2018">
        <v>7.8631401062011705E-2</v>
      </c>
      <c r="I2018">
        <v>9.5818519592285198E-2</v>
      </c>
      <c r="J2018">
        <v>7.9439163208007799E-2</v>
      </c>
      <c r="K2018">
        <v>6.4182281494140603E-4</v>
      </c>
      <c r="L2018">
        <v>9.8124504089355497E-2</v>
      </c>
      <c r="M2018">
        <v>-0.19225120544433599</v>
      </c>
      <c r="N2018">
        <v>-0.106005668640137</v>
      </c>
      <c r="O2018">
        <v>2.2974967956543E-2</v>
      </c>
      <c r="P2018">
        <v>-4.6334266662597698E-2</v>
      </c>
      <c r="Q2018">
        <v>-0.18434715270996099</v>
      </c>
      <c r="R2018">
        <v>-0.111648559570313</v>
      </c>
      <c r="S2018">
        <v>1.49555206298828E-2</v>
      </c>
      <c r="T2018">
        <v>-0.17575788497924799</v>
      </c>
      <c r="U2018">
        <v>0.12061500549316399</v>
      </c>
      <c r="V2018">
        <v>0.111336708068848</v>
      </c>
      <c r="W2018">
        <v>-3.1505584716796903E-2</v>
      </c>
      <c r="X2018">
        <v>-3.1279087066650398E-2</v>
      </c>
      <c r="Y2018">
        <v>0.175012111663818</v>
      </c>
      <c r="Z2018">
        <v>-0.16999769210815399</v>
      </c>
      <c r="AA2018">
        <v>-6.4410209655761705E-2</v>
      </c>
      <c r="AB2018">
        <v>0.23341941833496099</v>
      </c>
      <c r="AC2018">
        <v>-5.3249835968017599E-2</v>
      </c>
      <c r="AD2018">
        <v>7.9748630523681599E-2</v>
      </c>
      <c r="AE2018">
        <v>0.16653633117675801</v>
      </c>
      <c r="AF2018">
        <v>0.31033706665039101</v>
      </c>
      <c r="AG2018">
        <v>0.112837791442871</v>
      </c>
      <c r="AH2018">
        <v>-5.1810264587402302E-2</v>
      </c>
      <c r="AI2018">
        <v>-5.3209781646728502E-2</v>
      </c>
      <c r="AJ2018">
        <v>-3.2119274139404297E-2</v>
      </c>
      <c r="AK2018">
        <v>-2.1875381469726601E-2</v>
      </c>
      <c r="AL2018">
        <v>-0.17073297500610399</v>
      </c>
      <c r="AM2018">
        <v>-0.26760387420654302</v>
      </c>
      <c r="AN2018">
        <v>-2.3777961730957E-2</v>
      </c>
      <c r="AO2018" t="s">
        <v>91</v>
      </c>
      <c r="AP2018">
        <v>2</v>
      </c>
      <c r="AQ2018">
        <v>1874</v>
      </c>
      <c r="AR2018" t="s">
        <v>92</v>
      </c>
      <c r="AS2018" t="s">
        <v>77243</v>
      </c>
      <c r="AU2018" t="s">
        <v>76197</v>
      </c>
      <c r="AV2018" t="s">
        <v>78237</v>
      </c>
      <c r="AW2018">
        <v>0.99085299999999998</v>
      </c>
      <c r="AX2018">
        <v>8.6544900000000008E-3</v>
      </c>
      <c r="AY2018">
        <v>72.138000000000005</v>
      </c>
      <c r="AZ2018">
        <v>58.930999999999997</v>
      </c>
      <c r="BA2018">
        <v>72.138000000000005</v>
      </c>
      <c r="BB2018">
        <v>-4.1677999999999997</v>
      </c>
      <c r="BC2018">
        <v>14756000000</v>
      </c>
      <c r="BD2018" t="s">
        <v>90</v>
      </c>
    </row>
    <row r="2019" spans="1:56" x14ac:dyDescent="0.45">
      <c r="A2019" t="s">
        <v>4706</v>
      </c>
      <c r="C2019" t="s">
        <v>78238</v>
      </c>
      <c r="D2019">
        <v>507</v>
      </c>
      <c r="E2019" t="s">
        <v>13060</v>
      </c>
      <c r="F2019" t="s">
        <v>13061</v>
      </c>
      <c r="G2019">
        <v>1</v>
      </c>
      <c r="H2019" t="s">
        <v>90</v>
      </c>
      <c r="I2019" t="s">
        <v>90</v>
      </c>
      <c r="J2019" t="s">
        <v>90</v>
      </c>
      <c r="K2019" t="s">
        <v>90</v>
      </c>
      <c r="L2019" t="s">
        <v>90</v>
      </c>
      <c r="M2019" t="s">
        <v>90</v>
      </c>
      <c r="N2019" t="s">
        <v>90</v>
      </c>
      <c r="O2019" t="s">
        <v>90</v>
      </c>
      <c r="P2019" t="s">
        <v>90</v>
      </c>
      <c r="Q2019" t="s">
        <v>90</v>
      </c>
      <c r="R2019" t="s">
        <v>90</v>
      </c>
      <c r="S2019">
        <v>8.8157653808593802E-3</v>
      </c>
      <c r="T2019">
        <v>-0.12625551223754899</v>
      </c>
      <c r="U2019">
        <v>-6.2802314758300795E-2</v>
      </c>
      <c r="V2019">
        <v>-0.14214515686035201</v>
      </c>
      <c r="W2019">
        <v>7.0399284362792997E-2</v>
      </c>
      <c r="X2019">
        <v>9.5724582672119099E-2</v>
      </c>
      <c r="Y2019">
        <v>0.15524339675903301</v>
      </c>
      <c r="Z2019">
        <v>5.7281017303466797E-2</v>
      </c>
      <c r="AA2019">
        <v>-0.10084342956543001</v>
      </c>
      <c r="AB2019">
        <v>5.8362007141113302E-2</v>
      </c>
      <c r="AC2019">
        <v>1.05023384094238E-2</v>
      </c>
      <c r="AD2019">
        <v>-3.5393714904785198E-2</v>
      </c>
      <c r="AE2019">
        <v>-5.46002388000488E-2</v>
      </c>
      <c r="AF2019">
        <v>1.31421089172363E-2</v>
      </c>
      <c r="AG2019">
        <v>-8.1381797790527292E-3</v>
      </c>
      <c r="AH2019">
        <v>-0.18393039703369099</v>
      </c>
      <c r="AI2019">
        <v>0.22761631011962899</v>
      </c>
      <c r="AJ2019">
        <v>0.13304090499877899</v>
      </c>
      <c r="AK2019">
        <v>4.5580863952636698E-2</v>
      </c>
      <c r="AL2019">
        <v>6.4978122711181599E-2</v>
      </c>
      <c r="AM2019">
        <v>4.2649745941162102E-2</v>
      </c>
      <c r="AN2019">
        <v>0.18290328979492201</v>
      </c>
      <c r="AO2019" t="s">
        <v>91</v>
      </c>
      <c r="AP2019">
        <v>2</v>
      </c>
      <c r="AQ2019">
        <v>1875</v>
      </c>
      <c r="AR2019" t="s">
        <v>92</v>
      </c>
      <c r="AU2019" t="s">
        <v>76075</v>
      </c>
      <c r="AV2019" t="s">
        <v>75738</v>
      </c>
      <c r="AW2019">
        <v>0.97734399999999999</v>
      </c>
      <c r="AX2019" s="4">
        <v>1.1867400000000001E-113</v>
      </c>
      <c r="AY2019">
        <v>272.72000000000003</v>
      </c>
      <c r="AZ2019">
        <v>209.09</v>
      </c>
      <c r="BA2019">
        <v>272.72000000000003</v>
      </c>
      <c r="BB2019">
        <v>-0.26754</v>
      </c>
      <c r="BC2019">
        <v>296060000</v>
      </c>
      <c r="BD2019" t="s">
        <v>90</v>
      </c>
    </row>
    <row r="2020" spans="1:56" x14ac:dyDescent="0.45">
      <c r="A2020" t="s">
        <v>13062</v>
      </c>
      <c r="B2020" t="s">
        <v>13063</v>
      </c>
      <c r="C2020" t="s">
        <v>78239</v>
      </c>
      <c r="D2020">
        <v>205</v>
      </c>
      <c r="E2020" t="s">
        <v>13068</v>
      </c>
      <c r="F2020" t="s">
        <v>13069</v>
      </c>
      <c r="G2020" t="s">
        <v>168</v>
      </c>
      <c r="H2020">
        <v>-8.6097717285156306E-2</v>
      </c>
      <c r="I2020">
        <v>-9.9259376525878906E-2</v>
      </c>
      <c r="J2020">
        <v>-6.2008857727050802E-2</v>
      </c>
      <c r="K2020">
        <v>-9.5588684082031306E-2</v>
      </c>
      <c r="L2020">
        <v>1.44271850585938E-2</v>
      </c>
      <c r="M2020">
        <v>0.156611442565918</v>
      </c>
      <c r="N2020">
        <v>5.7966232299804701E-2</v>
      </c>
      <c r="O2020">
        <v>5.0922393798828097E-2</v>
      </c>
      <c r="P2020">
        <v>2.1157264709472701E-2</v>
      </c>
      <c r="Q2020">
        <v>1.2681007385253899E-2</v>
      </c>
      <c r="R2020">
        <v>5.2080154418945304E-3</v>
      </c>
      <c r="S2020">
        <v>-0.20613670349121099</v>
      </c>
      <c r="T2020">
        <v>-2.2904872894287099E-2</v>
      </c>
      <c r="U2020">
        <v>-1.12581253051758E-2</v>
      </c>
      <c r="V2020">
        <v>-5.49774169921875E-2</v>
      </c>
      <c r="W2020">
        <v>-9.3841552734375E-4</v>
      </c>
      <c r="X2020">
        <v>-5.3885936737060498E-2</v>
      </c>
      <c r="Y2020">
        <v>1.31964683532715E-2</v>
      </c>
      <c r="Z2020">
        <v>9.3604564666748005E-2</v>
      </c>
      <c r="AA2020">
        <v>1.1890411376953101E-2</v>
      </c>
      <c r="AB2020">
        <v>5.0002098083496101E-2</v>
      </c>
      <c r="AC2020">
        <v>7.18951225280762E-2</v>
      </c>
      <c r="AD2020" t="s">
        <v>90</v>
      </c>
      <c r="AE2020" t="s">
        <v>90</v>
      </c>
      <c r="AF2020" t="s">
        <v>90</v>
      </c>
      <c r="AG2020" t="s">
        <v>90</v>
      </c>
      <c r="AH2020" t="s">
        <v>90</v>
      </c>
      <c r="AI2020" t="s">
        <v>90</v>
      </c>
      <c r="AJ2020" t="s">
        <v>90</v>
      </c>
      <c r="AK2020" t="s">
        <v>90</v>
      </c>
      <c r="AL2020" t="s">
        <v>90</v>
      </c>
      <c r="AM2020" t="s">
        <v>90</v>
      </c>
      <c r="AN2020" t="s">
        <v>90</v>
      </c>
      <c r="AO2020" t="s">
        <v>91</v>
      </c>
      <c r="AP2020">
        <v>3</v>
      </c>
      <c r="AQ2020">
        <v>1878</v>
      </c>
      <c r="AR2020" t="s">
        <v>92</v>
      </c>
      <c r="AS2020" t="s">
        <v>76037</v>
      </c>
      <c r="AT2020" t="s">
        <v>76038</v>
      </c>
      <c r="AU2020" t="s">
        <v>77177</v>
      </c>
      <c r="AV2020" t="s">
        <v>78240</v>
      </c>
      <c r="AW2020">
        <v>0.99999899999999997</v>
      </c>
      <c r="AX2020" s="4">
        <v>4.3862300000000001E-66</v>
      </c>
      <c r="AY2020">
        <v>201.22</v>
      </c>
      <c r="AZ2020">
        <v>167.92</v>
      </c>
      <c r="BA2020">
        <v>201.22</v>
      </c>
      <c r="BB2020">
        <v>-0.21068000000000001</v>
      </c>
      <c r="BC2020">
        <v>1005500000</v>
      </c>
      <c r="BD2020" t="s">
        <v>90</v>
      </c>
    </row>
    <row r="2021" spans="1:56" x14ac:dyDescent="0.45">
      <c r="A2021" t="s">
        <v>13081</v>
      </c>
      <c r="B2021" t="s">
        <v>13082</v>
      </c>
      <c r="C2021" t="s">
        <v>78241</v>
      </c>
      <c r="D2021">
        <v>102</v>
      </c>
      <c r="E2021" t="s">
        <v>13102</v>
      </c>
      <c r="F2021" t="s">
        <v>13103</v>
      </c>
      <c r="G2021">
        <v>1</v>
      </c>
      <c r="H2021">
        <v>0.40329360961914101</v>
      </c>
      <c r="I2021">
        <v>0.44913291931152299</v>
      </c>
      <c r="J2021">
        <v>0.38910675048828097</v>
      </c>
      <c r="K2021">
        <v>0.29234886169433599</v>
      </c>
      <c r="L2021">
        <v>0.333648681640625</v>
      </c>
      <c r="M2021">
        <v>-0.46453952789306602</v>
      </c>
      <c r="N2021">
        <v>-6.4805030822753906E-2</v>
      </c>
      <c r="O2021">
        <v>-0.25073432922363298</v>
      </c>
      <c r="P2021">
        <v>-0.28506088256835899</v>
      </c>
      <c r="Q2021">
        <v>-6.5085411071777302E-2</v>
      </c>
      <c r="R2021">
        <v>-0.119007110595703</v>
      </c>
      <c r="S2021">
        <v>5.3032875061035198E-2</v>
      </c>
      <c r="T2021">
        <v>0.25264310836791998</v>
      </c>
      <c r="U2021">
        <v>0.369387626647949</v>
      </c>
      <c r="V2021">
        <v>0.12456703186035201</v>
      </c>
      <c r="W2021">
        <v>0.17571830749511699</v>
      </c>
      <c r="X2021">
        <v>-9.2283725738525405E-2</v>
      </c>
      <c r="Y2021">
        <v>-0.18877744674682601</v>
      </c>
      <c r="Z2021">
        <v>-0.56653070449829102</v>
      </c>
      <c r="AA2021">
        <v>-0.426544189453125</v>
      </c>
      <c r="AB2021">
        <v>-0.293612480163574</v>
      </c>
      <c r="AC2021">
        <v>-0.246301174163818</v>
      </c>
      <c r="AD2021" t="s">
        <v>90</v>
      </c>
      <c r="AE2021" t="s">
        <v>90</v>
      </c>
      <c r="AF2021" t="s">
        <v>90</v>
      </c>
      <c r="AG2021" t="s">
        <v>90</v>
      </c>
      <c r="AH2021" t="s">
        <v>90</v>
      </c>
      <c r="AI2021" t="s">
        <v>90</v>
      </c>
      <c r="AJ2021" t="s">
        <v>90</v>
      </c>
      <c r="AK2021" t="s">
        <v>90</v>
      </c>
      <c r="AL2021" t="s">
        <v>90</v>
      </c>
      <c r="AM2021" t="s">
        <v>90</v>
      </c>
      <c r="AN2021" t="s">
        <v>90</v>
      </c>
      <c r="AO2021" t="s">
        <v>91</v>
      </c>
      <c r="AP2021">
        <v>2</v>
      </c>
      <c r="AQ2021">
        <v>1879</v>
      </c>
      <c r="AR2021" t="s">
        <v>92</v>
      </c>
      <c r="AT2021" t="s">
        <v>75984</v>
      </c>
      <c r="AV2021" t="s">
        <v>77020</v>
      </c>
      <c r="AW2021">
        <v>0.97081499999999998</v>
      </c>
      <c r="AX2021">
        <v>1.175E-3</v>
      </c>
      <c r="AY2021">
        <v>107.57</v>
      </c>
      <c r="AZ2021">
        <v>67.222999999999999</v>
      </c>
      <c r="BA2021">
        <v>62.823</v>
      </c>
      <c r="BB2021">
        <v>-0.35165000000000002</v>
      </c>
      <c r="BC2021">
        <v>108630000</v>
      </c>
      <c r="BD2021" t="s">
        <v>90</v>
      </c>
    </row>
    <row r="2022" spans="1:56" x14ac:dyDescent="0.45">
      <c r="A2022" t="s">
        <v>13139</v>
      </c>
      <c r="B2022" t="s">
        <v>13140</v>
      </c>
      <c r="C2022" t="s">
        <v>78242</v>
      </c>
      <c r="D2022">
        <v>1470</v>
      </c>
      <c r="E2022" t="s">
        <v>13151</v>
      </c>
      <c r="F2022" t="s">
        <v>13152</v>
      </c>
      <c r="G2022">
        <v>1</v>
      </c>
      <c r="H2022">
        <v>0.17552280426025399</v>
      </c>
      <c r="I2022">
        <v>0.55422592163085904</v>
      </c>
      <c r="J2022">
        <v>2.9176712036132799E-2</v>
      </c>
      <c r="K2022">
        <v>5.9347152709960903E-2</v>
      </c>
      <c r="L2022">
        <v>-0.24267959594726601</v>
      </c>
      <c r="M2022">
        <v>0.72675704956054699</v>
      </c>
      <c r="N2022">
        <v>0.12486076354980501</v>
      </c>
      <c r="O2022">
        <v>-0.37631034851074202</v>
      </c>
      <c r="P2022">
        <v>-0.12823390960693401</v>
      </c>
      <c r="Q2022">
        <v>-0.15488338470459001</v>
      </c>
      <c r="R2022">
        <v>-0.49595832824706998</v>
      </c>
      <c r="S2022">
        <v>0.43400955200195301</v>
      </c>
      <c r="T2022">
        <v>0.59384679794311501</v>
      </c>
      <c r="U2022">
        <v>-0.201291084289551</v>
      </c>
      <c r="V2022">
        <v>-1.92155838012695E-2</v>
      </c>
      <c r="W2022">
        <v>-7.3646545410156306E-2</v>
      </c>
      <c r="X2022">
        <v>0.451893329620361</v>
      </c>
      <c r="Y2022">
        <v>0.10198640823364299</v>
      </c>
      <c r="Z2022">
        <v>-0.16231966018676799</v>
      </c>
      <c r="AA2022">
        <v>-5.1408767700195299E-2</v>
      </c>
      <c r="AB2022">
        <v>0.13450431823730499</v>
      </c>
      <c r="AC2022">
        <v>-0.48798799514770502</v>
      </c>
      <c r="AD2022" t="s">
        <v>90</v>
      </c>
      <c r="AE2022" t="s">
        <v>90</v>
      </c>
      <c r="AF2022" t="s">
        <v>90</v>
      </c>
      <c r="AG2022" t="s">
        <v>90</v>
      </c>
      <c r="AH2022" t="s">
        <v>90</v>
      </c>
      <c r="AI2022" t="s">
        <v>90</v>
      </c>
      <c r="AJ2022" t="s">
        <v>90</v>
      </c>
      <c r="AK2022" t="s">
        <v>90</v>
      </c>
      <c r="AL2022" t="s">
        <v>90</v>
      </c>
      <c r="AM2022" t="s">
        <v>90</v>
      </c>
      <c r="AN2022" t="s">
        <v>90</v>
      </c>
      <c r="AO2022" t="s">
        <v>91</v>
      </c>
      <c r="AP2022">
        <v>3</v>
      </c>
      <c r="AQ2022">
        <v>1885</v>
      </c>
      <c r="AR2022" t="s">
        <v>92</v>
      </c>
      <c r="AS2022" t="s">
        <v>75743</v>
      </c>
      <c r="AT2022" t="s">
        <v>77174</v>
      </c>
      <c r="AU2022" t="s">
        <v>78243</v>
      </c>
      <c r="AV2022" t="s">
        <v>77141</v>
      </c>
      <c r="AW2022">
        <v>0.99997899999999995</v>
      </c>
      <c r="AX2022" s="4">
        <v>1.3495100000000001E-30</v>
      </c>
      <c r="AY2022">
        <v>184</v>
      </c>
      <c r="AZ2022">
        <v>146.57</v>
      </c>
      <c r="BA2022">
        <v>181.72</v>
      </c>
      <c r="BB2022">
        <v>-0.1195</v>
      </c>
      <c r="BC2022">
        <v>1119000000</v>
      </c>
      <c r="BD2022" t="s">
        <v>90</v>
      </c>
    </row>
    <row r="2023" spans="1:56" x14ac:dyDescent="0.45">
      <c r="A2023" t="s">
        <v>13153</v>
      </c>
      <c r="B2023" t="s">
        <v>13154</v>
      </c>
      <c r="C2023" t="s">
        <v>78244</v>
      </c>
      <c r="D2023">
        <v>795</v>
      </c>
      <c r="E2023" t="s">
        <v>13155</v>
      </c>
      <c r="F2023" t="s">
        <v>13156</v>
      </c>
      <c r="G2023">
        <v>1</v>
      </c>
      <c r="H2023" t="s">
        <v>90</v>
      </c>
      <c r="I2023" t="s">
        <v>90</v>
      </c>
      <c r="J2023" t="s">
        <v>90</v>
      </c>
      <c r="K2023" t="s">
        <v>90</v>
      </c>
      <c r="L2023" t="s">
        <v>90</v>
      </c>
      <c r="M2023" t="s">
        <v>90</v>
      </c>
      <c r="N2023" t="s">
        <v>90</v>
      </c>
      <c r="O2023" t="s">
        <v>90</v>
      </c>
      <c r="P2023" t="s">
        <v>90</v>
      </c>
      <c r="Q2023" t="s">
        <v>90</v>
      </c>
      <c r="R2023" t="s">
        <v>90</v>
      </c>
      <c r="S2023">
        <v>0.129714965820313</v>
      </c>
      <c r="T2023">
        <v>-7.5667858123779297E-2</v>
      </c>
      <c r="U2023">
        <v>-3.22723388671875E-3</v>
      </c>
      <c r="V2023">
        <v>3.8743972778320299E-2</v>
      </c>
      <c r="W2023">
        <v>4.70733642578125E-3</v>
      </c>
      <c r="X2023">
        <v>0.18058729171752899</v>
      </c>
      <c r="Y2023">
        <v>1.8395900726318401E-2</v>
      </c>
      <c r="Z2023">
        <v>-3.0602931976318401E-2</v>
      </c>
      <c r="AA2023">
        <v>-3.2313346862793003E-2</v>
      </c>
      <c r="AB2023">
        <v>7.6207160949707003E-2</v>
      </c>
      <c r="AC2023">
        <v>-7.59539604187012E-2</v>
      </c>
      <c r="AD2023">
        <v>0.11834192276001</v>
      </c>
      <c r="AE2023">
        <v>-3.3374786376953097E-2</v>
      </c>
      <c r="AF2023">
        <v>5.4106712341308601E-2</v>
      </c>
      <c r="AG2023">
        <v>4.8708915710449198E-2</v>
      </c>
      <c r="AH2023">
        <v>-4.2011260986328097E-2</v>
      </c>
      <c r="AI2023">
        <v>0.184462070465088</v>
      </c>
      <c r="AJ2023">
        <v>0.15673589706420901</v>
      </c>
      <c r="AK2023">
        <v>1.16100311279297E-2</v>
      </c>
      <c r="AL2023">
        <v>-9.53631401062012E-2</v>
      </c>
      <c r="AM2023">
        <v>9.9420547485351604E-2</v>
      </c>
      <c r="AN2023">
        <v>6.2405586242675802E-2</v>
      </c>
      <c r="AO2023" t="s">
        <v>91</v>
      </c>
      <c r="AP2023">
        <v>2</v>
      </c>
      <c r="AQ2023" t="s">
        <v>13157</v>
      </c>
      <c r="AR2023" t="s">
        <v>92</v>
      </c>
      <c r="AS2023" t="s">
        <v>78245</v>
      </c>
      <c r="AT2023" t="s">
        <v>75811</v>
      </c>
      <c r="AU2023" t="s">
        <v>78246</v>
      </c>
      <c r="AV2023" t="s">
        <v>77863</v>
      </c>
      <c r="AW2023">
        <v>0.99985500000000005</v>
      </c>
      <c r="AX2023">
        <v>7.91989E-4</v>
      </c>
      <c r="AY2023">
        <v>116.37</v>
      </c>
      <c r="AZ2023">
        <v>85.141999999999996</v>
      </c>
      <c r="BA2023">
        <v>115.7</v>
      </c>
      <c r="BB2023">
        <v>1.4985E-2</v>
      </c>
      <c r="BC2023">
        <v>1769500000</v>
      </c>
      <c r="BD2023" t="s">
        <v>90</v>
      </c>
    </row>
    <row r="2024" spans="1:56" x14ac:dyDescent="0.45">
      <c r="A2024" t="s">
        <v>13153</v>
      </c>
      <c r="B2024" t="s">
        <v>13154</v>
      </c>
      <c r="C2024" t="s">
        <v>78244</v>
      </c>
      <c r="D2024">
        <v>692</v>
      </c>
      <c r="E2024" t="s">
        <v>13158</v>
      </c>
      <c r="F2024" t="s">
        <v>13159</v>
      </c>
      <c r="G2024">
        <v>1</v>
      </c>
      <c r="H2024" t="s">
        <v>90</v>
      </c>
      <c r="I2024" t="s">
        <v>90</v>
      </c>
      <c r="J2024" t="s">
        <v>90</v>
      </c>
      <c r="K2024" t="s">
        <v>90</v>
      </c>
      <c r="L2024" t="s">
        <v>90</v>
      </c>
      <c r="M2024" t="s">
        <v>90</v>
      </c>
      <c r="N2024" t="s">
        <v>90</v>
      </c>
      <c r="O2024" t="s">
        <v>90</v>
      </c>
      <c r="P2024" t="s">
        <v>90</v>
      </c>
      <c r="Q2024" t="s">
        <v>90</v>
      </c>
      <c r="R2024" t="s">
        <v>90</v>
      </c>
      <c r="S2024">
        <v>-1.5523910522460899E-2</v>
      </c>
      <c r="T2024">
        <v>-6.2028408050537102E-2</v>
      </c>
      <c r="U2024">
        <v>5.7126045227050802E-2</v>
      </c>
      <c r="V2024">
        <v>-3.1142234802246101E-2</v>
      </c>
      <c r="W2024">
        <v>3.0254364013671899E-2</v>
      </c>
      <c r="X2024">
        <v>-6.6861629486083998E-2</v>
      </c>
      <c r="Y2024">
        <v>-8.5918903350830106E-2</v>
      </c>
      <c r="Z2024">
        <v>0.10646104812622099</v>
      </c>
      <c r="AA2024">
        <v>-0.21644687652587899</v>
      </c>
      <c r="AB2024">
        <v>0.30208396911621099</v>
      </c>
      <c r="AC2024">
        <v>-0.128027439117432</v>
      </c>
      <c r="AD2024">
        <v>6.3204288482666002E-2</v>
      </c>
      <c r="AE2024">
        <v>-0.30710792541503901</v>
      </c>
      <c r="AF2024">
        <v>0.11076545715331999</v>
      </c>
      <c r="AG2024">
        <v>0.106255531311035</v>
      </c>
      <c r="AH2024">
        <v>2.8244972229003899E-2</v>
      </c>
      <c r="AI2024">
        <v>-3.9980411529541002E-2</v>
      </c>
      <c r="AJ2024">
        <v>-0.14117002487182601</v>
      </c>
      <c r="AK2024">
        <v>0.18518924713134799</v>
      </c>
      <c r="AL2024">
        <v>-0.229185581207275</v>
      </c>
      <c r="AM2024">
        <v>0.23627853393554701</v>
      </c>
      <c r="AN2024">
        <v>1.7510414123535201E-2</v>
      </c>
      <c r="AO2024" t="s">
        <v>91</v>
      </c>
      <c r="AP2024">
        <v>3</v>
      </c>
      <c r="AQ2024" t="s">
        <v>13157</v>
      </c>
      <c r="AR2024" t="s">
        <v>92</v>
      </c>
      <c r="AS2024" t="s">
        <v>78245</v>
      </c>
      <c r="AT2024" t="s">
        <v>75811</v>
      </c>
      <c r="AU2024" t="s">
        <v>78246</v>
      </c>
      <c r="AV2024" t="s">
        <v>75735</v>
      </c>
      <c r="AW2024">
        <v>0.99999800000000005</v>
      </c>
      <c r="AX2024" s="4">
        <v>3.32717E-204</v>
      </c>
      <c r="AY2024">
        <v>307.39999999999998</v>
      </c>
      <c r="AZ2024">
        <v>276.13</v>
      </c>
      <c r="BA2024">
        <v>307.39999999999998</v>
      </c>
      <c r="BB2024">
        <v>1.1672999999999999E-2</v>
      </c>
      <c r="BC2024">
        <v>1522100000</v>
      </c>
      <c r="BD2024" t="s">
        <v>90</v>
      </c>
    </row>
    <row r="2025" spans="1:56" x14ac:dyDescent="0.45">
      <c r="A2025" t="s">
        <v>13153</v>
      </c>
      <c r="B2025" t="s">
        <v>13154</v>
      </c>
      <c r="C2025" t="s">
        <v>78244</v>
      </c>
      <c r="D2025">
        <v>592</v>
      </c>
      <c r="E2025" t="s">
        <v>13164</v>
      </c>
      <c r="F2025" t="s">
        <v>13165</v>
      </c>
      <c r="G2025">
        <v>1</v>
      </c>
      <c r="H2025" t="s">
        <v>90</v>
      </c>
      <c r="I2025" t="s">
        <v>90</v>
      </c>
      <c r="J2025" t="s">
        <v>90</v>
      </c>
      <c r="K2025" t="s">
        <v>90</v>
      </c>
      <c r="L2025" t="s">
        <v>90</v>
      </c>
      <c r="M2025" t="s">
        <v>90</v>
      </c>
      <c r="N2025" t="s">
        <v>90</v>
      </c>
      <c r="O2025" t="s">
        <v>90</v>
      </c>
      <c r="P2025" t="s">
        <v>90</v>
      </c>
      <c r="Q2025" t="s">
        <v>90</v>
      </c>
      <c r="R2025" t="s">
        <v>90</v>
      </c>
      <c r="S2025">
        <v>-2.2308349609375E-2</v>
      </c>
      <c r="T2025">
        <v>0.112315654754639</v>
      </c>
      <c r="U2025">
        <v>0.27716827392578097</v>
      </c>
      <c r="V2025">
        <v>-5.6483268737793003E-2</v>
      </c>
      <c r="W2025">
        <v>1.48210525512695E-2</v>
      </c>
      <c r="X2025">
        <v>0.14012384414672899</v>
      </c>
      <c r="Y2025">
        <v>0.36112451553344699</v>
      </c>
      <c r="Z2025">
        <v>-0.1437668800354</v>
      </c>
      <c r="AA2025">
        <v>-0.12686538696289101</v>
      </c>
      <c r="AB2025">
        <v>0.239753723144531</v>
      </c>
      <c r="AC2025">
        <v>-1.25555992126465E-2</v>
      </c>
      <c r="AD2025">
        <v>-0.125512599945068</v>
      </c>
      <c r="AE2025">
        <v>2.4870872497558601E-2</v>
      </c>
      <c r="AF2025">
        <v>0.12776279449462899</v>
      </c>
      <c r="AG2025">
        <v>6.1258316040039097E-2</v>
      </c>
      <c r="AH2025">
        <v>-6.1764717102050802E-2</v>
      </c>
      <c r="AI2025">
        <v>-0.17760896682739299</v>
      </c>
      <c r="AJ2025">
        <v>-5.8395862579345703E-2</v>
      </c>
      <c r="AK2025">
        <v>-3.5881042480468799E-2</v>
      </c>
      <c r="AL2025">
        <v>9.1428279876708998E-2</v>
      </c>
      <c r="AM2025">
        <v>-4.8641204833984403E-2</v>
      </c>
      <c r="AN2025">
        <v>0.46299648284912098</v>
      </c>
      <c r="AO2025" t="s">
        <v>91</v>
      </c>
      <c r="AP2025">
        <v>2</v>
      </c>
      <c r="AQ2025" t="s">
        <v>13157</v>
      </c>
      <c r="AR2025" t="s">
        <v>92</v>
      </c>
      <c r="AS2025" t="s">
        <v>78245</v>
      </c>
      <c r="AT2025" t="s">
        <v>75811</v>
      </c>
      <c r="AU2025" t="s">
        <v>78246</v>
      </c>
      <c r="AV2025" t="s">
        <v>78247</v>
      </c>
      <c r="AW2025">
        <v>0.980101</v>
      </c>
      <c r="AX2025">
        <v>4.1506799999999999E-4</v>
      </c>
      <c r="AY2025">
        <v>121.85</v>
      </c>
      <c r="AZ2025">
        <v>38.536000000000001</v>
      </c>
      <c r="BA2025">
        <v>110.12</v>
      </c>
      <c r="BB2025">
        <v>0.13547000000000001</v>
      </c>
      <c r="BC2025">
        <v>353170000</v>
      </c>
      <c r="BD2025" t="s">
        <v>90</v>
      </c>
    </row>
    <row r="2026" spans="1:56" x14ac:dyDescent="0.45">
      <c r="A2026" t="s">
        <v>13153</v>
      </c>
      <c r="B2026" t="s">
        <v>13154</v>
      </c>
      <c r="C2026" t="s">
        <v>78244</v>
      </c>
      <c r="D2026">
        <v>471</v>
      </c>
      <c r="E2026" t="s">
        <v>13168</v>
      </c>
      <c r="F2026" t="s">
        <v>13169</v>
      </c>
      <c r="G2026">
        <v>1</v>
      </c>
      <c r="H2026">
        <v>0.129150390625</v>
      </c>
      <c r="I2026">
        <v>-1.6624326705932599</v>
      </c>
      <c r="J2026">
        <v>-1.5835494995117201</v>
      </c>
      <c r="K2026">
        <v>-1.4380693435668901</v>
      </c>
      <c r="L2026">
        <v>-1.3073587417602499</v>
      </c>
      <c r="M2026">
        <v>-0.78911685943603505</v>
      </c>
      <c r="N2026">
        <v>-4.3802261352539097E-3</v>
      </c>
      <c r="O2026">
        <v>0.23461341857910201</v>
      </c>
      <c r="P2026">
        <v>-9.0421676635742201E-2</v>
      </c>
      <c r="Q2026">
        <v>0.35312652587890597</v>
      </c>
      <c r="R2026">
        <v>0.14627456665039101</v>
      </c>
      <c r="S2026">
        <v>1.23052597045898E-2</v>
      </c>
      <c r="T2026">
        <v>-1.54748487472534</v>
      </c>
      <c r="U2026">
        <v>-1.32663822174072</v>
      </c>
      <c r="V2026">
        <v>-1.3982629776001001</v>
      </c>
      <c r="W2026">
        <v>-1.19184398651123</v>
      </c>
      <c r="X2026">
        <v>0.228984355926514</v>
      </c>
      <c r="Y2026">
        <v>0.241197109222412</v>
      </c>
      <c r="Z2026">
        <v>0.21438074111938499</v>
      </c>
      <c r="AA2026">
        <v>7.82012939453125E-4</v>
      </c>
      <c r="AB2026">
        <v>0.119858741760254</v>
      </c>
      <c r="AC2026">
        <v>0.218974590301514</v>
      </c>
      <c r="AD2026">
        <v>0.13184595108032199</v>
      </c>
      <c r="AE2026">
        <v>-1.5183572769164999</v>
      </c>
      <c r="AF2026">
        <v>-1.24628734588623</v>
      </c>
      <c r="AG2026">
        <v>-1.2430772781372099</v>
      </c>
      <c r="AH2026">
        <v>-1.1807279586792001</v>
      </c>
      <c r="AI2026">
        <v>-0.119119167327881</v>
      </c>
      <c r="AJ2026">
        <v>1.0277271270752E-2</v>
      </c>
      <c r="AK2026">
        <v>0.21522903442382799</v>
      </c>
      <c r="AL2026">
        <v>0.101545810699463</v>
      </c>
      <c r="AM2026">
        <v>0.17478084564209001</v>
      </c>
      <c r="AN2026">
        <v>0.4501953125</v>
      </c>
      <c r="AO2026" t="s">
        <v>91</v>
      </c>
      <c r="AP2026">
        <v>2</v>
      </c>
      <c r="AQ2026" t="s">
        <v>13157</v>
      </c>
      <c r="AR2026" t="s">
        <v>92</v>
      </c>
      <c r="AS2026" t="s">
        <v>78245</v>
      </c>
      <c r="AT2026" t="s">
        <v>75811</v>
      </c>
      <c r="AU2026" t="s">
        <v>78246</v>
      </c>
      <c r="AV2026" t="s">
        <v>78248</v>
      </c>
      <c r="AW2026">
        <v>1</v>
      </c>
      <c r="AX2026" s="4">
        <v>9.6305599999999999E-96</v>
      </c>
      <c r="AY2026">
        <v>262.29000000000002</v>
      </c>
      <c r="AZ2026">
        <v>207.95</v>
      </c>
      <c r="BA2026">
        <v>252.99</v>
      </c>
      <c r="BB2026">
        <v>0.17555999999999999</v>
      </c>
      <c r="BC2026">
        <v>1270500000</v>
      </c>
      <c r="BD2026" t="s">
        <v>90</v>
      </c>
    </row>
    <row r="2027" spans="1:56" x14ac:dyDescent="0.45">
      <c r="A2027" t="s">
        <v>13153</v>
      </c>
      <c r="B2027" t="s">
        <v>13154</v>
      </c>
      <c r="C2027" t="s">
        <v>78244</v>
      </c>
      <c r="D2027">
        <v>246</v>
      </c>
      <c r="E2027" t="s">
        <v>13170</v>
      </c>
      <c r="F2027" t="s">
        <v>13171</v>
      </c>
      <c r="G2027">
        <v>1</v>
      </c>
      <c r="H2027">
        <v>0.116127967834473</v>
      </c>
      <c r="I2027">
        <v>-0.40009117126464799</v>
      </c>
      <c r="J2027">
        <v>-0.55381393432617199</v>
      </c>
      <c r="K2027">
        <v>-0.34015369415283198</v>
      </c>
      <c r="L2027">
        <v>-0.37520027160644498</v>
      </c>
      <c r="M2027">
        <v>-8.2720756530761705E-2</v>
      </c>
      <c r="N2027">
        <v>0.35983371734619102</v>
      </c>
      <c r="O2027">
        <v>0.58397483825683605</v>
      </c>
      <c r="P2027">
        <v>0.471954345703125</v>
      </c>
      <c r="Q2027">
        <v>0.47662353515625</v>
      </c>
      <c r="R2027">
        <v>0.484881401062012</v>
      </c>
      <c r="S2027">
        <v>-0.112490653991699</v>
      </c>
      <c r="T2027">
        <v>-0.46413183212280301</v>
      </c>
      <c r="U2027">
        <v>-0.33949947357177701</v>
      </c>
      <c r="V2027">
        <v>-0.29987049102783198</v>
      </c>
      <c r="W2027">
        <v>-0.256192207336426</v>
      </c>
      <c r="X2027">
        <v>1.2937068939209E-2</v>
      </c>
      <c r="Y2027">
        <v>0.15033006668090801</v>
      </c>
      <c r="Z2027">
        <v>0.243246555328369</v>
      </c>
      <c r="AA2027">
        <v>0.20541000366210899</v>
      </c>
      <c r="AB2027">
        <v>9.6720695495605497E-2</v>
      </c>
      <c r="AC2027">
        <v>0.11693906784057601</v>
      </c>
      <c r="AD2027">
        <v>6.7944526672363299E-3</v>
      </c>
      <c r="AE2027">
        <v>-0.41968917846679699</v>
      </c>
      <c r="AF2027">
        <v>-0.39284420013427701</v>
      </c>
      <c r="AG2027">
        <v>-0.19248390197753901</v>
      </c>
      <c r="AH2027">
        <v>-0.20314979553222701</v>
      </c>
      <c r="AI2027">
        <v>-5.2266120910644497E-3</v>
      </c>
      <c r="AJ2027">
        <v>0.10093736648559599</v>
      </c>
      <c r="AK2027">
        <v>0.32347965240478499</v>
      </c>
      <c r="AL2027">
        <v>0.15145921707153301</v>
      </c>
      <c r="AM2027">
        <v>0.20976352691650399</v>
      </c>
      <c r="AN2027">
        <v>0.29716014862060502</v>
      </c>
      <c r="AO2027" t="s">
        <v>91</v>
      </c>
      <c r="AP2027">
        <v>3</v>
      </c>
      <c r="AQ2027" t="s">
        <v>13157</v>
      </c>
      <c r="AR2027" t="s">
        <v>92</v>
      </c>
      <c r="AS2027" t="s">
        <v>78245</v>
      </c>
      <c r="AT2027" t="s">
        <v>75811</v>
      </c>
      <c r="AU2027" t="s">
        <v>78246</v>
      </c>
      <c r="AV2027" t="s">
        <v>78249</v>
      </c>
      <c r="AW2027">
        <v>1</v>
      </c>
      <c r="AX2027" s="4">
        <v>1.6507700000000001E-95</v>
      </c>
      <c r="AY2027">
        <v>259.55</v>
      </c>
      <c r="AZ2027">
        <v>227.67</v>
      </c>
      <c r="BA2027">
        <v>253.34</v>
      </c>
      <c r="BB2027">
        <v>8.8174000000000002E-2</v>
      </c>
      <c r="BC2027">
        <v>1318400000</v>
      </c>
      <c r="BD2027" t="s">
        <v>90</v>
      </c>
    </row>
    <row r="2028" spans="1:56" x14ac:dyDescent="0.45">
      <c r="A2028" t="s">
        <v>13153</v>
      </c>
      <c r="B2028" t="s">
        <v>13154</v>
      </c>
      <c r="C2028" t="s">
        <v>78244</v>
      </c>
      <c r="D2028">
        <v>1176</v>
      </c>
      <c r="E2028" t="s">
        <v>13172</v>
      </c>
      <c r="F2028" t="s">
        <v>13173</v>
      </c>
      <c r="G2028">
        <v>1</v>
      </c>
      <c r="H2028">
        <v>4.7919273376464802E-2</v>
      </c>
      <c r="I2028">
        <v>-0.47121715545654302</v>
      </c>
      <c r="J2028">
        <v>-0.50726222991943404</v>
      </c>
      <c r="K2028">
        <v>-0.35719966888427701</v>
      </c>
      <c r="L2028">
        <v>-0.34165000915527299</v>
      </c>
      <c r="M2028">
        <v>-0.28670787811279302</v>
      </c>
      <c r="N2028">
        <v>0.110518455505371</v>
      </c>
      <c r="O2028">
        <v>0.101879119873047</v>
      </c>
      <c r="P2028">
        <v>1.3177871704101601E-2</v>
      </c>
      <c r="Q2028">
        <v>7.3934555053710896E-2</v>
      </c>
      <c r="R2028">
        <v>0.122078895568848</v>
      </c>
      <c r="S2028">
        <v>0.11567497253418001</v>
      </c>
      <c r="T2028">
        <v>-0.37577104568481401</v>
      </c>
      <c r="U2028">
        <v>-0.37518119812011702</v>
      </c>
      <c r="V2028">
        <v>-0.43169498443603499</v>
      </c>
      <c r="W2028">
        <v>-0.32444095611572299</v>
      </c>
      <c r="X2028">
        <v>0.23390722274780301</v>
      </c>
      <c r="Y2028">
        <v>-6.5199375152587905E-2</v>
      </c>
      <c r="Z2028">
        <v>0.23180341720581099</v>
      </c>
      <c r="AA2028">
        <v>-5.6402206420898403E-2</v>
      </c>
      <c r="AB2028">
        <v>-0.11945152282714799</v>
      </c>
      <c r="AC2028">
        <v>0.333912372589111</v>
      </c>
      <c r="AD2028">
        <v>1.7671108245849599E-2</v>
      </c>
      <c r="AE2028">
        <v>-0.29957103729248002</v>
      </c>
      <c r="AF2028">
        <v>-0.35875511169433599</v>
      </c>
      <c r="AG2028">
        <v>-0.26762962341308599</v>
      </c>
      <c r="AH2028">
        <v>-0.155940055847168</v>
      </c>
      <c r="AI2028">
        <v>0.34262228012085</v>
      </c>
      <c r="AJ2028">
        <v>0.1229567527771</v>
      </c>
      <c r="AK2028">
        <v>0.182766914367676</v>
      </c>
      <c r="AL2028">
        <v>2.46939659118652E-2</v>
      </c>
      <c r="AM2028">
        <v>0.150227546691895</v>
      </c>
      <c r="AN2028">
        <v>0.28114891052246099</v>
      </c>
      <c r="AO2028" t="s">
        <v>91</v>
      </c>
      <c r="AP2028">
        <v>3</v>
      </c>
      <c r="AQ2028" t="s">
        <v>13157</v>
      </c>
      <c r="AR2028" t="s">
        <v>92</v>
      </c>
      <c r="AS2028" t="s">
        <v>78245</v>
      </c>
      <c r="AT2028" t="s">
        <v>75811</v>
      </c>
      <c r="AU2028" t="s">
        <v>78246</v>
      </c>
      <c r="AV2028" t="s">
        <v>78250</v>
      </c>
      <c r="AW2028">
        <v>1</v>
      </c>
      <c r="AX2028" s="4">
        <v>4.9444800000000003E-30</v>
      </c>
      <c r="AY2028">
        <v>189.61</v>
      </c>
      <c r="AZ2028">
        <v>139.46</v>
      </c>
      <c r="BA2028">
        <v>162.79</v>
      </c>
      <c r="BB2028">
        <v>-0.15223999999999999</v>
      </c>
      <c r="BC2028">
        <v>5008000000</v>
      </c>
      <c r="BD2028" t="s">
        <v>90</v>
      </c>
    </row>
    <row r="2029" spans="1:56" x14ac:dyDescent="0.45">
      <c r="A2029" t="s">
        <v>13153</v>
      </c>
      <c r="B2029" t="s">
        <v>13154</v>
      </c>
      <c r="C2029" t="s">
        <v>78244</v>
      </c>
      <c r="D2029">
        <v>1259</v>
      </c>
      <c r="E2029" t="s">
        <v>13184</v>
      </c>
      <c r="F2029" t="s">
        <v>13185</v>
      </c>
      <c r="G2029">
        <v>1</v>
      </c>
      <c r="H2029">
        <v>0.115637302398682</v>
      </c>
      <c r="I2029">
        <v>0.21255588531494099</v>
      </c>
      <c r="J2029">
        <v>0.19702196121215801</v>
      </c>
      <c r="K2029">
        <v>-0.15215635299682601</v>
      </c>
      <c r="L2029">
        <v>-6.9420814514160198E-2</v>
      </c>
      <c r="M2029">
        <v>8.5231781005859403E-2</v>
      </c>
      <c r="N2029">
        <v>9.3219280242919894E-2</v>
      </c>
      <c r="O2029">
        <v>-6.3465118408203097E-2</v>
      </c>
      <c r="P2029">
        <v>-3.3348560333252002E-2</v>
      </c>
      <c r="Q2029">
        <v>-1.30386352539063E-2</v>
      </c>
      <c r="R2029">
        <v>-3.5301208496093799E-2</v>
      </c>
      <c r="S2029">
        <v>-2.1755218505859399E-2</v>
      </c>
      <c r="T2029">
        <v>0.62995100021362305</v>
      </c>
      <c r="U2029">
        <v>-7.3625564575195299E-2</v>
      </c>
      <c r="V2029">
        <v>0.21972274780273399</v>
      </c>
      <c r="W2029">
        <v>0.29275131225585899</v>
      </c>
      <c r="X2029">
        <v>0.39284276962280301</v>
      </c>
      <c r="Y2029">
        <v>-0.24090814590454099</v>
      </c>
      <c r="Z2029">
        <v>0.27944326400756803</v>
      </c>
      <c r="AA2029">
        <v>-0.33760643005371099</v>
      </c>
      <c r="AB2029">
        <v>-0.36637210845947299</v>
      </c>
      <c r="AC2029">
        <v>-0.159127712249756</v>
      </c>
      <c r="AD2029">
        <v>7.8069210052490207E-2</v>
      </c>
      <c r="AE2029">
        <v>0.73139762878418002</v>
      </c>
      <c r="AF2029">
        <v>0.248164176940918</v>
      </c>
      <c r="AG2029">
        <v>0.168838500976563</v>
      </c>
      <c r="AH2029">
        <v>0.121494293212891</v>
      </c>
      <c r="AI2029">
        <v>7.5945377349853502E-2</v>
      </c>
      <c r="AJ2029">
        <v>-0.271772861480713</v>
      </c>
      <c r="AK2029">
        <v>1.16100311279297E-2</v>
      </c>
      <c r="AL2029">
        <v>-0.3755784034729</v>
      </c>
      <c r="AM2029">
        <v>-0.31231212615966802</v>
      </c>
      <c r="AN2029">
        <v>-0.16043758392334001</v>
      </c>
      <c r="AO2029" t="s">
        <v>91</v>
      </c>
      <c r="AP2029">
        <v>3</v>
      </c>
      <c r="AQ2029" t="s">
        <v>13157</v>
      </c>
      <c r="AR2029" t="s">
        <v>92</v>
      </c>
      <c r="AS2029" t="s">
        <v>78245</v>
      </c>
      <c r="AT2029" t="s">
        <v>75811</v>
      </c>
      <c r="AU2029" t="s">
        <v>78246</v>
      </c>
      <c r="AV2029" t="s">
        <v>76191</v>
      </c>
      <c r="AW2029">
        <v>0.99775899999999995</v>
      </c>
      <c r="AX2029" s="4">
        <v>6.4432900000000003E-152</v>
      </c>
      <c r="AY2029">
        <v>294.93</v>
      </c>
      <c r="AZ2029">
        <v>235.7</v>
      </c>
      <c r="BA2029">
        <v>294.93</v>
      </c>
      <c r="BB2029">
        <v>-0.21854000000000001</v>
      </c>
      <c r="BC2029">
        <v>807970000</v>
      </c>
      <c r="BD2029" t="s">
        <v>90</v>
      </c>
    </row>
    <row r="2030" spans="1:56" x14ac:dyDescent="0.45">
      <c r="A2030" t="s">
        <v>13153</v>
      </c>
      <c r="B2030" t="s">
        <v>13154</v>
      </c>
      <c r="C2030" t="s">
        <v>78244</v>
      </c>
      <c r="D2030">
        <v>1089</v>
      </c>
      <c r="E2030" t="s">
        <v>13188</v>
      </c>
      <c r="F2030" t="s">
        <v>13189</v>
      </c>
      <c r="G2030">
        <v>1</v>
      </c>
      <c r="H2030">
        <v>-9.9343299865722698E-2</v>
      </c>
      <c r="I2030">
        <v>-0.685330390930176</v>
      </c>
      <c r="J2030">
        <v>-1.0639352798461901</v>
      </c>
      <c r="K2030">
        <v>-0.78594875335693404</v>
      </c>
      <c r="L2030">
        <v>-0.67283153533935502</v>
      </c>
      <c r="M2030">
        <v>0.16538619995117201</v>
      </c>
      <c r="N2030">
        <v>0.13840675354003901</v>
      </c>
      <c r="O2030">
        <v>0.12924289703369099</v>
      </c>
      <c r="P2030">
        <v>6.7327499389648396E-2</v>
      </c>
      <c r="Q2030">
        <v>0.204887390136719</v>
      </c>
      <c r="R2030">
        <v>0.29929351806640597</v>
      </c>
      <c r="S2030">
        <v>5.2814483642578099E-3</v>
      </c>
      <c r="T2030">
        <v>-0.35679864883422902</v>
      </c>
      <c r="U2030">
        <v>-0.86088180541992199</v>
      </c>
      <c r="V2030">
        <v>-0.76426792144775402</v>
      </c>
      <c r="W2030">
        <v>-0.52227783203125</v>
      </c>
      <c r="X2030">
        <v>0.17136049270629899</v>
      </c>
      <c r="Y2030">
        <v>8.2729816436767606E-2</v>
      </c>
      <c r="Z2030">
        <v>0.172532558441162</v>
      </c>
      <c r="AA2030">
        <v>-3.0662536621093799E-2</v>
      </c>
      <c r="AB2030">
        <v>4.0751457214355503E-2</v>
      </c>
      <c r="AC2030">
        <v>0.24713373184204099</v>
      </c>
      <c r="AD2030">
        <v>-1.14855766296387E-2</v>
      </c>
      <c r="AE2030">
        <v>-0.87732028961181596</v>
      </c>
      <c r="AF2030">
        <v>-1.3203601837158201</v>
      </c>
      <c r="AG2030">
        <v>-0.89147472381591797</v>
      </c>
      <c r="AH2030">
        <v>-0.71186447143554699</v>
      </c>
      <c r="AI2030">
        <v>0.168455600738525</v>
      </c>
      <c r="AJ2030">
        <v>0.23305559158325201</v>
      </c>
      <c r="AK2030">
        <v>0.29023265838623002</v>
      </c>
      <c r="AL2030">
        <v>9.1414928436279297E-2</v>
      </c>
      <c r="AM2030">
        <v>0.211311340332031</v>
      </c>
      <c r="AN2030">
        <v>0.50494289398193404</v>
      </c>
      <c r="AO2030" t="s">
        <v>91</v>
      </c>
      <c r="AP2030">
        <v>2</v>
      </c>
      <c r="AQ2030" t="s">
        <v>13157</v>
      </c>
      <c r="AR2030" t="s">
        <v>92</v>
      </c>
      <c r="AS2030" t="s">
        <v>78245</v>
      </c>
      <c r="AT2030" t="s">
        <v>75811</v>
      </c>
      <c r="AU2030" t="s">
        <v>78246</v>
      </c>
      <c r="AV2030" t="s">
        <v>78251</v>
      </c>
      <c r="AW2030">
        <v>0.97895799999999999</v>
      </c>
      <c r="AX2030" s="4">
        <v>5.7733400000000002E-95</v>
      </c>
      <c r="AY2030">
        <v>259.29000000000002</v>
      </c>
      <c r="AZ2030">
        <v>210.39</v>
      </c>
      <c r="BA2030">
        <v>242.01</v>
      </c>
      <c r="BB2030">
        <v>-3.7899000000000002E-2</v>
      </c>
      <c r="BC2030">
        <v>491020000</v>
      </c>
      <c r="BD2030" t="s">
        <v>90</v>
      </c>
    </row>
    <row r="2031" spans="1:56" x14ac:dyDescent="0.45">
      <c r="A2031" t="s">
        <v>13153</v>
      </c>
      <c r="B2031" t="s">
        <v>13154</v>
      </c>
      <c r="C2031" t="s">
        <v>78244</v>
      </c>
      <c r="D2031">
        <v>1252</v>
      </c>
      <c r="E2031" t="s">
        <v>13190</v>
      </c>
      <c r="F2031" t="s">
        <v>13191</v>
      </c>
      <c r="G2031">
        <v>1</v>
      </c>
      <c r="H2031">
        <v>-0.23036098480224601</v>
      </c>
      <c r="I2031">
        <v>0.43459415435790999</v>
      </c>
      <c r="J2031">
        <v>0.19498252868652299</v>
      </c>
      <c r="K2031">
        <v>0.212475776672363</v>
      </c>
      <c r="L2031">
        <v>-0.13880443572998</v>
      </c>
      <c r="M2031">
        <v>2.8179168701171899E-2</v>
      </c>
      <c r="N2031">
        <v>6.6556930541992201E-2</v>
      </c>
      <c r="O2031">
        <v>-0.16334438323974601</v>
      </c>
      <c r="P2031">
        <v>-0.12415504455566399</v>
      </c>
      <c r="Q2031">
        <v>-1.1514663696289101E-2</v>
      </c>
      <c r="R2031">
        <v>-0.11775398254394499</v>
      </c>
      <c r="S2031">
        <v>-1.7091751098632799E-2</v>
      </c>
      <c r="T2031">
        <v>0.37219190597534202</v>
      </c>
      <c r="U2031">
        <v>8.5153579711914097E-3</v>
      </c>
      <c r="V2031">
        <v>-1.45797729492188E-2</v>
      </c>
      <c r="W2031">
        <v>-0.159385681152344</v>
      </c>
      <c r="X2031">
        <v>0.178452968597412</v>
      </c>
      <c r="Y2031">
        <v>6.7202091217041002E-2</v>
      </c>
      <c r="Z2031">
        <v>-0.34231901168823198</v>
      </c>
      <c r="AA2031">
        <v>-0.176246643066406</v>
      </c>
      <c r="AB2031">
        <v>9.3450546264648403E-3</v>
      </c>
      <c r="AC2031">
        <v>-0.41873788833618197</v>
      </c>
      <c r="AD2031">
        <v>-7.9366207122802707E-2</v>
      </c>
      <c r="AE2031">
        <v>0.15721607208252</v>
      </c>
      <c r="AF2031">
        <v>7.5067520141601604E-2</v>
      </c>
      <c r="AG2031">
        <v>8.7347030639648396E-2</v>
      </c>
      <c r="AH2031">
        <v>-0.16081905364990201</v>
      </c>
      <c r="AI2031">
        <v>7.5035572052001995E-2</v>
      </c>
      <c r="AJ2031">
        <v>3.2331943511962898E-2</v>
      </c>
      <c r="AK2031">
        <v>-0.22074031829834001</v>
      </c>
      <c r="AL2031">
        <v>-6.3591480255126995E-2</v>
      </c>
      <c r="AM2031">
        <v>-1.9990921020507799E-2</v>
      </c>
      <c r="AN2031">
        <v>-9.1922760009765597E-2</v>
      </c>
      <c r="AO2031" t="s">
        <v>91</v>
      </c>
      <c r="AP2031">
        <v>2</v>
      </c>
      <c r="AQ2031" t="s">
        <v>13157</v>
      </c>
      <c r="AR2031" t="s">
        <v>92</v>
      </c>
      <c r="AS2031" t="s">
        <v>78245</v>
      </c>
      <c r="AT2031" t="s">
        <v>75811</v>
      </c>
      <c r="AU2031" t="s">
        <v>78246</v>
      </c>
      <c r="AV2031" t="s">
        <v>75758</v>
      </c>
      <c r="AW2031">
        <v>0.99787899999999996</v>
      </c>
      <c r="AX2031" s="4">
        <v>6.6299200000000003E-127</v>
      </c>
      <c r="AY2031">
        <v>266.85000000000002</v>
      </c>
      <c r="AZ2031">
        <v>244.36</v>
      </c>
      <c r="BA2031">
        <v>222.64</v>
      </c>
      <c r="BB2031">
        <v>0.21951999999999999</v>
      </c>
      <c r="BC2031">
        <v>667890000</v>
      </c>
      <c r="BD2031" t="s">
        <v>90</v>
      </c>
    </row>
    <row r="2032" spans="1:56" x14ac:dyDescent="0.45">
      <c r="A2032" t="s">
        <v>13153</v>
      </c>
      <c r="B2032" t="s">
        <v>13154</v>
      </c>
      <c r="C2032" t="s">
        <v>78244</v>
      </c>
      <c r="D2032">
        <v>561</v>
      </c>
      <c r="E2032" t="s">
        <v>13192</v>
      </c>
      <c r="F2032" t="s">
        <v>13193</v>
      </c>
      <c r="G2032">
        <v>1</v>
      </c>
      <c r="H2032">
        <v>0.18665885925292999</v>
      </c>
      <c r="I2032">
        <v>-1.9011497497558601E-2</v>
      </c>
      <c r="J2032">
        <v>-0.249997138977051</v>
      </c>
      <c r="K2032">
        <v>-0.256314277648926</v>
      </c>
      <c r="L2032">
        <v>-3.3498764038085903E-2</v>
      </c>
      <c r="M2032">
        <v>6.7797660827636705E-2</v>
      </c>
      <c r="N2032">
        <v>-2.4723052978515601E-2</v>
      </c>
      <c r="O2032">
        <v>9.8845481872558594E-2</v>
      </c>
      <c r="P2032">
        <v>-0.277392387390137</v>
      </c>
      <c r="Q2032">
        <v>0.187057495117188</v>
      </c>
      <c r="R2032">
        <v>-0.27930164337158198</v>
      </c>
      <c r="S2032">
        <v>2.2481918334960899E-2</v>
      </c>
      <c r="T2032">
        <v>-2.49075889587402E-2</v>
      </c>
      <c r="U2032">
        <v>9.6539497375488295E-2</v>
      </c>
      <c r="V2032">
        <v>-0.111615180969238</v>
      </c>
      <c r="W2032">
        <v>-9.8106384277343806E-2</v>
      </c>
      <c r="X2032">
        <v>0.23411798477172899</v>
      </c>
      <c r="Y2032">
        <v>0.489979267120361</v>
      </c>
      <c r="Z2032">
        <v>-0.38639211654663103</v>
      </c>
      <c r="AA2032">
        <v>-0.16805362701415999</v>
      </c>
      <c r="AB2032">
        <v>0.24565029144287101</v>
      </c>
      <c r="AC2032">
        <v>-0.18145322799682601</v>
      </c>
      <c r="AD2032">
        <v>-3.16381454467773E-3</v>
      </c>
      <c r="AE2032">
        <v>4.4159889221191399E-2</v>
      </c>
      <c r="AF2032">
        <v>8.5992813110351597E-3</v>
      </c>
      <c r="AG2032">
        <v>-0.30350112915039101</v>
      </c>
      <c r="AH2032">
        <v>-0.153193473815918</v>
      </c>
      <c r="AI2032">
        <v>7.3600292205810505E-2</v>
      </c>
      <c r="AJ2032">
        <v>-9.1512203216552707E-2</v>
      </c>
      <c r="AK2032">
        <v>-0.33969020843505898</v>
      </c>
      <c r="AL2032">
        <v>0.17491102218627899</v>
      </c>
      <c r="AM2032">
        <v>-1.5632629394531299E-2</v>
      </c>
      <c r="AN2032">
        <v>0.502777099609375</v>
      </c>
      <c r="AO2032" t="s">
        <v>91</v>
      </c>
      <c r="AP2032">
        <v>2</v>
      </c>
      <c r="AQ2032" t="s">
        <v>13157</v>
      </c>
      <c r="AR2032" t="s">
        <v>92</v>
      </c>
      <c r="AS2032" t="s">
        <v>78245</v>
      </c>
      <c r="AT2032" t="s">
        <v>75811</v>
      </c>
      <c r="AU2032" t="s">
        <v>78246</v>
      </c>
      <c r="AV2032" t="s">
        <v>76591</v>
      </c>
      <c r="AW2032">
        <v>0.99973199999999995</v>
      </c>
      <c r="AX2032">
        <v>3.7022299999999999E-3</v>
      </c>
      <c r="AY2032">
        <v>86.331999999999994</v>
      </c>
      <c r="AZ2032">
        <v>36.914000000000001</v>
      </c>
      <c r="BA2032">
        <v>86.331999999999994</v>
      </c>
      <c r="BB2032">
        <v>0.16599</v>
      </c>
      <c r="BC2032">
        <v>383900000</v>
      </c>
      <c r="BD2032" t="s">
        <v>90</v>
      </c>
    </row>
    <row r="2033" spans="1:56" x14ac:dyDescent="0.45">
      <c r="A2033" t="s">
        <v>13212</v>
      </c>
      <c r="B2033" t="s">
        <v>13213</v>
      </c>
      <c r="C2033" t="s">
        <v>78252</v>
      </c>
      <c r="D2033">
        <v>82</v>
      </c>
      <c r="E2033" t="s">
        <v>13214</v>
      </c>
      <c r="F2033" t="s">
        <v>13215</v>
      </c>
      <c r="G2033">
        <v>1</v>
      </c>
      <c r="H2033">
        <v>0.32652091979980502</v>
      </c>
      <c r="I2033">
        <v>0.13676357269287101</v>
      </c>
      <c r="J2033">
        <v>0.268814086914063</v>
      </c>
      <c r="K2033">
        <v>0.19954776763915999</v>
      </c>
      <c r="L2033">
        <v>0.31693458557128901</v>
      </c>
      <c r="M2033">
        <v>-4.7204017639160198E-2</v>
      </c>
      <c r="N2033">
        <v>-0.244542121887207</v>
      </c>
      <c r="O2033">
        <v>-0.109316825866699</v>
      </c>
      <c r="P2033">
        <v>-0.37156105041503901</v>
      </c>
      <c r="Q2033">
        <v>-0.101271629333496</v>
      </c>
      <c r="R2033">
        <v>-0.18679714202880901</v>
      </c>
      <c r="S2033">
        <v>-3.1516075134277302E-2</v>
      </c>
      <c r="T2033">
        <v>0.18234682083129899</v>
      </c>
      <c r="U2033">
        <v>0.329882621765137</v>
      </c>
      <c r="V2033">
        <v>0.24801445007324199</v>
      </c>
      <c r="W2033">
        <v>0.44937324523925798</v>
      </c>
      <c r="X2033">
        <v>-0.11096715927124</v>
      </c>
      <c r="Y2033">
        <v>-1.36666297912598E-2</v>
      </c>
      <c r="Z2033">
        <v>-0.162830829620361</v>
      </c>
      <c r="AA2033">
        <v>-0.35510730743408198</v>
      </c>
      <c r="AB2033">
        <v>4.9025535583496101E-2</v>
      </c>
      <c r="AC2033">
        <v>-0.22217035293579099</v>
      </c>
      <c r="AD2033">
        <v>0.26429033279418901</v>
      </c>
      <c r="AE2033">
        <v>0.156918525695801</v>
      </c>
      <c r="AF2033">
        <v>0.21274757385253901</v>
      </c>
      <c r="AG2033">
        <v>0.21237754821777299</v>
      </c>
      <c r="AH2033">
        <v>0.121140480041504</v>
      </c>
      <c r="AI2033">
        <v>-0.59089899063110396</v>
      </c>
      <c r="AJ2033">
        <v>-0.46291303634643599</v>
      </c>
      <c r="AK2033">
        <v>-0.31453323364257801</v>
      </c>
      <c r="AL2033">
        <v>-2.5352954864502002E-2</v>
      </c>
      <c r="AM2033">
        <v>-0.16757297515869099</v>
      </c>
      <c r="AN2033">
        <v>-9.4318389892578097E-2</v>
      </c>
      <c r="AO2033" t="s">
        <v>91</v>
      </c>
      <c r="AP2033">
        <v>2</v>
      </c>
      <c r="AQ2033">
        <v>1893</v>
      </c>
      <c r="AR2033" t="s">
        <v>92</v>
      </c>
      <c r="AV2033" t="s">
        <v>78253</v>
      </c>
      <c r="AW2033">
        <v>0.97842300000000004</v>
      </c>
      <c r="AX2033" s="4">
        <v>7.08461E-20</v>
      </c>
      <c r="AY2033">
        <v>183.52</v>
      </c>
      <c r="AZ2033">
        <v>129.03</v>
      </c>
      <c r="BA2033">
        <v>91.62</v>
      </c>
      <c r="BB2033">
        <v>-0.10324999999999999</v>
      </c>
      <c r="BC2033">
        <v>2750300000</v>
      </c>
      <c r="BD2033" t="s">
        <v>90</v>
      </c>
    </row>
    <row r="2034" spans="1:56" x14ac:dyDescent="0.45">
      <c r="A2034" t="s">
        <v>13220</v>
      </c>
      <c r="B2034" t="s">
        <v>13221</v>
      </c>
      <c r="C2034" t="s">
        <v>78254</v>
      </c>
      <c r="D2034">
        <v>13</v>
      </c>
      <c r="E2034" t="s">
        <v>13222</v>
      </c>
      <c r="F2034" t="s">
        <v>13223</v>
      </c>
      <c r="G2034">
        <v>1</v>
      </c>
      <c r="H2034">
        <v>-0.16641139984130901</v>
      </c>
      <c r="I2034">
        <v>0.78161239624023404</v>
      </c>
      <c r="J2034">
        <v>-0.38185691833496099</v>
      </c>
      <c r="K2034">
        <v>-0.149693489074707</v>
      </c>
      <c r="L2034">
        <v>-3.6695480346679701E-2</v>
      </c>
      <c r="M2034">
        <v>-0.50154590606689498</v>
      </c>
      <c r="N2034">
        <v>2.6911735534668E-2</v>
      </c>
      <c r="O2034">
        <v>0.36326694488525402</v>
      </c>
      <c r="P2034">
        <v>-2.7351379394531302E-3</v>
      </c>
      <c r="Q2034">
        <v>0.13829994201660201</v>
      </c>
      <c r="R2034">
        <v>8.8711738586425795E-2</v>
      </c>
      <c r="S2034" t="s">
        <v>90</v>
      </c>
      <c r="T2034" t="s">
        <v>90</v>
      </c>
      <c r="U2034" t="s">
        <v>90</v>
      </c>
      <c r="V2034" t="s">
        <v>90</v>
      </c>
      <c r="W2034" t="s">
        <v>90</v>
      </c>
      <c r="X2034" t="s">
        <v>90</v>
      </c>
      <c r="Y2034" t="s">
        <v>90</v>
      </c>
      <c r="Z2034" t="s">
        <v>90</v>
      </c>
      <c r="AA2034" t="s">
        <v>90</v>
      </c>
      <c r="AB2034" t="s">
        <v>90</v>
      </c>
      <c r="AC2034" t="s">
        <v>90</v>
      </c>
      <c r="AD2034">
        <v>-0.40800523757934598</v>
      </c>
      <c r="AE2034">
        <v>3.3648490905761698E-2</v>
      </c>
      <c r="AF2034">
        <v>0.32672119140625</v>
      </c>
      <c r="AG2034">
        <v>8.3345413208007799E-2</v>
      </c>
      <c r="AH2034">
        <v>-0.10828208923339799</v>
      </c>
      <c r="AI2034">
        <v>2.78468132019043E-2</v>
      </c>
      <c r="AJ2034">
        <v>6.7388057708740207E-2</v>
      </c>
      <c r="AK2034">
        <v>-0.58706092834472701</v>
      </c>
      <c r="AL2034">
        <v>-0.21341753005981401</v>
      </c>
      <c r="AM2034">
        <v>-0.173001289367676</v>
      </c>
      <c r="AN2034">
        <v>0.36715793609619102</v>
      </c>
      <c r="AO2034" t="s">
        <v>91</v>
      </c>
      <c r="AP2034">
        <v>2</v>
      </c>
      <c r="AQ2034">
        <v>1894</v>
      </c>
      <c r="AR2034" t="s">
        <v>92</v>
      </c>
      <c r="AV2034" t="s">
        <v>76243</v>
      </c>
      <c r="AW2034">
        <v>0.99995999999999996</v>
      </c>
      <c r="AX2034" s="4">
        <v>1.65374E-21</v>
      </c>
      <c r="AY2034">
        <v>167.37</v>
      </c>
      <c r="AZ2034">
        <v>108.67</v>
      </c>
      <c r="BA2034">
        <v>166.3</v>
      </c>
      <c r="BB2034">
        <v>-0.17388000000000001</v>
      </c>
      <c r="BC2034">
        <v>1673900000</v>
      </c>
      <c r="BD2034" t="s">
        <v>90</v>
      </c>
    </row>
    <row r="2035" spans="1:56" x14ac:dyDescent="0.45">
      <c r="A2035" t="s">
        <v>13224</v>
      </c>
      <c r="B2035" t="s">
        <v>13225</v>
      </c>
      <c r="C2035" t="s">
        <v>78255</v>
      </c>
      <c r="D2035">
        <v>105</v>
      </c>
      <c r="E2035" t="s">
        <v>13226</v>
      </c>
      <c r="F2035" t="s">
        <v>13227</v>
      </c>
      <c r="G2035">
        <v>1</v>
      </c>
      <c r="H2035">
        <v>1.03235244750977E-2</v>
      </c>
      <c r="I2035">
        <v>-8.2530975341796892E-3</v>
      </c>
      <c r="J2035">
        <v>2.8409957885742201E-3</v>
      </c>
      <c r="K2035">
        <v>-4.9395561218261698E-2</v>
      </c>
      <c r="L2035">
        <v>-1.7271995544433601E-2</v>
      </c>
      <c r="M2035">
        <v>-0.244875907897949</v>
      </c>
      <c r="N2035">
        <v>3.2661437988281299E-2</v>
      </c>
      <c r="O2035">
        <v>9.7017288208007795E-3</v>
      </c>
      <c r="P2035">
        <v>1.2944221496582E-2</v>
      </c>
      <c r="Q2035">
        <v>3.2588958740234403E-2</v>
      </c>
      <c r="R2035">
        <v>7.8880310058593806E-2</v>
      </c>
      <c r="S2035">
        <v>-5.7008743286132799E-2</v>
      </c>
      <c r="T2035">
        <v>3.5109519958496098E-3</v>
      </c>
      <c r="U2035">
        <v>0.13413810729980499</v>
      </c>
      <c r="V2035">
        <v>8.2186698913574205E-2</v>
      </c>
      <c r="W2035">
        <v>6.5495491027832003E-2</v>
      </c>
      <c r="X2035">
        <v>-1.15532875061035E-2</v>
      </c>
      <c r="Y2035">
        <v>-6.5088748931884793E-2</v>
      </c>
      <c r="Z2035">
        <v>2.19368934631348E-2</v>
      </c>
      <c r="AA2035">
        <v>1.7091751098632799E-2</v>
      </c>
      <c r="AB2035">
        <v>-0.12560367584228499</v>
      </c>
      <c r="AC2035">
        <v>-2.1735668182372998E-2</v>
      </c>
      <c r="AD2035">
        <v>-9.4008922576904297E-2</v>
      </c>
      <c r="AE2035">
        <v>0.110814094543457</v>
      </c>
      <c r="AF2035">
        <v>0.104199409484863</v>
      </c>
      <c r="AG2035">
        <v>7.4897766113281306E-2</v>
      </c>
      <c r="AH2035">
        <v>2.5912284851074201E-2</v>
      </c>
      <c r="AI2035">
        <v>-0.125914096832275</v>
      </c>
      <c r="AJ2035">
        <v>-9.5123767852783203E-2</v>
      </c>
      <c r="AK2035">
        <v>-3.1529426574706997E-2</v>
      </c>
      <c r="AL2035">
        <v>-0.144603252410889</v>
      </c>
      <c r="AM2035">
        <v>-0.110892295837402</v>
      </c>
      <c r="AN2035">
        <v>5.5432319641113302E-2</v>
      </c>
      <c r="AO2035" t="s">
        <v>91</v>
      </c>
      <c r="AP2035">
        <v>3</v>
      </c>
      <c r="AQ2035">
        <v>1896</v>
      </c>
      <c r="AR2035" t="s">
        <v>92</v>
      </c>
      <c r="AT2035" t="s">
        <v>78256</v>
      </c>
      <c r="AU2035" t="s">
        <v>76793</v>
      </c>
      <c r="AV2035" t="s">
        <v>75734</v>
      </c>
      <c r="AW2035">
        <v>1</v>
      </c>
      <c r="AX2035" s="4">
        <v>1.1414500000000001E-53</v>
      </c>
      <c r="AY2035">
        <v>216.72</v>
      </c>
      <c r="AZ2035">
        <v>189.31</v>
      </c>
      <c r="BA2035">
        <v>188.86</v>
      </c>
      <c r="BB2035">
        <v>0.12612000000000001</v>
      </c>
      <c r="BC2035">
        <v>14091000000</v>
      </c>
      <c r="BD2035" t="s">
        <v>90</v>
      </c>
    </row>
    <row r="2036" spans="1:56" x14ac:dyDescent="0.45">
      <c r="A2036" t="s">
        <v>13232</v>
      </c>
      <c r="B2036" t="s">
        <v>13233</v>
      </c>
      <c r="C2036" t="s">
        <v>78257</v>
      </c>
      <c r="D2036">
        <v>247</v>
      </c>
      <c r="E2036" t="s">
        <v>13234</v>
      </c>
      <c r="F2036" t="s">
        <v>13235</v>
      </c>
      <c r="G2036" t="s">
        <v>305</v>
      </c>
      <c r="H2036" t="s">
        <v>90</v>
      </c>
      <c r="I2036" t="s">
        <v>90</v>
      </c>
      <c r="J2036" t="s">
        <v>90</v>
      </c>
      <c r="K2036" t="s">
        <v>90</v>
      </c>
      <c r="L2036" t="s">
        <v>90</v>
      </c>
      <c r="M2036" t="s">
        <v>90</v>
      </c>
      <c r="N2036" t="s">
        <v>90</v>
      </c>
      <c r="O2036" t="s">
        <v>90</v>
      </c>
      <c r="P2036" t="s">
        <v>90</v>
      </c>
      <c r="Q2036" t="s">
        <v>90</v>
      </c>
      <c r="R2036" t="s">
        <v>90</v>
      </c>
      <c r="S2036">
        <v>-0.15680122375488301</v>
      </c>
      <c r="T2036">
        <v>-2.3898601531982401E-2</v>
      </c>
      <c r="U2036">
        <v>1.5127182006835899E-2</v>
      </c>
      <c r="V2036">
        <v>-0.169189453125</v>
      </c>
      <c r="W2036">
        <v>0.22191715240478499</v>
      </c>
      <c r="X2036">
        <v>-7.2813510894775405E-2</v>
      </c>
      <c r="Y2036">
        <v>-3.34372520446777E-2</v>
      </c>
      <c r="Z2036">
        <v>-0.267017841339111</v>
      </c>
      <c r="AA2036">
        <v>-2.0400047302246101E-2</v>
      </c>
      <c r="AB2036">
        <v>0.16455650329589799</v>
      </c>
      <c r="AC2036">
        <v>-8.7870121002197293E-2</v>
      </c>
      <c r="AD2036">
        <v>5.1436424255371102E-3</v>
      </c>
      <c r="AE2036">
        <v>2.4235725402832E-2</v>
      </c>
      <c r="AF2036">
        <v>6.4227104187011705E-2</v>
      </c>
      <c r="AG2036">
        <v>0.28031063079834001</v>
      </c>
      <c r="AH2036">
        <v>2.1900177001953101E-2</v>
      </c>
      <c r="AI2036">
        <v>-7.9283237457275405E-2</v>
      </c>
      <c r="AJ2036">
        <v>-1.0740756988525399E-2</v>
      </c>
      <c r="AK2036">
        <v>-5.1233291625976597E-2</v>
      </c>
      <c r="AL2036">
        <v>-8.5184574127197293E-2</v>
      </c>
      <c r="AM2036">
        <v>-0.12209129333496101</v>
      </c>
      <c r="AN2036">
        <v>-4.7657012939453097E-2</v>
      </c>
      <c r="AO2036" t="s">
        <v>91</v>
      </c>
      <c r="AP2036">
        <v>3</v>
      </c>
      <c r="AQ2036">
        <v>1898</v>
      </c>
      <c r="AR2036" t="s">
        <v>92</v>
      </c>
      <c r="AU2036" t="s">
        <v>78258</v>
      </c>
      <c r="AV2036" t="s">
        <v>75871</v>
      </c>
      <c r="AW2036">
        <v>0.99909199999999998</v>
      </c>
      <c r="AX2036" s="4">
        <v>2.86346E-40</v>
      </c>
      <c r="AY2036">
        <v>189.55</v>
      </c>
      <c r="AZ2036">
        <v>168.58</v>
      </c>
      <c r="BA2036">
        <v>189.55</v>
      </c>
      <c r="BB2036">
        <v>-0.29233999999999999</v>
      </c>
      <c r="BC2036">
        <v>505120000</v>
      </c>
      <c r="BD2036" t="s">
        <v>90</v>
      </c>
    </row>
    <row r="2037" spans="1:56" x14ac:dyDescent="0.45">
      <c r="A2037" t="s">
        <v>13232</v>
      </c>
      <c r="B2037" t="s">
        <v>13233</v>
      </c>
      <c r="C2037" t="s">
        <v>78257</v>
      </c>
      <c r="D2037">
        <v>63</v>
      </c>
      <c r="E2037" t="s">
        <v>13239</v>
      </c>
      <c r="F2037" t="s">
        <v>13240</v>
      </c>
      <c r="G2037">
        <v>1</v>
      </c>
      <c r="H2037">
        <v>5.4807662963867196E-3</v>
      </c>
      <c r="I2037">
        <v>0.45399856567382801</v>
      </c>
      <c r="J2037">
        <v>0.35203647613525402</v>
      </c>
      <c r="K2037">
        <v>7.8769683837890597E-2</v>
      </c>
      <c r="L2037">
        <v>0.26577854156494102</v>
      </c>
      <c r="M2037">
        <v>0.26864814758300798</v>
      </c>
      <c r="N2037">
        <v>-0.24080753326415999</v>
      </c>
      <c r="O2037">
        <v>-0.19662094116210899</v>
      </c>
      <c r="P2037">
        <v>-0.119162559509277</v>
      </c>
      <c r="Q2037">
        <v>-0.22015476226806599</v>
      </c>
      <c r="R2037">
        <v>-0.23223018646240201</v>
      </c>
      <c r="S2037">
        <v>-2.56547927856445E-2</v>
      </c>
      <c r="T2037">
        <v>0.106498241424561</v>
      </c>
      <c r="U2037">
        <v>6.4383506774902302E-2</v>
      </c>
      <c r="V2037">
        <v>5.9298515319824198E-2</v>
      </c>
      <c r="W2037">
        <v>0.115536689758301</v>
      </c>
      <c r="X2037">
        <v>-1.5262126922607399E-2</v>
      </c>
      <c r="Y2037">
        <v>-0.204580783843994</v>
      </c>
      <c r="Z2037">
        <v>-4.66809272766113E-2</v>
      </c>
      <c r="AA2037">
        <v>-0.309323310852051</v>
      </c>
      <c r="AB2037">
        <v>2.7196884155273399E-2</v>
      </c>
      <c r="AC2037">
        <v>-0.138508319854736</v>
      </c>
      <c r="AD2037" t="s">
        <v>90</v>
      </c>
      <c r="AE2037" t="s">
        <v>90</v>
      </c>
      <c r="AF2037" t="s">
        <v>90</v>
      </c>
      <c r="AG2037" t="s">
        <v>90</v>
      </c>
      <c r="AH2037" t="s">
        <v>90</v>
      </c>
      <c r="AI2037" t="s">
        <v>90</v>
      </c>
      <c r="AJ2037" t="s">
        <v>90</v>
      </c>
      <c r="AK2037" t="s">
        <v>90</v>
      </c>
      <c r="AL2037" t="s">
        <v>90</v>
      </c>
      <c r="AM2037" t="s">
        <v>90</v>
      </c>
      <c r="AN2037" t="s">
        <v>90</v>
      </c>
      <c r="AO2037" t="s">
        <v>91</v>
      </c>
      <c r="AP2037">
        <v>3</v>
      </c>
      <c r="AQ2037">
        <v>1898</v>
      </c>
      <c r="AR2037" t="s">
        <v>92</v>
      </c>
      <c r="AU2037" t="s">
        <v>78258</v>
      </c>
      <c r="AV2037" t="s">
        <v>78259</v>
      </c>
      <c r="AW2037">
        <v>0.961669</v>
      </c>
      <c r="AX2037" s="4">
        <v>3.4573299999999998E-17</v>
      </c>
      <c r="AY2037">
        <v>170.89</v>
      </c>
      <c r="AZ2037">
        <v>144.26</v>
      </c>
      <c r="BA2037">
        <v>145.82</v>
      </c>
      <c r="BB2037">
        <v>-0.16771</v>
      </c>
      <c r="BC2037">
        <v>192360000</v>
      </c>
      <c r="BD2037" t="s">
        <v>90</v>
      </c>
    </row>
    <row r="2038" spans="1:56" x14ac:dyDescent="0.45">
      <c r="A2038" t="s">
        <v>13232</v>
      </c>
      <c r="B2038" t="s">
        <v>13233</v>
      </c>
      <c r="C2038" t="s">
        <v>78257</v>
      </c>
      <c r="D2038">
        <v>156</v>
      </c>
      <c r="E2038" t="s">
        <v>13241</v>
      </c>
      <c r="F2038" t="s">
        <v>13242</v>
      </c>
      <c r="G2038" t="s">
        <v>168</v>
      </c>
      <c r="H2038" t="s">
        <v>90</v>
      </c>
      <c r="I2038" t="s">
        <v>90</v>
      </c>
      <c r="J2038" t="s">
        <v>90</v>
      </c>
      <c r="K2038" t="s">
        <v>90</v>
      </c>
      <c r="L2038" t="s">
        <v>90</v>
      </c>
      <c r="M2038" t="s">
        <v>90</v>
      </c>
      <c r="N2038" t="s">
        <v>90</v>
      </c>
      <c r="O2038" t="s">
        <v>90</v>
      </c>
      <c r="P2038" t="s">
        <v>90</v>
      </c>
      <c r="Q2038" t="s">
        <v>90</v>
      </c>
      <c r="R2038" t="s">
        <v>90</v>
      </c>
      <c r="S2038">
        <v>-0.17405891418457001</v>
      </c>
      <c r="T2038">
        <v>-0.185352802276611</v>
      </c>
      <c r="U2038">
        <v>-5.1673889160156299E-2</v>
      </c>
      <c r="V2038">
        <v>-4.7369003295898403E-3</v>
      </c>
      <c r="W2038">
        <v>-9.5462799072265597E-2</v>
      </c>
      <c r="X2038">
        <v>-5.5649280548095703E-2</v>
      </c>
      <c r="Y2038">
        <v>0.18855333328247101</v>
      </c>
      <c r="Z2038">
        <v>-6.3346385955810505E-2</v>
      </c>
      <c r="AA2038">
        <v>0.130908012390137</v>
      </c>
      <c r="AB2038">
        <v>0.272354125976563</v>
      </c>
      <c r="AC2038">
        <v>0.18609857559204099</v>
      </c>
      <c r="AD2038">
        <v>-0.16834688186645499</v>
      </c>
      <c r="AE2038">
        <v>-1.2873649597168E-2</v>
      </c>
      <c r="AF2038">
        <v>6.9493293762207003E-2</v>
      </c>
      <c r="AG2038">
        <v>0.116084098815918</v>
      </c>
      <c r="AH2038">
        <v>9.2983245849609397E-4</v>
      </c>
      <c r="AI2038">
        <v>-9.75451469421387E-2</v>
      </c>
      <c r="AJ2038">
        <v>4.89907264709473E-2</v>
      </c>
      <c r="AK2038">
        <v>-8.7270736694335903E-3</v>
      </c>
      <c r="AL2038">
        <v>-7.8820705413818401E-2</v>
      </c>
      <c r="AM2038">
        <v>-9.5309257507324205E-2</v>
      </c>
      <c r="AN2038">
        <v>-0.13750171661377</v>
      </c>
      <c r="AO2038" t="s">
        <v>91</v>
      </c>
      <c r="AP2038">
        <v>2</v>
      </c>
      <c r="AQ2038">
        <v>1898</v>
      </c>
      <c r="AR2038" t="s">
        <v>92</v>
      </c>
      <c r="AU2038" t="s">
        <v>78258</v>
      </c>
      <c r="AV2038" t="s">
        <v>76027</v>
      </c>
      <c r="AW2038">
        <v>0.99999899999999997</v>
      </c>
      <c r="AX2038" s="4">
        <v>1.7524299999999998E-42</v>
      </c>
      <c r="AY2038">
        <v>204.13</v>
      </c>
      <c r="AZ2038">
        <v>169.7</v>
      </c>
      <c r="BA2038">
        <v>134.85</v>
      </c>
      <c r="BB2038">
        <v>-0.18240000000000001</v>
      </c>
      <c r="BC2038">
        <v>526850000</v>
      </c>
      <c r="BD2038" t="s">
        <v>90</v>
      </c>
    </row>
    <row r="2039" spans="1:56" x14ac:dyDescent="0.45">
      <c r="A2039" t="s">
        <v>13232</v>
      </c>
      <c r="B2039" t="s">
        <v>13233</v>
      </c>
      <c r="C2039" t="s">
        <v>78257</v>
      </c>
      <c r="D2039">
        <v>134</v>
      </c>
      <c r="E2039" t="s">
        <v>13244</v>
      </c>
      <c r="F2039" t="s">
        <v>13245</v>
      </c>
      <c r="G2039" t="s">
        <v>305</v>
      </c>
      <c r="H2039">
        <v>-0.111888885498047</v>
      </c>
      <c r="I2039">
        <v>-0.30430984497070301</v>
      </c>
      <c r="J2039">
        <v>-0.326339721679688</v>
      </c>
      <c r="K2039">
        <v>8.7614059448242205E-3</v>
      </c>
      <c r="L2039">
        <v>-6.8531036376953099E-3</v>
      </c>
      <c r="M2039">
        <v>-3.7059783935546903E-2</v>
      </c>
      <c r="N2039">
        <v>0.110981941223145</v>
      </c>
      <c r="O2039">
        <v>9.9473953247070299E-2</v>
      </c>
      <c r="P2039">
        <v>6.1439514160156299E-2</v>
      </c>
      <c r="Q2039">
        <v>9.9780082702636705E-2</v>
      </c>
      <c r="R2039">
        <v>1.3925552368164101E-2</v>
      </c>
      <c r="S2039">
        <v>-0.15149784088134799</v>
      </c>
      <c r="T2039">
        <v>-0.18052911758422899</v>
      </c>
      <c r="U2039">
        <v>4.4332504272460903E-2</v>
      </c>
      <c r="V2039">
        <v>4.6827316284179701E-2</v>
      </c>
      <c r="W2039">
        <v>-0.28719139099121099</v>
      </c>
      <c r="X2039">
        <v>-0.114979267120361</v>
      </c>
      <c r="Y2039">
        <v>-5.9049129486083998E-2</v>
      </c>
      <c r="Z2039">
        <v>-6.73565864562988E-2</v>
      </c>
      <c r="AA2039">
        <v>-0.18658542633056599</v>
      </c>
      <c r="AB2039">
        <v>0.38390159606933599</v>
      </c>
      <c r="AC2039">
        <v>0.12536191940307601</v>
      </c>
      <c r="AD2039">
        <v>-0.32464933395385698</v>
      </c>
      <c r="AE2039">
        <v>-0.384719848632813</v>
      </c>
      <c r="AF2039">
        <v>-4.5881271362304701E-2</v>
      </c>
      <c r="AG2039">
        <v>-2.8784751892089799E-2</v>
      </c>
      <c r="AH2039">
        <v>-5.1842689514160198E-2</v>
      </c>
      <c r="AI2039">
        <v>-0.32323980331420898</v>
      </c>
      <c r="AJ2039">
        <v>0.14950323104858401</v>
      </c>
      <c r="AK2039">
        <v>0.13036537170410201</v>
      </c>
      <c r="AL2039">
        <v>0.25501966476440402</v>
      </c>
      <c r="AM2039">
        <v>2.0298957824707E-2</v>
      </c>
      <c r="AN2039">
        <v>0.133049011230469</v>
      </c>
      <c r="AO2039" t="s">
        <v>91</v>
      </c>
      <c r="AP2039">
        <v>4</v>
      </c>
      <c r="AQ2039">
        <v>1898</v>
      </c>
      <c r="AR2039" t="s">
        <v>92</v>
      </c>
      <c r="AU2039" t="s">
        <v>78258</v>
      </c>
      <c r="AV2039" t="s">
        <v>75776</v>
      </c>
      <c r="AW2039">
        <v>0.99998699999999996</v>
      </c>
      <c r="AX2039" s="4">
        <v>4.1732599999999998E-23</v>
      </c>
      <c r="AY2039">
        <v>167.99</v>
      </c>
      <c r="AZ2039">
        <v>142.16999999999999</v>
      </c>
      <c r="BA2039">
        <v>142.41999999999999</v>
      </c>
      <c r="BB2039">
        <v>4.2354999999999997E-3</v>
      </c>
      <c r="BC2039">
        <v>2675900000</v>
      </c>
      <c r="BD2039" t="s">
        <v>90</v>
      </c>
    </row>
    <row r="2040" spans="1:56" x14ac:dyDescent="0.45">
      <c r="A2040" t="s">
        <v>13232</v>
      </c>
      <c r="B2040" t="s">
        <v>13233</v>
      </c>
      <c r="C2040" t="s">
        <v>78257</v>
      </c>
      <c r="D2040">
        <v>138</v>
      </c>
      <c r="E2040" t="s">
        <v>13246</v>
      </c>
      <c r="F2040" t="s">
        <v>13247</v>
      </c>
      <c r="G2040" t="s">
        <v>305</v>
      </c>
      <c r="H2040">
        <v>-0.29731273651123002</v>
      </c>
      <c r="I2040">
        <v>-4.9424171447753899E-2</v>
      </c>
      <c r="J2040">
        <v>7.0460319519042997E-2</v>
      </c>
      <c r="K2040">
        <v>0.11555004119873</v>
      </c>
      <c r="L2040">
        <v>0.14198207855224601</v>
      </c>
      <c r="M2040">
        <v>7.4090957641601597E-3</v>
      </c>
      <c r="N2040">
        <v>-9.8430633544921903E-2</v>
      </c>
      <c r="O2040">
        <v>-6.6339492797851604E-2</v>
      </c>
      <c r="P2040">
        <v>5.4244041442871101E-2</v>
      </c>
      <c r="Q2040">
        <v>-0.15861606597900399</v>
      </c>
      <c r="R2040">
        <v>-8.6794853210449205E-2</v>
      </c>
      <c r="S2040">
        <v>-0.22912406921386699</v>
      </c>
      <c r="T2040">
        <v>5.74536323547363E-2</v>
      </c>
      <c r="U2040">
        <v>0.31024837493896501</v>
      </c>
      <c r="V2040">
        <v>0.18487453460693401</v>
      </c>
      <c r="W2040">
        <v>0.18612480163574199</v>
      </c>
      <c r="X2040">
        <v>-0.18134355545043901</v>
      </c>
      <c r="Y2040">
        <v>7.6932430267333998E-2</v>
      </c>
      <c r="Z2040">
        <v>-0.13984727859497101</v>
      </c>
      <c r="AA2040">
        <v>4.6794891357421903E-2</v>
      </c>
      <c r="AB2040">
        <v>-1.3829231262207E-2</v>
      </c>
      <c r="AC2040">
        <v>-2.86202430725098E-2</v>
      </c>
      <c r="AD2040" t="s">
        <v>90</v>
      </c>
      <c r="AE2040" t="s">
        <v>90</v>
      </c>
      <c r="AF2040" t="s">
        <v>90</v>
      </c>
      <c r="AG2040" t="s">
        <v>90</v>
      </c>
      <c r="AH2040" t="s">
        <v>90</v>
      </c>
      <c r="AI2040" t="s">
        <v>90</v>
      </c>
      <c r="AJ2040" t="s">
        <v>90</v>
      </c>
      <c r="AK2040" t="s">
        <v>90</v>
      </c>
      <c r="AL2040" t="s">
        <v>90</v>
      </c>
      <c r="AM2040" t="s">
        <v>90</v>
      </c>
      <c r="AN2040" t="s">
        <v>90</v>
      </c>
      <c r="AO2040" t="s">
        <v>91</v>
      </c>
      <c r="AP2040">
        <v>4</v>
      </c>
      <c r="AQ2040">
        <v>1898</v>
      </c>
      <c r="AR2040" t="s">
        <v>92</v>
      </c>
      <c r="AU2040" t="s">
        <v>78258</v>
      </c>
      <c r="AV2040" t="s">
        <v>78260</v>
      </c>
      <c r="AW2040">
        <v>0.99550499999999997</v>
      </c>
      <c r="AX2040" s="4">
        <v>7.7029200000000006E-24</v>
      </c>
      <c r="AY2040">
        <v>173.8</v>
      </c>
      <c r="AZ2040">
        <v>150.47</v>
      </c>
      <c r="BA2040">
        <v>117.43</v>
      </c>
      <c r="BB2040">
        <v>9.4744999999999996E-2</v>
      </c>
      <c r="BC2040">
        <v>3129600000</v>
      </c>
      <c r="BD2040" t="s">
        <v>90</v>
      </c>
    </row>
    <row r="2041" spans="1:56" x14ac:dyDescent="0.45">
      <c r="A2041" t="s">
        <v>13232</v>
      </c>
      <c r="B2041" t="s">
        <v>13233</v>
      </c>
      <c r="C2041" t="s">
        <v>78257</v>
      </c>
      <c r="D2041">
        <v>50</v>
      </c>
      <c r="E2041" t="s">
        <v>13248</v>
      </c>
      <c r="F2041" t="s">
        <v>13249</v>
      </c>
      <c r="G2041">
        <v>1</v>
      </c>
      <c r="H2041">
        <v>-0.32502555847168002</v>
      </c>
      <c r="I2041">
        <v>2.2783279418945299E-2</v>
      </c>
      <c r="J2041">
        <v>8.5711479187011705E-2</v>
      </c>
      <c r="K2041">
        <v>1.6412734985351601E-2</v>
      </c>
      <c r="L2041">
        <v>2.6707649230957E-2</v>
      </c>
      <c r="M2041">
        <v>0.144679069519043</v>
      </c>
      <c r="N2041">
        <v>-0.19871997833252</v>
      </c>
      <c r="O2041">
        <v>-0.23806095123290999</v>
      </c>
      <c r="P2041">
        <v>-4.3942451477050802E-2</v>
      </c>
      <c r="Q2041">
        <v>-0.21912193298339799</v>
      </c>
      <c r="R2041">
        <v>-0.225247383117676</v>
      </c>
      <c r="S2041">
        <v>-0.208320617675781</v>
      </c>
      <c r="T2041">
        <v>7.2216510772705106E-2</v>
      </c>
      <c r="U2041">
        <v>0.25221920013427701</v>
      </c>
      <c r="V2041">
        <v>0.14521980285644501</v>
      </c>
      <c r="W2041">
        <v>6.5240859985351604E-2</v>
      </c>
      <c r="X2041">
        <v>-0.12824773788452101</v>
      </c>
      <c r="Y2041">
        <v>-3.4273624420166002E-2</v>
      </c>
      <c r="Z2041">
        <v>-6.0453891754150398E-2</v>
      </c>
      <c r="AA2041">
        <v>-0.17789363861084001</v>
      </c>
      <c r="AB2041">
        <v>-1.8639564514160201E-2</v>
      </c>
      <c r="AC2041">
        <v>-6.9247722625732394E-2</v>
      </c>
      <c r="AD2041">
        <v>-0.15774106979370101</v>
      </c>
      <c r="AE2041">
        <v>8.0751419067382799E-2</v>
      </c>
      <c r="AF2041">
        <v>0.149935722351074</v>
      </c>
      <c r="AG2041">
        <v>0.180046081542969</v>
      </c>
      <c r="AH2041">
        <v>0.12991428375244099</v>
      </c>
      <c r="AI2041">
        <v>-0.10739088058471701</v>
      </c>
      <c r="AJ2041">
        <v>-0.11619234085082999</v>
      </c>
      <c r="AK2041">
        <v>-6.5736770629882799E-2</v>
      </c>
      <c r="AL2041">
        <v>-3.6301136016845703E-2</v>
      </c>
      <c r="AM2041">
        <v>-8.0143928527832003E-2</v>
      </c>
      <c r="AN2041">
        <v>1.8381118774414101E-2</v>
      </c>
      <c r="AO2041" t="s">
        <v>91</v>
      </c>
      <c r="AP2041">
        <v>3</v>
      </c>
      <c r="AQ2041">
        <v>1898</v>
      </c>
      <c r="AR2041" t="s">
        <v>92</v>
      </c>
      <c r="AU2041" t="s">
        <v>78258</v>
      </c>
      <c r="AV2041" t="s">
        <v>78261</v>
      </c>
      <c r="AW2041">
        <v>0.998502</v>
      </c>
      <c r="AX2041" s="4">
        <v>8.2295499999999995E-18</v>
      </c>
      <c r="AY2041">
        <v>175.74</v>
      </c>
      <c r="AZ2041">
        <v>51.786000000000001</v>
      </c>
      <c r="BA2041">
        <v>147.96</v>
      </c>
      <c r="BB2041">
        <v>-0.65952</v>
      </c>
      <c r="BC2041">
        <v>1538200000</v>
      </c>
      <c r="BD2041" t="s">
        <v>90</v>
      </c>
    </row>
    <row r="2042" spans="1:56" x14ac:dyDescent="0.45">
      <c r="A2042" t="s">
        <v>13232</v>
      </c>
      <c r="B2042" t="s">
        <v>13233</v>
      </c>
      <c r="C2042" t="s">
        <v>78257</v>
      </c>
      <c r="D2042">
        <v>171</v>
      </c>
      <c r="E2042" t="s">
        <v>13252</v>
      </c>
      <c r="F2042" t="s">
        <v>13251</v>
      </c>
      <c r="G2042" t="s">
        <v>168</v>
      </c>
      <c r="H2042">
        <v>-0.17467117309570299</v>
      </c>
      <c r="I2042">
        <v>-0.113231658935547</v>
      </c>
      <c r="J2042">
        <v>3.6058425903320299E-2</v>
      </c>
      <c r="K2042">
        <v>1.04141235351563E-2</v>
      </c>
      <c r="L2042">
        <v>5.9216499328613302E-2</v>
      </c>
      <c r="M2042">
        <v>-0.198460578918457</v>
      </c>
      <c r="N2042">
        <v>2.9859542846679701E-3</v>
      </c>
      <c r="O2042">
        <v>-1.4220237731933601E-2</v>
      </c>
      <c r="P2042">
        <v>0.10171318054199199</v>
      </c>
      <c r="Q2042">
        <v>-5.8091163635253899E-2</v>
      </c>
      <c r="R2042">
        <v>6.6998481750488295E-2</v>
      </c>
      <c r="S2042">
        <v>-0.24492073059082001</v>
      </c>
      <c r="T2042">
        <v>-8.3429813385009793E-2</v>
      </c>
      <c r="U2042">
        <v>8.88671875E-2</v>
      </c>
      <c r="V2042">
        <v>1.6654968261718799E-2</v>
      </c>
      <c r="W2042">
        <v>0.100634574890137</v>
      </c>
      <c r="X2042">
        <v>-0.17783594131469699</v>
      </c>
      <c r="Y2042">
        <v>-3.9710521697997998E-2</v>
      </c>
      <c r="Z2042">
        <v>3.7738323211669901E-2</v>
      </c>
      <c r="AA2042">
        <v>-3.3998489379882799E-3</v>
      </c>
      <c r="AB2042">
        <v>-2.2147178649902299E-2</v>
      </c>
      <c r="AC2042">
        <v>9.2749118804931599E-2</v>
      </c>
      <c r="AD2042">
        <v>-3.1998157501220703E-2</v>
      </c>
      <c r="AE2042">
        <v>1.19037628173828E-2</v>
      </c>
      <c r="AF2042">
        <v>0.14916896820068401</v>
      </c>
      <c r="AG2042">
        <v>0.181912422180176</v>
      </c>
      <c r="AH2042">
        <v>0.153544425964355</v>
      </c>
      <c r="AI2042">
        <v>-4.6370983123779297E-2</v>
      </c>
      <c r="AJ2042">
        <v>-9.9180698394775405E-2</v>
      </c>
      <c r="AK2042">
        <v>-3.7841796875E-2</v>
      </c>
      <c r="AL2042">
        <v>-1.40767097473145E-2</v>
      </c>
      <c r="AM2042">
        <v>-0.11257743835449199</v>
      </c>
      <c r="AN2042">
        <v>-2.2495269775390601E-2</v>
      </c>
      <c r="AO2042" t="s">
        <v>91</v>
      </c>
      <c r="AP2042">
        <v>3</v>
      </c>
      <c r="AQ2042">
        <v>1898</v>
      </c>
      <c r="AR2042" t="s">
        <v>92</v>
      </c>
      <c r="AU2042" t="s">
        <v>78258</v>
      </c>
      <c r="AV2042" t="s">
        <v>78262</v>
      </c>
      <c r="AW2042">
        <v>1</v>
      </c>
      <c r="AX2042" s="4">
        <v>2.1211099999999999E-9</v>
      </c>
      <c r="AY2042">
        <v>162.80000000000001</v>
      </c>
      <c r="AZ2042">
        <v>83.744</v>
      </c>
      <c r="BA2042">
        <v>73.632000000000005</v>
      </c>
      <c r="BB2042">
        <v>8.9062000000000002E-2</v>
      </c>
      <c r="BC2042">
        <v>6455300000</v>
      </c>
      <c r="BD2042" t="s">
        <v>90</v>
      </c>
    </row>
    <row r="2043" spans="1:56" x14ac:dyDescent="0.45">
      <c r="A2043" t="s">
        <v>13232</v>
      </c>
      <c r="B2043" t="s">
        <v>13233</v>
      </c>
      <c r="C2043" t="s">
        <v>78257</v>
      </c>
      <c r="D2043">
        <v>25</v>
      </c>
      <c r="E2043" t="s">
        <v>13255</v>
      </c>
      <c r="F2043" t="s">
        <v>13256</v>
      </c>
      <c r="G2043">
        <v>1</v>
      </c>
      <c r="H2043">
        <v>-2.7348518371582E-2</v>
      </c>
      <c r="I2043">
        <v>0.17482185363769501</v>
      </c>
      <c r="J2043">
        <v>0.30535697937011702</v>
      </c>
      <c r="K2043">
        <v>1.7099380493164101E-2</v>
      </c>
      <c r="L2043">
        <v>-4.4335365295410198E-2</v>
      </c>
      <c r="M2043">
        <v>0.14111423492431599</v>
      </c>
      <c r="N2043">
        <v>-0.22869873046875</v>
      </c>
      <c r="O2043">
        <v>-3.6875724792480503E-2</v>
      </c>
      <c r="P2043">
        <v>-4.0566444396972698E-2</v>
      </c>
      <c r="Q2043">
        <v>-0.213253974914551</v>
      </c>
      <c r="R2043">
        <v>-6.0484886169433601E-2</v>
      </c>
      <c r="S2043">
        <v>0.119326591491699</v>
      </c>
      <c r="T2043">
        <v>0.21463060379028301</v>
      </c>
      <c r="U2043">
        <v>3.80401611328125E-2</v>
      </c>
      <c r="V2043">
        <v>6.5357208251953097E-2</v>
      </c>
      <c r="W2043">
        <v>0.105328559875488</v>
      </c>
      <c r="X2043">
        <v>7.1665287017822293E-2</v>
      </c>
      <c r="Y2043">
        <v>-0.231068134307861</v>
      </c>
      <c r="Z2043">
        <v>0.13206529617309601</v>
      </c>
      <c r="AA2043">
        <v>-0.180107116699219</v>
      </c>
      <c r="AB2043">
        <v>-0.10399341583252</v>
      </c>
      <c r="AC2043">
        <v>-0.18766260147094699</v>
      </c>
      <c r="AD2043" t="s">
        <v>90</v>
      </c>
      <c r="AE2043" t="s">
        <v>90</v>
      </c>
      <c r="AF2043" t="s">
        <v>90</v>
      </c>
      <c r="AG2043" t="s">
        <v>90</v>
      </c>
      <c r="AH2043" t="s">
        <v>90</v>
      </c>
      <c r="AI2043" t="s">
        <v>90</v>
      </c>
      <c r="AJ2043" t="s">
        <v>90</v>
      </c>
      <c r="AK2043" t="s">
        <v>90</v>
      </c>
      <c r="AL2043" t="s">
        <v>90</v>
      </c>
      <c r="AM2043" t="s">
        <v>90</v>
      </c>
      <c r="AN2043" t="s">
        <v>90</v>
      </c>
      <c r="AO2043" t="s">
        <v>91</v>
      </c>
      <c r="AP2043">
        <v>3</v>
      </c>
      <c r="AQ2043">
        <v>1898</v>
      </c>
      <c r="AR2043" t="s">
        <v>92</v>
      </c>
      <c r="AU2043" t="s">
        <v>78258</v>
      </c>
      <c r="AV2043" t="s">
        <v>78263</v>
      </c>
      <c r="AW2043">
        <v>0.97993699999999995</v>
      </c>
      <c r="AX2043">
        <v>0</v>
      </c>
      <c r="AY2043">
        <v>415.66</v>
      </c>
      <c r="AZ2043">
        <v>374.4</v>
      </c>
      <c r="BA2043">
        <v>408.7</v>
      </c>
      <c r="BB2043">
        <v>7.2862999999999997E-2</v>
      </c>
      <c r="BC2043">
        <v>3966500000</v>
      </c>
      <c r="BD2043" t="s">
        <v>90</v>
      </c>
    </row>
    <row r="2044" spans="1:56" x14ac:dyDescent="0.45">
      <c r="A2044" t="s">
        <v>13261</v>
      </c>
      <c r="B2044" t="s">
        <v>13262</v>
      </c>
      <c r="C2044" t="s">
        <v>78264</v>
      </c>
      <c r="D2044">
        <v>47</v>
      </c>
      <c r="E2044" t="s">
        <v>13263</v>
      </c>
      <c r="F2044" t="s">
        <v>13264</v>
      </c>
      <c r="G2044">
        <v>1</v>
      </c>
      <c r="H2044">
        <v>-0.19254398345947299</v>
      </c>
      <c r="I2044">
        <v>0.13639259338378901</v>
      </c>
      <c r="J2044">
        <v>3.3506393432617201E-2</v>
      </c>
      <c r="K2044">
        <v>-3.4104347229003899E-2</v>
      </c>
      <c r="L2044">
        <v>0.124305725097656</v>
      </c>
      <c r="M2044">
        <v>-0.44249629974365201</v>
      </c>
      <c r="N2044">
        <v>4.0257453918456997E-2</v>
      </c>
      <c r="O2044">
        <v>-0.116814613342285</v>
      </c>
      <c r="P2044">
        <v>-7.0792198181152302E-2</v>
      </c>
      <c r="Q2044">
        <v>-4.1407585144043003E-2</v>
      </c>
      <c r="R2044">
        <v>-5.5310249328613302E-2</v>
      </c>
      <c r="S2044" t="s">
        <v>90</v>
      </c>
      <c r="T2044" t="s">
        <v>90</v>
      </c>
      <c r="U2044" t="s">
        <v>90</v>
      </c>
      <c r="V2044" t="s">
        <v>90</v>
      </c>
      <c r="W2044" t="s">
        <v>90</v>
      </c>
      <c r="X2044" t="s">
        <v>90</v>
      </c>
      <c r="Y2044" t="s">
        <v>90</v>
      </c>
      <c r="Z2044" t="s">
        <v>90</v>
      </c>
      <c r="AA2044" t="s">
        <v>90</v>
      </c>
      <c r="AB2044" t="s">
        <v>90</v>
      </c>
      <c r="AC2044" t="s">
        <v>90</v>
      </c>
      <c r="AD2044">
        <v>-9.54089164733887E-2</v>
      </c>
      <c r="AE2044">
        <v>-5.6033134460449198E-2</v>
      </c>
      <c r="AF2044">
        <v>-8.4752082824707003E-2</v>
      </c>
      <c r="AG2044">
        <v>5.3063392639160198E-2</v>
      </c>
      <c r="AH2044">
        <v>-0.10344505310058601</v>
      </c>
      <c r="AI2044">
        <v>-0.15875673294067399</v>
      </c>
      <c r="AJ2044">
        <v>2.1725177764892599E-2</v>
      </c>
      <c r="AK2044">
        <v>-2.5969505310058601E-2</v>
      </c>
      <c r="AL2044">
        <v>-4.8069953918456997E-3</v>
      </c>
      <c r="AM2044">
        <v>3.1327247619628899E-2</v>
      </c>
      <c r="AN2044">
        <v>-5.5294036865234403E-2</v>
      </c>
      <c r="AO2044" t="s">
        <v>91</v>
      </c>
      <c r="AP2044">
        <v>3</v>
      </c>
      <c r="AQ2044">
        <v>1901</v>
      </c>
      <c r="AR2044" t="s">
        <v>92</v>
      </c>
      <c r="AS2044" t="s">
        <v>78265</v>
      </c>
      <c r="AT2044" t="s">
        <v>78266</v>
      </c>
      <c r="AU2044" t="s">
        <v>76113</v>
      </c>
      <c r="AV2044" t="s">
        <v>78267</v>
      </c>
      <c r="AW2044">
        <v>1</v>
      </c>
      <c r="AX2044">
        <v>1.48186E-3</v>
      </c>
      <c r="AY2044">
        <v>89.046999999999997</v>
      </c>
      <c r="AZ2044">
        <v>23.547000000000001</v>
      </c>
      <c r="BA2044">
        <v>80.688000000000002</v>
      </c>
      <c r="BB2044">
        <v>7.7659000000000006E-2</v>
      </c>
      <c r="BC2044">
        <v>60718000</v>
      </c>
      <c r="BD2044" t="s">
        <v>90</v>
      </c>
    </row>
    <row r="2045" spans="1:56" x14ac:dyDescent="0.45">
      <c r="A2045" t="s">
        <v>13261</v>
      </c>
      <c r="B2045" t="s">
        <v>13262</v>
      </c>
      <c r="C2045" t="s">
        <v>78264</v>
      </c>
      <c r="D2045">
        <v>33</v>
      </c>
      <c r="E2045" t="s">
        <v>13265</v>
      </c>
      <c r="F2045" t="s">
        <v>13266</v>
      </c>
      <c r="G2045">
        <v>1</v>
      </c>
      <c r="H2045">
        <v>-0.213986396789551</v>
      </c>
      <c r="I2045">
        <v>6.5277099609375E-2</v>
      </c>
      <c r="J2045">
        <v>4.5971870422363302E-2</v>
      </c>
      <c r="K2045">
        <v>4.6764373779296903E-2</v>
      </c>
      <c r="L2045">
        <v>5.8771133422851597E-2</v>
      </c>
      <c r="M2045">
        <v>0.78285694122314498</v>
      </c>
      <c r="N2045">
        <v>-0.117022514343262</v>
      </c>
      <c r="O2045">
        <v>-0.19979667663574199</v>
      </c>
      <c r="P2045">
        <v>-8.0950736999511705E-2</v>
      </c>
      <c r="Q2045">
        <v>-0.20425605773925801</v>
      </c>
      <c r="R2045">
        <v>-0.18658447265625</v>
      </c>
      <c r="S2045">
        <v>-8.9194297790527302E-2</v>
      </c>
      <c r="T2045">
        <v>0.23406744003295901</v>
      </c>
      <c r="U2045">
        <v>0.228324890136719</v>
      </c>
      <c r="V2045">
        <v>4.6553611755371101E-2</v>
      </c>
      <c r="W2045">
        <v>0.118474006652832</v>
      </c>
      <c r="X2045">
        <v>-1.7849445343017599E-2</v>
      </c>
      <c r="Y2045">
        <v>-5.4900646209716797E-2</v>
      </c>
      <c r="Z2045">
        <v>-0.13332128524780301</v>
      </c>
      <c r="AA2045">
        <v>-6.78863525390625E-2</v>
      </c>
      <c r="AB2045">
        <v>-0.14482975006103499</v>
      </c>
      <c r="AC2045">
        <v>-8.2124233245849595E-2</v>
      </c>
      <c r="AD2045">
        <v>-9.8446369171142606E-2</v>
      </c>
      <c r="AE2045">
        <v>0.106657981872559</v>
      </c>
      <c r="AF2045">
        <v>0.19896888732910201</v>
      </c>
      <c r="AG2045">
        <v>0.10895729064941399</v>
      </c>
      <c r="AH2045">
        <v>3.656005859375E-2</v>
      </c>
      <c r="AI2045">
        <v>-6.7763805389404297E-2</v>
      </c>
      <c r="AJ2045">
        <v>-7.0960521697998005E-2</v>
      </c>
      <c r="AK2045">
        <v>-0.237484931945801</v>
      </c>
      <c r="AL2045">
        <v>-0.18961572647094699</v>
      </c>
      <c r="AM2045">
        <v>-0.25241184234619102</v>
      </c>
      <c r="AN2045">
        <v>-5.1513671875E-2</v>
      </c>
      <c r="AO2045" t="s">
        <v>91</v>
      </c>
      <c r="AP2045">
        <v>2</v>
      </c>
      <c r="AQ2045">
        <v>1901</v>
      </c>
      <c r="AR2045" t="s">
        <v>92</v>
      </c>
      <c r="AS2045" t="s">
        <v>78265</v>
      </c>
      <c r="AT2045" t="s">
        <v>78266</v>
      </c>
      <c r="AU2045" t="s">
        <v>76113</v>
      </c>
      <c r="AV2045" t="s">
        <v>75861</v>
      </c>
      <c r="AW2045">
        <v>0.95324299999999995</v>
      </c>
      <c r="AX2045" s="4">
        <v>1.3137700000000001E-31</v>
      </c>
      <c r="AY2045">
        <v>169.17</v>
      </c>
      <c r="AZ2045">
        <v>133.43</v>
      </c>
      <c r="BA2045">
        <v>143.56</v>
      </c>
      <c r="BB2045">
        <v>0.20893</v>
      </c>
      <c r="BC2045">
        <v>4511900000</v>
      </c>
      <c r="BD2045" t="s">
        <v>90</v>
      </c>
    </row>
    <row r="2046" spans="1:56" x14ac:dyDescent="0.45">
      <c r="A2046" t="s">
        <v>13261</v>
      </c>
      <c r="B2046" t="s">
        <v>13262</v>
      </c>
      <c r="C2046" t="s">
        <v>78264</v>
      </c>
      <c r="D2046">
        <v>34</v>
      </c>
      <c r="E2046" t="s">
        <v>13267</v>
      </c>
      <c r="F2046" t="s">
        <v>13268</v>
      </c>
      <c r="G2046">
        <v>1</v>
      </c>
      <c r="H2046">
        <v>-8.1422805786132799E-2</v>
      </c>
      <c r="I2046">
        <v>0.158096313476563</v>
      </c>
      <c r="J2046">
        <v>0.184565544128418</v>
      </c>
      <c r="K2046">
        <v>7.4563026428222698E-2</v>
      </c>
      <c r="L2046">
        <v>0.15896415710449199</v>
      </c>
      <c r="M2046">
        <v>-0.34637832641601601</v>
      </c>
      <c r="N2046">
        <v>-4.4706344604492201E-2</v>
      </c>
      <c r="O2046">
        <v>-0.20849418640136699</v>
      </c>
      <c r="P2046">
        <v>-7.4663162231445299E-2</v>
      </c>
      <c r="Q2046">
        <v>-0.21866035461425801</v>
      </c>
      <c r="R2046">
        <v>-0.14263534545898399</v>
      </c>
      <c r="S2046">
        <v>0</v>
      </c>
      <c r="T2046">
        <v>0.271656513214111</v>
      </c>
      <c r="U2046">
        <v>0.30523490905761702</v>
      </c>
      <c r="V2046">
        <v>0.13887977600097701</v>
      </c>
      <c r="W2046">
        <v>0.19008827209472701</v>
      </c>
      <c r="X2046">
        <v>4.5657157897949201E-3</v>
      </c>
      <c r="Y2046">
        <v>-8.4149837493896498E-2</v>
      </c>
      <c r="Z2046">
        <v>-0.19405317306518599</v>
      </c>
      <c r="AA2046">
        <v>-3.7942886352539097E-2</v>
      </c>
      <c r="AB2046">
        <v>-0.17127323150634799</v>
      </c>
      <c r="AC2046">
        <v>-9.1632366180419894E-2</v>
      </c>
      <c r="AD2046">
        <v>-7.1693897247314495E-2</v>
      </c>
      <c r="AE2046">
        <v>6.7005157470703097E-2</v>
      </c>
      <c r="AF2046">
        <v>0.19376277923584001</v>
      </c>
      <c r="AG2046">
        <v>9.9391937255859403E-2</v>
      </c>
      <c r="AH2046">
        <v>6.48040771484375E-2</v>
      </c>
      <c r="AI2046">
        <v>-6.7162036895751995E-2</v>
      </c>
      <c r="AJ2046">
        <v>-5.6308269500732401E-2</v>
      </c>
      <c r="AK2046">
        <v>-0.26401615142822299</v>
      </c>
      <c r="AL2046">
        <v>-0.199548244476318</v>
      </c>
      <c r="AM2046">
        <v>-0.29506587982177701</v>
      </c>
      <c r="AN2046">
        <v>-5.1110267639160198E-2</v>
      </c>
      <c r="AO2046" t="s">
        <v>91</v>
      </c>
      <c r="AP2046">
        <v>3</v>
      </c>
      <c r="AQ2046">
        <v>1901</v>
      </c>
      <c r="AR2046" t="s">
        <v>92</v>
      </c>
      <c r="AS2046" t="s">
        <v>78265</v>
      </c>
      <c r="AT2046" t="s">
        <v>78266</v>
      </c>
      <c r="AU2046" t="s">
        <v>76113</v>
      </c>
      <c r="AV2046" t="s">
        <v>76332</v>
      </c>
      <c r="AW2046">
        <v>0.99477099999999996</v>
      </c>
      <c r="AX2046" s="4">
        <v>2.5961900000000002E-131</v>
      </c>
      <c r="AY2046">
        <v>283.49</v>
      </c>
      <c r="AZ2046">
        <v>220.6</v>
      </c>
      <c r="BA2046">
        <v>185.23</v>
      </c>
      <c r="BB2046">
        <v>-3.3072999999999998E-2</v>
      </c>
      <c r="BC2046">
        <v>7788800000</v>
      </c>
      <c r="BD2046" t="s">
        <v>90</v>
      </c>
    </row>
    <row r="2047" spans="1:56" x14ac:dyDescent="0.45">
      <c r="A2047" t="s">
        <v>13261</v>
      </c>
      <c r="B2047" t="s">
        <v>13262</v>
      </c>
      <c r="C2047" t="s">
        <v>78264</v>
      </c>
      <c r="D2047">
        <v>226</v>
      </c>
      <c r="E2047" t="s">
        <v>13269</v>
      </c>
      <c r="F2047" t="s">
        <v>13270</v>
      </c>
      <c r="G2047">
        <v>1</v>
      </c>
      <c r="H2047">
        <v>0.31046295166015597</v>
      </c>
      <c r="I2047">
        <v>0.872952461242676</v>
      </c>
      <c r="J2047">
        <v>0.28717231750488298</v>
      </c>
      <c r="K2047">
        <v>0.36414337158203097</v>
      </c>
      <c r="L2047">
        <v>-0.27209281921386702</v>
      </c>
      <c r="M2047">
        <v>-1.13709545135498</v>
      </c>
      <c r="N2047">
        <v>0.37607383728027299</v>
      </c>
      <c r="O2047">
        <v>-0.57719612121581998</v>
      </c>
      <c r="P2047">
        <v>-0.23723220825195299</v>
      </c>
      <c r="Q2047">
        <v>-1.22957229614258E-2</v>
      </c>
      <c r="R2047">
        <v>-0.39831924438476601</v>
      </c>
      <c r="S2047">
        <v>0.54345226287841797</v>
      </c>
      <c r="T2047">
        <v>0.52646589279174805</v>
      </c>
      <c r="U2047">
        <v>0.101847648620605</v>
      </c>
      <c r="V2047">
        <v>1.51777267456055E-2</v>
      </c>
      <c r="W2047">
        <v>-0.117142677307129</v>
      </c>
      <c r="X2047">
        <v>0.66754007339477495</v>
      </c>
      <c r="Y2047">
        <v>5.83443641662598E-2</v>
      </c>
      <c r="Z2047">
        <v>-0.32770299911499001</v>
      </c>
      <c r="AA2047">
        <v>0.100300788879395</v>
      </c>
      <c r="AB2047">
        <v>-0.39256191253662098</v>
      </c>
      <c r="AC2047">
        <v>-0.302296161651611</v>
      </c>
      <c r="AD2047" t="s">
        <v>90</v>
      </c>
      <c r="AE2047" t="s">
        <v>90</v>
      </c>
      <c r="AF2047" t="s">
        <v>90</v>
      </c>
      <c r="AG2047" t="s">
        <v>90</v>
      </c>
      <c r="AH2047" t="s">
        <v>90</v>
      </c>
      <c r="AI2047" t="s">
        <v>90</v>
      </c>
      <c r="AJ2047" t="s">
        <v>90</v>
      </c>
      <c r="AK2047" t="s">
        <v>90</v>
      </c>
      <c r="AL2047" t="s">
        <v>90</v>
      </c>
      <c r="AM2047" t="s">
        <v>90</v>
      </c>
      <c r="AN2047" t="s">
        <v>90</v>
      </c>
      <c r="AO2047" t="s">
        <v>91</v>
      </c>
      <c r="AP2047">
        <v>3</v>
      </c>
      <c r="AQ2047">
        <v>1901</v>
      </c>
      <c r="AR2047" t="s">
        <v>92</v>
      </c>
      <c r="AS2047" t="s">
        <v>78265</v>
      </c>
      <c r="AT2047" t="s">
        <v>78266</v>
      </c>
      <c r="AU2047" t="s">
        <v>76113</v>
      </c>
      <c r="AV2047" t="s">
        <v>77125</v>
      </c>
      <c r="AW2047">
        <v>0.99999700000000002</v>
      </c>
      <c r="AX2047" s="4">
        <v>4.3960600000000001E-5</v>
      </c>
      <c r="AY2047">
        <v>95.57</v>
      </c>
      <c r="AZ2047">
        <v>61.390999999999998</v>
      </c>
      <c r="BA2047">
        <v>95.57</v>
      </c>
      <c r="BB2047">
        <v>-1.7645000000000001E-2</v>
      </c>
      <c r="BC2047">
        <v>220300000</v>
      </c>
      <c r="BD2047" t="s">
        <v>90</v>
      </c>
    </row>
    <row r="2048" spans="1:56" x14ac:dyDescent="0.45">
      <c r="A2048" t="s">
        <v>13271</v>
      </c>
      <c r="B2048" t="s">
        <v>13272</v>
      </c>
      <c r="C2048" t="s">
        <v>78268</v>
      </c>
      <c r="D2048">
        <v>149</v>
      </c>
      <c r="E2048" t="s">
        <v>13273</v>
      </c>
      <c r="F2048" t="s">
        <v>13274</v>
      </c>
      <c r="G2048">
        <v>1</v>
      </c>
      <c r="H2048">
        <v>-4.0791511535644497E-2</v>
      </c>
      <c r="I2048">
        <v>8.5899353027343806E-2</v>
      </c>
      <c r="J2048">
        <v>-2.1762847900390599E-3</v>
      </c>
      <c r="K2048">
        <v>0.144561767578125</v>
      </c>
      <c r="L2048">
        <v>4.0524482727050802E-2</v>
      </c>
      <c r="M2048">
        <v>-0.26445484161376998</v>
      </c>
      <c r="N2048">
        <v>-3.0034065246582E-2</v>
      </c>
      <c r="O2048">
        <v>1.983642578125E-4</v>
      </c>
      <c r="P2048">
        <v>-0.12865257263183599</v>
      </c>
      <c r="Q2048">
        <v>-9.1137886047363295E-2</v>
      </c>
      <c r="R2048">
        <v>-4.8389434814453099E-3</v>
      </c>
      <c r="S2048">
        <v>-9.5917701721191406E-2</v>
      </c>
      <c r="T2048">
        <v>1.5150547027587899E-2</v>
      </c>
      <c r="U2048">
        <v>6.4317703247070299E-2</v>
      </c>
      <c r="V2048">
        <v>4.5424461364746101E-2</v>
      </c>
      <c r="W2048">
        <v>-0.11380195617675801</v>
      </c>
      <c r="X2048">
        <v>-0.13823175430297899</v>
      </c>
      <c r="Y2048">
        <v>-0.20684385299682601</v>
      </c>
      <c r="Z2048">
        <v>4.35233116149902E-2</v>
      </c>
      <c r="AA2048">
        <v>-9.2985153198242201E-2</v>
      </c>
      <c r="AB2048">
        <v>-1.6249656677246101E-2</v>
      </c>
      <c r="AC2048">
        <v>0.124773502349854</v>
      </c>
      <c r="AD2048">
        <v>6.9919109344482394E-2</v>
      </c>
      <c r="AE2048">
        <v>4.7183990478515597E-2</v>
      </c>
      <c r="AF2048">
        <v>0.121163368225098</v>
      </c>
      <c r="AG2048">
        <v>6.9552421569824205E-2</v>
      </c>
      <c r="AH2048">
        <v>-0.14704036712646501</v>
      </c>
      <c r="AI2048">
        <v>-7.2113513946533203E-2</v>
      </c>
      <c r="AJ2048">
        <v>2.68712043762207E-2</v>
      </c>
      <c r="AK2048">
        <v>-4.0165901184081997E-2</v>
      </c>
      <c r="AL2048">
        <v>-5.46002388000488E-2</v>
      </c>
      <c r="AM2048">
        <v>0.133392333984375</v>
      </c>
      <c r="AN2048">
        <v>1.7239570617675799E-2</v>
      </c>
      <c r="AO2048" t="s">
        <v>91</v>
      </c>
      <c r="AP2048">
        <v>2</v>
      </c>
      <c r="AQ2048">
        <v>1902</v>
      </c>
      <c r="AR2048" t="s">
        <v>92</v>
      </c>
      <c r="AS2048" t="s">
        <v>78269</v>
      </c>
      <c r="AT2048" t="s">
        <v>78270</v>
      </c>
      <c r="AV2048" t="s">
        <v>76579</v>
      </c>
      <c r="AW2048">
        <v>0.99999899999999997</v>
      </c>
      <c r="AX2048" s="4">
        <v>2.38505E-49</v>
      </c>
      <c r="AY2048">
        <v>199.59</v>
      </c>
      <c r="AZ2048">
        <v>184.3</v>
      </c>
      <c r="BA2048">
        <v>140.63</v>
      </c>
      <c r="BB2048">
        <v>0.30325999999999997</v>
      </c>
      <c r="BC2048">
        <v>23966000000</v>
      </c>
      <c r="BD2048" t="s">
        <v>90</v>
      </c>
    </row>
    <row r="2049" spans="1:56" x14ac:dyDescent="0.45">
      <c r="A2049" t="s">
        <v>13277</v>
      </c>
      <c r="B2049" t="s">
        <v>13278</v>
      </c>
      <c r="C2049" t="s">
        <v>78271</v>
      </c>
      <c r="D2049">
        <v>1122</v>
      </c>
      <c r="E2049" t="s">
        <v>13279</v>
      </c>
      <c r="F2049" t="s">
        <v>13280</v>
      </c>
      <c r="G2049">
        <v>1</v>
      </c>
      <c r="H2049">
        <v>7.0781707763671901E-3</v>
      </c>
      <c r="I2049">
        <v>-8.0104827880859403E-2</v>
      </c>
      <c r="J2049">
        <v>-0.219449043273926</v>
      </c>
      <c r="K2049">
        <v>-0.187474250793457</v>
      </c>
      <c r="L2049">
        <v>4.9846649169921903E-2</v>
      </c>
      <c r="M2049">
        <v>-0.26338768005371099</v>
      </c>
      <c r="N2049">
        <v>7.9413414001464802E-2</v>
      </c>
      <c r="O2049">
        <v>6.9086074829101604E-2</v>
      </c>
      <c r="P2049">
        <v>8.7314605712890597E-2</v>
      </c>
      <c r="Q2049">
        <v>0.28816318511962902</v>
      </c>
      <c r="R2049">
        <v>-6.8871498107910198E-2</v>
      </c>
      <c r="S2049">
        <v>1.36184692382813E-2</v>
      </c>
      <c r="T2049">
        <v>-0.10109281539917001</v>
      </c>
      <c r="U2049">
        <v>0.175753593444824</v>
      </c>
      <c r="V2049">
        <v>-4.1481018066406299E-2</v>
      </c>
      <c r="W2049">
        <v>-6.8971633911132799E-2</v>
      </c>
      <c r="X2049">
        <v>-5.9469699859619099E-2</v>
      </c>
      <c r="Y2049">
        <v>0.11552381515502901</v>
      </c>
      <c r="Z2049">
        <v>1.8250942230224599E-2</v>
      </c>
      <c r="AA2049">
        <v>6.4920425415039104E-2</v>
      </c>
      <c r="AB2049">
        <v>3.3033370971679701E-2</v>
      </c>
      <c r="AC2049">
        <v>6.8581104278564495E-2</v>
      </c>
      <c r="AD2049" t="s">
        <v>90</v>
      </c>
      <c r="AE2049" t="s">
        <v>90</v>
      </c>
      <c r="AF2049" t="s">
        <v>90</v>
      </c>
      <c r="AG2049" t="s">
        <v>90</v>
      </c>
      <c r="AH2049" t="s">
        <v>90</v>
      </c>
      <c r="AI2049" t="s">
        <v>90</v>
      </c>
      <c r="AJ2049" t="s">
        <v>90</v>
      </c>
      <c r="AK2049" t="s">
        <v>90</v>
      </c>
      <c r="AL2049" t="s">
        <v>90</v>
      </c>
      <c r="AM2049" t="s">
        <v>90</v>
      </c>
      <c r="AN2049" t="s">
        <v>90</v>
      </c>
      <c r="AO2049" t="s">
        <v>91</v>
      </c>
      <c r="AP2049">
        <v>4</v>
      </c>
      <c r="AQ2049">
        <v>1903</v>
      </c>
      <c r="AR2049" t="s">
        <v>92</v>
      </c>
      <c r="AV2049" t="s">
        <v>77387</v>
      </c>
      <c r="AW2049">
        <v>1</v>
      </c>
      <c r="AX2049" s="4">
        <v>1.2956499999999999E-40</v>
      </c>
      <c r="AY2049">
        <v>189.55</v>
      </c>
      <c r="AZ2049">
        <v>169.38</v>
      </c>
      <c r="BA2049">
        <v>189.55</v>
      </c>
      <c r="BB2049">
        <v>-0.10234</v>
      </c>
      <c r="BC2049">
        <v>19705000000</v>
      </c>
      <c r="BD2049" t="s">
        <v>90</v>
      </c>
    </row>
    <row r="2050" spans="1:56" x14ac:dyDescent="0.45">
      <c r="A2050" t="s">
        <v>13285</v>
      </c>
      <c r="B2050" t="s">
        <v>13286</v>
      </c>
      <c r="C2050" t="s">
        <v>78272</v>
      </c>
      <c r="D2050">
        <v>464</v>
      </c>
      <c r="E2050" t="s">
        <v>13289</v>
      </c>
      <c r="F2050" t="s">
        <v>13290</v>
      </c>
      <c r="G2050">
        <v>1</v>
      </c>
      <c r="H2050">
        <v>-4.0730476379394497E-2</v>
      </c>
      <c r="I2050">
        <v>6.5143585205078097E-2</v>
      </c>
      <c r="J2050">
        <v>8.6856842041015597E-2</v>
      </c>
      <c r="K2050">
        <v>-1.2180328369140601E-2</v>
      </c>
      <c r="L2050">
        <v>-7.5855255126953099E-3</v>
      </c>
      <c r="M2050">
        <v>1.88428783416748</v>
      </c>
      <c r="N2050">
        <v>-3.7672996520996101E-2</v>
      </c>
      <c r="O2050">
        <v>-4.1350364685058601E-2</v>
      </c>
      <c r="P2050">
        <v>-8.9871406555175795E-2</v>
      </c>
      <c r="Q2050">
        <v>-0.10387134552002</v>
      </c>
      <c r="R2050">
        <v>-7.3030471801757799E-2</v>
      </c>
      <c r="S2050">
        <v>-5.3452491760253899E-2</v>
      </c>
      <c r="T2050">
        <v>1.8784999847412099E-2</v>
      </c>
      <c r="U2050">
        <v>0.150845527648926</v>
      </c>
      <c r="V2050">
        <v>1.08013153076172E-2</v>
      </c>
      <c r="W2050">
        <v>7.2456359863281306E-2</v>
      </c>
      <c r="X2050">
        <v>-1.2096881866455101E-2</v>
      </c>
      <c r="Y2050">
        <v>4.8402309417724602E-2</v>
      </c>
      <c r="Z2050">
        <v>-7.1836948394775405E-2</v>
      </c>
      <c r="AA2050">
        <v>-5.0604820251464802E-2</v>
      </c>
      <c r="AB2050">
        <v>0.330365180969238</v>
      </c>
      <c r="AC2050">
        <v>-3.56402397155762E-2</v>
      </c>
      <c r="AD2050">
        <v>-6.4348697662353502E-2</v>
      </c>
      <c r="AE2050">
        <v>1.4963150024414099E-3</v>
      </c>
      <c r="AF2050">
        <v>0.120601654052734</v>
      </c>
      <c r="AG2050">
        <v>1.4270782470703101E-2</v>
      </c>
      <c r="AH2050">
        <v>-1.3551712036132799E-3</v>
      </c>
      <c r="AI2050">
        <v>-6.6513538360595703E-2</v>
      </c>
      <c r="AJ2050">
        <v>8.4733963012695302E-4</v>
      </c>
      <c r="AK2050">
        <v>-0.17787265777587899</v>
      </c>
      <c r="AL2050">
        <v>-0.14535951614379899</v>
      </c>
      <c r="AM2050">
        <v>-0.14117431640625</v>
      </c>
      <c r="AN2050">
        <v>-3.6151885986328097E-2</v>
      </c>
      <c r="AO2050" t="s">
        <v>91</v>
      </c>
      <c r="AP2050">
        <v>2</v>
      </c>
      <c r="AQ2050">
        <v>1906</v>
      </c>
      <c r="AR2050" t="s">
        <v>92</v>
      </c>
      <c r="AU2050" t="s">
        <v>76793</v>
      </c>
      <c r="AV2050" t="s">
        <v>75735</v>
      </c>
      <c r="AW2050">
        <v>0.99996200000000002</v>
      </c>
      <c r="AX2050" s="4">
        <v>4.60718E-60</v>
      </c>
      <c r="AY2050">
        <v>203.32</v>
      </c>
      <c r="AZ2050">
        <v>141.01</v>
      </c>
      <c r="BA2050">
        <v>183.89</v>
      </c>
      <c r="BB2050">
        <v>0.45555000000000001</v>
      </c>
      <c r="BC2050">
        <v>61183000000</v>
      </c>
      <c r="BD2050" t="s">
        <v>90</v>
      </c>
    </row>
    <row r="2051" spans="1:56" x14ac:dyDescent="0.45">
      <c r="A2051" t="s">
        <v>13285</v>
      </c>
      <c r="B2051" t="s">
        <v>13286</v>
      </c>
      <c r="C2051" t="s">
        <v>78272</v>
      </c>
      <c r="D2051">
        <v>470</v>
      </c>
      <c r="E2051" t="s">
        <v>13293</v>
      </c>
      <c r="F2051" t="s">
        <v>13294</v>
      </c>
      <c r="G2051">
        <v>1</v>
      </c>
      <c r="H2051">
        <v>-9.7160339355468802E-3</v>
      </c>
      <c r="I2051">
        <v>0.126017570495605</v>
      </c>
      <c r="J2051">
        <v>-4.9427986145019497E-2</v>
      </c>
      <c r="K2051">
        <v>-0.15257167816162101</v>
      </c>
      <c r="L2051">
        <v>-3.98101806640625E-2</v>
      </c>
      <c r="M2051">
        <v>0.260500907897949</v>
      </c>
      <c r="N2051">
        <v>0.17859077453613301</v>
      </c>
      <c r="O2051">
        <v>-6.5040588378906304E-4</v>
      </c>
      <c r="P2051">
        <v>-6.6439628601074205E-2</v>
      </c>
      <c r="Q2051">
        <v>-2.8277397155761701E-2</v>
      </c>
      <c r="R2051">
        <v>8.8233947753906302E-3</v>
      </c>
      <c r="S2051">
        <v>1.6237258911132799E-2</v>
      </c>
      <c r="T2051">
        <v>-0.39754247665405301</v>
      </c>
      <c r="U2051">
        <v>-0.15987014770507799</v>
      </c>
      <c r="V2051">
        <v>3.4754753112793003E-2</v>
      </c>
      <c r="W2051">
        <v>-0.14633083343505901</v>
      </c>
      <c r="X2051">
        <v>0.126597881317139</v>
      </c>
      <c r="Y2051">
        <v>0.236901760101318</v>
      </c>
      <c r="Z2051">
        <v>-0.19095563888549799</v>
      </c>
      <c r="AA2051">
        <v>0.19821548461914101</v>
      </c>
      <c r="AB2051">
        <v>0.33118629455566401</v>
      </c>
      <c r="AC2051">
        <v>-6.01434707641602E-3</v>
      </c>
      <c r="AD2051">
        <v>9.9521160125732394E-2</v>
      </c>
      <c r="AE2051">
        <v>0.181546211242676</v>
      </c>
      <c r="AF2051">
        <v>0.278350830078125</v>
      </c>
      <c r="AG2051">
        <v>-4.0296554565429701E-2</v>
      </c>
      <c r="AH2051">
        <v>6.4054489135742201E-2</v>
      </c>
      <c r="AI2051">
        <v>-9.3236446380615207E-2</v>
      </c>
      <c r="AJ2051">
        <v>0.16283655166625999</v>
      </c>
      <c r="AK2051">
        <v>3.1486511230468799E-2</v>
      </c>
      <c r="AL2051">
        <v>-0.18151807785034199</v>
      </c>
      <c r="AM2051">
        <v>-0.128481864929199</v>
      </c>
      <c r="AN2051">
        <v>9.7570419311523403E-3</v>
      </c>
      <c r="AO2051" t="s">
        <v>91</v>
      </c>
      <c r="AP2051">
        <v>3</v>
      </c>
      <c r="AQ2051">
        <v>1906</v>
      </c>
      <c r="AR2051" t="s">
        <v>92</v>
      </c>
      <c r="AU2051" t="s">
        <v>76793</v>
      </c>
      <c r="AV2051" t="s">
        <v>77373</v>
      </c>
      <c r="AW2051">
        <v>0.99753800000000004</v>
      </c>
      <c r="AX2051">
        <v>2.25895E-3</v>
      </c>
      <c r="AY2051">
        <v>80.239000000000004</v>
      </c>
      <c r="AZ2051">
        <v>7.6914999999999996</v>
      </c>
      <c r="BA2051">
        <v>55.548999999999999</v>
      </c>
      <c r="BB2051">
        <v>5.2399000000000001E-2</v>
      </c>
      <c r="BC2051">
        <v>8525400000</v>
      </c>
      <c r="BD2051" t="s">
        <v>90</v>
      </c>
    </row>
    <row r="2052" spans="1:56" x14ac:dyDescent="0.45">
      <c r="A2052" t="s">
        <v>13305</v>
      </c>
      <c r="B2052" t="s">
        <v>13306</v>
      </c>
      <c r="C2052" t="s">
        <v>78273</v>
      </c>
      <c r="D2052">
        <v>570</v>
      </c>
      <c r="E2052" t="s">
        <v>13317</v>
      </c>
      <c r="F2052" t="s">
        <v>13318</v>
      </c>
      <c r="G2052">
        <v>1</v>
      </c>
      <c r="H2052">
        <v>-0.113446235656738</v>
      </c>
      <c r="I2052">
        <v>0.57963848114013705</v>
      </c>
      <c r="J2052">
        <v>0.204444885253906</v>
      </c>
      <c r="K2052">
        <v>0.35088443756103499</v>
      </c>
      <c r="L2052">
        <v>0.212638854980469</v>
      </c>
      <c r="M2052">
        <v>1.0179195404052701</v>
      </c>
      <c r="N2052">
        <v>-0.29069995880126998</v>
      </c>
      <c r="O2052">
        <v>-0.21368408203125</v>
      </c>
      <c r="P2052">
        <v>-0.12592411041259799</v>
      </c>
      <c r="Q2052">
        <v>-0.292327880859375</v>
      </c>
      <c r="R2052">
        <v>-0.32166290283203097</v>
      </c>
      <c r="S2052" t="s">
        <v>90</v>
      </c>
      <c r="T2052" t="s">
        <v>90</v>
      </c>
      <c r="U2052" t="s">
        <v>90</v>
      </c>
      <c r="V2052" t="s">
        <v>90</v>
      </c>
      <c r="W2052" t="s">
        <v>90</v>
      </c>
      <c r="X2052" t="s">
        <v>90</v>
      </c>
      <c r="Y2052" t="s">
        <v>90</v>
      </c>
      <c r="Z2052" t="s">
        <v>90</v>
      </c>
      <c r="AA2052" t="s">
        <v>90</v>
      </c>
      <c r="AB2052" t="s">
        <v>90</v>
      </c>
      <c r="AC2052" t="s">
        <v>90</v>
      </c>
      <c r="AD2052">
        <v>4.1124343872070299E-2</v>
      </c>
      <c r="AE2052">
        <v>0.45689296722412098</v>
      </c>
      <c r="AF2052">
        <v>0.32923221588134799</v>
      </c>
      <c r="AG2052">
        <v>0.32250881195068398</v>
      </c>
      <c r="AH2052">
        <v>0.117923736572266</v>
      </c>
      <c r="AI2052">
        <v>-4.7518253326416002E-2</v>
      </c>
      <c r="AJ2052">
        <v>-0.106151103973389</v>
      </c>
      <c r="AK2052">
        <v>-0.14685392379760701</v>
      </c>
      <c r="AL2052">
        <v>-3.1959533691406299E-2</v>
      </c>
      <c r="AM2052">
        <v>-0.26365900039672902</v>
      </c>
      <c r="AN2052">
        <v>-0.13155317306518599</v>
      </c>
      <c r="AO2052" t="s">
        <v>91</v>
      </c>
      <c r="AP2052">
        <v>2</v>
      </c>
      <c r="AQ2052">
        <v>1911</v>
      </c>
      <c r="AR2052" t="s">
        <v>92</v>
      </c>
      <c r="AS2052" t="s">
        <v>78274</v>
      </c>
      <c r="AT2052" t="s">
        <v>78275</v>
      </c>
      <c r="AU2052" t="s">
        <v>78276</v>
      </c>
      <c r="AV2052" t="s">
        <v>76220</v>
      </c>
      <c r="AW2052">
        <v>0.99999800000000005</v>
      </c>
      <c r="AX2052">
        <v>0</v>
      </c>
      <c r="AY2052">
        <v>433.07</v>
      </c>
      <c r="AZ2052">
        <v>386.59</v>
      </c>
      <c r="BA2052">
        <v>433.07</v>
      </c>
      <c r="BB2052">
        <v>0.32430999999999999</v>
      </c>
      <c r="BC2052">
        <v>529580000</v>
      </c>
      <c r="BD2052" t="s">
        <v>90</v>
      </c>
    </row>
    <row r="2053" spans="1:56" x14ac:dyDescent="0.45">
      <c r="A2053" t="s">
        <v>13305</v>
      </c>
      <c r="B2053" t="s">
        <v>13306</v>
      </c>
      <c r="C2053" t="s">
        <v>78273</v>
      </c>
      <c r="D2053">
        <v>431</v>
      </c>
      <c r="E2053" t="s">
        <v>13323</v>
      </c>
      <c r="F2053" t="s">
        <v>13324</v>
      </c>
      <c r="G2053">
        <v>1</v>
      </c>
      <c r="H2053">
        <v>3.6275863647460903E-2</v>
      </c>
      <c r="I2053">
        <v>-9.3208312988281306E-2</v>
      </c>
      <c r="J2053">
        <v>-0.32635402679443398</v>
      </c>
      <c r="K2053">
        <v>-0.19399166107177701</v>
      </c>
      <c r="L2053">
        <v>-0.23546218872070299</v>
      </c>
      <c r="M2053">
        <v>-8.8653564453125E-3</v>
      </c>
      <c r="N2053">
        <v>0.15772056579589799</v>
      </c>
      <c r="O2053">
        <v>-3.1669616699218799E-2</v>
      </c>
      <c r="P2053">
        <v>0.110108375549316</v>
      </c>
      <c r="Q2053">
        <v>9.0963363647460896E-2</v>
      </c>
      <c r="R2053">
        <v>0.15480136871337899</v>
      </c>
      <c r="S2053" t="s">
        <v>90</v>
      </c>
      <c r="T2053" t="s">
        <v>90</v>
      </c>
      <c r="U2053" t="s">
        <v>90</v>
      </c>
      <c r="V2053" t="s">
        <v>90</v>
      </c>
      <c r="W2053" t="s">
        <v>90</v>
      </c>
      <c r="X2053" t="s">
        <v>90</v>
      </c>
      <c r="Y2053" t="s">
        <v>90</v>
      </c>
      <c r="Z2053" t="s">
        <v>90</v>
      </c>
      <c r="AA2053" t="s">
        <v>90</v>
      </c>
      <c r="AB2053" t="s">
        <v>90</v>
      </c>
      <c r="AC2053" t="s">
        <v>90</v>
      </c>
      <c r="AD2053">
        <v>-4.1064739227294901E-2</v>
      </c>
      <c r="AE2053">
        <v>0.24570560455322299</v>
      </c>
      <c r="AF2053">
        <v>0.16271305084228499</v>
      </c>
      <c r="AG2053">
        <v>0.245503425598145</v>
      </c>
      <c r="AH2053">
        <v>6.7853927612304696E-3</v>
      </c>
      <c r="AI2053">
        <v>-9.46850776672363E-2</v>
      </c>
      <c r="AJ2053">
        <v>-9.6682071685791002E-2</v>
      </c>
      <c r="AK2053">
        <v>5.5562019348144497E-2</v>
      </c>
      <c r="AL2053">
        <v>7.2926998138427707E-2</v>
      </c>
      <c r="AM2053">
        <v>-0.191325187683105</v>
      </c>
      <c r="AN2053">
        <v>-7.0549011230468806E-2</v>
      </c>
      <c r="AO2053" t="s">
        <v>91</v>
      </c>
      <c r="AP2053">
        <v>3</v>
      </c>
      <c r="AQ2053">
        <v>1911</v>
      </c>
      <c r="AR2053" t="s">
        <v>92</v>
      </c>
      <c r="AS2053" t="s">
        <v>78274</v>
      </c>
      <c r="AT2053" t="s">
        <v>78275</v>
      </c>
      <c r="AU2053" t="s">
        <v>78276</v>
      </c>
      <c r="AV2053" t="s">
        <v>78277</v>
      </c>
      <c r="AW2053">
        <v>0.99999899999999997</v>
      </c>
      <c r="AX2053" s="4">
        <v>2.1224299999999999E-14</v>
      </c>
      <c r="AY2053">
        <v>157.56</v>
      </c>
      <c r="AZ2053">
        <v>135.57</v>
      </c>
      <c r="BA2053">
        <v>157.56</v>
      </c>
      <c r="BB2053">
        <v>-0.44902999999999998</v>
      </c>
      <c r="BC2053">
        <v>2443700000</v>
      </c>
      <c r="BD2053" t="s">
        <v>90</v>
      </c>
    </row>
    <row r="2054" spans="1:56" x14ac:dyDescent="0.45">
      <c r="A2054" t="s">
        <v>13333</v>
      </c>
      <c r="B2054" t="s">
        <v>13334</v>
      </c>
      <c r="C2054" t="s">
        <v>78278</v>
      </c>
      <c r="D2054">
        <v>1111</v>
      </c>
      <c r="E2054" t="s">
        <v>13335</v>
      </c>
      <c r="F2054" t="s">
        <v>13336</v>
      </c>
      <c r="G2054">
        <v>1</v>
      </c>
      <c r="H2054">
        <v>0.117745399475098</v>
      </c>
      <c r="I2054">
        <v>-7.7393531799316406E-2</v>
      </c>
      <c r="J2054">
        <v>-2.7914047241210898E-3</v>
      </c>
      <c r="K2054">
        <v>-0.10579109191894499</v>
      </c>
      <c r="L2054">
        <v>-3.9825439453125E-3</v>
      </c>
      <c r="M2054">
        <v>-9.7497940063476604E-2</v>
      </c>
      <c r="N2054">
        <v>0.23199844360351601</v>
      </c>
      <c r="O2054">
        <v>0.26461219787597701</v>
      </c>
      <c r="P2054">
        <v>3.74755859375E-2</v>
      </c>
      <c r="Q2054">
        <v>0.12759494781494099</v>
      </c>
      <c r="R2054">
        <v>-7.1718215942382799E-2</v>
      </c>
      <c r="S2054">
        <v>-2.9109001159668E-2</v>
      </c>
      <c r="T2054">
        <v>6.9487094879150405E-2</v>
      </c>
      <c r="U2054">
        <v>0.14911270141601601</v>
      </c>
      <c r="V2054">
        <v>-5.8612823486328097E-2</v>
      </c>
      <c r="W2054">
        <v>-7.4557304382324205E-2</v>
      </c>
      <c r="X2054">
        <v>1.3927936553955101E-2</v>
      </c>
      <c r="Y2054">
        <v>4.0548801422119099E-2</v>
      </c>
      <c r="Z2054">
        <v>-0.15664148330688499</v>
      </c>
      <c r="AA2054">
        <v>1.7719268798828099E-3</v>
      </c>
      <c r="AB2054">
        <v>0.124819755554199</v>
      </c>
      <c r="AC2054">
        <v>-5.0199985504150398E-2</v>
      </c>
      <c r="AD2054" t="s">
        <v>90</v>
      </c>
      <c r="AE2054" t="s">
        <v>90</v>
      </c>
      <c r="AF2054" t="s">
        <v>90</v>
      </c>
      <c r="AG2054" t="s">
        <v>90</v>
      </c>
      <c r="AH2054" t="s">
        <v>90</v>
      </c>
      <c r="AI2054" t="s">
        <v>90</v>
      </c>
      <c r="AJ2054" t="s">
        <v>90</v>
      </c>
      <c r="AK2054" t="s">
        <v>90</v>
      </c>
      <c r="AL2054" t="s">
        <v>90</v>
      </c>
      <c r="AM2054" t="s">
        <v>90</v>
      </c>
      <c r="AN2054" t="s">
        <v>90</v>
      </c>
      <c r="AO2054" t="s">
        <v>91</v>
      </c>
      <c r="AP2054">
        <v>2</v>
      </c>
      <c r="AQ2054">
        <v>1915</v>
      </c>
      <c r="AR2054" t="s">
        <v>92</v>
      </c>
      <c r="AV2054" t="s">
        <v>78279</v>
      </c>
      <c r="AW2054">
        <v>0.99983599999999995</v>
      </c>
      <c r="AX2054" s="4">
        <v>1.7525499999999999E-9</v>
      </c>
      <c r="AY2054">
        <v>133.16</v>
      </c>
      <c r="AZ2054">
        <v>85.555999999999997</v>
      </c>
      <c r="BA2054">
        <v>104.24</v>
      </c>
      <c r="BB2054">
        <v>8.9981000000000005E-2</v>
      </c>
      <c r="BC2054">
        <v>142310000</v>
      </c>
      <c r="BD2054" t="s">
        <v>90</v>
      </c>
    </row>
    <row r="2055" spans="1:56" x14ac:dyDescent="0.45">
      <c r="A2055" t="s">
        <v>13337</v>
      </c>
      <c r="B2055" t="s">
        <v>13338</v>
      </c>
      <c r="C2055" t="s">
        <v>78280</v>
      </c>
      <c r="D2055">
        <v>11</v>
      </c>
      <c r="E2055" t="s">
        <v>13339</v>
      </c>
      <c r="F2055" t="s">
        <v>13340</v>
      </c>
      <c r="G2055" t="s">
        <v>168</v>
      </c>
      <c r="H2055">
        <v>7.1781158447265597E-2</v>
      </c>
      <c r="I2055">
        <v>0.79557228088378895</v>
      </c>
      <c r="J2055">
        <v>8.0522537231445299E-2</v>
      </c>
      <c r="K2055">
        <v>0.16896724700927701</v>
      </c>
      <c r="L2055">
        <v>-3.6735534667968802E-3</v>
      </c>
      <c r="M2055">
        <v>0.461133003234863</v>
      </c>
      <c r="N2055">
        <v>6.0854911804199198E-2</v>
      </c>
      <c r="O2055">
        <v>-0.53280830383300803</v>
      </c>
      <c r="P2055">
        <v>-0.15603065490722701</v>
      </c>
      <c r="Q2055">
        <v>-0.15085792541503901</v>
      </c>
      <c r="R2055">
        <v>-0.52566909790039096</v>
      </c>
      <c r="S2055">
        <v>0.273849487304688</v>
      </c>
      <c r="T2055">
        <v>0.52760553359985396</v>
      </c>
      <c r="U2055">
        <v>-1.12638473510742E-2</v>
      </c>
      <c r="V2055">
        <v>-6.7119598388671903E-2</v>
      </c>
      <c r="W2055">
        <v>-0.33357620239257801</v>
      </c>
      <c r="X2055">
        <v>0.154783725738525</v>
      </c>
      <c r="Y2055">
        <v>0.23321485519409199</v>
      </c>
      <c r="Z2055">
        <v>-0.71136426925659202</v>
      </c>
      <c r="AA2055">
        <v>-0.22913551330566401</v>
      </c>
      <c r="AB2055">
        <v>6.1693191528320304E-3</v>
      </c>
      <c r="AC2055">
        <v>-0.72274923324585005</v>
      </c>
      <c r="AD2055">
        <v>0.16982889175415</v>
      </c>
      <c r="AE2055">
        <v>0.40899085998535201</v>
      </c>
      <c r="AF2055">
        <v>0.17252922058105499</v>
      </c>
      <c r="AG2055">
        <v>-1.9104957580566399E-2</v>
      </c>
      <c r="AH2055">
        <v>-0.219073295593262</v>
      </c>
      <c r="AI2055">
        <v>0.14432573318481401</v>
      </c>
      <c r="AJ2055">
        <v>0.27237272262573198</v>
      </c>
      <c r="AK2055">
        <v>-0.32393455505371099</v>
      </c>
      <c r="AL2055">
        <v>-6.0486793518066398E-3</v>
      </c>
      <c r="AM2055">
        <v>5.438232421875E-2</v>
      </c>
      <c r="AN2055">
        <v>-0.195063591003418</v>
      </c>
      <c r="AO2055" t="s">
        <v>91</v>
      </c>
      <c r="AP2055">
        <v>2</v>
      </c>
      <c r="AQ2055">
        <v>1916</v>
      </c>
      <c r="AR2055" t="s">
        <v>92</v>
      </c>
      <c r="AS2055" t="s">
        <v>77243</v>
      </c>
      <c r="AU2055" t="s">
        <v>78281</v>
      </c>
      <c r="AV2055" t="s">
        <v>78282</v>
      </c>
      <c r="AW2055">
        <v>0.99690100000000004</v>
      </c>
      <c r="AX2055" s="4">
        <v>3.7745999999999998E-52</v>
      </c>
      <c r="AY2055">
        <v>222.79</v>
      </c>
      <c r="AZ2055">
        <v>139.75</v>
      </c>
      <c r="BA2055">
        <v>160.16</v>
      </c>
      <c r="BB2055">
        <v>1.087</v>
      </c>
      <c r="BC2055">
        <v>2556400000</v>
      </c>
      <c r="BD2055" t="s">
        <v>90</v>
      </c>
    </row>
    <row r="2056" spans="1:56" x14ac:dyDescent="0.45">
      <c r="A2056" t="s">
        <v>13337</v>
      </c>
      <c r="B2056" t="s">
        <v>13338</v>
      </c>
      <c r="C2056" t="s">
        <v>78280</v>
      </c>
      <c r="D2056">
        <v>86</v>
      </c>
      <c r="E2056" t="s">
        <v>13341</v>
      </c>
      <c r="F2056" t="s">
        <v>13342</v>
      </c>
      <c r="G2056">
        <v>1</v>
      </c>
      <c r="H2056">
        <v>-2.6028633117675799E-2</v>
      </c>
      <c r="I2056">
        <v>0.38614654541015597</v>
      </c>
      <c r="J2056">
        <v>-0.122890472412109</v>
      </c>
      <c r="K2056">
        <v>6.2053680419921903E-2</v>
      </c>
      <c r="L2056">
        <v>1.06964111328125E-2</v>
      </c>
      <c r="M2056">
        <v>5.3666114807128899E-2</v>
      </c>
      <c r="N2056">
        <v>-0.139050483703613</v>
      </c>
      <c r="O2056">
        <v>5.2206993103027302E-2</v>
      </c>
      <c r="P2056">
        <v>9.6649169921875E-2</v>
      </c>
      <c r="Q2056">
        <v>-4.0347099304199198E-2</v>
      </c>
      <c r="R2056">
        <v>9.4880104064941406E-2</v>
      </c>
      <c r="S2056">
        <v>-0.238566398620605</v>
      </c>
      <c r="T2056">
        <v>0.19421911239624001</v>
      </c>
      <c r="U2056">
        <v>-1.5690803527832E-2</v>
      </c>
      <c r="V2056">
        <v>1.7758369445800799E-2</v>
      </c>
      <c r="W2056">
        <v>-0.31250381469726601</v>
      </c>
      <c r="X2056">
        <v>-0.29094648361206099</v>
      </c>
      <c r="Y2056">
        <v>-0.107237339019775</v>
      </c>
      <c r="Z2056">
        <v>-3.6705493927002002E-2</v>
      </c>
      <c r="AA2056">
        <v>7.9265594482421903E-2</v>
      </c>
      <c r="AB2056">
        <v>0.362518310546875</v>
      </c>
      <c r="AC2056">
        <v>0.172461032867432</v>
      </c>
      <c r="AD2056" t="s">
        <v>90</v>
      </c>
      <c r="AE2056" t="s">
        <v>90</v>
      </c>
      <c r="AF2056" t="s">
        <v>90</v>
      </c>
      <c r="AG2056" t="s">
        <v>90</v>
      </c>
      <c r="AH2056" t="s">
        <v>90</v>
      </c>
      <c r="AI2056" t="s">
        <v>90</v>
      </c>
      <c r="AJ2056" t="s">
        <v>90</v>
      </c>
      <c r="AK2056" t="s">
        <v>90</v>
      </c>
      <c r="AL2056" t="s">
        <v>90</v>
      </c>
      <c r="AM2056" t="s">
        <v>90</v>
      </c>
      <c r="AN2056" t="s">
        <v>90</v>
      </c>
      <c r="AO2056" t="s">
        <v>91</v>
      </c>
      <c r="AP2056">
        <v>4</v>
      </c>
      <c r="AQ2056">
        <v>1916</v>
      </c>
      <c r="AR2056" t="s">
        <v>92</v>
      </c>
      <c r="AS2056" t="s">
        <v>77243</v>
      </c>
      <c r="AU2056" t="s">
        <v>78281</v>
      </c>
      <c r="AV2056" t="s">
        <v>76737</v>
      </c>
      <c r="AW2056">
        <v>0.99958100000000005</v>
      </c>
      <c r="AX2056" s="4">
        <v>1.6413799999999999E-69</v>
      </c>
      <c r="AY2056">
        <v>200.63</v>
      </c>
      <c r="AZ2056">
        <v>175.41</v>
      </c>
      <c r="BA2056">
        <v>200.63</v>
      </c>
      <c r="BB2056">
        <v>-1.6166E-2</v>
      </c>
      <c r="BC2056">
        <v>1092600000</v>
      </c>
      <c r="BD2056" t="s">
        <v>90</v>
      </c>
    </row>
    <row r="2057" spans="1:56" x14ac:dyDescent="0.45">
      <c r="A2057" t="s">
        <v>13349</v>
      </c>
      <c r="B2057" t="s">
        <v>13350</v>
      </c>
      <c r="C2057" t="s">
        <v>78283</v>
      </c>
      <c r="D2057">
        <v>74</v>
      </c>
      <c r="E2057" t="s">
        <v>13353</v>
      </c>
      <c r="F2057" t="s">
        <v>13354</v>
      </c>
      <c r="G2057">
        <v>1</v>
      </c>
      <c r="H2057">
        <v>0.156359672546387</v>
      </c>
      <c r="I2057">
        <v>0.83153629302978505</v>
      </c>
      <c r="J2057">
        <v>-0.116863250732422</v>
      </c>
      <c r="K2057">
        <v>9.7532272338867201E-2</v>
      </c>
      <c r="L2057">
        <v>-0.15552425384521501</v>
      </c>
      <c r="M2057">
        <v>-1.09839534759521</v>
      </c>
      <c r="N2057">
        <v>9.8005294799804701E-2</v>
      </c>
      <c r="O2057">
        <v>-0.525421142578125</v>
      </c>
      <c r="P2057">
        <v>-6.7276954650878906E-2</v>
      </c>
      <c r="Q2057">
        <v>3.5009384155273403E-2</v>
      </c>
      <c r="R2057">
        <v>-0.50582027435302701</v>
      </c>
      <c r="S2057">
        <v>0.43565940856933599</v>
      </c>
      <c r="T2057">
        <v>0.508985996246338</v>
      </c>
      <c r="U2057">
        <v>5.9289932250976597E-3</v>
      </c>
      <c r="V2057">
        <v>2.4751663208007799E-2</v>
      </c>
      <c r="W2057">
        <v>-0.20094871520996099</v>
      </c>
      <c r="X2057">
        <v>0.214280605316162</v>
      </c>
      <c r="Y2057">
        <v>5.0474643707275398E-2</v>
      </c>
      <c r="Z2057">
        <v>-0.32687520980835</v>
      </c>
      <c r="AA2057">
        <v>4.7237396240234403E-2</v>
      </c>
      <c r="AB2057">
        <v>-0.38333892822265597</v>
      </c>
      <c r="AC2057">
        <v>-0.46972036361694303</v>
      </c>
      <c r="AD2057">
        <v>0.13575792312622101</v>
      </c>
      <c r="AE2057">
        <v>0.43256568908691401</v>
      </c>
      <c r="AF2057">
        <v>-0.184906005859375</v>
      </c>
      <c r="AG2057">
        <v>-0.116311073303223</v>
      </c>
      <c r="AH2057">
        <v>-0.4049072265625</v>
      </c>
      <c r="AI2057">
        <v>5.67984580993652E-2</v>
      </c>
      <c r="AJ2057">
        <v>0.46561670303344699</v>
      </c>
      <c r="AK2057">
        <v>-0.217803955078125</v>
      </c>
      <c r="AL2057">
        <v>0.104677677154541</v>
      </c>
      <c r="AM2057">
        <v>0.22745895385742201</v>
      </c>
      <c r="AN2057">
        <v>-5.3496360778808601E-2</v>
      </c>
      <c r="AO2057" t="s">
        <v>91</v>
      </c>
      <c r="AP2057">
        <v>3</v>
      </c>
      <c r="AQ2057">
        <v>1918</v>
      </c>
      <c r="AR2057" t="s">
        <v>92</v>
      </c>
      <c r="AT2057" t="s">
        <v>78284</v>
      </c>
      <c r="AU2057" t="s">
        <v>77177</v>
      </c>
      <c r="AV2057" t="s">
        <v>75780</v>
      </c>
      <c r="AW2057">
        <v>1</v>
      </c>
      <c r="AX2057" s="4">
        <v>6.1221700000000006E-20</v>
      </c>
      <c r="AY2057">
        <v>180.85</v>
      </c>
      <c r="AZ2057">
        <v>132.94</v>
      </c>
      <c r="BA2057">
        <v>127.32</v>
      </c>
      <c r="BB2057">
        <v>2.1085E-2</v>
      </c>
      <c r="BC2057">
        <v>2653400000</v>
      </c>
      <c r="BD2057" t="s">
        <v>90</v>
      </c>
    </row>
    <row r="2058" spans="1:56" x14ac:dyDescent="0.45">
      <c r="A2058" t="s">
        <v>13357</v>
      </c>
      <c r="B2058" t="s">
        <v>13358</v>
      </c>
      <c r="C2058" t="s">
        <v>78285</v>
      </c>
      <c r="D2058">
        <v>175</v>
      </c>
      <c r="E2058" t="s">
        <v>13361</v>
      </c>
      <c r="F2058" t="s">
        <v>13362</v>
      </c>
      <c r="G2058" t="s">
        <v>168</v>
      </c>
      <c r="H2058" t="s">
        <v>90</v>
      </c>
      <c r="I2058" t="s">
        <v>90</v>
      </c>
      <c r="J2058" t="s">
        <v>90</v>
      </c>
      <c r="K2058" t="s">
        <v>90</v>
      </c>
      <c r="L2058" t="s">
        <v>90</v>
      </c>
      <c r="M2058" t="s">
        <v>90</v>
      </c>
      <c r="N2058" t="s">
        <v>90</v>
      </c>
      <c r="O2058" t="s">
        <v>90</v>
      </c>
      <c r="P2058" t="s">
        <v>90</v>
      </c>
      <c r="Q2058" t="s">
        <v>90</v>
      </c>
      <c r="R2058" t="s">
        <v>90</v>
      </c>
      <c r="S2058">
        <v>-2.6429653167724599E-2</v>
      </c>
      <c r="T2058">
        <v>0.77662372589111295</v>
      </c>
      <c r="U2058">
        <v>0.84872102737426802</v>
      </c>
      <c r="V2058">
        <v>0.45923614501953097</v>
      </c>
      <c r="W2058">
        <v>0.46430158615112299</v>
      </c>
      <c r="X2058">
        <v>-0.34237194061279302</v>
      </c>
      <c r="Y2058">
        <v>-0.289561748504639</v>
      </c>
      <c r="Z2058">
        <v>7.3221683502197293E-2</v>
      </c>
      <c r="AA2058">
        <v>-0.122314453125</v>
      </c>
      <c r="AB2058">
        <v>-4.2482852935791002E-2</v>
      </c>
      <c r="AC2058">
        <v>-0.22586488723754899</v>
      </c>
      <c r="AD2058">
        <v>-0.43701267242431602</v>
      </c>
      <c r="AE2058">
        <v>1.63993692398071</v>
      </c>
      <c r="AF2058">
        <v>1.7964549064636199</v>
      </c>
      <c r="AG2058">
        <v>1.52930784225464</v>
      </c>
      <c r="AH2058">
        <v>1.4648966789245601</v>
      </c>
      <c r="AI2058">
        <v>-0.21308183670043901</v>
      </c>
      <c r="AJ2058">
        <v>-0.29907178878784202</v>
      </c>
      <c r="AK2058">
        <v>-7.9280853271484403E-2</v>
      </c>
      <c r="AL2058">
        <v>-0.30035066604614302</v>
      </c>
      <c r="AM2058">
        <v>-0.49431657791137701</v>
      </c>
      <c r="AN2058">
        <v>-1.2445449829101601E-2</v>
      </c>
      <c r="AO2058" t="s">
        <v>91</v>
      </c>
      <c r="AP2058">
        <v>2</v>
      </c>
      <c r="AQ2058">
        <v>1919</v>
      </c>
      <c r="AR2058" t="s">
        <v>92</v>
      </c>
      <c r="AT2058" t="s">
        <v>77248</v>
      </c>
      <c r="AV2058" t="s">
        <v>75944</v>
      </c>
      <c r="AW2058">
        <v>1</v>
      </c>
      <c r="AX2058" s="4">
        <v>5.8550600000000001E-225</v>
      </c>
      <c r="AY2058">
        <v>336.1</v>
      </c>
      <c r="AZ2058">
        <v>328.53</v>
      </c>
      <c r="BA2058">
        <v>312.33999999999997</v>
      </c>
      <c r="BB2058">
        <v>0.39739000000000002</v>
      </c>
      <c r="BC2058">
        <v>5596700000</v>
      </c>
      <c r="BD2058" t="s">
        <v>90</v>
      </c>
    </row>
    <row r="2059" spans="1:56" x14ac:dyDescent="0.45">
      <c r="A2059" t="s">
        <v>13367</v>
      </c>
      <c r="B2059" t="s">
        <v>13368</v>
      </c>
      <c r="C2059" t="s">
        <v>78286</v>
      </c>
      <c r="D2059">
        <v>185</v>
      </c>
      <c r="E2059" t="s">
        <v>13369</v>
      </c>
      <c r="F2059" t="s">
        <v>13370</v>
      </c>
      <c r="G2059">
        <v>1</v>
      </c>
      <c r="H2059">
        <v>-3.9502143859863302E-2</v>
      </c>
      <c r="I2059">
        <v>0.42012119293212902</v>
      </c>
      <c r="J2059">
        <v>-0.21952915191650399</v>
      </c>
      <c r="K2059">
        <v>-0.16525173187255901</v>
      </c>
      <c r="L2059">
        <v>1.9702911376953099E-3</v>
      </c>
      <c r="M2059">
        <v>-1.5808696746826201</v>
      </c>
      <c r="N2059">
        <v>8.2445144653320299E-2</v>
      </c>
      <c r="O2059">
        <v>0.29055976867675798</v>
      </c>
      <c r="P2059">
        <v>0.21712398529052701</v>
      </c>
      <c r="Q2059">
        <v>0.24773120880127</v>
      </c>
      <c r="R2059">
        <v>-8.1235885620117201E-2</v>
      </c>
      <c r="S2059">
        <v>-3.8468360900878899E-2</v>
      </c>
      <c r="T2059">
        <v>-0.124845027923584</v>
      </c>
      <c r="U2059">
        <v>0.28695011138915999</v>
      </c>
      <c r="V2059">
        <v>0.115906715393066</v>
      </c>
      <c r="W2059">
        <v>-0.21290397644042999</v>
      </c>
      <c r="X2059">
        <v>-0.211721897125244</v>
      </c>
      <c r="Y2059">
        <v>1.0068416595459E-2</v>
      </c>
      <c r="Z2059">
        <v>0.27409982681274397</v>
      </c>
      <c r="AA2059">
        <v>0.21823692321777299</v>
      </c>
      <c r="AB2059">
        <v>-0.49153232574462902</v>
      </c>
      <c r="AC2059">
        <v>8.4885120391845703E-2</v>
      </c>
      <c r="AD2059">
        <v>-0.423930644989014</v>
      </c>
      <c r="AE2059">
        <v>0.1517333984375</v>
      </c>
      <c r="AF2059">
        <v>0.23528957366943401</v>
      </c>
      <c r="AG2059">
        <v>1.0400772094726601E-2</v>
      </c>
      <c r="AH2059">
        <v>6.9479942321777302E-2</v>
      </c>
      <c r="AI2059">
        <v>0.200438022613525</v>
      </c>
      <c r="AJ2059">
        <v>-0.18241548538207999</v>
      </c>
      <c r="AK2059">
        <v>-0.71393966674804699</v>
      </c>
      <c r="AL2059">
        <v>-0.18476343154907199</v>
      </c>
      <c r="AM2059">
        <v>-0.219088554382324</v>
      </c>
      <c r="AN2059">
        <v>0.100888252258301</v>
      </c>
      <c r="AO2059" t="s">
        <v>91</v>
      </c>
      <c r="AP2059">
        <v>3</v>
      </c>
      <c r="AQ2059">
        <v>1922</v>
      </c>
      <c r="AR2059" t="s">
        <v>92</v>
      </c>
      <c r="AU2059" t="s">
        <v>75779</v>
      </c>
      <c r="AV2059" t="s">
        <v>78287</v>
      </c>
      <c r="AW2059">
        <v>1</v>
      </c>
      <c r="AX2059" s="4">
        <v>2.1880400000000001E-5</v>
      </c>
      <c r="AY2059">
        <v>125.28</v>
      </c>
      <c r="AZ2059">
        <v>69.852999999999994</v>
      </c>
      <c r="BA2059">
        <v>125.28</v>
      </c>
      <c r="BB2059">
        <v>0.19681000000000001</v>
      </c>
      <c r="BC2059">
        <v>450260000</v>
      </c>
      <c r="BD2059" t="s">
        <v>90</v>
      </c>
    </row>
    <row r="2060" spans="1:56" x14ac:dyDescent="0.45">
      <c r="A2060" t="s">
        <v>13373</v>
      </c>
      <c r="B2060" t="s">
        <v>13374</v>
      </c>
      <c r="C2060" t="s">
        <v>78288</v>
      </c>
      <c r="D2060">
        <v>17</v>
      </c>
      <c r="E2060" t="s">
        <v>13375</v>
      </c>
      <c r="F2060" t="s">
        <v>13376</v>
      </c>
      <c r="G2060">
        <v>1</v>
      </c>
      <c r="H2060">
        <v>-0.39444494247436501</v>
      </c>
      <c r="I2060">
        <v>1.2772569656372099</v>
      </c>
      <c r="J2060">
        <v>0.69008827209472701</v>
      </c>
      <c r="K2060">
        <v>0.70225906372070301</v>
      </c>
      <c r="L2060">
        <v>0.19495677947998</v>
      </c>
      <c r="M2060">
        <v>3.0775070190429701E-3</v>
      </c>
      <c r="N2060">
        <v>-0.312361240386963</v>
      </c>
      <c r="O2060">
        <v>-0.82242441177368197</v>
      </c>
      <c r="P2060">
        <v>2.4831771850585899E-2</v>
      </c>
      <c r="Q2060">
        <v>-0.46711158752441401</v>
      </c>
      <c r="R2060">
        <v>-0.30550241470336897</v>
      </c>
      <c r="S2060">
        <v>0.111003875732422</v>
      </c>
      <c r="T2060">
        <v>-0.23007631301879899</v>
      </c>
      <c r="U2060">
        <v>0.39576339721679699</v>
      </c>
      <c r="V2060">
        <v>0.443817138671875</v>
      </c>
      <c r="W2060">
        <v>-0.26317214965820301</v>
      </c>
      <c r="X2060">
        <v>-0.31402254104614302</v>
      </c>
      <c r="Y2060">
        <v>-0.105191707611084</v>
      </c>
      <c r="Z2060">
        <v>2.2010326385497998E-2</v>
      </c>
      <c r="AA2060">
        <v>0.10538673400878899</v>
      </c>
      <c r="AB2060">
        <v>0.228240966796875</v>
      </c>
      <c r="AC2060">
        <v>-0.20582342147827101</v>
      </c>
      <c r="AD2060" t="s">
        <v>90</v>
      </c>
      <c r="AE2060" t="s">
        <v>90</v>
      </c>
      <c r="AF2060" t="s">
        <v>90</v>
      </c>
      <c r="AG2060" t="s">
        <v>90</v>
      </c>
      <c r="AH2060" t="s">
        <v>90</v>
      </c>
      <c r="AI2060" t="s">
        <v>90</v>
      </c>
      <c r="AJ2060" t="s">
        <v>90</v>
      </c>
      <c r="AK2060" t="s">
        <v>90</v>
      </c>
      <c r="AL2060" t="s">
        <v>90</v>
      </c>
      <c r="AM2060" t="s">
        <v>90</v>
      </c>
      <c r="AN2060" t="s">
        <v>90</v>
      </c>
      <c r="AO2060" t="s">
        <v>91</v>
      </c>
      <c r="AP2060">
        <v>3</v>
      </c>
      <c r="AQ2060">
        <v>1923</v>
      </c>
      <c r="AR2060" t="s">
        <v>92</v>
      </c>
      <c r="AS2060" t="s">
        <v>75715</v>
      </c>
      <c r="AT2060" t="s">
        <v>75716</v>
      </c>
      <c r="AU2060" t="s">
        <v>78289</v>
      </c>
      <c r="AV2060" t="s">
        <v>75787</v>
      </c>
      <c r="AW2060">
        <v>1</v>
      </c>
      <c r="AX2060" s="4">
        <v>5.8366799999999998E-7</v>
      </c>
      <c r="AY2060">
        <v>130.1</v>
      </c>
      <c r="AZ2060">
        <v>109.26</v>
      </c>
      <c r="BA2060">
        <v>130.1</v>
      </c>
      <c r="BB2060">
        <v>-0.58930000000000005</v>
      </c>
      <c r="BC2060">
        <v>96068000</v>
      </c>
      <c r="BD2060" t="s">
        <v>90</v>
      </c>
    </row>
    <row r="2061" spans="1:56" x14ac:dyDescent="0.45">
      <c r="A2061" t="s">
        <v>13377</v>
      </c>
      <c r="B2061" t="s">
        <v>13378</v>
      </c>
      <c r="C2061" t="s">
        <v>78290</v>
      </c>
      <c r="D2061">
        <v>25</v>
      </c>
      <c r="E2061" t="s">
        <v>13382</v>
      </c>
      <c r="F2061" t="s">
        <v>13383</v>
      </c>
      <c r="G2061">
        <v>1</v>
      </c>
      <c r="H2061">
        <v>-9.1977119445800795E-2</v>
      </c>
      <c r="I2061">
        <v>0.64119911193847701</v>
      </c>
      <c r="J2061">
        <v>0.24957847595214799</v>
      </c>
      <c r="K2061">
        <v>0.30416965484619102</v>
      </c>
      <c r="L2061">
        <v>3.399658203125E-2</v>
      </c>
      <c r="M2061">
        <v>-3.2539367675781299E-2</v>
      </c>
      <c r="N2061">
        <v>-1.7930030822753899E-2</v>
      </c>
      <c r="O2061">
        <v>-0.16274452209472701</v>
      </c>
      <c r="P2061">
        <v>-0.196200370788574</v>
      </c>
      <c r="Q2061">
        <v>-5.1841735839843799E-2</v>
      </c>
      <c r="R2061">
        <v>-0.27924156188964799</v>
      </c>
      <c r="S2061">
        <v>4.6937942504882799E-2</v>
      </c>
      <c r="T2061">
        <v>0.29189729690551802</v>
      </c>
      <c r="U2061">
        <v>-3.662109375E-4</v>
      </c>
      <c r="V2061">
        <v>2.8210639953613299E-2</v>
      </c>
      <c r="W2061">
        <v>-0.14239501953125</v>
      </c>
      <c r="X2061">
        <v>8.6763858795166002E-2</v>
      </c>
      <c r="Y2061">
        <v>-1.2648105621337899E-2</v>
      </c>
      <c r="Z2061">
        <v>-0.33322668075561501</v>
      </c>
      <c r="AA2061">
        <v>-0.21213150024414101</v>
      </c>
      <c r="AB2061">
        <v>-2.9354095458984399E-2</v>
      </c>
      <c r="AC2061">
        <v>-0.53031682968139604</v>
      </c>
      <c r="AD2061">
        <v>-0.221337795257568</v>
      </c>
      <c r="AE2061">
        <v>0.19173240661621099</v>
      </c>
      <c r="AF2061">
        <v>9.1382026672363295E-2</v>
      </c>
      <c r="AG2061">
        <v>0.2919921875</v>
      </c>
      <c r="AH2061">
        <v>8.8224411010742201E-2</v>
      </c>
      <c r="AI2061">
        <v>2.2100925445556599E-2</v>
      </c>
      <c r="AJ2061">
        <v>-1.54352188110352E-3</v>
      </c>
      <c r="AK2061">
        <v>-0.211128234863281</v>
      </c>
      <c r="AL2061">
        <v>-0.161512851715088</v>
      </c>
      <c r="AM2061">
        <v>-6.3325881958007799E-2</v>
      </c>
      <c r="AN2061">
        <v>-0.22423267364502</v>
      </c>
      <c r="AO2061" t="s">
        <v>91</v>
      </c>
      <c r="AP2061">
        <v>3</v>
      </c>
      <c r="AQ2061">
        <v>1924</v>
      </c>
      <c r="AR2061" t="s">
        <v>92</v>
      </c>
      <c r="AV2061" t="s">
        <v>75789</v>
      </c>
      <c r="AW2061">
        <v>1</v>
      </c>
      <c r="AX2061" s="4">
        <v>5.0922999999999999E-21</v>
      </c>
      <c r="AY2061">
        <v>152.9</v>
      </c>
      <c r="AZ2061">
        <v>104.2</v>
      </c>
      <c r="BA2061">
        <v>117.18</v>
      </c>
      <c r="BB2061">
        <v>0.15547</v>
      </c>
      <c r="BC2061">
        <v>549220000</v>
      </c>
      <c r="BD2061" t="s">
        <v>90</v>
      </c>
    </row>
    <row r="2062" spans="1:56" x14ac:dyDescent="0.45">
      <c r="A2062" t="s">
        <v>13386</v>
      </c>
      <c r="C2062" t="s">
        <v>78291</v>
      </c>
      <c r="D2062">
        <v>162</v>
      </c>
      <c r="E2062" t="s">
        <v>13387</v>
      </c>
      <c r="F2062" t="s">
        <v>13388</v>
      </c>
      <c r="G2062">
        <v>1</v>
      </c>
      <c r="H2062">
        <v>0.17537498474121099</v>
      </c>
      <c r="I2062">
        <v>-0.122879981994629</v>
      </c>
      <c r="J2062">
        <v>-0.115525245666504</v>
      </c>
      <c r="K2062">
        <v>-0.16930961608886699</v>
      </c>
      <c r="L2062">
        <v>-0.100188255310059</v>
      </c>
      <c r="M2062">
        <v>-2.9344186782836901</v>
      </c>
      <c r="N2062">
        <v>0.21360969543457001</v>
      </c>
      <c r="O2062">
        <v>7.1026802062988295E-2</v>
      </c>
      <c r="P2062">
        <v>9.2559814453125E-2</v>
      </c>
      <c r="Q2062">
        <v>-4.6520233154296901E-3</v>
      </c>
      <c r="R2062">
        <v>0.21012020111084001</v>
      </c>
      <c r="S2062">
        <v>0.36112880706787098</v>
      </c>
      <c r="T2062">
        <v>-5.93523979187012E-2</v>
      </c>
      <c r="U2062">
        <v>-1.46808624267578E-2</v>
      </c>
      <c r="V2062">
        <v>-1.5284538269043E-2</v>
      </c>
      <c r="W2062">
        <v>4.5563697814941399E-2</v>
      </c>
      <c r="X2062">
        <v>0.26147031784057601</v>
      </c>
      <c r="Y2062">
        <v>-0.61325502395629905</v>
      </c>
      <c r="Z2062">
        <v>0.33313798904418901</v>
      </c>
      <c r="AA2062">
        <v>0.22085666656494099</v>
      </c>
      <c r="AB2062">
        <v>-1.5886545181274401</v>
      </c>
      <c r="AC2062">
        <v>0.15913057327270499</v>
      </c>
      <c r="AD2062">
        <v>0.26295232772827098</v>
      </c>
      <c r="AE2062">
        <v>-0.28031826019287098</v>
      </c>
      <c r="AF2062">
        <v>-0.304303169250488</v>
      </c>
      <c r="AG2062">
        <v>-0.16867256164550801</v>
      </c>
      <c r="AH2062">
        <v>-7.0133209228515599E-3</v>
      </c>
      <c r="AI2062">
        <v>1.7728328704834002E-2</v>
      </c>
      <c r="AJ2062">
        <v>0.15110445022582999</v>
      </c>
      <c r="AK2062">
        <v>0.184486389160156</v>
      </c>
      <c r="AL2062">
        <v>8.7710857391357394E-2</v>
      </c>
      <c r="AM2062">
        <v>-5.5723190307617196E-3</v>
      </c>
      <c r="AN2062">
        <v>8.0718994140625E-3</v>
      </c>
      <c r="AO2062" t="s">
        <v>91</v>
      </c>
      <c r="AP2062">
        <v>3</v>
      </c>
      <c r="AQ2062">
        <v>1926</v>
      </c>
      <c r="AR2062" t="s">
        <v>92</v>
      </c>
      <c r="AS2062" t="s">
        <v>78292</v>
      </c>
      <c r="AT2062" t="s">
        <v>75746</v>
      </c>
      <c r="AV2062" t="s">
        <v>78293</v>
      </c>
      <c r="AW2062">
        <v>1</v>
      </c>
      <c r="AX2062" s="4">
        <v>5.8555899999999996E-153</v>
      </c>
      <c r="AY2062">
        <v>303.47000000000003</v>
      </c>
      <c r="AZ2062">
        <v>236.45</v>
      </c>
      <c r="BA2062">
        <v>39.363999999999997</v>
      </c>
      <c r="BB2062">
        <v>0.38893</v>
      </c>
      <c r="BC2062">
        <v>2361300000000</v>
      </c>
      <c r="BD2062" t="s">
        <v>90</v>
      </c>
    </row>
    <row r="2063" spans="1:56" x14ac:dyDescent="0.45">
      <c r="A2063" t="s">
        <v>13406</v>
      </c>
      <c r="B2063" t="s">
        <v>13407</v>
      </c>
      <c r="C2063" t="s">
        <v>78294</v>
      </c>
      <c r="D2063">
        <v>10</v>
      </c>
      <c r="E2063" t="s">
        <v>13408</v>
      </c>
      <c r="F2063" t="s">
        <v>13409</v>
      </c>
      <c r="G2063">
        <v>1</v>
      </c>
      <c r="H2063">
        <v>-0.52497196197509799</v>
      </c>
      <c r="I2063">
        <v>0.29958343505859403</v>
      </c>
      <c r="J2063">
        <v>-7.44171142578125E-2</v>
      </c>
      <c r="K2063">
        <v>-4.9274444580078097E-2</v>
      </c>
      <c r="L2063">
        <v>0.12684726715087899</v>
      </c>
      <c r="M2063">
        <v>-1.7534255981445299E-2</v>
      </c>
      <c r="N2063">
        <v>-4.1456222534179701E-2</v>
      </c>
      <c r="O2063">
        <v>-0.24542140960693401</v>
      </c>
      <c r="P2063">
        <v>0.296429634094238</v>
      </c>
      <c r="Q2063">
        <v>-6.5392494201660198E-2</v>
      </c>
      <c r="R2063">
        <v>-4.2157173156738302E-2</v>
      </c>
      <c r="S2063">
        <v>-0.41798591613769498</v>
      </c>
      <c r="T2063">
        <v>9.1512203216552707E-2</v>
      </c>
      <c r="U2063">
        <v>-5.83648681640625E-4</v>
      </c>
      <c r="V2063">
        <v>-5.0989151000976597E-2</v>
      </c>
      <c r="W2063">
        <v>0.243786811828613</v>
      </c>
      <c r="X2063">
        <v>-0.11962175369262699</v>
      </c>
      <c r="Y2063">
        <v>0.13717985153198201</v>
      </c>
      <c r="Z2063">
        <v>-6.3022136688232394E-2</v>
      </c>
      <c r="AA2063">
        <v>2.3934364318847701E-2</v>
      </c>
      <c r="AB2063">
        <v>-2.5501251220703101E-2</v>
      </c>
      <c r="AC2063">
        <v>3.6827564239502002E-2</v>
      </c>
      <c r="AD2063">
        <v>-0.45174360275268599</v>
      </c>
      <c r="AE2063">
        <v>3.0714988708496101E-2</v>
      </c>
      <c r="AF2063">
        <v>-5.1064491271972698E-2</v>
      </c>
      <c r="AG2063">
        <v>2.593994140625E-4</v>
      </c>
      <c r="AH2063">
        <v>0.146441459655762</v>
      </c>
      <c r="AI2063">
        <v>-0.11951875686645499</v>
      </c>
      <c r="AJ2063">
        <v>0.140203952789307</v>
      </c>
      <c r="AK2063">
        <v>-7.8027725219726604E-2</v>
      </c>
      <c r="AL2063">
        <v>6.8794727325439495E-2</v>
      </c>
      <c r="AM2063">
        <v>-7.7968597412109403E-2</v>
      </c>
      <c r="AN2063">
        <v>2.3569107055664101E-2</v>
      </c>
      <c r="AO2063" t="s">
        <v>91</v>
      </c>
      <c r="AP2063">
        <v>4</v>
      </c>
      <c r="AQ2063">
        <v>1933</v>
      </c>
      <c r="AR2063" t="s">
        <v>92</v>
      </c>
      <c r="AT2063" t="s">
        <v>77618</v>
      </c>
      <c r="AV2063" t="s">
        <v>78295</v>
      </c>
      <c r="AW2063">
        <v>0.99997800000000003</v>
      </c>
      <c r="AX2063" s="4">
        <v>7.4075200000000005E-166</v>
      </c>
      <c r="AY2063">
        <v>265.83999999999997</v>
      </c>
      <c r="AZ2063">
        <v>220</v>
      </c>
      <c r="BA2063">
        <v>265.83999999999997</v>
      </c>
      <c r="BB2063">
        <v>-2.9784999999999999E-2</v>
      </c>
      <c r="BC2063">
        <v>1658300000</v>
      </c>
      <c r="BD2063" t="s">
        <v>90</v>
      </c>
    </row>
    <row r="2064" spans="1:56" x14ac:dyDescent="0.45">
      <c r="A2064" t="s">
        <v>13412</v>
      </c>
      <c r="B2064" t="s">
        <v>13413</v>
      </c>
      <c r="C2064" t="s">
        <v>78296</v>
      </c>
      <c r="D2064">
        <v>229</v>
      </c>
      <c r="E2064" t="s">
        <v>13414</v>
      </c>
      <c r="F2064" t="s">
        <v>13415</v>
      </c>
      <c r="G2064">
        <v>1</v>
      </c>
      <c r="H2064">
        <v>0.11662864685058601</v>
      </c>
      <c r="I2064">
        <v>8.5868835449218806E-2</v>
      </c>
      <c r="J2064">
        <v>9.5887184143066406E-2</v>
      </c>
      <c r="K2064">
        <v>0.229695320129395</v>
      </c>
      <c r="L2064">
        <v>-6.5605163574218806E-2</v>
      </c>
      <c r="M2064">
        <v>-0.105868339538574</v>
      </c>
      <c r="N2064">
        <v>0.21429538726806599</v>
      </c>
      <c r="O2064">
        <v>-0.17166996002197299</v>
      </c>
      <c r="P2064">
        <v>-6.6125869750976604E-2</v>
      </c>
      <c r="Q2064">
        <v>-3.0360221862793E-2</v>
      </c>
      <c r="R2064">
        <v>-0.117129325866699</v>
      </c>
      <c r="S2064">
        <v>6.2990188598632804E-3</v>
      </c>
      <c r="T2064">
        <v>3.67641448974609E-4</v>
      </c>
      <c r="U2064">
        <v>0.18783378601074199</v>
      </c>
      <c r="V2064">
        <v>9.3515396118164104E-2</v>
      </c>
      <c r="W2064">
        <v>-0.13959693908691401</v>
      </c>
      <c r="X2064">
        <v>-0.12231779098510701</v>
      </c>
      <c r="Y2064">
        <v>2.7970790863037099E-2</v>
      </c>
      <c r="Z2064">
        <v>-0.163585186004639</v>
      </c>
      <c r="AA2064">
        <v>-9.5493316650390597E-2</v>
      </c>
      <c r="AB2064">
        <v>1.6150474548339799E-2</v>
      </c>
      <c r="AC2064">
        <v>-7.67712593078613E-2</v>
      </c>
      <c r="AD2064">
        <v>2.58679389953613E-2</v>
      </c>
      <c r="AE2064">
        <v>-0.134737968444824</v>
      </c>
      <c r="AF2064">
        <v>0.183189392089844</v>
      </c>
      <c r="AG2064">
        <v>0.166407585144043</v>
      </c>
      <c r="AH2064">
        <v>6.2313079833984403E-2</v>
      </c>
      <c r="AI2064">
        <v>-0.105030536651611</v>
      </c>
      <c r="AJ2064">
        <v>7.5268745422363299E-3</v>
      </c>
      <c r="AK2064">
        <v>-6.4549446105957003E-2</v>
      </c>
      <c r="AL2064">
        <v>4.6801567077636701E-3</v>
      </c>
      <c r="AM2064">
        <v>2.9353141784668E-2</v>
      </c>
      <c r="AN2064">
        <v>-3.4540176391601597E-2</v>
      </c>
      <c r="AO2064" t="s">
        <v>91</v>
      </c>
      <c r="AP2064">
        <v>2</v>
      </c>
      <c r="AQ2064">
        <v>1934</v>
      </c>
      <c r="AR2064" t="s">
        <v>92</v>
      </c>
      <c r="AV2064" t="s">
        <v>75966</v>
      </c>
      <c r="AW2064">
        <v>1</v>
      </c>
      <c r="AX2064" s="4">
        <v>1.7540899999999999E-195</v>
      </c>
      <c r="AY2064">
        <v>317.77</v>
      </c>
      <c r="AZ2064">
        <v>275.3</v>
      </c>
      <c r="BA2064">
        <v>186.69</v>
      </c>
      <c r="BB2064">
        <v>5.4604E-2</v>
      </c>
      <c r="BC2064">
        <v>8275700000</v>
      </c>
      <c r="BD2064" t="s">
        <v>90</v>
      </c>
    </row>
    <row r="2065" spans="1:56" x14ac:dyDescent="0.45">
      <c r="A2065" t="s">
        <v>13412</v>
      </c>
      <c r="B2065" t="s">
        <v>13413</v>
      </c>
      <c r="C2065" t="s">
        <v>78296</v>
      </c>
      <c r="D2065">
        <v>257</v>
      </c>
      <c r="E2065" t="s">
        <v>13416</v>
      </c>
      <c r="F2065" t="s">
        <v>13417</v>
      </c>
      <c r="G2065">
        <v>1</v>
      </c>
      <c r="H2065">
        <v>-3.2654762268066399E-2</v>
      </c>
      <c r="I2065">
        <v>-6.0856819152831997E-2</v>
      </c>
      <c r="J2065">
        <v>-2.3751258850097701E-2</v>
      </c>
      <c r="K2065">
        <v>7.7125549316406306E-2</v>
      </c>
      <c r="L2065">
        <v>5.2890777587890599E-3</v>
      </c>
      <c r="M2065">
        <v>-0.51909065246581998</v>
      </c>
      <c r="N2065">
        <v>6.4360618591308594E-2</v>
      </c>
      <c r="O2065">
        <v>9.5610618591308594E-2</v>
      </c>
      <c r="P2065">
        <v>0.11339378356933601</v>
      </c>
      <c r="Q2065">
        <v>-9.1047286987304701E-2</v>
      </c>
      <c r="R2065">
        <v>1.3156890869140601E-2</v>
      </c>
      <c r="S2065">
        <v>-4.0128707885742201E-2</v>
      </c>
      <c r="T2065">
        <v>-2.2576808929443401E-2</v>
      </c>
      <c r="U2065">
        <v>8.0451965332031302E-3</v>
      </c>
      <c r="V2065">
        <v>-6.3451766967773396E-2</v>
      </c>
      <c r="W2065">
        <v>0.164192199707031</v>
      </c>
      <c r="X2065">
        <v>-7.8412532806396498E-2</v>
      </c>
      <c r="Y2065">
        <v>-8.6778163909912095E-2</v>
      </c>
      <c r="Z2065">
        <v>2.5143146514892599E-2</v>
      </c>
      <c r="AA2065">
        <v>1.7971038818359399E-2</v>
      </c>
      <c r="AB2065">
        <v>-0.120418548583984</v>
      </c>
      <c r="AC2065">
        <v>5.2625179290771498E-2</v>
      </c>
      <c r="AD2065">
        <v>-3.0076503753662099E-2</v>
      </c>
      <c r="AE2065">
        <v>-0.107952117919922</v>
      </c>
      <c r="AF2065">
        <v>-6.5970420837402302E-2</v>
      </c>
      <c r="AG2065">
        <v>6.2370300292968799E-2</v>
      </c>
      <c r="AH2065">
        <v>6.9424629211425795E-2</v>
      </c>
      <c r="AI2065">
        <v>3.1187534332275401E-2</v>
      </c>
      <c r="AJ2065">
        <v>-5.1647663116455099E-2</v>
      </c>
      <c r="AK2065">
        <v>-3.1560897827148403E-2</v>
      </c>
      <c r="AL2065">
        <v>-1.99894905090332E-2</v>
      </c>
      <c r="AM2065">
        <v>-5.2042007446289097E-2</v>
      </c>
      <c r="AN2065">
        <v>-3.0860900878906302E-3</v>
      </c>
      <c r="AO2065" t="s">
        <v>91</v>
      </c>
      <c r="AP2065">
        <v>4</v>
      </c>
      <c r="AQ2065">
        <v>1934</v>
      </c>
      <c r="AR2065" t="s">
        <v>92</v>
      </c>
      <c r="AV2065" t="s">
        <v>76411</v>
      </c>
      <c r="AW2065">
        <v>1</v>
      </c>
      <c r="AX2065">
        <v>0</v>
      </c>
      <c r="AY2065">
        <v>367.37</v>
      </c>
      <c r="AZ2065">
        <v>334.5</v>
      </c>
      <c r="BA2065">
        <v>142.83000000000001</v>
      </c>
      <c r="BB2065">
        <v>0.11899</v>
      </c>
      <c r="BC2065">
        <v>5174900000</v>
      </c>
      <c r="BD2065" t="s">
        <v>90</v>
      </c>
    </row>
    <row r="2066" spans="1:56" x14ac:dyDescent="0.45">
      <c r="A2066" t="s">
        <v>8227</v>
      </c>
      <c r="B2066" t="s">
        <v>8231</v>
      </c>
      <c r="C2066" t="s">
        <v>77367</v>
      </c>
      <c r="D2066">
        <v>286</v>
      </c>
      <c r="E2066" t="s">
        <v>13428</v>
      </c>
      <c r="F2066" t="s">
        <v>13429</v>
      </c>
      <c r="G2066" t="s">
        <v>168</v>
      </c>
      <c r="H2066">
        <v>7.5001716613769503E-2</v>
      </c>
      <c r="I2066">
        <v>8.8834762573242205E-3</v>
      </c>
      <c r="J2066">
        <v>0.103270530700684</v>
      </c>
      <c r="K2066">
        <v>2.4976730346679701E-2</v>
      </c>
      <c r="L2066">
        <v>-0.131942749023438</v>
      </c>
      <c r="M2066">
        <v>-0.93453598022460904</v>
      </c>
      <c r="N2066">
        <v>3.3310890197753899E-2</v>
      </c>
      <c r="O2066">
        <v>-5.7014465332031299E-2</v>
      </c>
      <c r="P2066">
        <v>6.1361312866210903E-2</v>
      </c>
      <c r="Q2066">
        <v>4.1459083557128899E-2</v>
      </c>
      <c r="R2066">
        <v>3.1560897827148403E-2</v>
      </c>
      <c r="S2066">
        <v>7.1827888488769503E-2</v>
      </c>
      <c r="T2066">
        <v>-4.19092178344727E-3</v>
      </c>
      <c r="U2066">
        <v>3.4824371337890597E-2</v>
      </c>
      <c r="V2066">
        <v>2.5424003601074201E-2</v>
      </c>
      <c r="W2066">
        <v>4.7029495239257799E-2</v>
      </c>
      <c r="X2066">
        <v>8.8827610015869099E-2</v>
      </c>
      <c r="Y2066">
        <v>-2.1592617034912099E-2</v>
      </c>
      <c r="Z2066">
        <v>-1.3470649719238301E-3</v>
      </c>
      <c r="AA2066">
        <v>-5.0091743469238302E-2</v>
      </c>
      <c r="AB2066">
        <v>-0.42260837554931602</v>
      </c>
      <c r="AC2066">
        <v>7.0417881011962905E-2</v>
      </c>
      <c r="AD2066">
        <v>8.6900234222412095E-2</v>
      </c>
      <c r="AE2066">
        <v>-0.18129158020019501</v>
      </c>
      <c r="AF2066">
        <v>-3.6187171936035198E-2</v>
      </c>
      <c r="AG2066">
        <v>0.13573360443115201</v>
      </c>
      <c r="AH2066">
        <v>1.0425567626953101E-2</v>
      </c>
      <c r="AI2066">
        <v>3.9550304412841797E-2</v>
      </c>
      <c r="AJ2066">
        <v>1.50151252746582E-2</v>
      </c>
      <c r="AK2066">
        <v>4.0110588073730503E-2</v>
      </c>
      <c r="AL2066">
        <v>-3.34277153015137E-2</v>
      </c>
      <c r="AM2066">
        <v>-0.106498718261719</v>
      </c>
      <c r="AN2066">
        <v>-3.9091110229492201E-2</v>
      </c>
      <c r="AO2066" t="s">
        <v>91</v>
      </c>
      <c r="AP2066">
        <v>2</v>
      </c>
      <c r="AQ2066" t="s">
        <v>13430</v>
      </c>
      <c r="AR2066" t="s">
        <v>92</v>
      </c>
      <c r="AS2066" t="s">
        <v>77368</v>
      </c>
      <c r="AT2066" t="s">
        <v>77369</v>
      </c>
      <c r="AU2066" t="s">
        <v>77370</v>
      </c>
      <c r="AV2066" t="s">
        <v>78297</v>
      </c>
      <c r="AW2066">
        <v>1</v>
      </c>
      <c r="AX2066" s="4">
        <v>7.3897700000000006E-117</v>
      </c>
      <c r="AY2066">
        <v>275.68</v>
      </c>
      <c r="AZ2066">
        <v>240.02</v>
      </c>
      <c r="BA2066">
        <v>131.51</v>
      </c>
      <c r="BB2066">
        <v>-0.29114000000000001</v>
      </c>
      <c r="BC2066">
        <v>814730000000</v>
      </c>
      <c r="BD2066" t="s">
        <v>90</v>
      </c>
    </row>
    <row r="2067" spans="1:56" x14ac:dyDescent="0.45">
      <c r="A2067" t="s">
        <v>8227</v>
      </c>
      <c r="B2067" t="s">
        <v>8231</v>
      </c>
      <c r="C2067" t="s">
        <v>77367</v>
      </c>
      <c r="D2067">
        <v>240</v>
      </c>
      <c r="E2067" t="s">
        <v>8228</v>
      </c>
      <c r="F2067" t="s">
        <v>13432</v>
      </c>
      <c r="G2067" t="s">
        <v>168</v>
      </c>
      <c r="H2067">
        <v>0.336836338043213</v>
      </c>
      <c r="I2067">
        <v>-0.121521949768066</v>
      </c>
      <c r="J2067">
        <v>3.5959243774414097E-2</v>
      </c>
      <c r="K2067">
        <v>0.103109836578369</v>
      </c>
      <c r="L2067">
        <v>-0.19646835327148399</v>
      </c>
      <c r="M2067" t="s">
        <v>90</v>
      </c>
      <c r="N2067">
        <v>0.22411394119262701</v>
      </c>
      <c r="O2067">
        <v>-6.2823772430419894E-2</v>
      </c>
      <c r="P2067">
        <v>5.1804065704345703E-2</v>
      </c>
      <c r="Q2067">
        <v>3.9969921112060498E-2</v>
      </c>
      <c r="R2067">
        <v>-0.209879875183105</v>
      </c>
      <c r="S2067">
        <v>8.5054397583007799E-2</v>
      </c>
      <c r="T2067">
        <v>-0.56280660629272505</v>
      </c>
      <c r="U2067">
        <v>5.8648109436035198E-2</v>
      </c>
      <c r="V2067">
        <v>5.3725242614746101E-2</v>
      </c>
      <c r="W2067">
        <v>-7.0347785949707003E-2</v>
      </c>
      <c r="X2067">
        <v>0.220910549163818</v>
      </c>
      <c r="Y2067">
        <v>-0.42934179306030301</v>
      </c>
      <c r="Z2067">
        <v>0.16956281661987299</v>
      </c>
      <c r="AA2067">
        <v>-0.124980926513672</v>
      </c>
      <c r="AB2067">
        <v>-1.7238674163818399</v>
      </c>
      <c r="AC2067">
        <v>6.44946098327637E-2</v>
      </c>
      <c r="AD2067">
        <v>0.14820051193237299</v>
      </c>
      <c r="AE2067">
        <v>-0.63417339324951205</v>
      </c>
      <c r="AF2067">
        <v>-0.80936527252197299</v>
      </c>
      <c r="AG2067">
        <v>-0.13120365142822299</v>
      </c>
      <c r="AH2067">
        <v>-0.25280952453613298</v>
      </c>
      <c r="AI2067">
        <v>9.1255664825439495E-2</v>
      </c>
      <c r="AJ2067">
        <v>2.6319980621337901E-2</v>
      </c>
      <c r="AK2067">
        <v>5.0876617431640597E-2</v>
      </c>
      <c r="AL2067">
        <v>-0.11935853958129899</v>
      </c>
      <c r="AM2067">
        <v>-0.17578125</v>
      </c>
      <c r="AN2067">
        <v>-0.108792304992676</v>
      </c>
      <c r="AO2067" t="s">
        <v>91</v>
      </c>
      <c r="AP2067">
        <v>3</v>
      </c>
      <c r="AQ2067" t="s">
        <v>13430</v>
      </c>
      <c r="AR2067" t="s">
        <v>92</v>
      </c>
      <c r="AS2067" t="s">
        <v>77368</v>
      </c>
      <c r="AT2067" t="s">
        <v>77369</v>
      </c>
      <c r="AU2067" t="s">
        <v>77370</v>
      </c>
      <c r="AV2067" t="s">
        <v>75981</v>
      </c>
      <c r="AW2067">
        <v>1</v>
      </c>
      <c r="AX2067" s="4">
        <v>1.6114900000000001E-151</v>
      </c>
      <c r="AY2067">
        <v>270.02</v>
      </c>
      <c r="AZ2067">
        <v>259.67</v>
      </c>
      <c r="BA2067">
        <v>48.697000000000003</v>
      </c>
      <c r="BB2067">
        <v>0.41743999999999998</v>
      </c>
      <c r="BC2067">
        <v>53399000000</v>
      </c>
      <c r="BD2067" t="s">
        <v>90</v>
      </c>
    </row>
    <row r="2068" spans="1:56" x14ac:dyDescent="0.45">
      <c r="A2068" t="s">
        <v>8227</v>
      </c>
      <c r="B2068" t="s">
        <v>8231</v>
      </c>
      <c r="C2068" t="s">
        <v>77367</v>
      </c>
      <c r="D2068">
        <v>247</v>
      </c>
      <c r="E2068" t="s">
        <v>8230</v>
      </c>
      <c r="F2068" t="s">
        <v>13432</v>
      </c>
      <c r="G2068" t="s">
        <v>168</v>
      </c>
      <c r="H2068">
        <v>0.14191722869873</v>
      </c>
      <c r="I2068">
        <v>3.2215118408203099E-3</v>
      </c>
      <c r="J2068">
        <v>8.0594062805175795E-2</v>
      </c>
      <c r="K2068">
        <v>-0.11005973815918001</v>
      </c>
      <c r="L2068">
        <v>-3.6924362182617201E-2</v>
      </c>
      <c r="M2068">
        <v>-2.9237909317016602</v>
      </c>
      <c r="N2068">
        <v>0.15106201171875</v>
      </c>
      <c r="O2068">
        <v>-0.10235404968261699</v>
      </c>
      <c r="P2068">
        <v>8.4678649902343806E-2</v>
      </c>
      <c r="Q2068">
        <v>-8.6324691772460896E-2</v>
      </c>
      <c r="R2068">
        <v>8.5475921630859403E-2</v>
      </c>
      <c r="S2068">
        <v>0.26823902130126998</v>
      </c>
      <c r="T2068">
        <v>-0.33794450759887701</v>
      </c>
      <c r="U2068">
        <v>8.7003707885742205E-3</v>
      </c>
      <c r="V2068">
        <v>-9.3714714050292997E-2</v>
      </c>
      <c r="W2068">
        <v>0.107039451599121</v>
      </c>
      <c r="X2068">
        <v>0.276228427886963</v>
      </c>
      <c r="Y2068">
        <v>-0.32474470138549799</v>
      </c>
      <c r="Z2068">
        <v>0.35553312301635698</v>
      </c>
      <c r="AA2068">
        <v>0.14959335327148399</v>
      </c>
      <c r="AB2068">
        <v>-0.88179492950439498</v>
      </c>
      <c r="AC2068">
        <v>0.21880769729614299</v>
      </c>
      <c r="AD2068">
        <v>0.114987850189209</v>
      </c>
      <c r="AE2068">
        <v>-0.34528255462646501</v>
      </c>
      <c r="AF2068">
        <v>-0.16041088104248</v>
      </c>
      <c r="AG2068">
        <v>-5.6810379028320304E-3</v>
      </c>
      <c r="AH2068">
        <v>0.10296630859375</v>
      </c>
      <c r="AI2068">
        <v>4.17852401733398E-3</v>
      </c>
      <c r="AJ2068">
        <v>5.4191112518310498E-2</v>
      </c>
      <c r="AK2068">
        <v>3.9278984069824198E-2</v>
      </c>
      <c r="AL2068">
        <v>5.73382377624512E-2</v>
      </c>
      <c r="AM2068">
        <v>-2.3535728454589799E-2</v>
      </c>
      <c r="AN2068">
        <v>-8.8513374328613295E-2</v>
      </c>
      <c r="AO2068" t="s">
        <v>91</v>
      </c>
      <c r="AP2068">
        <v>3</v>
      </c>
      <c r="AQ2068" t="s">
        <v>13430</v>
      </c>
      <c r="AR2068" t="s">
        <v>92</v>
      </c>
      <c r="AS2068" t="s">
        <v>77368</v>
      </c>
      <c r="AT2068" t="s">
        <v>77369</v>
      </c>
      <c r="AU2068" t="s">
        <v>77370</v>
      </c>
      <c r="AV2068" t="s">
        <v>77366</v>
      </c>
      <c r="AW2068">
        <v>1</v>
      </c>
      <c r="AX2068">
        <v>0</v>
      </c>
      <c r="AY2068">
        <v>430.2</v>
      </c>
      <c r="AZ2068">
        <v>399.65</v>
      </c>
      <c r="BA2068">
        <v>48.697000000000003</v>
      </c>
      <c r="BB2068">
        <v>0.41743999999999998</v>
      </c>
      <c r="BC2068">
        <v>481490000000</v>
      </c>
      <c r="BD2068" t="s">
        <v>90</v>
      </c>
    </row>
    <row r="2069" spans="1:56" x14ac:dyDescent="0.45">
      <c r="A2069" t="s">
        <v>8227</v>
      </c>
      <c r="C2069" t="s">
        <v>78298</v>
      </c>
      <c r="D2069">
        <v>219</v>
      </c>
      <c r="E2069" t="s">
        <v>13433</v>
      </c>
      <c r="F2069" t="s">
        <v>8233</v>
      </c>
      <c r="G2069" t="s">
        <v>305</v>
      </c>
      <c r="H2069">
        <v>0.116127967834473</v>
      </c>
      <c r="I2069">
        <v>-1.4243240356445299</v>
      </c>
      <c r="J2069">
        <v>-1.6564188003539999</v>
      </c>
      <c r="K2069">
        <v>-1.4002933502197299</v>
      </c>
      <c r="L2069">
        <v>-1.2572870254516599</v>
      </c>
      <c r="M2069">
        <v>-9.9672317504882799E-2</v>
      </c>
      <c r="N2069">
        <v>0.76650810241699197</v>
      </c>
      <c r="O2069">
        <v>0.75685119628906306</v>
      </c>
      <c r="P2069">
        <v>0.86967945098876998</v>
      </c>
      <c r="Q2069">
        <v>0.71233940124511697</v>
      </c>
      <c r="R2069">
        <v>0.85673332214355502</v>
      </c>
      <c r="S2069">
        <v>-0.107738494873047</v>
      </c>
      <c r="T2069">
        <v>-1.62902212142944</v>
      </c>
      <c r="U2069">
        <v>-1.7928495407104501</v>
      </c>
      <c r="V2069">
        <v>-1.63653659820557</v>
      </c>
      <c r="W2069">
        <v>-1.4495677947998</v>
      </c>
      <c r="X2069">
        <v>0.22426557540893599</v>
      </c>
      <c r="Y2069">
        <v>0.205341815948486</v>
      </c>
      <c r="Z2069">
        <v>0.38968420028686501</v>
      </c>
      <c r="AA2069">
        <v>0.26919651031494102</v>
      </c>
      <c r="AB2069">
        <v>-1.6249656677246101E-2</v>
      </c>
      <c r="AC2069">
        <v>0.35353422164916998</v>
      </c>
      <c r="AD2069">
        <v>-0.42417955398559598</v>
      </c>
      <c r="AE2069">
        <v>-2.3174295425414999</v>
      </c>
      <c r="AF2069">
        <v>-2.3557395935058598</v>
      </c>
      <c r="AG2069">
        <v>-2.0363197326660201</v>
      </c>
      <c r="AH2069">
        <v>-1.93445491790771</v>
      </c>
      <c r="AI2069">
        <v>0.171286106109619</v>
      </c>
      <c r="AJ2069">
        <v>8.2705020904541002E-2</v>
      </c>
      <c r="AK2069">
        <v>0.24312400817871099</v>
      </c>
      <c r="AL2069">
        <v>9.1414928436279297E-2</v>
      </c>
      <c r="AM2069">
        <v>0.11684989929199199</v>
      </c>
      <c r="AN2069">
        <v>0.15511131286621099</v>
      </c>
      <c r="AO2069" t="s">
        <v>91</v>
      </c>
      <c r="AP2069">
        <v>3</v>
      </c>
      <c r="AQ2069">
        <v>1938</v>
      </c>
      <c r="AR2069" t="s">
        <v>92</v>
      </c>
      <c r="AT2069" t="s">
        <v>75991</v>
      </c>
      <c r="AV2069" t="s">
        <v>77371</v>
      </c>
      <c r="AW2069">
        <v>1</v>
      </c>
      <c r="AX2069" s="4">
        <v>3.2410500000000002E-251</v>
      </c>
      <c r="AY2069">
        <v>345.11</v>
      </c>
      <c r="AZ2069">
        <v>267.33999999999997</v>
      </c>
      <c r="BA2069">
        <v>217.97</v>
      </c>
      <c r="BB2069">
        <v>0.54605000000000004</v>
      </c>
      <c r="BC2069">
        <v>67592000000</v>
      </c>
      <c r="BD2069" t="s">
        <v>90</v>
      </c>
    </row>
    <row r="2070" spans="1:56" x14ac:dyDescent="0.45">
      <c r="A2070" t="s">
        <v>8227</v>
      </c>
      <c r="C2070" t="s">
        <v>78298</v>
      </c>
      <c r="D2070">
        <v>224</v>
      </c>
      <c r="E2070" t="s">
        <v>13434</v>
      </c>
      <c r="F2070" t="s">
        <v>8236</v>
      </c>
      <c r="G2070" t="s">
        <v>305</v>
      </c>
      <c r="H2070">
        <v>4.2173385620117201E-2</v>
      </c>
      <c r="I2070">
        <v>-5.3565025329589802E-2</v>
      </c>
      <c r="J2070">
        <v>-6.4166069030761705E-2</v>
      </c>
      <c r="K2070">
        <v>-8.6052894592285198E-2</v>
      </c>
      <c r="L2070">
        <v>9.7383499145507799E-2</v>
      </c>
      <c r="M2070">
        <v>-1.3691110610961901</v>
      </c>
      <c r="N2070">
        <v>2.1089553833007799E-2</v>
      </c>
      <c r="O2070">
        <v>-0.14874267578125</v>
      </c>
      <c r="P2070">
        <v>-4.3576240539550802E-2</v>
      </c>
      <c r="Q2070">
        <v>8.9533805847167997E-2</v>
      </c>
      <c r="R2070">
        <v>5.1256179809570299E-2</v>
      </c>
      <c r="S2070">
        <v>5.6326866149902302E-2</v>
      </c>
      <c r="T2070">
        <v>-0.68614244461059604</v>
      </c>
      <c r="U2070">
        <v>-0.64832305908203103</v>
      </c>
      <c r="V2070">
        <v>-0.637423515319824</v>
      </c>
      <c r="W2070">
        <v>-0.65114116668701205</v>
      </c>
      <c r="X2070">
        <v>0.21392011642456099</v>
      </c>
      <c r="Y2070">
        <v>0.193727016448975</v>
      </c>
      <c r="Z2070">
        <v>9.7226619720458998E-2</v>
      </c>
      <c r="AA2070">
        <v>0.127474784851074</v>
      </c>
      <c r="AB2070">
        <v>-4.2972564697265599E-3</v>
      </c>
      <c r="AC2070">
        <v>-5.1171779632568401E-2</v>
      </c>
      <c r="AD2070">
        <v>-2.5267124176025401E-2</v>
      </c>
      <c r="AE2070">
        <v>-1.1650505065918</v>
      </c>
      <c r="AF2070">
        <v>-0.89834785461425803</v>
      </c>
      <c r="AG2070">
        <v>-1.10615158081055</v>
      </c>
      <c r="AH2070">
        <v>-0.84551811218261697</v>
      </c>
      <c r="AI2070">
        <v>8.4282398223876995E-2</v>
      </c>
      <c r="AJ2070">
        <v>0.139848232269287</v>
      </c>
      <c r="AK2070">
        <v>-4.4922828674316399E-2</v>
      </c>
      <c r="AL2070">
        <v>0.142630100250244</v>
      </c>
      <c r="AM2070">
        <v>5.0982475280761698E-2</v>
      </c>
      <c r="AN2070">
        <v>-8.1753730773925795E-2</v>
      </c>
      <c r="AO2070" t="s">
        <v>91</v>
      </c>
      <c r="AP2070">
        <v>3</v>
      </c>
      <c r="AQ2070">
        <v>1938</v>
      </c>
      <c r="AR2070" t="s">
        <v>92</v>
      </c>
      <c r="AT2070" t="s">
        <v>75991</v>
      </c>
      <c r="AV2070" t="s">
        <v>76044</v>
      </c>
      <c r="AW2070">
        <v>0.99978100000000003</v>
      </c>
      <c r="AX2070" s="4">
        <v>4.3624499999999997E-61</v>
      </c>
      <c r="AY2070">
        <v>234.79</v>
      </c>
      <c r="AZ2070">
        <v>179.73</v>
      </c>
      <c r="BA2070">
        <v>119.45</v>
      </c>
      <c r="BB2070">
        <v>0.30254999999999999</v>
      </c>
      <c r="BC2070">
        <v>28473000000</v>
      </c>
      <c r="BD2070" t="s">
        <v>90</v>
      </c>
    </row>
    <row r="2071" spans="1:56" x14ac:dyDescent="0.45">
      <c r="A2071" t="s">
        <v>8227</v>
      </c>
      <c r="C2071" t="s">
        <v>78298</v>
      </c>
      <c r="D2071">
        <v>225</v>
      </c>
      <c r="E2071" t="s">
        <v>13435</v>
      </c>
      <c r="F2071" t="s">
        <v>8238</v>
      </c>
      <c r="G2071" t="s">
        <v>305</v>
      </c>
      <c r="H2071">
        <v>1.8541336059570299E-2</v>
      </c>
      <c r="I2071">
        <v>0.17395401000976601</v>
      </c>
      <c r="J2071">
        <v>3.8788795471191399E-2</v>
      </c>
      <c r="K2071">
        <v>9.9373817443847698E-2</v>
      </c>
      <c r="L2071">
        <v>-1.55181884765625E-2</v>
      </c>
      <c r="M2071">
        <v>-2.3586301803588898</v>
      </c>
      <c r="N2071">
        <v>0.12347602844238301</v>
      </c>
      <c r="O2071">
        <v>-0.19076633453369099</v>
      </c>
      <c r="P2071">
        <v>-9.8228454589843802E-3</v>
      </c>
      <c r="Q2071">
        <v>3.0798912048339799E-2</v>
      </c>
      <c r="R2071">
        <v>-0.25143241882324202</v>
      </c>
      <c r="S2071">
        <v>0.212582588195801</v>
      </c>
      <c r="T2071">
        <v>0.24061632156372101</v>
      </c>
      <c r="U2071">
        <v>0.26874923706054699</v>
      </c>
      <c r="V2071">
        <v>0.13114070892334001</v>
      </c>
      <c r="W2071">
        <v>0.107039451599121</v>
      </c>
      <c r="X2071">
        <v>0.24682664871215801</v>
      </c>
      <c r="Y2071">
        <v>-0.181092739105225</v>
      </c>
      <c r="Z2071">
        <v>-0.13024377822875999</v>
      </c>
      <c r="AA2071">
        <v>4.5983314514160198E-2</v>
      </c>
      <c r="AB2071">
        <v>-1.11573314666748</v>
      </c>
      <c r="AC2071">
        <v>-0.21005201339721699</v>
      </c>
      <c r="AD2071">
        <v>-0.11352968215942399</v>
      </c>
      <c r="AE2071">
        <v>0.14621543884277299</v>
      </c>
      <c r="AF2071">
        <v>0.240780830383301</v>
      </c>
      <c r="AG2071">
        <v>2.6578903198242201E-3</v>
      </c>
      <c r="AH2071">
        <v>6.5335273742675795E-2</v>
      </c>
      <c r="AI2071">
        <v>5.87201118469238E-2</v>
      </c>
      <c r="AJ2071">
        <v>9.1518878936767606E-2</v>
      </c>
      <c r="AK2071">
        <v>-0.26609897613525402</v>
      </c>
      <c r="AL2071">
        <v>-0.103864192962646</v>
      </c>
      <c r="AM2071">
        <v>-0.103103637695313</v>
      </c>
      <c r="AN2071">
        <v>-0.24077701568603499</v>
      </c>
      <c r="AO2071" t="s">
        <v>91</v>
      </c>
      <c r="AP2071">
        <v>2</v>
      </c>
      <c r="AQ2071">
        <v>1938</v>
      </c>
      <c r="AR2071" t="s">
        <v>92</v>
      </c>
      <c r="AT2071" t="s">
        <v>75991</v>
      </c>
      <c r="AV2071" t="s">
        <v>77372</v>
      </c>
      <c r="AW2071">
        <v>0.99856999999999996</v>
      </c>
      <c r="AX2071" s="4">
        <v>4.3624499999999997E-61</v>
      </c>
      <c r="AY2071">
        <v>234.79</v>
      </c>
      <c r="AZ2071">
        <v>179.73</v>
      </c>
      <c r="BA2071">
        <v>218.06</v>
      </c>
      <c r="BB2071">
        <v>-0.31246000000000002</v>
      </c>
      <c r="BC2071">
        <v>10131000000</v>
      </c>
      <c r="BD2071" t="s">
        <v>90</v>
      </c>
    </row>
    <row r="2072" spans="1:56" x14ac:dyDescent="0.45">
      <c r="A2072" t="s">
        <v>8227</v>
      </c>
      <c r="C2072" t="s">
        <v>78298</v>
      </c>
      <c r="D2072">
        <v>226</v>
      </c>
      <c r="E2072" t="s">
        <v>13436</v>
      </c>
      <c r="F2072" t="s">
        <v>8240</v>
      </c>
      <c r="G2072" t="s">
        <v>305</v>
      </c>
      <c r="H2072">
        <v>2.6605606079101601E-2</v>
      </c>
      <c r="I2072">
        <v>-0.58524131774902299</v>
      </c>
      <c r="J2072">
        <v>-0.63935375213623002</v>
      </c>
      <c r="K2072">
        <v>-0.69485855102539096</v>
      </c>
      <c r="L2072">
        <v>-0.66369533538818404</v>
      </c>
      <c r="M2072">
        <v>-1.3048572540283201</v>
      </c>
      <c r="N2072">
        <v>0.42944431304931602</v>
      </c>
      <c r="O2072">
        <v>0.26836299896240201</v>
      </c>
      <c r="P2072">
        <v>0.54020786285400402</v>
      </c>
      <c r="Q2072">
        <v>0.35346603393554699</v>
      </c>
      <c r="R2072">
        <v>0.31522083282470698</v>
      </c>
      <c r="S2072">
        <v>0.10801506042480501</v>
      </c>
      <c r="T2072">
        <v>0.36160802841186501</v>
      </c>
      <c r="U2072">
        <v>0.14922046661377</v>
      </c>
      <c r="V2072">
        <v>0.13594436645507799</v>
      </c>
      <c r="W2072">
        <v>-6.7741394042968806E-2</v>
      </c>
      <c r="X2072">
        <v>0.28356027603149397</v>
      </c>
      <c r="Y2072">
        <v>9.2225074768066406E-3</v>
      </c>
      <c r="Z2072">
        <v>-0.16622495651245101</v>
      </c>
      <c r="AA2072">
        <v>-2.4823188781738299E-2</v>
      </c>
      <c r="AB2072">
        <v>-0.73023414611816395</v>
      </c>
      <c r="AC2072">
        <v>-0.36073827743530301</v>
      </c>
      <c r="AD2072">
        <v>-0.26111841201782199</v>
      </c>
      <c r="AE2072">
        <v>7.9769134521484403E-2</v>
      </c>
      <c r="AF2072">
        <v>1.4978408813476601E-2</v>
      </c>
      <c r="AG2072">
        <v>0.16018486022949199</v>
      </c>
      <c r="AH2072">
        <v>2.655029296875E-2</v>
      </c>
      <c r="AI2072">
        <v>0.14516496658325201</v>
      </c>
      <c r="AJ2072">
        <v>6.6185474395751995E-2</v>
      </c>
      <c r="AK2072">
        <v>-7.7943801879882804E-3</v>
      </c>
      <c r="AL2072">
        <v>-6.8583011627197293E-2</v>
      </c>
      <c r="AM2072">
        <v>-3.4558296203613302E-2</v>
      </c>
      <c r="AN2072">
        <v>-8.7858200073242201E-2</v>
      </c>
      <c r="AO2072" t="s">
        <v>91</v>
      </c>
      <c r="AP2072">
        <v>3</v>
      </c>
      <c r="AQ2072">
        <v>1938</v>
      </c>
      <c r="AR2072" t="s">
        <v>92</v>
      </c>
      <c r="AT2072" t="s">
        <v>75991</v>
      </c>
      <c r="AV2072" t="s">
        <v>76620</v>
      </c>
      <c r="AW2072">
        <v>0.99123099999999997</v>
      </c>
      <c r="AX2072" s="4">
        <v>1.1832700000000001E-81</v>
      </c>
      <c r="AY2072">
        <v>251.05</v>
      </c>
      <c r="AZ2072">
        <v>204.12</v>
      </c>
      <c r="BA2072">
        <v>197.49</v>
      </c>
      <c r="BB2072">
        <v>0.62824999999999998</v>
      </c>
      <c r="BC2072">
        <v>20608000000</v>
      </c>
      <c r="BD2072" t="s">
        <v>90</v>
      </c>
    </row>
    <row r="2073" spans="1:56" x14ac:dyDescent="0.45">
      <c r="A2073" t="s">
        <v>8227</v>
      </c>
      <c r="C2073" t="s">
        <v>78298</v>
      </c>
      <c r="D2073">
        <v>227</v>
      </c>
      <c r="E2073" t="s">
        <v>13437</v>
      </c>
      <c r="F2073" t="s">
        <v>8242</v>
      </c>
      <c r="G2073" t="s">
        <v>305</v>
      </c>
      <c r="H2073">
        <v>-0.59865665435791005</v>
      </c>
      <c r="I2073">
        <v>0.39130306243896501</v>
      </c>
      <c r="J2073">
        <v>0.230804443359375</v>
      </c>
      <c r="K2073">
        <v>0.33601760864257801</v>
      </c>
      <c r="L2073">
        <v>5.2890777587890599E-3</v>
      </c>
      <c r="M2073">
        <v>-1.37380218505859</v>
      </c>
      <c r="N2073">
        <v>-3.0417442321777299E-2</v>
      </c>
      <c r="O2073">
        <v>-0.26070022583007801</v>
      </c>
      <c r="P2073">
        <v>-6.6632270812988295E-2</v>
      </c>
      <c r="Q2073">
        <v>-0.17519283294677701</v>
      </c>
      <c r="R2073">
        <v>-0.222335815429688</v>
      </c>
      <c r="S2073">
        <v>-0.24805641174316401</v>
      </c>
      <c r="T2073">
        <v>0.42977380752563499</v>
      </c>
      <c r="U2073">
        <v>0.43197250366210899</v>
      </c>
      <c r="V2073">
        <v>0.35316658020019498</v>
      </c>
      <c r="W2073">
        <v>0.26231479644775402</v>
      </c>
      <c r="X2073">
        <v>0.101830959320068</v>
      </c>
      <c r="Y2073">
        <v>-0.33030080795288103</v>
      </c>
      <c r="Z2073">
        <v>-2.4667263031005901E-2</v>
      </c>
      <c r="AA2073">
        <v>-0.115252494812012</v>
      </c>
      <c r="AB2073">
        <v>-1.1444892883300799</v>
      </c>
      <c r="AC2073">
        <v>-0.29824876785278298</v>
      </c>
      <c r="AD2073">
        <v>-0.51547002792358398</v>
      </c>
      <c r="AE2073">
        <v>0.15677833557128901</v>
      </c>
      <c r="AF2073">
        <v>6.1883926391601597E-2</v>
      </c>
      <c r="AG2073">
        <v>0.14281845092773399</v>
      </c>
      <c r="AH2073">
        <v>5.4453849792480503E-2</v>
      </c>
      <c r="AI2073">
        <v>-4.7326564788818401E-2</v>
      </c>
      <c r="AJ2073">
        <v>-6.8412303924560505E-2</v>
      </c>
      <c r="AK2073">
        <v>-0.19552516937255901</v>
      </c>
      <c r="AL2073">
        <v>-0.236744403839111</v>
      </c>
      <c r="AM2073">
        <v>-0.140472412109375</v>
      </c>
      <c r="AN2073">
        <v>-0.41544055938720698</v>
      </c>
      <c r="AO2073" t="s">
        <v>91</v>
      </c>
      <c r="AP2073">
        <v>3</v>
      </c>
      <c r="AQ2073">
        <v>1938</v>
      </c>
      <c r="AR2073" t="s">
        <v>92</v>
      </c>
      <c r="AT2073" t="s">
        <v>75991</v>
      </c>
      <c r="AV2073" t="s">
        <v>77373</v>
      </c>
      <c r="AW2073">
        <v>0.99844900000000003</v>
      </c>
      <c r="AX2073" s="4">
        <v>1.08772E-96</v>
      </c>
      <c r="AY2073">
        <v>253.93</v>
      </c>
      <c r="AZ2073">
        <v>217.03</v>
      </c>
      <c r="BA2073">
        <v>253.93</v>
      </c>
      <c r="BB2073">
        <v>-0.16938</v>
      </c>
      <c r="BC2073">
        <v>58234000000</v>
      </c>
      <c r="BD2073" t="s">
        <v>90</v>
      </c>
    </row>
    <row r="2074" spans="1:56" x14ac:dyDescent="0.45">
      <c r="A2074" t="s">
        <v>13438</v>
      </c>
      <c r="B2074" t="s">
        <v>13439</v>
      </c>
      <c r="C2074" t="s">
        <v>78299</v>
      </c>
      <c r="D2074">
        <v>147</v>
      </c>
      <c r="E2074" t="s">
        <v>13444</v>
      </c>
      <c r="F2074" t="s">
        <v>13445</v>
      </c>
      <c r="G2074">
        <v>1</v>
      </c>
      <c r="H2074">
        <v>0.20178604125976601</v>
      </c>
      <c r="I2074">
        <v>-0.21948623657226601</v>
      </c>
      <c r="J2074">
        <v>-0.29190254211425798</v>
      </c>
      <c r="K2074">
        <v>-0.16401863098144501</v>
      </c>
      <c r="L2074">
        <v>-0.36534881591796903</v>
      </c>
      <c r="M2074">
        <v>5.3147315979003899E-2</v>
      </c>
      <c r="N2074">
        <v>5.3248405456543003E-2</v>
      </c>
      <c r="O2074">
        <v>0.22014808654785201</v>
      </c>
      <c r="P2074">
        <v>-2.3765563964843799E-2</v>
      </c>
      <c r="Q2074">
        <v>4.5499801635742201E-2</v>
      </c>
      <c r="R2074">
        <v>-0.23861122131347701</v>
      </c>
      <c r="S2074">
        <v>-9.6454620361328108E-3</v>
      </c>
      <c r="T2074">
        <v>-0.264723300933838</v>
      </c>
      <c r="U2074">
        <v>-0.23569297790527299</v>
      </c>
      <c r="V2074">
        <v>-8.3538055419921903E-2</v>
      </c>
      <c r="W2074">
        <v>-0.21848106384277299</v>
      </c>
      <c r="X2074">
        <v>3.3348560333252002E-2</v>
      </c>
      <c r="Y2074">
        <v>0.21379041671752899</v>
      </c>
      <c r="Z2074">
        <v>-1.4031887054443399E-2</v>
      </c>
      <c r="AA2074">
        <v>5.0672531127929701E-2</v>
      </c>
      <c r="AB2074">
        <v>0.19420242309570299</v>
      </c>
      <c r="AC2074">
        <v>0.13161897659301799</v>
      </c>
      <c r="AD2074" t="s">
        <v>90</v>
      </c>
      <c r="AE2074" t="s">
        <v>90</v>
      </c>
      <c r="AF2074" t="s">
        <v>90</v>
      </c>
      <c r="AG2074" t="s">
        <v>90</v>
      </c>
      <c r="AH2074" t="s">
        <v>90</v>
      </c>
      <c r="AI2074" t="s">
        <v>90</v>
      </c>
      <c r="AJ2074" t="s">
        <v>90</v>
      </c>
      <c r="AK2074" t="s">
        <v>90</v>
      </c>
      <c r="AL2074" t="s">
        <v>90</v>
      </c>
      <c r="AM2074" t="s">
        <v>90</v>
      </c>
      <c r="AN2074" t="s">
        <v>90</v>
      </c>
      <c r="AO2074" t="s">
        <v>91</v>
      </c>
      <c r="AP2074">
        <v>3</v>
      </c>
      <c r="AQ2074">
        <v>1939</v>
      </c>
      <c r="AR2074" t="s">
        <v>92</v>
      </c>
      <c r="AV2074" t="s">
        <v>78300</v>
      </c>
      <c r="AW2074">
        <v>0.97457899999999997</v>
      </c>
      <c r="AX2074" s="4">
        <v>9.9996799999999993E-55</v>
      </c>
      <c r="AY2074">
        <v>196.81</v>
      </c>
      <c r="AZ2074">
        <v>161.15</v>
      </c>
      <c r="BA2074">
        <v>188.07</v>
      </c>
      <c r="BB2074">
        <v>0.52210000000000001</v>
      </c>
      <c r="BC2074">
        <v>567000000</v>
      </c>
      <c r="BD2074" t="s">
        <v>90</v>
      </c>
    </row>
    <row r="2075" spans="1:56" x14ac:dyDescent="0.45">
      <c r="A2075" t="s">
        <v>13466</v>
      </c>
      <c r="B2075" t="s">
        <v>13467</v>
      </c>
      <c r="C2075" t="s">
        <v>78301</v>
      </c>
      <c r="D2075">
        <v>245</v>
      </c>
      <c r="E2075" t="s">
        <v>13468</v>
      </c>
      <c r="F2075" t="s">
        <v>13469</v>
      </c>
      <c r="G2075">
        <v>1</v>
      </c>
      <c r="H2075">
        <v>0.13060188293457001</v>
      </c>
      <c r="I2075">
        <v>1.1824607849121101E-2</v>
      </c>
      <c r="J2075">
        <v>6.8304061889648396E-2</v>
      </c>
      <c r="K2075">
        <v>3.0234336853027299E-2</v>
      </c>
      <c r="L2075">
        <v>-0.100142478942871</v>
      </c>
      <c r="M2075">
        <v>-0.37036037445068398</v>
      </c>
      <c r="N2075">
        <v>3.9674758911132799E-2</v>
      </c>
      <c r="O2075">
        <v>3.6183357238769497E-2</v>
      </c>
      <c r="P2075">
        <v>-0.22932529449462899</v>
      </c>
      <c r="Q2075">
        <v>-9.8046302795410198E-2</v>
      </c>
      <c r="R2075">
        <v>-0.14973831176757799</v>
      </c>
      <c r="S2075">
        <v>-1.36547088623047E-2</v>
      </c>
      <c r="T2075">
        <v>0.16246271133422899</v>
      </c>
      <c r="U2075">
        <v>0.40889835357665999</v>
      </c>
      <c r="V2075">
        <v>0.10214424133300801</v>
      </c>
      <c r="W2075">
        <v>3.4394264221191399E-2</v>
      </c>
      <c r="X2075">
        <v>-0.26526308059692399</v>
      </c>
      <c r="Y2075">
        <v>7.2420597076416002E-2</v>
      </c>
      <c r="Z2075">
        <v>-0.127818584442139</v>
      </c>
      <c r="AA2075">
        <v>0.10538673400878899</v>
      </c>
      <c r="AB2075">
        <v>1.6615867614746101E-2</v>
      </c>
      <c r="AC2075">
        <v>-0.10940599441528299</v>
      </c>
      <c r="AD2075" t="s">
        <v>90</v>
      </c>
      <c r="AE2075" t="s">
        <v>90</v>
      </c>
      <c r="AF2075" t="s">
        <v>90</v>
      </c>
      <c r="AG2075" t="s">
        <v>90</v>
      </c>
      <c r="AH2075" t="s">
        <v>90</v>
      </c>
      <c r="AI2075" t="s">
        <v>90</v>
      </c>
      <c r="AJ2075" t="s">
        <v>90</v>
      </c>
      <c r="AK2075" t="s">
        <v>90</v>
      </c>
      <c r="AL2075" t="s">
        <v>90</v>
      </c>
      <c r="AM2075" t="s">
        <v>90</v>
      </c>
      <c r="AN2075" t="s">
        <v>90</v>
      </c>
      <c r="AO2075" t="s">
        <v>91</v>
      </c>
      <c r="AP2075">
        <v>2</v>
      </c>
      <c r="AQ2075" t="s">
        <v>13470</v>
      </c>
      <c r="AR2075" t="s">
        <v>92</v>
      </c>
      <c r="AS2075" t="s">
        <v>78302</v>
      </c>
      <c r="AT2075" t="s">
        <v>78303</v>
      </c>
      <c r="AU2075" t="s">
        <v>78304</v>
      </c>
      <c r="AV2075" t="s">
        <v>78305</v>
      </c>
      <c r="AW2075">
        <v>1</v>
      </c>
      <c r="AX2075">
        <v>5.4474399999999996E-3</v>
      </c>
      <c r="AY2075">
        <v>96.331000000000003</v>
      </c>
      <c r="AZ2075">
        <v>26.231000000000002</v>
      </c>
      <c r="BA2075">
        <v>66.27</v>
      </c>
      <c r="BB2075">
        <v>0.1716</v>
      </c>
      <c r="BC2075">
        <v>246300000</v>
      </c>
      <c r="BD2075" t="s">
        <v>90</v>
      </c>
    </row>
    <row r="2076" spans="1:56" x14ac:dyDescent="0.45">
      <c r="A2076" t="s">
        <v>13471</v>
      </c>
      <c r="B2076" t="s">
        <v>13472</v>
      </c>
      <c r="C2076" t="s">
        <v>78306</v>
      </c>
      <c r="D2076">
        <v>203</v>
      </c>
      <c r="E2076" t="s">
        <v>13477</v>
      </c>
      <c r="F2076" t="s">
        <v>13478</v>
      </c>
      <c r="G2076" t="s">
        <v>168</v>
      </c>
      <c r="H2076">
        <v>-7.9899787902832003E-2</v>
      </c>
      <c r="I2076">
        <v>0.57863903045654297</v>
      </c>
      <c r="J2076">
        <v>0.173266410827637</v>
      </c>
      <c r="K2076">
        <v>0.19479751586914101</v>
      </c>
      <c r="L2076">
        <v>-6.2730789184570299E-2</v>
      </c>
      <c r="M2076">
        <v>9.9318504333496094E-2</v>
      </c>
      <c r="N2076">
        <v>0.25240230560302701</v>
      </c>
      <c r="O2076">
        <v>-0.35471057891845698</v>
      </c>
      <c r="P2076">
        <v>-4.6692848205566399E-2</v>
      </c>
      <c r="Q2076">
        <v>-0.20732498168945299</v>
      </c>
      <c r="R2076">
        <v>-0.502505302429199</v>
      </c>
      <c r="S2076">
        <v>4.8254966735839802E-2</v>
      </c>
      <c r="T2076">
        <v>0.187341213226318</v>
      </c>
      <c r="U2076">
        <v>1.6908645629882799E-2</v>
      </c>
      <c r="V2076">
        <v>-1.8780708312988299E-2</v>
      </c>
      <c r="W2076">
        <v>-0.133946418762207</v>
      </c>
      <c r="X2076">
        <v>9.3361377716064495E-2</v>
      </c>
      <c r="Y2076">
        <v>6.8561077117919894E-2</v>
      </c>
      <c r="Z2076">
        <v>-0.130667209625244</v>
      </c>
      <c r="AA2076">
        <v>-8.1803321838378906E-2</v>
      </c>
      <c r="AB2076">
        <v>0.189971923828125</v>
      </c>
      <c r="AC2076">
        <v>-0.16674375534057601</v>
      </c>
      <c r="AD2076">
        <v>-0.15719652175903301</v>
      </c>
      <c r="AE2076">
        <v>0.21775245666503901</v>
      </c>
      <c r="AF2076">
        <v>-6.6865921020507799E-2</v>
      </c>
      <c r="AG2076">
        <v>1.2081146240234399E-2</v>
      </c>
      <c r="AH2076">
        <v>-0.15122604370117201</v>
      </c>
      <c r="AI2076">
        <v>0.13831758499145499</v>
      </c>
      <c r="AJ2076">
        <v>8.8534832000732394E-2</v>
      </c>
      <c r="AK2076">
        <v>-0.29992103576660201</v>
      </c>
      <c r="AL2076">
        <v>-0.11673021316528299</v>
      </c>
      <c r="AM2076">
        <v>-8.5172653198242205E-3</v>
      </c>
      <c r="AN2076">
        <v>-0.14699649810790999</v>
      </c>
      <c r="AO2076" t="s">
        <v>91</v>
      </c>
      <c r="AP2076">
        <v>3</v>
      </c>
      <c r="AQ2076">
        <v>1944</v>
      </c>
      <c r="AR2076" t="s">
        <v>92</v>
      </c>
      <c r="AS2076" t="s">
        <v>78307</v>
      </c>
      <c r="AV2076" t="s">
        <v>75966</v>
      </c>
      <c r="AW2076">
        <v>0.999969</v>
      </c>
      <c r="AX2076" s="4">
        <v>6.5761600000000004E-117</v>
      </c>
      <c r="AY2076">
        <v>239.32</v>
      </c>
      <c r="AZ2076">
        <v>217.97</v>
      </c>
      <c r="BA2076">
        <v>222.06</v>
      </c>
      <c r="BB2076">
        <v>-0.19742000000000001</v>
      </c>
      <c r="BC2076">
        <v>3219800000</v>
      </c>
      <c r="BD2076" t="s">
        <v>90</v>
      </c>
    </row>
    <row r="2077" spans="1:56" x14ac:dyDescent="0.45">
      <c r="A2077" t="s">
        <v>13471</v>
      </c>
      <c r="B2077" t="s">
        <v>13472</v>
      </c>
      <c r="C2077" t="s">
        <v>78306</v>
      </c>
      <c r="D2077">
        <v>127</v>
      </c>
      <c r="E2077" t="s">
        <v>13481</v>
      </c>
      <c r="F2077" t="s">
        <v>13482</v>
      </c>
      <c r="G2077" t="s">
        <v>305</v>
      </c>
      <c r="H2077">
        <v>-0.16045570373535201</v>
      </c>
      <c r="I2077">
        <v>0.108436584472656</v>
      </c>
      <c r="J2077">
        <v>9.9902153015136705E-2</v>
      </c>
      <c r="K2077">
        <v>-0.20082187652587899</v>
      </c>
      <c r="L2077">
        <v>0.17773628234863301</v>
      </c>
      <c r="M2077">
        <v>0.178126335144043</v>
      </c>
      <c r="N2077">
        <v>-0.28898525238037098</v>
      </c>
      <c r="O2077">
        <v>9.3698501586914097E-3</v>
      </c>
      <c r="P2077">
        <v>8.3673477172851604E-2</v>
      </c>
      <c r="Q2077">
        <v>-0.17291069030761699</v>
      </c>
      <c r="R2077">
        <v>-8.1349372863769503E-2</v>
      </c>
      <c r="S2077">
        <v>9.9919319152832003E-2</v>
      </c>
      <c r="T2077">
        <v>0.13775587081909199</v>
      </c>
      <c r="U2077">
        <v>-0.10928535461425801</v>
      </c>
      <c r="V2077">
        <v>1.64995193481445E-2</v>
      </c>
      <c r="W2077">
        <v>0.25850009918212902</v>
      </c>
      <c r="X2077">
        <v>0.106159687042236</v>
      </c>
      <c r="Y2077">
        <v>-0.26335477828979498</v>
      </c>
      <c r="Z2077">
        <v>0.23409986495971699</v>
      </c>
      <c r="AA2077">
        <v>-0.30450344085693398</v>
      </c>
      <c r="AB2077">
        <v>-0.25674247741699202</v>
      </c>
      <c r="AC2077">
        <v>-0.13931798934936501</v>
      </c>
      <c r="AD2077">
        <v>0.24444627761840801</v>
      </c>
      <c r="AE2077">
        <v>0.42112541198730502</v>
      </c>
      <c r="AF2077">
        <v>0.163638114929199</v>
      </c>
      <c r="AG2077">
        <v>5.6324005126953099E-3</v>
      </c>
      <c r="AH2077">
        <v>0.13033390045165999</v>
      </c>
      <c r="AI2077">
        <v>0.28644132614135698</v>
      </c>
      <c r="AJ2077">
        <v>-0.12620019912719699</v>
      </c>
      <c r="AK2077">
        <v>-8.6463928222656306E-2</v>
      </c>
      <c r="AL2077">
        <v>-0.246951103210449</v>
      </c>
      <c r="AM2077">
        <v>-5.9313774108886698E-2</v>
      </c>
      <c r="AN2077">
        <v>-0.105353355407715</v>
      </c>
      <c r="AO2077" t="s">
        <v>91</v>
      </c>
      <c r="AP2077">
        <v>4</v>
      </c>
      <c r="AQ2077">
        <v>1944</v>
      </c>
      <c r="AR2077" t="s">
        <v>92</v>
      </c>
      <c r="AS2077" t="s">
        <v>78307</v>
      </c>
      <c r="AV2077" t="s">
        <v>75733</v>
      </c>
      <c r="AW2077">
        <v>0.99999400000000005</v>
      </c>
      <c r="AX2077" s="4">
        <v>6.6126100000000001E-43</v>
      </c>
      <c r="AY2077">
        <v>172.95</v>
      </c>
      <c r="AZ2077">
        <v>156.02000000000001</v>
      </c>
      <c r="BA2077">
        <v>131.30000000000001</v>
      </c>
      <c r="BB2077">
        <v>9.5421000000000006E-2</v>
      </c>
      <c r="BC2077">
        <v>43006000000</v>
      </c>
      <c r="BD2077" t="s">
        <v>90</v>
      </c>
    </row>
    <row r="2078" spans="1:56" x14ac:dyDescent="0.45">
      <c r="A2078" t="s">
        <v>13485</v>
      </c>
      <c r="B2078" t="s">
        <v>13486</v>
      </c>
      <c r="C2078" t="s">
        <v>78308</v>
      </c>
      <c r="D2078">
        <v>1144</v>
      </c>
      <c r="E2078" t="s">
        <v>13487</v>
      </c>
      <c r="F2078" t="s">
        <v>13488</v>
      </c>
      <c r="G2078" t="s">
        <v>168</v>
      </c>
      <c r="H2078">
        <v>4.1912078857421903E-2</v>
      </c>
      <c r="I2078">
        <v>8.6126327514648396E-2</v>
      </c>
      <c r="J2078">
        <v>-0.50356292724609397</v>
      </c>
      <c r="K2078">
        <v>-0.50495433807373002</v>
      </c>
      <c r="L2078">
        <v>-0.33985805511474598</v>
      </c>
      <c r="M2078">
        <v>-3.3370018005371101E-2</v>
      </c>
      <c r="N2078">
        <v>6.7992210388183594E-2</v>
      </c>
      <c r="O2078">
        <v>0.17351436614990201</v>
      </c>
      <c r="P2078">
        <v>5.9518814086914097E-2</v>
      </c>
      <c r="Q2078">
        <v>1.86538696289063E-3</v>
      </c>
      <c r="R2078">
        <v>-0.39226150512695301</v>
      </c>
      <c r="S2078">
        <v>-7.6484680175781302E-3</v>
      </c>
      <c r="T2078">
        <v>1.0583400726318399E-2</v>
      </c>
      <c r="U2078">
        <v>0.107498168945313</v>
      </c>
      <c r="V2078">
        <v>-0.26861667633056602</v>
      </c>
      <c r="W2078">
        <v>-0.41422319412231401</v>
      </c>
      <c r="X2078">
        <v>-0.19158887863159199</v>
      </c>
      <c r="Y2078">
        <v>0.12099027633667001</v>
      </c>
      <c r="Z2078">
        <v>-1.72185897827148E-3</v>
      </c>
      <c r="AA2078">
        <v>0.11078834533691399</v>
      </c>
      <c r="AB2078">
        <v>-0.249608039855957</v>
      </c>
      <c r="AC2078">
        <v>5.34567832946777E-2</v>
      </c>
      <c r="AD2078">
        <v>-0.23597764968872101</v>
      </c>
      <c r="AE2078">
        <v>1.9034385681152299E-2</v>
      </c>
      <c r="AF2078">
        <v>8.5264205932617201E-2</v>
      </c>
      <c r="AG2078">
        <v>-9.2042922973632799E-2</v>
      </c>
      <c r="AH2078">
        <v>4.9580574035644497E-2</v>
      </c>
      <c r="AI2078">
        <v>0.31405401229858398</v>
      </c>
      <c r="AJ2078">
        <v>-1.1873722076416E-2</v>
      </c>
      <c r="AK2078">
        <v>-8.0158233642578097E-2</v>
      </c>
      <c r="AL2078">
        <v>-0.17097282409667999</v>
      </c>
      <c r="AM2078">
        <v>2.7784347534179701E-2</v>
      </c>
      <c r="AN2078">
        <v>0.119277954101563</v>
      </c>
      <c r="AO2078" t="s">
        <v>91</v>
      </c>
      <c r="AP2078">
        <v>2</v>
      </c>
      <c r="AQ2078">
        <v>1946</v>
      </c>
      <c r="AR2078" t="s">
        <v>92</v>
      </c>
      <c r="AS2078" t="s">
        <v>78309</v>
      </c>
      <c r="AU2078" t="s">
        <v>78310</v>
      </c>
      <c r="AV2078" t="s">
        <v>78311</v>
      </c>
      <c r="AW2078">
        <v>0.99982099999999996</v>
      </c>
      <c r="AX2078" s="4">
        <v>2.2904699999999999E-23</v>
      </c>
      <c r="AY2078">
        <v>169.3</v>
      </c>
      <c r="AZ2078">
        <v>143.25</v>
      </c>
      <c r="BA2078">
        <v>134.21</v>
      </c>
      <c r="BB2078">
        <v>-6.6221000000000002E-2</v>
      </c>
      <c r="BC2078">
        <v>317440000</v>
      </c>
      <c r="BD2078" t="s">
        <v>90</v>
      </c>
    </row>
    <row r="2079" spans="1:56" x14ac:dyDescent="0.45">
      <c r="A2079" t="s">
        <v>13485</v>
      </c>
      <c r="B2079" t="s">
        <v>13486</v>
      </c>
      <c r="C2079" t="s">
        <v>78308</v>
      </c>
      <c r="D2079">
        <v>1243</v>
      </c>
      <c r="E2079" t="s">
        <v>13492</v>
      </c>
      <c r="F2079" t="s">
        <v>13493</v>
      </c>
      <c r="G2079">
        <v>1</v>
      </c>
      <c r="H2079">
        <v>9.6201896667480497E-2</v>
      </c>
      <c r="I2079">
        <v>6.1360359191894497E-2</v>
      </c>
      <c r="J2079">
        <v>-0.30553627014160201</v>
      </c>
      <c r="K2079">
        <v>-0.106873512268066</v>
      </c>
      <c r="L2079">
        <v>-0.102606773376465</v>
      </c>
      <c r="M2079">
        <v>3.8258552551269497E-2</v>
      </c>
      <c r="N2079">
        <v>0.25417232513427701</v>
      </c>
      <c r="O2079">
        <v>0.37223434448242199</v>
      </c>
      <c r="P2079">
        <v>0.114291191101074</v>
      </c>
      <c r="Q2079">
        <v>0.16802120208740201</v>
      </c>
      <c r="R2079">
        <v>-9.3828201293945299E-2</v>
      </c>
      <c r="S2079">
        <v>3.0315399169921899E-2</v>
      </c>
      <c r="T2079">
        <v>-5.56292533874512E-2</v>
      </c>
      <c r="U2079">
        <v>7.3793411254882799E-2</v>
      </c>
      <c r="V2079">
        <v>-0.37949466705322299</v>
      </c>
      <c r="W2079">
        <v>-0.26692104339599598</v>
      </c>
      <c r="X2079">
        <v>-7.1395397186279297E-2</v>
      </c>
      <c r="Y2079">
        <v>0.329908847808838</v>
      </c>
      <c r="Z2079">
        <v>0.10809659957885701</v>
      </c>
      <c r="AA2079">
        <v>0.175066947937012</v>
      </c>
      <c r="AB2079">
        <v>-0.10173511505127</v>
      </c>
      <c r="AC2079">
        <v>-1.1623859405517601E-2</v>
      </c>
      <c r="AD2079">
        <v>-6.09827041625977E-3</v>
      </c>
      <c r="AE2079">
        <v>-0.180908203125</v>
      </c>
      <c r="AF2079">
        <v>0.24402713775634799</v>
      </c>
      <c r="AG2079">
        <v>-6.5215110778808594E-2</v>
      </c>
      <c r="AH2079">
        <v>-1.23090744018555E-2</v>
      </c>
      <c r="AI2079">
        <v>0.14878511428832999</v>
      </c>
      <c r="AJ2079">
        <v>0.14633131027221699</v>
      </c>
      <c r="AK2079">
        <v>-0.26330375671386702</v>
      </c>
      <c r="AL2079">
        <v>9.1414928436279297E-2</v>
      </c>
      <c r="AM2079">
        <v>2.9375076293945299E-2</v>
      </c>
      <c r="AN2079">
        <v>0.43976306915283198</v>
      </c>
      <c r="AO2079" t="s">
        <v>91</v>
      </c>
      <c r="AP2079">
        <v>3</v>
      </c>
      <c r="AQ2079">
        <v>1946</v>
      </c>
      <c r="AR2079" t="s">
        <v>92</v>
      </c>
      <c r="AS2079" t="s">
        <v>78309</v>
      </c>
      <c r="AU2079" t="s">
        <v>78310</v>
      </c>
      <c r="AV2079" t="s">
        <v>78312</v>
      </c>
      <c r="AW2079">
        <v>0.99998100000000001</v>
      </c>
      <c r="AX2079" s="4">
        <v>3.2748399999999998E-12</v>
      </c>
      <c r="AY2079">
        <v>137.13</v>
      </c>
      <c r="AZ2079">
        <v>99.688000000000002</v>
      </c>
      <c r="BA2079">
        <v>137.13</v>
      </c>
      <c r="BB2079">
        <v>-0.45726</v>
      </c>
      <c r="BC2079">
        <v>962270000</v>
      </c>
      <c r="BD2079" t="s">
        <v>90</v>
      </c>
    </row>
    <row r="2080" spans="1:56" x14ac:dyDescent="0.45">
      <c r="A2080" t="s">
        <v>13494</v>
      </c>
      <c r="B2080" t="s">
        <v>13495</v>
      </c>
      <c r="C2080" t="s">
        <v>78308</v>
      </c>
      <c r="D2080">
        <v>745</v>
      </c>
      <c r="E2080" t="s">
        <v>13496</v>
      </c>
      <c r="F2080" t="s">
        <v>13497</v>
      </c>
      <c r="G2080">
        <v>1</v>
      </c>
      <c r="H2080">
        <v>0.44536304473876998</v>
      </c>
      <c r="I2080">
        <v>-0.35825920104980502</v>
      </c>
      <c r="J2080">
        <v>-1.4042263031005899</v>
      </c>
      <c r="K2080">
        <v>-0.79216957092285201</v>
      </c>
      <c r="L2080">
        <v>-0.99513816833496105</v>
      </c>
      <c r="M2080">
        <v>0.39680385589599598</v>
      </c>
      <c r="N2080">
        <v>0.36696720123290999</v>
      </c>
      <c r="O2080">
        <v>2.0361900329589799E-2</v>
      </c>
      <c r="P2080">
        <v>9.4203948974609403E-2</v>
      </c>
      <c r="Q2080">
        <v>0.37259101867675798</v>
      </c>
      <c r="R2080">
        <v>-0.21658515930175801</v>
      </c>
      <c r="S2080">
        <v>0.44581508636474598</v>
      </c>
      <c r="T2080">
        <v>-0.46642827987670898</v>
      </c>
      <c r="U2080">
        <v>-0.90108489990234397</v>
      </c>
      <c r="V2080">
        <v>-0.95908451080322299</v>
      </c>
      <c r="W2080">
        <v>-1.0410213470459</v>
      </c>
      <c r="X2080">
        <v>0.29327630996704102</v>
      </c>
      <c r="Y2080">
        <v>0.52137422561645497</v>
      </c>
      <c r="Z2080">
        <v>-0.207505702972412</v>
      </c>
      <c r="AA2080">
        <v>0.13128662109375</v>
      </c>
      <c r="AB2080">
        <v>0.25750541687011702</v>
      </c>
      <c r="AC2080">
        <v>8.6828708648681599E-2</v>
      </c>
      <c r="AD2080">
        <v>0.322691440582275</v>
      </c>
      <c r="AE2080">
        <v>-0.80938339233398404</v>
      </c>
      <c r="AF2080">
        <v>-0.46177482604980502</v>
      </c>
      <c r="AG2080">
        <v>-0.60263538360595703</v>
      </c>
      <c r="AH2080">
        <v>-0.52487850189208995</v>
      </c>
      <c r="AI2080">
        <v>0.86705350875854503</v>
      </c>
      <c r="AJ2080">
        <v>0.58947324752807595</v>
      </c>
      <c r="AK2080">
        <v>-0.16658210754394501</v>
      </c>
      <c r="AL2080">
        <v>0.102449893951416</v>
      </c>
      <c r="AM2080">
        <v>0.271664619445801</v>
      </c>
      <c r="AN2080">
        <v>0.54729080200195301</v>
      </c>
      <c r="AO2080" t="s">
        <v>91</v>
      </c>
      <c r="AP2080">
        <v>3</v>
      </c>
      <c r="AQ2080">
        <v>1946</v>
      </c>
      <c r="AR2080" t="s">
        <v>92</v>
      </c>
      <c r="AS2080" t="s">
        <v>78309</v>
      </c>
      <c r="AU2080" t="s">
        <v>78310</v>
      </c>
      <c r="AV2080" t="s">
        <v>76674</v>
      </c>
      <c r="AW2080">
        <v>0.98942200000000002</v>
      </c>
      <c r="AX2080" s="4">
        <v>1.4671799999999999E-66</v>
      </c>
      <c r="AY2080">
        <v>223.07</v>
      </c>
      <c r="AZ2080">
        <v>167.42</v>
      </c>
      <c r="BA2080">
        <v>200.23</v>
      </c>
      <c r="BB2080">
        <v>0.14016999999999999</v>
      </c>
      <c r="BC2080">
        <v>617830000</v>
      </c>
      <c r="BD2080" t="s">
        <v>90</v>
      </c>
    </row>
    <row r="2081" spans="1:56" x14ac:dyDescent="0.45">
      <c r="A2081" t="s">
        <v>13500</v>
      </c>
      <c r="B2081" t="s">
        <v>13501</v>
      </c>
      <c r="C2081" t="s">
        <v>78313</v>
      </c>
      <c r="D2081">
        <v>340</v>
      </c>
      <c r="E2081" t="s">
        <v>13502</v>
      </c>
      <c r="F2081" t="s">
        <v>13503</v>
      </c>
      <c r="G2081">
        <v>1</v>
      </c>
      <c r="H2081">
        <v>-0.11248207092285201</v>
      </c>
      <c r="I2081">
        <v>4.0750503540039097E-3</v>
      </c>
      <c r="J2081">
        <v>-8.7532997131347698E-2</v>
      </c>
      <c r="K2081">
        <v>-6.4554214477539097E-3</v>
      </c>
      <c r="L2081">
        <v>-4.0936470031738302E-2</v>
      </c>
      <c r="M2081">
        <v>2.06044673919678</v>
      </c>
      <c r="N2081">
        <v>-2.8867721557617201E-3</v>
      </c>
      <c r="O2081">
        <v>-0.10472297668456999</v>
      </c>
      <c r="P2081">
        <v>6.1656951904296903E-2</v>
      </c>
      <c r="Q2081">
        <v>-7.3445320129394503E-2</v>
      </c>
      <c r="R2081">
        <v>0.168983459472656</v>
      </c>
      <c r="S2081">
        <v>-0.120038032531738</v>
      </c>
      <c r="T2081">
        <v>-0.106254100799561</v>
      </c>
      <c r="U2081">
        <v>4.1238784790039097E-2</v>
      </c>
      <c r="V2081">
        <v>-7.0137023925781306E-2</v>
      </c>
      <c r="W2081">
        <v>-3.1124114990234399E-2</v>
      </c>
      <c r="X2081">
        <v>-7.9123020172119099E-2</v>
      </c>
      <c r="Y2081">
        <v>1.5963077545165998E-2</v>
      </c>
      <c r="Z2081">
        <v>2.42571830749512E-2</v>
      </c>
      <c r="AA2081">
        <v>-6.6308021545410198E-2</v>
      </c>
      <c r="AB2081">
        <v>0.14024829864502</v>
      </c>
      <c r="AC2081">
        <v>4.9323558807372998E-2</v>
      </c>
      <c r="AD2081">
        <v>-0.11571550369262699</v>
      </c>
      <c r="AE2081">
        <v>-0.14065933227539101</v>
      </c>
      <c r="AF2081">
        <v>-3.8566589355468802E-3</v>
      </c>
      <c r="AG2081">
        <v>6.5880775451660198E-2</v>
      </c>
      <c r="AH2081">
        <v>-2.6253700256347701E-2</v>
      </c>
      <c r="AI2081">
        <v>-1.67431831359863E-2</v>
      </c>
      <c r="AJ2081">
        <v>-6.5673351287841797E-2</v>
      </c>
      <c r="AK2081">
        <v>0.10227394104003899</v>
      </c>
      <c r="AL2081">
        <v>-1.44696235656738E-2</v>
      </c>
      <c r="AM2081">
        <v>-8.3019256591796903E-2</v>
      </c>
      <c r="AN2081">
        <v>2.0293235778808601E-2</v>
      </c>
      <c r="AO2081" t="s">
        <v>91</v>
      </c>
      <c r="AP2081">
        <v>3</v>
      </c>
      <c r="AQ2081">
        <v>1947</v>
      </c>
      <c r="AR2081" t="s">
        <v>92</v>
      </c>
      <c r="AS2081" t="s">
        <v>78314</v>
      </c>
      <c r="AV2081" t="s">
        <v>75813</v>
      </c>
      <c r="AW2081">
        <v>1</v>
      </c>
      <c r="AX2081" s="4">
        <v>2.92349E-14</v>
      </c>
      <c r="AY2081">
        <v>151.99</v>
      </c>
      <c r="AZ2081">
        <v>101.89</v>
      </c>
      <c r="BA2081">
        <v>50.305</v>
      </c>
      <c r="BB2081">
        <v>5.5072999999999997E-2</v>
      </c>
      <c r="BC2081">
        <v>11153000000</v>
      </c>
      <c r="BD2081" t="s">
        <v>90</v>
      </c>
    </row>
    <row r="2082" spans="1:56" x14ac:dyDescent="0.45">
      <c r="A2082" t="s">
        <v>13500</v>
      </c>
      <c r="B2082" t="s">
        <v>13501</v>
      </c>
      <c r="C2082" t="s">
        <v>78313</v>
      </c>
      <c r="D2082">
        <v>329</v>
      </c>
      <c r="E2082" t="s">
        <v>13514</v>
      </c>
      <c r="F2082" t="s">
        <v>13515</v>
      </c>
      <c r="G2082" t="s">
        <v>168</v>
      </c>
      <c r="H2082">
        <v>-0.34896659851074202</v>
      </c>
      <c r="I2082">
        <v>7.6093673706054696E-3</v>
      </c>
      <c r="J2082">
        <v>2.4440765380859399E-2</v>
      </c>
      <c r="K2082">
        <v>9.4635963439941406E-2</v>
      </c>
      <c r="L2082">
        <v>0.12269115447998</v>
      </c>
      <c r="M2082">
        <v>-5.2006721496581997E-2</v>
      </c>
      <c r="N2082">
        <v>-0.14427852630615201</v>
      </c>
      <c r="O2082">
        <v>2.2795677185058601E-2</v>
      </c>
      <c r="P2082">
        <v>8.7181091308593806E-2</v>
      </c>
      <c r="Q2082">
        <v>-0.151412963867188</v>
      </c>
      <c r="R2082">
        <v>0.228594779968262</v>
      </c>
      <c r="S2082">
        <v>-0.25630092620849598</v>
      </c>
      <c r="T2082">
        <v>7.07483291625977E-3</v>
      </c>
      <c r="U2082">
        <v>0.13493919372558599</v>
      </c>
      <c r="V2082">
        <v>3.7251472473144497E-2</v>
      </c>
      <c r="W2082">
        <v>0.13245964050292999</v>
      </c>
      <c r="X2082">
        <v>-0.115794658660889</v>
      </c>
      <c r="Y2082">
        <v>-8.51941108703613E-2</v>
      </c>
      <c r="Z2082">
        <v>0.13905668258667001</v>
      </c>
      <c r="AA2082">
        <v>1.17082595825195E-2</v>
      </c>
      <c r="AB2082">
        <v>-3.6277770996093799E-2</v>
      </c>
      <c r="AC2082">
        <v>0.129049777984619</v>
      </c>
      <c r="AD2082">
        <v>-0.19357061386108401</v>
      </c>
      <c r="AE2082">
        <v>3.2169342041015597E-2</v>
      </c>
      <c r="AF2082">
        <v>0.13154792785644501</v>
      </c>
      <c r="AG2082">
        <v>-3.9100646972656299E-4</v>
      </c>
      <c r="AH2082">
        <v>0.11487770080566399</v>
      </c>
      <c r="AI2082">
        <v>-0.124422550201416</v>
      </c>
      <c r="AJ2082">
        <v>-0.105669498443604</v>
      </c>
      <c r="AK2082">
        <v>3.5764694213867201E-2</v>
      </c>
      <c r="AL2082">
        <v>5.2657604217529297E-2</v>
      </c>
      <c r="AM2082">
        <v>-0.106686592102051</v>
      </c>
      <c r="AN2082">
        <v>-4.6298027038574198E-2</v>
      </c>
      <c r="AO2082" t="s">
        <v>91</v>
      </c>
      <c r="AP2082">
        <v>2</v>
      </c>
      <c r="AQ2082">
        <v>1947</v>
      </c>
      <c r="AR2082" t="s">
        <v>92</v>
      </c>
      <c r="AS2082" t="s">
        <v>78314</v>
      </c>
      <c r="AV2082" t="s">
        <v>77204</v>
      </c>
      <c r="AW2082">
        <v>0.99850300000000003</v>
      </c>
      <c r="AX2082" s="4">
        <v>2.7659800000000001E-30</v>
      </c>
      <c r="AY2082">
        <v>158.91</v>
      </c>
      <c r="AZ2082">
        <v>127.82</v>
      </c>
      <c r="BA2082">
        <v>109.24</v>
      </c>
      <c r="BB2082">
        <v>0.11311</v>
      </c>
      <c r="BC2082">
        <v>16902000000</v>
      </c>
      <c r="BD2082" t="s">
        <v>90</v>
      </c>
    </row>
    <row r="2083" spans="1:56" x14ac:dyDescent="0.45">
      <c r="A2083" t="s">
        <v>13525</v>
      </c>
      <c r="B2083" t="s">
        <v>13526</v>
      </c>
      <c r="C2083" t="s">
        <v>78315</v>
      </c>
      <c r="D2083">
        <v>375</v>
      </c>
      <c r="E2083" t="s">
        <v>13533</v>
      </c>
      <c r="F2083" t="s">
        <v>13534</v>
      </c>
      <c r="G2083">
        <v>1</v>
      </c>
      <c r="H2083" t="s">
        <v>90</v>
      </c>
      <c r="I2083" t="s">
        <v>90</v>
      </c>
      <c r="J2083" t="s">
        <v>90</v>
      </c>
      <c r="K2083" t="s">
        <v>90</v>
      </c>
      <c r="L2083" t="s">
        <v>90</v>
      </c>
      <c r="M2083" t="s">
        <v>90</v>
      </c>
      <c r="N2083" t="s">
        <v>90</v>
      </c>
      <c r="O2083" t="s">
        <v>90</v>
      </c>
      <c r="P2083" t="s">
        <v>90</v>
      </c>
      <c r="Q2083" t="s">
        <v>90</v>
      </c>
      <c r="R2083" t="s">
        <v>90</v>
      </c>
      <c r="S2083">
        <v>9.5090866088867201E-2</v>
      </c>
      <c r="T2083">
        <v>-0.1099534034729</v>
      </c>
      <c r="U2083">
        <v>-0.19288730621337899</v>
      </c>
      <c r="V2083">
        <v>-0.11797142028808601</v>
      </c>
      <c r="W2083">
        <v>0.107039451599121</v>
      </c>
      <c r="X2083">
        <v>6.9336414337158203E-2</v>
      </c>
      <c r="Y2083">
        <v>4.8099040985107401E-2</v>
      </c>
      <c r="Z2083">
        <v>1.6603946685790998E-2</v>
      </c>
      <c r="AA2083">
        <v>-8.6940765380859403E-2</v>
      </c>
      <c r="AB2083">
        <v>-1.5040397644043E-2</v>
      </c>
      <c r="AC2083">
        <v>-2.2044181823730499E-3</v>
      </c>
      <c r="AD2083">
        <v>0.238667011260986</v>
      </c>
      <c r="AE2083">
        <v>0.16692447662353499</v>
      </c>
      <c r="AF2083">
        <v>-0.14671516418457001</v>
      </c>
      <c r="AG2083">
        <v>-8.5717201232910198E-2</v>
      </c>
      <c r="AH2083">
        <v>-9.3838691711425795E-2</v>
      </c>
      <c r="AI2083">
        <v>-3.5316944122314502E-2</v>
      </c>
      <c r="AJ2083">
        <v>5.3475856781005901E-2</v>
      </c>
      <c r="AK2083">
        <v>-0.20967674255371099</v>
      </c>
      <c r="AL2083">
        <v>-0.28014135360717801</v>
      </c>
      <c r="AM2083">
        <v>-0.22636222839355499</v>
      </c>
      <c r="AN2083">
        <v>-0.12847995758056599</v>
      </c>
      <c r="AO2083" t="s">
        <v>91</v>
      </c>
      <c r="AP2083">
        <v>3</v>
      </c>
      <c r="AQ2083">
        <v>1950</v>
      </c>
      <c r="AR2083" t="s">
        <v>92</v>
      </c>
      <c r="AV2083" t="s">
        <v>75963</v>
      </c>
      <c r="AW2083">
        <v>1</v>
      </c>
      <c r="AX2083" s="4">
        <v>4.41272E-80</v>
      </c>
      <c r="AY2083">
        <v>221.85</v>
      </c>
      <c r="AZ2083">
        <v>198.68</v>
      </c>
      <c r="BA2083">
        <v>131.04</v>
      </c>
      <c r="BB2083">
        <v>-0.18287</v>
      </c>
      <c r="BC2083">
        <v>1528900000</v>
      </c>
      <c r="BD2083" t="s">
        <v>90</v>
      </c>
    </row>
    <row r="2084" spans="1:56" x14ac:dyDescent="0.45">
      <c r="A2084" t="s">
        <v>13547</v>
      </c>
      <c r="B2084" t="s">
        <v>13548</v>
      </c>
      <c r="C2084" t="s">
        <v>78316</v>
      </c>
      <c r="D2084">
        <v>279</v>
      </c>
      <c r="E2084" t="s">
        <v>13549</v>
      </c>
      <c r="F2084" t="s">
        <v>13550</v>
      </c>
      <c r="G2084">
        <v>1</v>
      </c>
      <c r="H2084">
        <v>6.2721252441406306E-2</v>
      </c>
      <c r="I2084">
        <v>0.53186416625976596</v>
      </c>
      <c r="J2084">
        <v>-0.17857456207275399</v>
      </c>
      <c r="K2084">
        <v>5.7119369506835903E-2</v>
      </c>
      <c r="L2084">
        <v>-1.09376907348633E-2</v>
      </c>
      <c r="M2084">
        <v>9.9391937255859392E-3</v>
      </c>
      <c r="N2084">
        <v>5.9607505798339802E-2</v>
      </c>
      <c r="O2084">
        <v>-6.5984725952148396E-2</v>
      </c>
      <c r="P2084">
        <v>-4.8486709594726597E-2</v>
      </c>
      <c r="Q2084">
        <v>0.136459350585938</v>
      </c>
      <c r="R2084">
        <v>-0.34634971618652299</v>
      </c>
      <c r="S2084">
        <v>6.0141563415527302E-2</v>
      </c>
      <c r="T2084">
        <v>0.48208951950073198</v>
      </c>
      <c r="U2084">
        <v>0.22537803649902299</v>
      </c>
      <c r="V2084">
        <v>-0.13045883178710899</v>
      </c>
      <c r="W2084">
        <v>-0.25993824005126998</v>
      </c>
      <c r="X2084">
        <v>0.101545810699463</v>
      </c>
      <c r="Y2084">
        <v>9.3112468719482394E-2</v>
      </c>
      <c r="Z2084">
        <v>-0.26704168319702098</v>
      </c>
      <c r="AA2084">
        <v>-0.16490268707275399</v>
      </c>
      <c r="AB2084">
        <v>-9.6852302551269503E-2</v>
      </c>
      <c r="AC2084">
        <v>-0.36318635940551802</v>
      </c>
      <c r="AD2084">
        <v>-0.224049091339111</v>
      </c>
      <c r="AE2084">
        <v>2.8250694274902299E-2</v>
      </c>
      <c r="AF2084">
        <v>0.21491527557373</v>
      </c>
      <c r="AG2084">
        <v>-7.3709487915039097E-3</v>
      </c>
      <c r="AH2084">
        <v>-0.109711647033691</v>
      </c>
      <c r="AI2084">
        <v>0.221932888031006</v>
      </c>
      <c r="AJ2084">
        <v>6.1418056488037102E-2</v>
      </c>
      <c r="AK2084">
        <v>-0.53277778625488303</v>
      </c>
      <c r="AL2084">
        <v>-0.36843061447143599</v>
      </c>
      <c r="AM2084">
        <v>-0.10684013366699199</v>
      </c>
      <c r="AN2084">
        <v>0.106276512145996</v>
      </c>
      <c r="AO2084" t="s">
        <v>91</v>
      </c>
      <c r="AP2084">
        <v>3</v>
      </c>
      <c r="AQ2084">
        <v>1955</v>
      </c>
      <c r="AR2084" t="s">
        <v>92</v>
      </c>
      <c r="AU2084" t="s">
        <v>75779</v>
      </c>
      <c r="AV2084" t="s">
        <v>75966</v>
      </c>
      <c r="AW2084">
        <v>1</v>
      </c>
      <c r="AX2084" s="4">
        <v>7.4418300000000004E-85</v>
      </c>
      <c r="AY2084">
        <v>233.42</v>
      </c>
      <c r="AZ2084">
        <v>198.33</v>
      </c>
      <c r="BA2084">
        <v>216.81</v>
      </c>
      <c r="BB2084">
        <v>-3.7808000000000001E-2</v>
      </c>
      <c r="BC2084">
        <v>1095000000</v>
      </c>
      <c r="BD2084" t="s">
        <v>90</v>
      </c>
    </row>
    <row r="2085" spans="1:56" x14ac:dyDescent="0.45">
      <c r="A2085" t="s">
        <v>13560</v>
      </c>
      <c r="B2085" t="s">
        <v>13561</v>
      </c>
      <c r="C2085" t="s">
        <v>78317</v>
      </c>
      <c r="D2085">
        <v>605</v>
      </c>
      <c r="E2085" t="s">
        <v>13564</v>
      </c>
      <c r="F2085" t="s">
        <v>13565</v>
      </c>
      <c r="G2085">
        <v>1</v>
      </c>
      <c r="H2085">
        <v>0.15570735931396501</v>
      </c>
      <c r="I2085">
        <v>-0.13341236114502</v>
      </c>
      <c r="J2085">
        <v>-4.5869827270507799E-2</v>
      </c>
      <c r="K2085">
        <v>9.1775894165039104E-2</v>
      </c>
      <c r="L2085">
        <v>0.35406875610351601</v>
      </c>
      <c r="M2085">
        <v>-1.77631282806396</v>
      </c>
      <c r="N2085">
        <v>-0.131980895996094</v>
      </c>
      <c r="O2085">
        <v>5.0496101379394497E-2</v>
      </c>
      <c r="P2085">
        <v>-0.111937522888184</v>
      </c>
      <c r="Q2085">
        <v>-0.134137153625488</v>
      </c>
      <c r="R2085">
        <v>0.12764072418212899</v>
      </c>
      <c r="S2085">
        <v>5.810546875E-2</v>
      </c>
      <c r="T2085">
        <v>-0.118355274200439</v>
      </c>
      <c r="U2085">
        <v>0.15097141265869099</v>
      </c>
      <c r="V2085">
        <v>0.15111351013183599</v>
      </c>
      <c r="W2085">
        <v>-1.9349098205566399E-2</v>
      </c>
      <c r="X2085">
        <v>6.2736034393310505E-2</v>
      </c>
      <c r="Y2085">
        <v>-0.32340764999389598</v>
      </c>
      <c r="Z2085">
        <v>5.8349132537841797E-2</v>
      </c>
      <c r="AA2085">
        <v>-5.6247711181640597E-2</v>
      </c>
      <c r="AB2085">
        <v>-1.0046129226684599</v>
      </c>
      <c r="AC2085">
        <v>3.9170742034912102E-2</v>
      </c>
      <c r="AD2085">
        <v>9.6724987030029297E-2</v>
      </c>
      <c r="AE2085">
        <v>-8.9627265930175795E-2</v>
      </c>
      <c r="AF2085">
        <v>0.129237174987793</v>
      </c>
      <c r="AG2085">
        <v>0.166712760925293</v>
      </c>
      <c r="AH2085">
        <v>0.30878353118896501</v>
      </c>
      <c r="AI2085">
        <v>-0.15076017379760701</v>
      </c>
      <c r="AJ2085">
        <v>1.42598152160645E-2</v>
      </c>
      <c r="AK2085">
        <v>4.9939155578613302E-2</v>
      </c>
      <c r="AL2085">
        <v>-2.72221565246582E-2</v>
      </c>
      <c r="AM2085">
        <v>-0.15130615234375</v>
      </c>
      <c r="AN2085">
        <v>-9.5727920532226604E-2</v>
      </c>
      <c r="AO2085" t="s">
        <v>91</v>
      </c>
      <c r="AP2085">
        <v>4</v>
      </c>
      <c r="AQ2085">
        <v>1957</v>
      </c>
      <c r="AR2085" t="s">
        <v>92</v>
      </c>
      <c r="AS2085" t="s">
        <v>75715</v>
      </c>
      <c r="AT2085" t="s">
        <v>75782</v>
      </c>
      <c r="AU2085" t="s">
        <v>76218</v>
      </c>
      <c r="AV2085" t="s">
        <v>78318</v>
      </c>
      <c r="AW2085">
        <v>0.99999800000000005</v>
      </c>
      <c r="AX2085" s="4">
        <v>2.44196E-138</v>
      </c>
      <c r="AY2085">
        <v>247.57</v>
      </c>
      <c r="AZ2085">
        <v>219.67</v>
      </c>
      <c r="BA2085">
        <v>247.57</v>
      </c>
      <c r="BB2085">
        <v>6.4453999999999997E-2</v>
      </c>
      <c r="BC2085">
        <v>1552900000</v>
      </c>
      <c r="BD2085" t="s">
        <v>90</v>
      </c>
    </row>
    <row r="2086" spans="1:56" x14ac:dyDescent="0.45">
      <c r="A2086" t="s">
        <v>13576</v>
      </c>
      <c r="B2086" t="s">
        <v>13577</v>
      </c>
      <c r="C2086" t="s">
        <v>78319</v>
      </c>
      <c r="D2086">
        <v>16</v>
      </c>
      <c r="E2086" t="s">
        <v>13578</v>
      </c>
      <c r="F2086" t="s">
        <v>13579</v>
      </c>
      <c r="G2086">
        <v>1</v>
      </c>
      <c r="H2086">
        <v>-0.52724170684814498</v>
      </c>
      <c r="I2086">
        <v>8.6204528808593806E-2</v>
      </c>
      <c r="J2086">
        <v>0.115566253662109</v>
      </c>
      <c r="K2086">
        <v>-0.13409328460693401</v>
      </c>
      <c r="L2086">
        <v>-8.91876220703125E-3</v>
      </c>
      <c r="M2086">
        <v>-0.24945068359375</v>
      </c>
      <c r="N2086">
        <v>-0.275103569030762</v>
      </c>
      <c r="O2086">
        <v>0.10608482360839799</v>
      </c>
      <c r="P2086">
        <v>0.119503974914551</v>
      </c>
      <c r="Q2086">
        <v>-0.35625553131103499</v>
      </c>
      <c r="R2086">
        <v>0.11345863342285201</v>
      </c>
      <c r="S2086" t="s">
        <v>90</v>
      </c>
      <c r="T2086" t="s">
        <v>90</v>
      </c>
      <c r="U2086" t="s">
        <v>90</v>
      </c>
      <c r="V2086" t="s">
        <v>90</v>
      </c>
      <c r="W2086" t="s">
        <v>90</v>
      </c>
      <c r="X2086" t="s">
        <v>90</v>
      </c>
      <c r="Y2086" t="s">
        <v>90</v>
      </c>
      <c r="Z2086" t="s">
        <v>90</v>
      </c>
      <c r="AA2086" t="s">
        <v>90</v>
      </c>
      <c r="AB2086" t="s">
        <v>90</v>
      </c>
      <c r="AC2086" t="s">
        <v>90</v>
      </c>
      <c r="AD2086">
        <v>-0.45253515243530301</v>
      </c>
      <c r="AE2086">
        <v>9.9606513977050795E-2</v>
      </c>
      <c r="AF2086">
        <v>0.114727973937988</v>
      </c>
      <c r="AG2086">
        <v>9.2329978942871094E-2</v>
      </c>
      <c r="AH2086">
        <v>4.5659065246581997E-2</v>
      </c>
      <c r="AI2086">
        <v>-0.241036891937256</v>
      </c>
      <c r="AJ2086">
        <v>-0.156259059906006</v>
      </c>
      <c r="AK2086">
        <v>0.14846229553222701</v>
      </c>
      <c r="AL2086">
        <v>-3.70068550109863E-2</v>
      </c>
      <c r="AM2086">
        <v>-0.30756950378418002</v>
      </c>
      <c r="AN2086">
        <v>0.14910316467285201</v>
      </c>
      <c r="AO2086" t="s">
        <v>91</v>
      </c>
      <c r="AP2086">
        <v>4</v>
      </c>
      <c r="AQ2086">
        <v>1959</v>
      </c>
      <c r="AR2086" t="s">
        <v>92</v>
      </c>
      <c r="AV2086" t="s">
        <v>78320</v>
      </c>
      <c r="AW2086">
        <v>1</v>
      </c>
      <c r="AX2086" s="4">
        <v>2.3419899999999999E-24</v>
      </c>
      <c r="AY2086">
        <v>157.15</v>
      </c>
      <c r="AZ2086">
        <v>129.88</v>
      </c>
      <c r="BA2086">
        <v>145.13</v>
      </c>
      <c r="BB2086">
        <v>0.14072000000000001</v>
      </c>
      <c r="BC2086">
        <v>790110000</v>
      </c>
      <c r="BD2086" t="s">
        <v>90</v>
      </c>
    </row>
    <row r="2087" spans="1:56" x14ac:dyDescent="0.45">
      <c r="A2087" t="s">
        <v>13584</v>
      </c>
      <c r="B2087" t="s">
        <v>13585</v>
      </c>
      <c r="C2087" t="s">
        <v>78321</v>
      </c>
      <c r="D2087">
        <v>18</v>
      </c>
      <c r="E2087" t="s">
        <v>13586</v>
      </c>
      <c r="F2087" t="s">
        <v>13587</v>
      </c>
      <c r="G2087">
        <v>1</v>
      </c>
      <c r="H2087">
        <v>-0.46215438842773399</v>
      </c>
      <c r="I2087">
        <v>9.4534873962402302E-2</v>
      </c>
      <c r="J2087">
        <v>0.20724582672119099</v>
      </c>
      <c r="K2087">
        <v>0.126879692077637</v>
      </c>
      <c r="L2087">
        <v>0.189364433288574</v>
      </c>
      <c r="M2087">
        <v>-3.1108856201171901E-3</v>
      </c>
      <c r="N2087">
        <v>-0.22127342224121099</v>
      </c>
      <c r="O2087">
        <v>-0.18904304504394501</v>
      </c>
      <c r="P2087">
        <v>5.9673309326171903E-2</v>
      </c>
      <c r="Q2087">
        <v>-0.159457206726074</v>
      </c>
      <c r="R2087">
        <v>-4.3718338012695299E-2</v>
      </c>
      <c r="S2087">
        <v>-1.6603469848632799E-3</v>
      </c>
      <c r="T2087">
        <v>-0.30946016311645502</v>
      </c>
      <c r="U2087">
        <v>0.15648746490478499</v>
      </c>
      <c r="V2087">
        <v>0.118526458740234</v>
      </c>
      <c r="W2087">
        <v>4.78515625E-2</v>
      </c>
      <c r="X2087">
        <v>-0.21173620223999001</v>
      </c>
      <c r="Y2087">
        <v>-0.15686845779418901</v>
      </c>
      <c r="Z2087">
        <v>8.5477352142333998E-2</v>
      </c>
      <c r="AA2087">
        <v>2.0136833190918E-2</v>
      </c>
      <c r="AB2087">
        <v>6.9444656372070299E-2</v>
      </c>
      <c r="AC2087">
        <v>7.2098255157470703E-2</v>
      </c>
      <c r="AD2087">
        <v>-0.323545932769775</v>
      </c>
      <c r="AE2087">
        <v>-0.1385498046875</v>
      </c>
      <c r="AF2087">
        <v>-8.6119651794433594E-2</v>
      </c>
      <c r="AG2087">
        <v>6.2587738037109403E-2</v>
      </c>
      <c r="AH2087">
        <v>0.15628910064697299</v>
      </c>
      <c r="AI2087">
        <v>-0.15359544754028301</v>
      </c>
      <c r="AJ2087">
        <v>-8.8716983795166002E-2</v>
      </c>
      <c r="AK2087">
        <v>2.8829574584960898E-3</v>
      </c>
      <c r="AL2087">
        <v>-7.8171253204345703E-2</v>
      </c>
      <c r="AM2087">
        <v>-0.242030143737793</v>
      </c>
      <c r="AN2087">
        <v>-4.5342445373535198E-2</v>
      </c>
      <c r="AO2087" t="s">
        <v>91</v>
      </c>
      <c r="AP2087">
        <v>3</v>
      </c>
      <c r="AQ2087">
        <v>1961</v>
      </c>
      <c r="AR2087" t="s">
        <v>92</v>
      </c>
      <c r="AT2087" t="s">
        <v>78322</v>
      </c>
      <c r="AU2087" t="s">
        <v>76075</v>
      </c>
      <c r="AV2087" t="s">
        <v>78323</v>
      </c>
      <c r="AW2087">
        <v>0.99968199999999996</v>
      </c>
      <c r="AX2087" s="4">
        <v>3.57611E-135</v>
      </c>
      <c r="AY2087">
        <v>263.57</v>
      </c>
      <c r="AZ2087">
        <v>226.63</v>
      </c>
      <c r="BA2087">
        <v>137.63999999999999</v>
      </c>
      <c r="BB2087">
        <v>0.35920999999999997</v>
      </c>
      <c r="BC2087">
        <v>9445400000</v>
      </c>
      <c r="BD2087" t="s">
        <v>90</v>
      </c>
    </row>
    <row r="2088" spans="1:56" x14ac:dyDescent="0.45">
      <c r="A2088" t="s">
        <v>13588</v>
      </c>
      <c r="B2088" t="s">
        <v>13589</v>
      </c>
      <c r="C2088" t="s">
        <v>78324</v>
      </c>
      <c r="D2088">
        <v>10</v>
      </c>
      <c r="E2088" t="s">
        <v>13590</v>
      </c>
      <c r="F2088" t="s">
        <v>13591</v>
      </c>
      <c r="G2088">
        <v>1</v>
      </c>
      <c r="H2088">
        <v>9.0396881103515597E-2</v>
      </c>
      <c r="I2088">
        <v>-0.18286991119384799</v>
      </c>
      <c r="J2088">
        <v>6.3450813293457003E-2</v>
      </c>
      <c r="K2088">
        <v>0.18468666076660201</v>
      </c>
      <c r="L2088">
        <v>5.8460235595703103E-4</v>
      </c>
      <c r="M2088">
        <v>0.49591541290283198</v>
      </c>
      <c r="N2088">
        <v>-1.36499404907227E-2</v>
      </c>
      <c r="O2088">
        <v>-2.0580291748046899E-2</v>
      </c>
      <c r="P2088">
        <v>-0.14081192016601601</v>
      </c>
      <c r="Q2088">
        <v>0.159771919250488</v>
      </c>
      <c r="R2088">
        <v>-2.1470069885253899E-2</v>
      </c>
      <c r="S2088">
        <v>3.0719757080078101E-2</v>
      </c>
      <c r="T2088">
        <v>-9.3073844909668003E-3</v>
      </c>
      <c r="U2088">
        <v>-7.1132659912109403E-2</v>
      </c>
      <c r="V2088">
        <v>7.6620101928710896E-2</v>
      </c>
      <c r="W2088">
        <v>0.14349555969238301</v>
      </c>
      <c r="X2088">
        <v>8.38732719421387E-2</v>
      </c>
      <c r="Y2088">
        <v>-7.3374271392822293E-2</v>
      </c>
      <c r="Z2088">
        <v>1.33061408996582E-2</v>
      </c>
      <c r="AA2088">
        <v>2.2392272949218802E-3</v>
      </c>
      <c r="AB2088">
        <v>-4.4701576232910198E-2</v>
      </c>
      <c r="AC2088">
        <v>-7.0241451263427707E-2</v>
      </c>
      <c r="AD2088">
        <v>0.11224317550659201</v>
      </c>
      <c r="AE2088">
        <v>-9.8533630371093802E-3</v>
      </c>
      <c r="AF2088">
        <v>0.13341426849365201</v>
      </c>
      <c r="AG2088">
        <v>-4.0456771850585903E-2</v>
      </c>
      <c r="AH2088">
        <v>9.9077224731445299E-2</v>
      </c>
      <c r="AI2088">
        <v>9.0224742889404297E-2</v>
      </c>
      <c r="AJ2088">
        <v>-0.28196668624877902</v>
      </c>
      <c r="AK2088">
        <v>-7.1397781372070299E-2</v>
      </c>
      <c r="AL2088">
        <v>0.12887334823608401</v>
      </c>
      <c r="AM2088">
        <v>-0.20333957672119099</v>
      </c>
      <c r="AN2088">
        <v>-0.29125595092773399</v>
      </c>
      <c r="AO2088" t="s">
        <v>91</v>
      </c>
      <c r="AP2088">
        <v>3</v>
      </c>
      <c r="AQ2088">
        <v>1963</v>
      </c>
      <c r="AR2088" t="s">
        <v>92</v>
      </c>
      <c r="AV2088" t="s">
        <v>75951</v>
      </c>
      <c r="AW2088">
        <v>0.98573900000000003</v>
      </c>
      <c r="AX2088">
        <v>0</v>
      </c>
      <c r="AY2088">
        <v>367.86</v>
      </c>
      <c r="AZ2088">
        <v>326.77999999999997</v>
      </c>
      <c r="BA2088">
        <v>299.72000000000003</v>
      </c>
      <c r="BB2088">
        <v>0.12345</v>
      </c>
      <c r="BC2088">
        <v>2668400000</v>
      </c>
      <c r="BD2088" t="s">
        <v>90</v>
      </c>
    </row>
    <row r="2089" spans="1:56" x14ac:dyDescent="0.45">
      <c r="A2089" t="s">
        <v>13596</v>
      </c>
      <c r="B2089" t="s">
        <v>13597</v>
      </c>
      <c r="C2089" t="s">
        <v>78325</v>
      </c>
      <c r="D2089">
        <v>622</v>
      </c>
      <c r="E2089" t="s">
        <v>13598</v>
      </c>
      <c r="F2089" t="s">
        <v>13599</v>
      </c>
      <c r="G2089">
        <v>1</v>
      </c>
      <c r="H2089" t="s">
        <v>90</v>
      </c>
      <c r="I2089" t="s">
        <v>90</v>
      </c>
      <c r="J2089" t="s">
        <v>90</v>
      </c>
      <c r="K2089" t="s">
        <v>90</v>
      </c>
      <c r="L2089" t="s">
        <v>90</v>
      </c>
      <c r="M2089" t="s">
        <v>90</v>
      </c>
      <c r="N2089" t="s">
        <v>90</v>
      </c>
      <c r="O2089" t="s">
        <v>90</v>
      </c>
      <c r="P2089" t="s">
        <v>90</v>
      </c>
      <c r="Q2089" t="s">
        <v>90</v>
      </c>
      <c r="R2089" t="s">
        <v>90</v>
      </c>
      <c r="S2089">
        <v>-1.8039703369140601E-2</v>
      </c>
      <c r="T2089">
        <v>-0.38340997695922902</v>
      </c>
      <c r="U2089">
        <v>-0.144841194152832</v>
      </c>
      <c r="V2089">
        <v>2.0833969116210899E-2</v>
      </c>
      <c r="W2089">
        <v>0.199671745300293</v>
      </c>
      <c r="X2089">
        <v>3.0030727386474599E-2</v>
      </c>
      <c r="Y2089">
        <v>-0.27995252609252902</v>
      </c>
      <c r="Z2089">
        <v>6.5813541412353502E-2</v>
      </c>
      <c r="AA2089">
        <v>-8.2393646240234403E-2</v>
      </c>
      <c r="AB2089">
        <v>0.26170158386230502</v>
      </c>
      <c r="AC2089">
        <v>2.6441097259521502E-2</v>
      </c>
      <c r="AD2089">
        <v>-3.26123237609863E-2</v>
      </c>
      <c r="AE2089">
        <v>-2.25830078125E-2</v>
      </c>
      <c r="AF2089">
        <v>-0.155613899230957</v>
      </c>
      <c r="AG2089">
        <v>0.24959754943847701</v>
      </c>
      <c r="AH2089">
        <v>0.173428535461426</v>
      </c>
      <c r="AI2089">
        <v>9.0842247009277292E-3</v>
      </c>
      <c r="AJ2089">
        <v>-6.8945407867431599E-2</v>
      </c>
      <c r="AK2089">
        <v>8.2078933715820299E-2</v>
      </c>
      <c r="AL2089">
        <v>-0.18017339706420901</v>
      </c>
      <c r="AM2089">
        <v>-5.8398246765136698E-2</v>
      </c>
      <c r="AN2089">
        <v>1.9508361816406299E-2</v>
      </c>
      <c r="AO2089" t="s">
        <v>91</v>
      </c>
      <c r="AP2089">
        <v>3</v>
      </c>
      <c r="AQ2089">
        <v>1965</v>
      </c>
      <c r="AR2089" t="s">
        <v>92</v>
      </c>
      <c r="AV2089" t="s">
        <v>78326</v>
      </c>
      <c r="AW2089">
        <v>1</v>
      </c>
      <c r="AX2089" s="4">
        <v>3.2197599999999999E-236</v>
      </c>
      <c r="AY2089">
        <v>303.69</v>
      </c>
      <c r="AZ2089">
        <v>283.99</v>
      </c>
      <c r="BA2089">
        <v>205.89</v>
      </c>
      <c r="BB2089">
        <v>-0.30175000000000002</v>
      </c>
      <c r="BC2089">
        <v>937390000</v>
      </c>
      <c r="BD2089" t="s">
        <v>90</v>
      </c>
    </row>
    <row r="2090" spans="1:56" x14ac:dyDescent="0.45">
      <c r="A2090" t="s">
        <v>13600</v>
      </c>
      <c r="B2090" t="s">
        <v>13601</v>
      </c>
      <c r="C2090" t="s">
        <v>78327</v>
      </c>
      <c r="D2090">
        <v>123</v>
      </c>
      <c r="E2090" t="s">
        <v>13602</v>
      </c>
      <c r="F2090" t="s">
        <v>13603</v>
      </c>
      <c r="G2090">
        <v>1</v>
      </c>
      <c r="H2090">
        <v>0.35864353179931602</v>
      </c>
      <c r="I2090">
        <v>0.63990402221679699</v>
      </c>
      <c r="J2090">
        <v>0.62042427062988303</v>
      </c>
      <c r="K2090">
        <v>0.57195091247558605</v>
      </c>
      <c r="L2090">
        <v>0.41937828063964799</v>
      </c>
      <c r="M2090">
        <v>-7.6516151428222698E-2</v>
      </c>
      <c r="N2090">
        <v>-0.13130855560302701</v>
      </c>
      <c r="O2090">
        <v>-0.38852882385253901</v>
      </c>
      <c r="P2090">
        <v>-0.14591789245605499</v>
      </c>
      <c r="Q2090">
        <v>-0.107327461242676</v>
      </c>
      <c r="R2090">
        <v>-0.13031005859375</v>
      </c>
      <c r="S2090">
        <v>0.22930812835693401</v>
      </c>
      <c r="T2090">
        <v>0.55396509170532204</v>
      </c>
      <c r="U2090">
        <v>0.41807174682617199</v>
      </c>
      <c r="V2090">
        <v>0.42075920104980502</v>
      </c>
      <c r="W2090">
        <v>0.43954277038574202</v>
      </c>
      <c r="X2090">
        <v>-0.103173732757568</v>
      </c>
      <c r="Y2090">
        <v>-0.19226598739624001</v>
      </c>
      <c r="Z2090">
        <v>-0.47223806381225603</v>
      </c>
      <c r="AA2090">
        <v>-2.9367446899414101E-2</v>
      </c>
      <c r="AB2090">
        <v>-0.122933387756348</v>
      </c>
      <c r="AC2090">
        <v>-0.14016008377075201</v>
      </c>
      <c r="AD2090">
        <v>0.182048320770264</v>
      </c>
      <c r="AE2090">
        <v>0.42793846130371099</v>
      </c>
      <c r="AF2090">
        <v>0.37976551055908198</v>
      </c>
      <c r="AG2090">
        <v>0.63725757598876998</v>
      </c>
      <c r="AH2090">
        <v>0.51287364959716797</v>
      </c>
      <c r="AI2090">
        <v>-0.188435077667236</v>
      </c>
      <c r="AJ2090">
        <v>-8.2837581634521498E-2</v>
      </c>
      <c r="AK2090">
        <v>-0.152035713195801</v>
      </c>
      <c r="AL2090">
        <v>5.33862113952637E-2</v>
      </c>
      <c r="AM2090">
        <v>-0.139605522155762</v>
      </c>
      <c r="AN2090">
        <v>-0.24497890472412101</v>
      </c>
      <c r="AO2090" t="s">
        <v>91</v>
      </c>
      <c r="AP2090">
        <v>2</v>
      </c>
      <c r="AQ2090" t="s">
        <v>13604</v>
      </c>
      <c r="AR2090" t="s">
        <v>92</v>
      </c>
      <c r="AS2090" t="s">
        <v>78328</v>
      </c>
      <c r="AT2090" t="s">
        <v>78329</v>
      </c>
      <c r="AU2090" t="s">
        <v>78330</v>
      </c>
      <c r="AV2090" t="s">
        <v>78331</v>
      </c>
      <c r="AW2090">
        <v>0.99996600000000002</v>
      </c>
      <c r="AX2090" s="4">
        <v>1.6791800000000001E-112</v>
      </c>
      <c r="AY2090">
        <v>276.02999999999997</v>
      </c>
      <c r="AZ2090">
        <v>215.77</v>
      </c>
      <c r="BA2090">
        <v>276.02999999999997</v>
      </c>
      <c r="BB2090">
        <v>0.31616</v>
      </c>
      <c r="BC2090">
        <v>941720000</v>
      </c>
      <c r="BD2090" t="s">
        <v>90</v>
      </c>
    </row>
    <row r="2091" spans="1:56" x14ac:dyDescent="0.45">
      <c r="A2091" t="s">
        <v>13627</v>
      </c>
      <c r="B2091" t="s">
        <v>13628</v>
      </c>
      <c r="C2091" t="s">
        <v>78332</v>
      </c>
      <c r="D2091">
        <v>379</v>
      </c>
      <c r="E2091" t="s">
        <v>13637</v>
      </c>
      <c r="F2091" t="s">
        <v>13638</v>
      </c>
      <c r="G2091">
        <v>1</v>
      </c>
      <c r="H2091">
        <v>-0.254501342773438</v>
      </c>
      <c r="I2091">
        <v>8.3365440368652302E-2</v>
      </c>
      <c r="J2091">
        <v>-0.18719291687011699</v>
      </c>
      <c r="K2091">
        <v>-0.14654159545898399</v>
      </c>
      <c r="L2091">
        <v>6.0085296630859403E-2</v>
      </c>
      <c r="M2091">
        <v>-6.0454368591308601E-2</v>
      </c>
      <c r="N2091">
        <v>-7.5792312622070299E-2</v>
      </c>
      <c r="O2091">
        <v>0.15709304809570299</v>
      </c>
      <c r="P2091">
        <v>1.6847610473632799E-2</v>
      </c>
      <c r="Q2091">
        <v>2.1686553955078101E-2</v>
      </c>
      <c r="R2091">
        <v>-4.5269966125488302E-2</v>
      </c>
      <c r="S2091">
        <v>-1.1871337890625E-2</v>
      </c>
      <c r="T2091">
        <v>6.0132503509521498E-2</v>
      </c>
      <c r="U2091">
        <v>5.9892654418945299E-2</v>
      </c>
      <c r="V2091">
        <v>-0.106982231140137</v>
      </c>
      <c r="W2091">
        <v>-7.2225570678710896E-2</v>
      </c>
      <c r="X2091">
        <v>-1.0326862335205101E-2</v>
      </c>
      <c r="Y2091">
        <v>-5.8224201202392599E-2</v>
      </c>
      <c r="Z2091">
        <v>-0.13602399826049799</v>
      </c>
      <c r="AA2091">
        <v>4.4630050659179701E-2</v>
      </c>
      <c r="AB2091">
        <v>0.24634647369384799</v>
      </c>
      <c r="AC2091">
        <v>3.0789852142334002E-2</v>
      </c>
      <c r="AD2091" t="s">
        <v>90</v>
      </c>
      <c r="AE2091" t="s">
        <v>90</v>
      </c>
      <c r="AF2091" t="s">
        <v>90</v>
      </c>
      <c r="AG2091" t="s">
        <v>90</v>
      </c>
      <c r="AH2091" t="s">
        <v>90</v>
      </c>
      <c r="AI2091" t="s">
        <v>90</v>
      </c>
      <c r="AJ2091" t="s">
        <v>90</v>
      </c>
      <c r="AK2091" t="s">
        <v>90</v>
      </c>
      <c r="AL2091" t="s">
        <v>90</v>
      </c>
      <c r="AM2091" t="s">
        <v>90</v>
      </c>
      <c r="AN2091" t="s">
        <v>90</v>
      </c>
      <c r="AO2091" t="s">
        <v>91</v>
      </c>
      <c r="AP2091">
        <v>3</v>
      </c>
      <c r="AQ2091">
        <v>1971</v>
      </c>
      <c r="AR2091" t="s">
        <v>92</v>
      </c>
      <c r="AS2091" t="s">
        <v>78333</v>
      </c>
      <c r="AU2091" t="s">
        <v>76793</v>
      </c>
      <c r="AV2091" t="s">
        <v>78334</v>
      </c>
      <c r="AW2091">
        <v>0.80270799999999998</v>
      </c>
      <c r="AX2091" s="4">
        <v>4.67418E-5</v>
      </c>
      <c r="AY2091">
        <v>116.82</v>
      </c>
      <c r="AZ2091">
        <v>90.275000000000006</v>
      </c>
      <c r="BA2091">
        <v>76.155000000000001</v>
      </c>
      <c r="BB2091">
        <v>0.15090999999999999</v>
      </c>
      <c r="BC2091">
        <v>117940000</v>
      </c>
      <c r="BD2091" t="s">
        <v>90</v>
      </c>
    </row>
    <row r="2092" spans="1:56" x14ac:dyDescent="0.45">
      <c r="A2092" t="s">
        <v>13641</v>
      </c>
      <c r="B2092" t="s">
        <v>13642</v>
      </c>
      <c r="C2092" t="s">
        <v>78335</v>
      </c>
      <c r="D2092">
        <v>843</v>
      </c>
      <c r="E2092" t="s">
        <v>13645</v>
      </c>
      <c r="F2092" t="s">
        <v>13646</v>
      </c>
      <c r="G2092">
        <v>1</v>
      </c>
      <c r="H2092" t="s">
        <v>90</v>
      </c>
      <c r="I2092" t="s">
        <v>90</v>
      </c>
      <c r="J2092" t="s">
        <v>90</v>
      </c>
      <c r="K2092" t="s">
        <v>90</v>
      </c>
      <c r="L2092" t="s">
        <v>90</v>
      </c>
      <c r="M2092" t="s">
        <v>90</v>
      </c>
      <c r="N2092" t="s">
        <v>90</v>
      </c>
      <c r="O2092" t="s">
        <v>90</v>
      </c>
      <c r="P2092" t="s">
        <v>90</v>
      </c>
      <c r="Q2092" t="s">
        <v>90</v>
      </c>
      <c r="R2092" t="s">
        <v>90</v>
      </c>
      <c r="S2092">
        <v>-0.146845817565918</v>
      </c>
      <c r="T2092">
        <v>1.60784721374512E-2</v>
      </c>
      <c r="U2092">
        <v>0.15281295776367201</v>
      </c>
      <c r="V2092">
        <v>-7.0340156555175795E-2</v>
      </c>
      <c r="W2092">
        <v>-3.729248046875E-2</v>
      </c>
      <c r="X2092">
        <v>6.5735340118408203E-2</v>
      </c>
      <c r="Y2092">
        <v>0.13307905197143599</v>
      </c>
      <c r="Z2092">
        <v>5.0025463104247998E-2</v>
      </c>
      <c r="AA2092">
        <v>5.5584907531738302E-2</v>
      </c>
      <c r="AB2092">
        <v>4.2186737060546903E-2</v>
      </c>
      <c r="AC2092">
        <v>-0.14372491836547899</v>
      </c>
      <c r="AD2092">
        <v>-0.262623310089111</v>
      </c>
      <c r="AE2092">
        <v>-5.62744140625E-2</v>
      </c>
      <c r="AF2092">
        <v>-1.9866943359375E-2</v>
      </c>
      <c r="AG2092">
        <v>5.7111740112304701E-2</v>
      </c>
      <c r="AH2092">
        <v>3.0355453491210899E-2</v>
      </c>
      <c r="AI2092">
        <v>-0.100870609283447</v>
      </c>
      <c r="AJ2092">
        <v>4.9314975738525398E-2</v>
      </c>
      <c r="AK2092">
        <v>1.50470733642578E-2</v>
      </c>
      <c r="AL2092">
        <v>-3.4536838531494099E-2</v>
      </c>
      <c r="AM2092">
        <v>7.8125E-2</v>
      </c>
      <c r="AN2092">
        <v>0.10804176330566399</v>
      </c>
      <c r="AO2092" t="s">
        <v>91</v>
      </c>
      <c r="AP2092">
        <v>3</v>
      </c>
      <c r="AQ2092">
        <v>1972</v>
      </c>
      <c r="AR2092" t="s">
        <v>92</v>
      </c>
      <c r="AS2092" t="s">
        <v>75927</v>
      </c>
      <c r="AU2092" t="s">
        <v>75775</v>
      </c>
      <c r="AV2092" t="s">
        <v>77013</v>
      </c>
      <c r="AW2092">
        <v>1</v>
      </c>
      <c r="AX2092" s="4">
        <v>5.5510999999999997E-18</v>
      </c>
      <c r="AY2092">
        <v>145.83000000000001</v>
      </c>
      <c r="AZ2092">
        <v>112.64</v>
      </c>
      <c r="BA2092">
        <v>62.923999999999999</v>
      </c>
      <c r="BB2092">
        <v>-0.71245999999999998</v>
      </c>
      <c r="BC2092">
        <v>511550000</v>
      </c>
      <c r="BD2092" t="s">
        <v>90</v>
      </c>
    </row>
    <row r="2093" spans="1:56" x14ac:dyDescent="0.45">
      <c r="A2093" t="s">
        <v>13649</v>
      </c>
      <c r="B2093" t="s">
        <v>13650</v>
      </c>
      <c r="C2093" t="s">
        <v>78336</v>
      </c>
      <c r="D2093">
        <v>136</v>
      </c>
      <c r="E2093" t="s">
        <v>13651</v>
      </c>
      <c r="F2093" t="s">
        <v>13652</v>
      </c>
      <c r="G2093">
        <v>1</v>
      </c>
      <c r="H2093">
        <v>7.3680877685546901E-3</v>
      </c>
      <c r="I2093">
        <v>0.164199829101563</v>
      </c>
      <c r="J2093">
        <v>0.17641067504882799</v>
      </c>
      <c r="K2093">
        <v>0.15741348266601601</v>
      </c>
      <c r="L2093">
        <v>0.13274478912353499</v>
      </c>
      <c r="M2093">
        <v>-0.127301216125488</v>
      </c>
      <c r="N2093">
        <v>-6.1140060424804696E-3</v>
      </c>
      <c r="O2093">
        <v>-5.3261756896972698E-2</v>
      </c>
      <c r="P2093">
        <v>-0.26762580871581998</v>
      </c>
      <c r="Q2093">
        <v>2.0515441894531299E-2</v>
      </c>
      <c r="R2093">
        <v>-0.228240966796875</v>
      </c>
      <c r="S2093">
        <v>-8.9082717895507799E-2</v>
      </c>
      <c r="T2093">
        <v>0.30844259262085</v>
      </c>
      <c r="U2093">
        <v>0.32971382141113298</v>
      </c>
      <c r="V2093">
        <v>0.310183525085449</v>
      </c>
      <c r="W2093">
        <v>0.24028396606445299</v>
      </c>
      <c r="X2093">
        <v>-2.8383731842040998E-2</v>
      </c>
      <c r="Y2093">
        <v>-0.124642848968506</v>
      </c>
      <c r="Z2093">
        <v>-0.20666074752807601</v>
      </c>
      <c r="AA2093">
        <v>-0.27044677734375</v>
      </c>
      <c r="AB2093">
        <v>-0.10552787780761699</v>
      </c>
      <c r="AC2093">
        <v>-0.28894758224487299</v>
      </c>
      <c r="AD2093">
        <v>6.5552234649658203E-2</v>
      </c>
      <c r="AE2093">
        <v>0.25688934326171903</v>
      </c>
      <c r="AF2093">
        <v>0.30329227447509799</v>
      </c>
      <c r="AG2093">
        <v>0.17743492126464799</v>
      </c>
      <c r="AH2093">
        <v>0.10067939758300801</v>
      </c>
      <c r="AI2093">
        <v>-9.6489429473876995E-2</v>
      </c>
      <c r="AJ2093">
        <v>-3.6098957061767599E-2</v>
      </c>
      <c r="AK2093">
        <v>-0.20345878601074199</v>
      </c>
      <c r="AL2093">
        <v>-0.11599779129028299</v>
      </c>
      <c r="AM2093">
        <v>-0.15462875366210899</v>
      </c>
      <c r="AN2093">
        <v>-0.15630722045898399</v>
      </c>
      <c r="AO2093" t="s">
        <v>91</v>
      </c>
      <c r="AP2093">
        <v>3</v>
      </c>
      <c r="AQ2093">
        <v>1974</v>
      </c>
      <c r="AR2093" t="s">
        <v>92</v>
      </c>
      <c r="AT2093" t="s">
        <v>76078</v>
      </c>
      <c r="AV2093" t="s">
        <v>78337</v>
      </c>
      <c r="AW2093">
        <v>1</v>
      </c>
      <c r="AX2093">
        <v>0</v>
      </c>
      <c r="AY2093">
        <v>440.64</v>
      </c>
      <c r="AZ2093">
        <v>403.92</v>
      </c>
      <c r="BA2093">
        <v>440.64</v>
      </c>
      <c r="BB2093">
        <v>-0.13929</v>
      </c>
      <c r="BC2093">
        <v>6117500000</v>
      </c>
      <c r="BD2093" t="s">
        <v>90</v>
      </c>
    </row>
    <row r="2094" spans="1:56" x14ac:dyDescent="0.45">
      <c r="A2094" t="s">
        <v>13656</v>
      </c>
      <c r="B2094" t="s">
        <v>13657</v>
      </c>
      <c r="C2094" t="s">
        <v>77735</v>
      </c>
      <c r="D2094">
        <v>310</v>
      </c>
      <c r="E2094" t="s">
        <v>13658</v>
      </c>
      <c r="F2094" t="s">
        <v>13659</v>
      </c>
      <c r="G2094">
        <v>1</v>
      </c>
      <c r="H2094">
        <v>0.16333103179931599</v>
      </c>
      <c r="I2094">
        <v>0.31435012817382801</v>
      </c>
      <c r="J2094">
        <v>6.0446739196777302E-2</v>
      </c>
      <c r="K2094">
        <v>-4.7965049743652302E-2</v>
      </c>
      <c r="L2094">
        <v>-0.3460693359375</v>
      </c>
      <c r="M2094">
        <v>0.51807975769043002</v>
      </c>
      <c r="N2094">
        <v>0.30657100677490201</v>
      </c>
      <c r="O2094">
        <v>-0.50416851043701205</v>
      </c>
      <c r="P2094">
        <v>-0.12438774108886699</v>
      </c>
      <c r="Q2094">
        <v>-1.7723083496093799E-2</v>
      </c>
      <c r="R2094">
        <v>-0.31390285491943398</v>
      </c>
      <c r="S2094">
        <v>0.28513336181640597</v>
      </c>
      <c r="T2094">
        <v>0.12539529800415</v>
      </c>
      <c r="U2094">
        <v>-0.111599922180176</v>
      </c>
      <c r="V2094">
        <v>-4.5518875122070299E-2</v>
      </c>
      <c r="W2094">
        <v>-0.19642829895019501</v>
      </c>
      <c r="X2094">
        <v>0.42828416824340798</v>
      </c>
      <c r="Y2094">
        <v>0.37894487380981401</v>
      </c>
      <c r="Z2094">
        <v>-0.20001745223999001</v>
      </c>
      <c r="AA2094">
        <v>-0.23657894134521501</v>
      </c>
      <c r="AB2094">
        <v>0.249656677246094</v>
      </c>
      <c r="AC2094">
        <v>-0.40111780166625999</v>
      </c>
      <c r="AD2094">
        <v>0.13144922256469699</v>
      </c>
      <c r="AE2094">
        <v>0.358624458312988</v>
      </c>
      <c r="AF2094">
        <v>-7.3648452758789104E-2</v>
      </c>
      <c r="AG2094">
        <v>-0.106453895568848</v>
      </c>
      <c r="AH2094">
        <v>-0.12838554382324199</v>
      </c>
      <c r="AI2094">
        <v>0.107743740081787</v>
      </c>
      <c r="AJ2094">
        <v>0.15936231613159199</v>
      </c>
      <c r="AK2094">
        <v>-0.16635322570800801</v>
      </c>
      <c r="AL2094">
        <v>1.5222072601318399E-2</v>
      </c>
      <c r="AM2094">
        <v>0.125185966491699</v>
      </c>
      <c r="AN2094">
        <v>-0.24435043334960899</v>
      </c>
      <c r="AO2094" t="s">
        <v>91</v>
      </c>
      <c r="AP2094">
        <v>2</v>
      </c>
      <c r="AQ2094" t="s">
        <v>13660</v>
      </c>
      <c r="AR2094" t="s">
        <v>92</v>
      </c>
      <c r="AS2094" t="s">
        <v>77736</v>
      </c>
      <c r="AT2094" t="s">
        <v>77737</v>
      </c>
      <c r="AU2094" t="s">
        <v>77738</v>
      </c>
      <c r="AV2094" t="s">
        <v>75733</v>
      </c>
      <c r="AW2094">
        <v>1</v>
      </c>
      <c r="AX2094">
        <v>0</v>
      </c>
      <c r="AY2094">
        <v>397.31</v>
      </c>
      <c r="AZ2094">
        <v>363.12</v>
      </c>
      <c r="BA2094">
        <v>397.31</v>
      </c>
      <c r="BB2094">
        <v>0.19864999999999999</v>
      </c>
      <c r="BC2094">
        <v>1308700000</v>
      </c>
      <c r="BD2094" t="s">
        <v>90</v>
      </c>
    </row>
    <row r="2095" spans="1:56" x14ac:dyDescent="0.45">
      <c r="A2095" t="s">
        <v>13666</v>
      </c>
      <c r="B2095" t="s">
        <v>13667</v>
      </c>
      <c r="C2095" t="s">
        <v>77735</v>
      </c>
      <c r="D2095">
        <v>104</v>
      </c>
      <c r="E2095" t="s">
        <v>13668</v>
      </c>
      <c r="F2095" t="s">
        <v>10275</v>
      </c>
      <c r="G2095">
        <v>1</v>
      </c>
      <c r="H2095">
        <v>-0.50838088989257801</v>
      </c>
      <c r="I2095">
        <v>1.35538578033447</v>
      </c>
      <c r="J2095">
        <v>1.0668315887451201</v>
      </c>
      <c r="K2095">
        <v>1.3495025634765601</v>
      </c>
      <c r="L2095">
        <v>0.69137477874755904</v>
      </c>
      <c r="M2095">
        <v>-0.32631301879882801</v>
      </c>
      <c r="N2095">
        <v>-0.217068672180176</v>
      </c>
      <c r="O2095">
        <v>-0.72696685791015603</v>
      </c>
      <c r="P2095">
        <v>1.1450824737548799</v>
      </c>
      <c r="Q2095">
        <v>-0.225189208984375</v>
      </c>
      <c r="R2095">
        <v>0</v>
      </c>
      <c r="S2095">
        <v>-0.68767833709716797</v>
      </c>
      <c r="T2095">
        <v>-1.5090460777282699</v>
      </c>
      <c r="U2095">
        <v>0.62743186950683605</v>
      </c>
      <c r="V2095">
        <v>0.493176460266113</v>
      </c>
      <c r="W2095">
        <v>-0.93237209320068404</v>
      </c>
      <c r="X2095">
        <v>-1.1657338142395</v>
      </c>
      <c r="Y2095">
        <v>-0.48109769821166998</v>
      </c>
      <c r="Z2095">
        <v>0.33678007125854498</v>
      </c>
      <c r="AA2095">
        <v>0.36243057250976601</v>
      </c>
      <c r="AB2095">
        <v>0.467883110046387</v>
      </c>
      <c r="AC2095">
        <v>2.6441097259521502E-2</v>
      </c>
      <c r="AD2095">
        <v>-1.2212510108947801</v>
      </c>
      <c r="AE2095">
        <v>0.38684558868408198</v>
      </c>
      <c r="AF2095">
        <v>-1.0327301025390601</v>
      </c>
      <c r="AG2095">
        <v>0.44780063629150402</v>
      </c>
      <c r="AH2095">
        <v>9.2181205749511705E-2</v>
      </c>
      <c r="AI2095">
        <v>-0.32710886001586897</v>
      </c>
      <c r="AJ2095">
        <v>-0.242722988128662</v>
      </c>
      <c r="AK2095">
        <v>-0.54191398620605502</v>
      </c>
      <c r="AL2095">
        <v>0.29929494857788103</v>
      </c>
      <c r="AM2095">
        <v>0.24449348449707001</v>
      </c>
      <c r="AN2095">
        <v>-3.27606201171875E-2</v>
      </c>
      <c r="AO2095" t="s">
        <v>91</v>
      </c>
      <c r="AP2095">
        <v>3</v>
      </c>
      <c r="AQ2095" t="s">
        <v>13669</v>
      </c>
      <c r="AR2095" t="s">
        <v>92</v>
      </c>
      <c r="AS2095" t="s">
        <v>77736</v>
      </c>
      <c r="AT2095" t="s">
        <v>77737</v>
      </c>
      <c r="AU2095" t="s">
        <v>77738</v>
      </c>
      <c r="AV2095" t="s">
        <v>75900</v>
      </c>
      <c r="AW2095">
        <v>1</v>
      </c>
      <c r="AX2095">
        <v>0</v>
      </c>
      <c r="AY2095">
        <v>381.22</v>
      </c>
      <c r="AZ2095">
        <v>302.68</v>
      </c>
      <c r="BA2095">
        <v>279.79000000000002</v>
      </c>
      <c r="BB2095">
        <v>-3.2079999999999997E-2</v>
      </c>
      <c r="BC2095">
        <v>166850000000</v>
      </c>
      <c r="BD2095" t="s">
        <v>90</v>
      </c>
    </row>
    <row r="2096" spans="1:56" x14ac:dyDescent="0.45">
      <c r="A2096" t="s">
        <v>13670</v>
      </c>
      <c r="B2096" t="s">
        <v>13671</v>
      </c>
      <c r="C2096" t="s">
        <v>78338</v>
      </c>
      <c r="D2096">
        <v>37</v>
      </c>
      <c r="E2096" t="s">
        <v>13672</v>
      </c>
      <c r="F2096" t="s">
        <v>13673</v>
      </c>
      <c r="G2096">
        <v>1</v>
      </c>
      <c r="H2096">
        <v>-0.16934776306152299</v>
      </c>
      <c r="I2096">
        <v>7.4350357055664104E-2</v>
      </c>
      <c r="J2096">
        <v>8.2726478576660198E-2</v>
      </c>
      <c r="K2096">
        <v>0.105403900146484</v>
      </c>
      <c r="L2096">
        <v>0.131894111633301</v>
      </c>
      <c r="M2096">
        <v>-0.27662849426269498</v>
      </c>
      <c r="N2096">
        <v>-0.16787147521972701</v>
      </c>
      <c r="O2096">
        <v>1.89361572265625E-2</v>
      </c>
      <c r="P2096">
        <v>-8.9215278625488295E-2</v>
      </c>
      <c r="Q2096">
        <v>-0.140124320983887</v>
      </c>
      <c r="R2096">
        <v>-3.3760070800781302E-3</v>
      </c>
      <c r="S2096">
        <v>-6.4428329467773396E-2</v>
      </c>
      <c r="T2096">
        <v>-2.1705150604247998E-2</v>
      </c>
      <c r="U2096">
        <v>0.21234035491943401</v>
      </c>
      <c r="V2096">
        <v>5.5727958679199198E-2</v>
      </c>
      <c r="W2096">
        <v>3.9587020874023403E-2</v>
      </c>
      <c r="X2096">
        <v>-0.104470729827881</v>
      </c>
      <c r="Y2096">
        <v>-8.2802295684814495E-2</v>
      </c>
      <c r="Z2096">
        <v>4.6354770660400398E-2</v>
      </c>
      <c r="AA2096">
        <v>8.1014633178710903E-3</v>
      </c>
      <c r="AB2096">
        <v>-8.3359718322753906E-2</v>
      </c>
      <c r="AC2096">
        <v>4.59189414978027E-2</v>
      </c>
      <c r="AD2096">
        <v>-0.128828525543213</v>
      </c>
      <c r="AE2096">
        <v>-6.2046051025390597E-2</v>
      </c>
      <c r="AF2096">
        <v>0.18117904663085899</v>
      </c>
      <c r="AG2096">
        <v>0.12902164459228499</v>
      </c>
      <c r="AH2096">
        <v>-1.6564369201660201E-2</v>
      </c>
      <c r="AI2096">
        <v>-8.7686061859130901E-2</v>
      </c>
      <c r="AJ2096">
        <v>-6.6424846649169894E-2</v>
      </c>
      <c r="AK2096">
        <v>1.16100311279297E-2</v>
      </c>
      <c r="AL2096">
        <v>-6.3254833221435505E-2</v>
      </c>
      <c r="AM2096">
        <v>-0.176716804504395</v>
      </c>
      <c r="AN2096">
        <v>0.10572242736816399</v>
      </c>
      <c r="AO2096" t="s">
        <v>91</v>
      </c>
      <c r="AP2096">
        <v>2</v>
      </c>
      <c r="AQ2096">
        <v>1976</v>
      </c>
      <c r="AR2096" t="s">
        <v>92</v>
      </c>
      <c r="AU2096" t="s">
        <v>78339</v>
      </c>
      <c r="AV2096" t="s">
        <v>78340</v>
      </c>
      <c r="AW2096">
        <v>0.99730700000000005</v>
      </c>
      <c r="AX2096">
        <v>0</v>
      </c>
      <c r="AY2096">
        <v>368.19</v>
      </c>
      <c r="AZ2096">
        <v>322.13</v>
      </c>
      <c r="BA2096">
        <v>333.08</v>
      </c>
      <c r="BB2096">
        <v>0.15140999999999999</v>
      </c>
      <c r="BC2096">
        <v>6836200000</v>
      </c>
      <c r="BD2096" t="s">
        <v>90</v>
      </c>
    </row>
    <row r="2097" spans="1:56" x14ac:dyDescent="0.45">
      <c r="A2097" t="s">
        <v>13676</v>
      </c>
      <c r="B2097" t="s">
        <v>13677</v>
      </c>
      <c r="C2097" t="s">
        <v>78338</v>
      </c>
      <c r="D2097">
        <v>191</v>
      </c>
      <c r="E2097" t="s">
        <v>13678</v>
      </c>
      <c r="F2097" t="s">
        <v>13679</v>
      </c>
      <c r="G2097">
        <v>1</v>
      </c>
      <c r="H2097">
        <v>-0.13350009918212899</v>
      </c>
      <c r="I2097">
        <v>0.23185348510742201</v>
      </c>
      <c r="J2097">
        <v>0.18067073822021501</v>
      </c>
      <c r="K2097">
        <v>0.10958290100097701</v>
      </c>
      <c r="L2097">
        <v>-6.3788414001464802E-2</v>
      </c>
      <c r="M2097">
        <v>-0.68337535858154297</v>
      </c>
      <c r="N2097">
        <v>0.19512081146240201</v>
      </c>
      <c r="O2097">
        <v>-5.3706169128418003E-2</v>
      </c>
      <c r="P2097">
        <v>7.1755409240722698E-2</v>
      </c>
      <c r="Q2097">
        <v>-8.4494590759277302E-2</v>
      </c>
      <c r="R2097">
        <v>0</v>
      </c>
      <c r="S2097">
        <v>3.2195091247558601E-2</v>
      </c>
      <c r="T2097">
        <v>0.118566036224365</v>
      </c>
      <c r="U2097">
        <v>0.13418769836425801</v>
      </c>
      <c r="V2097">
        <v>-3.5201072692871101E-2</v>
      </c>
      <c r="W2097">
        <v>8.8691711425781302E-3</v>
      </c>
      <c r="X2097">
        <v>0.181250095367432</v>
      </c>
      <c r="Y2097">
        <v>1.4315128326416E-2</v>
      </c>
      <c r="Z2097">
        <v>-8.3030223846435505E-2</v>
      </c>
      <c r="AA2097">
        <v>0.133259773254395</v>
      </c>
      <c r="AB2097">
        <v>-0.15420722961425801</v>
      </c>
      <c r="AC2097">
        <v>-4.9063205718994099E-2</v>
      </c>
      <c r="AD2097" t="s">
        <v>90</v>
      </c>
      <c r="AE2097" t="s">
        <v>90</v>
      </c>
      <c r="AF2097" t="s">
        <v>90</v>
      </c>
      <c r="AG2097" t="s">
        <v>90</v>
      </c>
      <c r="AH2097" t="s">
        <v>90</v>
      </c>
      <c r="AI2097" t="s">
        <v>90</v>
      </c>
      <c r="AJ2097" t="s">
        <v>90</v>
      </c>
      <c r="AK2097" t="s">
        <v>90</v>
      </c>
      <c r="AL2097" t="s">
        <v>90</v>
      </c>
      <c r="AM2097" t="s">
        <v>90</v>
      </c>
      <c r="AN2097" t="s">
        <v>90</v>
      </c>
      <c r="AO2097" t="s">
        <v>91</v>
      </c>
      <c r="AP2097">
        <v>2</v>
      </c>
      <c r="AQ2097" t="s">
        <v>13680</v>
      </c>
      <c r="AR2097" t="s">
        <v>92</v>
      </c>
      <c r="AU2097" t="s">
        <v>78339</v>
      </c>
      <c r="AV2097" t="s">
        <v>78341</v>
      </c>
      <c r="AW2097">
        <v>1</v>
      </c>
      <c r="AX2097" s="4">
        <v>3.5432000000000001E-16</v>
      </c>
      <c r="AY2097">
        <v>183.78</v>
      </c>
      <c r="AZ2097">
        <v>109.62</v>
      </c>
      <c r="BA2097">
        <v>143.4</v>
      </c>
      <c r="BB2097">
        <v>9.1406999999999999E-3</v>
      </c>
      <c r="BC2097">
        <v>1139400000</v>
      </c>
      <c r="BD2097" t="s">
        <v>90</v>
      </c>
    </row>
    <row r="2098" spans="1:56" x14ac:dyDescent="0.45">
      <c r="A2098" t="s">
        <v>13670</v>
      </c>
      <c r="B2098" t="s">
        <v>13671</v>
      </c>
      <c r="C2098" t="s">
        <v>78338</v>
      </c>
      <c r="D2098">
        <v>21</v>
      </c>
      <c r="E2098" t="s">
        <v>13685</v>
      </c>
      <c r="F2098" t="s">
        <v>13686</v>
      </c>
      <c r="G2098" t="s">
        <v>168</v>
      </c>
      <c r="H2098">
        <v>-0.167576789855957</v>
      </c>
      <c r="I2098">
        <v>-3.5177230834960903E-2</v>
      </c>
      <c r="J2098">
        <v>0.169377326965332</v>
      </c>
      <c r="K2098">
        <v>2.7275085449218799E-2</v>
      </c>
      <c r="L2098">
        <v>0.14261245727539101</v>
      </c>
      <c r="M2098">
        <v>-0.289810180664063</v>
      </c>
      <c r="N2098">
        <v>-0.230931282043457</v>
      </c>
      <c r="O2098">
        <v>0.109603881835938</v>
      </c>
      <c r="P2098">
        <v>-0.12360954284668001</v>
      </c>
      <c r="Q2098">
        <v>-0.106852531433105</v>
      </c>
      <c r="R2098">
        <v>2.6548385620117201E-2</v>
      </c>
      <c r="S2098">
        <v>-0.17096328735351601</v>
      </c>
      <c r="T2098">
        <v>7.3570728302001995E-2</v>
      </c>
      <c r="U2098">
        <v>0.22363948822021501</v>
      </c>
      <c r="V2098">
        <v>5.8343887329101597E-2</v>
      </c>
      <c r="W2098">
        <v>9.3214988708496094E-2</v>
      </c>
      <c r="X2098">
        <v>-4.60762977600098E-2</v>
      </c>
      <c r="Y2098">
        <v>-1.1534214019775399E-2</v>
      </c>
      <c r="Z2098">
        <v>3.4696102142333998E-2</v>
      </c>
      <c r="AA2098">
        <v>-5.8101654052734403E-2</v>
      </c>
      <c r="AB2098">
        <v>-5.3769111633300802E-2</v>
      </c>
      <c r="AC2098">
        <v>-3.29327583312988E-2</v>
      </c>
      <c r="AD2098">
        <v>-8.0597400665283203E-2</v>
      </c>
      <c r="AE2098">
        <v>0.12518119812011699</v>
      </c>
      <c r="AF2098">
        <v>0.210873603820801</v>
      </c>
      <c r="AG2098">
        <v>0.10846900939941399</v>
      </c>
      <c r="AH2098">
        <v>8.14056396484375E-3</v>
      </c>
      <c r="AI2098">
        <v>-0.10748815536499</v>
      </c>
      <c r="AJ2098">
        <v>-9.1434001922607394E-2</v>
      </c>
      <c r="AK2098">
        <v>-2.6939392089843799E-2</v>
      </c>
      <c r="AL2098">
        <v>-9.1140270233154297E-2</v>
      </c>
      <c r="AM2098">
        <v>-0.13346767425537101</v>
      </c>
      <c r="AN2098">
        <v>-1.03940963745117E-2</v>
      </c>
      <c r="AO2098" t="s">
        <v>91</v>
      </c>
      <c r="AP2098">
        <v>3</v>
      </c>
      <c r="AQ2098">
        <v>1976</v>
      </c>
      <c r="AR2098" t="s">
        <v>92</v>
      </c>
      <c r="AU2098" t="s">
        <v>78339</v>
      </c>
      <c r="AV2098" t="s">
        <v>76838</v>
      </c>
      <c r="AW2098">
        <v>1</v>
      </c>
      <c r="AX2098" s="4">
        <v>1.41435E-29</v>
      </c>
      <c r="AY2098">
        <v>179.46</v>
      </c>
      <c r="AZ2098">
        <v>132.22999999999999</v>
      </c>
      <c r="BA2098">
        <v>130.38999999999999</v>
      </c>
      <c r="BB2098">
        <v>-7.8411999999999996E-3</v>
      </c>
      <c r="BC2098">
        <v>7957500000</v>
      </c>
      <c r="BD2098" t="s">
        <v>90</v>
      </c>
    </row>
    <row r="2099" spans="1:56" x14ac:dyDescent="0.45">
      <c r="A2099" t="s">
        <v>13687</v>
      </c>
      <c r="B2099" t="s">
        <v>13688</v>
      </c>
      <c r="C2099" t="s">
        <v>78342</v>
      </c>
      <c r="D2099">
        <v>935</v>
      </c>
      <c r="E2099" t="s">
        <v>13691</v>
      </c>
      <c r="F2099" t="s">
        <v>13692</v>
      </c>
      <c r="G2099">
        <v>1</v>
      </c>
      <c r="H2099">
        <v>0.19035530090332001</v>
      </c>
      <c r="I2099">
        <v>-0.33228683471679699</v>
      </c>
      <c r="J2099">
        <v>-0.21191215515136699</v>
      </c>
      <c r="K2099">
        <v>-0.234126091003418</v>
      </c>
      <c r="L2099">
        <v>-0.27681350708007801</v>
      </c>
      <c r="M2099">
        <v>0.13822364807128901</v>
      </c>
      <c r="N2099">
        <v>0.18836021423339799</v>
      </c>
      <c r="O2099">
        <v>2.3792266845703101E-2</v>
      </c>
      <c r="P2099">
        <v>0.105099678039551</v>
      </c>
      <c r="Q2099">
        <v>0.25365161895751998</v>
      </c>
      <c r="R2099">
        <v>-3.4677505493164097E-2</v>
      </c>
      <c r="S2099">
        <v>0.338211059570313</v>
      </c>
      <c r="T2099">
        <v>-0.37389230728149397</v>
      </c>
      <c r="U2099">
        <v>-0.51931095123291005</v>
      </c>
      <c r="V2099">
        <v>-0.18487548828125</v>
      </c>
      <c r="W2099">
        <v>-2.5298118591308601E-2</v>
      </c>
      <c r="X2099">
        <v>1.0763645172119101E-2</v>
      </c>
      <c r="Y2099">
        <v>1.8241405487060498E-2</v>
      </c>
      <c r="Z2099">
        <v>-1.0744571685791E-2</v>
      </c>
      <c r="AA2099">
        <v>0.27310276031494102</v>
      </c>
      <c r="AB2099">
        <v>0.159095764160156</v>
      </c>
      <c r="AC2099">
        <v>-5.8912754058837898E-2</v>
      </c>
      <c r="AD2099" t="s">
        <v>90</v>
      </c>
      <c r="AE2099" t="s">
        <v>90</v>
      </c>
      <c r="AF2099" t="s">
        <v>90</v>
      </c>
      <c r="AG2099" t="s">
        <v>90</v>
      </c>
      <c r="AH2099" t="s">
        <v>90</v>
      </c>
      <c r="AI2099" t="s">
        <v>90</v>
      </c>
      <c r="AJ2099" t="s">
        <v>90</v>
      </c>
      <c r="AK2099" t="s">
        <v>90</v>
      </c>
      <c r="AL2099" t="s">
        <v>90</v>
      </c>
      <c r="AM2099" t="s">
        <v>90</v>
      </c>
      <c r="AN2099" t="s">
        <v>90</v>
      </c>
      <c r="AO2099" t="s">
        <v>91</v>
      </c>
      <c r="AP2099">
        <v>2</v>
      </c>
      <c r="AQ2099">
        <v>1977</v>
      </c>
      <c r="AR2099" t="s">
        <v>92</v>
      </c>
      <c r="AS2099" t="s">
        <v>78343</v>
      </c>
      <c r="AT2099" t="s">
        <v>78344</v>
      </c>
      <c r="AU2099" t="s">
        <v>78345</v>
      </c>
      <c r="AV2099" t="s">
        <v>78346</v>
      </c>
      <c r="AW2099">
        <v>0.99643700000000002</v>
      </c>
      <c r="AX2099" s="4">
        <v>4.3852700000000001E-213</v>
      </c>
      <c r="AY2099">
        <v>321.42</v>
      </c>
      <c r="AZ2099">
        <v>293.39</v>
      </c>
      <c r="BA2099">
        <v>287.37</v>
      </c>
      <c r="BB2099">
        <v>-0.27772999999999998</v>
      </c>
      <c r="BC2099">
        <v>533250000</v>
      </c>
      <c r="BD2099" t="s">
        <v>90</v>
      </c>
    </row>
    <row r="2100" spans="1:56" x14ac:dyDescent="0.45">
      <c r="A2100" t="s">
        <v>13693</v>
      </c>
      <c r="B2100" t="s">
        <v>13694</v>
      </c>
      <c r="C2100" t="s">
        <v>78347</v>
      </c>
      <c r="D2100">
        <v>629</v>
      </c>
      <c r="E2100" t="s">
        <v>13695</v>
      </c>
      <c r="F2100" t="s">
        <v>13696</v>
      </c>
      <c r="G2100">
        <v>1</v>
      </c>
      <c r="H2100">
        <v>0.15605258941650399</v>
      </c>
      <c r="I2100">
        <v>0.11871910095214799</v>
      </c>
      <c r="J2100">
        <v>0.152320861816406</v>
      </c>
      <c r="K2100">
        <v>0.237159729003906</v>
      </c>
      <c r="L2100">
        <v>0.18579959869384799</v>
      </c>
      <c r="M2100">
        <v>-0.261978149414063</v>
      </c>
      <c r="N2100">
        <v>-0.34418582916259799</v>
      </c>
      <c r="O2100">
        <v>-0.20900344848632799</v>
      </c>
      <c r="P2100">
        <v>-0.111937522888184</v>
      </c>
      <c r="Q2100">
        <v>-0.32728004455566401</v>
      </c>
      <c r="R2100">
        <v>-0.28905296325683599</v>
      </c>
      <c r="S2100">
        <v>0.13744068145752</v>
      </c>
      <c r="T2100">
        <v>9.3185901641845703E-2</v>
      </c>
      <c r="U2100">
        <v>0.37350559234619102</v>
      </c>
      <c r="V2100">
        <v>0.22235774993896501</v>
      </c>
      <c r="W2100">
        <v>0.12733268737792999</v>
      </c>
      <c r="X2100">
        <v>-0.22936964035034199</v>
      </c>
      <c r="Y2100">
        <v>-9.9638462066650405E-2</v>
      </c>
      <c r="Z2100">
        <v>-2.4667263031005901E-2</v>
      </c>
      <c r="AA2100">
        <v>-3.1020164489746101E-2</v>
      </c>
      <c r="AB2100">
        <v>-4.8291206359863302E-2</v>
      </c>
      <c r="AC2100">
        <v>-0.24382257461547899</v>
      </c>
      <c r="AD2100">
        <v>0.245250225067139</v>
      </c>
      <c r="AE2100">
        <v>0.29119491577148399</v>
      </c>
      <c r="AF2100">
        <v>0.27992725372314498</v>
      </c>
      <c r="AG2100">
        <v>0.168876647949219</v>
      </c>
      <c r="AH2100">
        <v>0.24582767486572299</v>
      </c>
      <c r="AI2100">
        <v>-0.23767518997192399</v>
      </c>
      <c r="AJ2100">
        <v>-0.16811132431030301</v>
      </c>
      <c r="AK2100">
        <v>-0.273175239562988</v>
      </c>
      <c r="AL2100">
        <v>-3.1644344329833998E-2</v>
      </c>
      <c r="AM2100">
        <v>-0.199124336242676</v>
      </c>
      <c r="AN2100">
        <v>-0.13187503814697299</v>
      </c>
      <c r="AO2100" t="s">
        <v>91</v>
      </c>
      <c r="AP2100">
        <v>2</v>
      </c>
      <c r="AQ2100">
        <v>1978</v>
      </c>
      <c r="AR2100" t="s">
        <v>92</v>
      </c>
      <c r="AS2100" t="s">
        <v>75852</v>
      </c>
      <c r="AT2100" t="s">
        <v>78348</v>
      </c>
      <c r="AU2100" t="s">
        <v>76075</v>
      </c>
      <c r="AV2100" t="s">
        <v>76689</v>
      </c>
      <c r="AW2100">
        <v>1</v>
      </c>
      <c r="AX2100" s="4">
        <v>1.3269E-121</v>
      </c>
      <c r="AY2100">
        <v>272.64</v>
      </c>
      <c r="AZ2100">
        <v>254.23</v>
      </c>
      <c r="BA2100">
        <v>272.64</v>
      </c>
      <c r="BB2100">
        <v>-0.37080999999999997</v>
      </c>
      <c r="BC2100">
        <v>4231500000</v>
      </c>
      <c r="BD2100" t="s">
        <v>90</v>
      </c>
    </row>
    <row r="2101" spans="1:56" x14ac:dyDescent="0.45">
      <c r="A2101" t="s">
        <v>13697</v>
      </c>
      <c r="B2101" t="s">
        <v>13698</v>
      </c>
      <c r="C2101" t="s">
        <v>78349</v>
      </c>
      <c r="D2101">
        <v>46</v>
      </c>
      <c r="E2101" t="s">
        <v>13699</v>
      </c>
      <c r="F2101" t="s">
        <v>13700</v>
      </c>
      <c r="G2101">
        <v>1</v>
      </c>
      <c r="H2101">
        <v>0.100935935974121</v>
      </c>
      <c r="I2101">
        <v>-0.22867012023925801</v>
      </c>
      <c r="J2101">
        <v>-0.331646919250488</v>
      </c>
      <c r="K2101">
        <v>-0.43362522125244102</v>
      </c>
      <c r="L2101">
        <v>-0.16962242126464799</v>
      </c>
      <c r="M2101">
        <v>-1.19780349731445</v>
      </c>
      <c r="N2101">
        <v>0.34461116790771501</v>
      </c>
      <c r="O2101">
        <v>0.61432647705078103</v>
      </c>
      <c r="P2101">
        <v>0.23556613922119099</v>
      </c>
      <c r="Q2101">
        <v>0.67922496795654297</v>
      </c>
      <c r="R2101">
        <v>0.58173465728759799</v>
      </c>
      <c r="S2101">
        <v>0.31182956695556602</v>
      </c>
      <c r="T2101">
        <v>-0.11563539505004899</v>
      </c>
      <c r="U2101">
        <v>-5.7888984680175802E-2</v>
      </c>
      <c r="V2101">
        <v>-0.23347377777099601</v>
      </c>
      <c r="W2101">
        <v>-0.17088794708252</v>
      </c>
      <c r="X2101">
        <v>6.5802097320556599E-2</v>
      </c>
      <c r="Y2101">
        <v>-6.6072940826416002E-2</v>
      </c>
      <c r="Z2101">
        <v>0.51648855209350597</v>
      </c>
      <c r="AA2101">
        <v>0.349270820617676</v>
      </c>
      <c r="AB2101">
        <v>-0.50571060180664096</v>
      </c>
      <c r="AC2101">
        <v>0.40152406692504899</v>
      </c>
      <c r="AD2101">
        <v>1.2259006500244101E-2</v>
      </c>
      <c r="AE2101">
        <v>-0.51832962036132801</v>
      </c>
      <c r="AF2101">
        <v>-0.52019023895263705</v>
      </c>
      <c r="AG2101">
        <v>-0.70719337463378895</v>
      </c>
      <c r="AH2101">
        <v>-0.403796195983887</v>
      </c>
      <c r="AI2101">
        <v>0.112574100494385</v>
      </c>
      <c r="AJ2101">
        <v>0.18665552139282199</v>
      </c>
      <c r="AK2101">
        <v>0.12983226776123</v>
      </c>
      <c r="AL2101">
        <v>9.1414928436279297E-2</v>
      </c>
      <c r="AM2101">
        <v>0.12666225433349601</v>
      </c>
      <c r="AN2101">
        <v>0.21686172485351601</v>
      </c>
      <c r="AO2101" t="s">
        <v>91</v>
      </c>
      <c r="AP2101">
        <v>3</v>
      </c>
      <c r="AQ2101">
        <v>1980</v>
      </c>
      <c r="AR2101" t="s">
        <v>92</v>
      </c>
      <c r="AS2101" t="s">
        <v>78350</v>
      </c>
      <c r="AU2101" t="s">
        <v>75779</v>
      </c>
      <c r="AV2101" t="s">
        <v>78351</v>
      </c>
      <c r="AW2101">
        <v>1</v>
      </c>
      <c r="AX2101" s="4">
        <v>3.1800800000000002E-14</v>
      </c>
      <c r="AY2101">
        <v>162.41</v>
      </c>
      <c r="AZ2101">
        <v>89.174000000000007</v>
      </c>
      <c r="BA2101">
        <v>49.5</v>
      </c>
      <c r="BB2101">
        <v>-0.49780000000000002</v>
      </c>
      <c r="BC2101">
        <v>1007800000</v>
      </c>
      <c r="BD2101" t="s">
        <v>90</v>
      </c>
    </row>
    <row r="2102" spans="1:56" x14ac:dyDescent="0.45">
      <c r="A2102" t="s">
        <v>13705</v>
      </c>
      <c r="C2102" t="s">
        <v>78352</v>
      </c>
      <c r="D2102">
        <v>375</v>
      </c>
      <c r="E2102" t="s">
        <v>13706</v>
      </c>
      <c r="F2102" t="s">
        <v>13707</v>
      </c>
      <c r="G2102">
        <v>1</v>
      </c>
      <c r="H2102">
        <v>-4.2517662048339802E-2</v>
      </c>
      <c r="I2102">
        <v>0.25608253479003901</v>
      </c>
      <c r="J2102">
        <v>0.109854698181152</v>
      </c>
      <c r="K2102">
        <v>0.26334476470947299</v>
      </c>
      <c r="L2102">
        <v>4.5289039611816399E-2</v>
      </c>
      <c r="M2102">
        <v>6.2621116638183594E-2</v>
      </c>
      <c r="N2102">
        <v>-0.26140785217285201</v>
      </c>
      <c r="O2102">
        <v>-0.167877197265625</v>
      </c>
      <c r="P2102">
        <v>-4.0585517883300802E-2</v>
      </c>
      <c r="Q2102">
        <v>-0.17954349517822299</v>
      </c>
      <c r="R2102">
        <v>-4.4346809387206997E-2</v>
      </c>
      <c r="S2102">
        <v>-6.0189247131347698E-2</v>
      </c>
      <c r="T2102">
        <v>0.29211378097534202</v>
      </c>
      <c r="U2102">
        <v>5.5407524108886698E-2</v>
      </c>
      <c r="V2102">
        <v>0.14174747467040999</v>
      </c>
      <c r="W2102">
        <v>0.16278934478759799</v>
      </c>
      <c r="X2102">
        <v>5.22208213806152E-2</v>
      </c>
      <c r="Y2102">
        <v>-0.12713289260864299</v>
      </c>
      <c r="Z2102">
        <v>-0.198606967926025</v>
      </c>
      <c r="AA2102">
        <v>-1.0381698608398399E-2</v>
      </c>
      <c r="AB2102">
        <v>-5.4596900939941399E-2</v>
      </c>
      <c r="AC2102">
        <v>-1.77044868469238E-2</v>
      </c>
      <c r="AD2102">
        <v>-6.4948558807373005E-2</v>
      </c>
      <c r="AE2102">
        <v>0.121223449707031</v>
      </c>
      <c r="AF2102">
        <v>1.9074440002441399E-2</v>
      </c>
      <c r="AG2102">
        <v>0.26211357116699202</v>
      </c>
      <c r="AH2102">
        <v>0.15724277496337899</v>
      </c>
      <c r="AI2102">
        <v>-0.12656450271606401</v>
      </c>
      <c r="AJ2102">
        <v>-8.0797672271728502E-2</v>
      </c>
      <c r="AK2102">
        <v>-5.5670738220214802E-2</v>
      </c>
      <c r="AL2102">
        <v>7.7949047088623005E-2</v>
      </c>
      <c r="AM2102">
        <v>-0.10779380798339799</v>
      </c>
      <c r="AN2102">
        <v>-6.8859100341796903E-2</v>
      </c>
      <c r="AO2102" t="s">
        <v>91</v>
      </c>
      <c r="AP2102">
        <v>3</v>
      </c>
      <c r="AQ2102">
        <v>1982</v>
      </c>
      <c r="AR2102" t="s">
        <v>92</v>
      </c>
      <c r="AV2102" t="s">
        <v>77717</v>
      </c>
      <c r="AW2102">
        <v>0.99741599999999997</v>
      </c>
      <c r="AX2102" s="4">
        <v>7.3673599999999999E-5</v>
      </c>
      <c r="AY2102">
        <v>110.38</v>
      </c>
      <c r="AZ2102">
        <v>85.525999999999996</v>
      </c>
      <c r="BA2102">
        <v>108.72</v>
      </c>
      <c r="BB2102">
        <v>0.40772000000000003</v>
      </c>
      <c r="BC2102">
        <v>622410000</v>
      </c>
      <c r="BD2102" t="s">
        <v>90</v>
      </c>
    </row>
    <row r="2103" spans="1:56" x14ac:dyDescent="0.45">
      <c r="A2103" t="s">
        <v>13705</v>
      </c>
      <c r="B2103" t="s">
        <v>13708</v>
      </c>
      <c r="C2103" t="s">
        <v>78352</v>
      </c>
      <c r="D2103">
        <v>1169</v>
      </c>
      <c r="E2103" t="s">
        <v>13709</v>
      </c>
      <c r="F2103" t="s">
        <v>13710</v>
      </c>
      <c r="G2103" t="s">
        <v>168</v>
      </c>
      <c r="H2103">
        <v>-0.21424770355224601</v>
      </c>
      <c r="I2103">
        <v>0.14234256744384799</v>
      </c>
      <c r="J2103">
        <v>-9.7452163696289104E-2</v>
      </c>
      <c r="K2103">
        <v>-0.14077663421630901</v>
      </c>
      <c r="L2103">
        <v>5.0159454345703097E-2</v>
      </c>
      <c r="M2103">
        <v>-0.222598075866699</v>
      </c>
      <c r="N2103">
        <v>-0.153556823730469</v>
      </c>
      <c r="O2103">
        <v>0.121500968933105</v>
      </c>
      <c r="P2103">
        <v>1.21383666992188E-2</v>
      </c>
      <c r="Q2103">
        <v>0.13572883605957001</v>
      </c>
      <c r="R2103">
        <v>-5.4186820983886698E-2</v>
      </c>
      <c r="S2103">
        <v>5.2619934082031299E-2</v>
      </c>
      <c r="T2103">
        <v>1.97186470031738E-2</v>
      </c>
      <c r="U2103">
        <v>0.203170776367188</v>
      </c>
      <c r="V2103">
        <v>1.33943557739258E-2</v>
      </c>
      <c r="W2103">
        <v>0.13474178314209001</v>
      </c>
      <c r="X2103">
        <v>-0.10431432723999</v>
      </c>
      <c r="Y2103">
        <v>-5.3077220916747998E-2</v>
      </c>
      <c r="Z2103">
        <v>-8.2865238189697293E-2</v>
      </c>
      <c r="AA2103">
        <v>-2.7467727661132799E-2</v>
      </c>
      <c r="AB2103">
        <v>-0.164657592773438</v>
      </c>
      <c r="AC2103">
        <v>-5.06539344787598E-2</v>
      </c>
      <c r="AD2103">
        <v>-3.3236980438232401E-2</v>
      </c>
      <c r="AE2103">
        <v>9.5338821411132795E-3</v>
      </c>
      <c r="AF2103">
        <v>9.1787338256835896E-2</v>
      </c>
      <c r="AG2103">
        <v>0.109920501708984</v>
      </c>
      <c r="AH2103">
        <v>9.3450546264648403E-3</v>
      </c>
      <c r="AI2103">
        <v>-1.8042087554931599E-2</v>
      </c>
      <c r="AJ2103">
        <v>-3.9252758026122998E-2</v>
      </c>
      <c r="AK2103">
        <v>4.2631149291992201E-2</v>
      </c>
      <c r="AL2103">
        <v>-0.12147569656372099</v>
      </c>
      <c r="AM2103">
        <v>-0.102535247802734</v>
      </c>
      <c r="AN2103">
        <v>2.5957107543945299E-2</v>
      </c>
      <c r="AO2103" t="s">
        <v>91</v>
      </c>
      <c r="AP2103">
        <v>2</v>
      </c>
      <c r="AQ2103">
        <v>1982</v>
      </c>
      <c r="AR2103" t="s">
        <v>92</v>
      </c>
      <c r="AV2103" t="s">
        <v>78353</v>
      </c>
      <c r="AW2103">
        <v>0.99999199999999999</v>
      </c>
      <c r="AX2103" s="4">
        <v>4.4723199999999999E-5</v>
      </c>
      <c r="AY2103">
        <v>113.69</v>
      </c>
      <c r="AZ2103">
        <v>62.250999999999998</v>
      </c>
      <c r="BA2103">
        <v>99.814999999999998</v>
      </c>
      <c r="BB2103">
        <v>4.0115999999999999E-2</v>
      </c>
      <c r="BC2103">
        <v>1326900000</v>
      </c>
      <c r="BD2103" t="s">
        <v>90</v>
      </c>
    </row>
    <row r="2104" spans="1:56" x14ac:dyDescent="0.45">
      <c r="A2104" t="s">
        <v>13705</v>
      </c>
      <c r="B2104" t="s">
        <v>13708</v>
      </c>
      <c r="C2104" t="s">
        <v>78352</v>
      </c>
      <c r="D2104">
        <v>935</v>
      </c>
      <c r="E2104" t="s">
        <v>13715</v>
      </c>
      <c r="F2104" t="s">
        <v>13716</v>
      </c>
      <c r="G2104" t="s">
        <v>168</v>
      </c>
      <c r="H2104">
        <v>-9.0496063232421903E-2</v>
      </c>
      <c r="I2104">
        <v>0.25322723388671903</v>
      </c>
      <c r="J2104">
        <v>0.12936973571777299</v>
      </c>
      <c r="K2104">
        <v>6.5608978271484403E-2</v>
      </c>
      <c r="L2104">
        <v>0.12668800354003901</v>
      </c>
      <c r="M2104">
        <v>0.15765476226806599</v>
      </c>
      <c r="N2104">
        <v>-0.13240242004394501</v>
      </c>
      <c r="O2104">
        <v>-0.32222843170165999</v>
      </c>
      <c r="P2104">
        <v>-6.3543319702148396E-2</v>
      </c>
      <c r="Q2104">
        <v>-0.23933219909667999</v>
      </c>
      <c r="R2104">
        <v>-0.23917198181152299</v>
      </c>
      <c r="S2104">
        <v>-1.31597518920898E-2</v>
      </c>
      <c r="T2104">
        <v>0.31240320205688499</v>
      </c>
      <c r="U2104">
        <v>0.29992485046386702</v>
      </c>
      <c r="V2104">
        <v>0.10964012145996101</v>
      </c>
      <c r="W2104">
        <v>0.16482639312744099</v>
      </c>
      <c r="X2104">
        <v>-9.3213558197021498E-2</v>
      </c>
      <c r="Y2104">
        <v>-5.26938438415527E-2</v>
      </c>
      <c r="Z2104">
        <v>-0.22078752517700201</v>
      </c>
      <c r="AA2104">
        <v>-2.2869110107421899E-2</v>
      </c>
      <c r="AB2104">
        <v>-6.4140319824218806E-2</v>
      </c>
      <c r="AC2104">
        <v>-0.185128688812256</v>
      </c>
      <c r="AD2104">
        <v>0.18070173263549799</v>
      </c>
      <c r="AE2104">
        <v>0.226908683776855</v>
      </c>
      <c r="AF2104">
        <v>0.25757694244384799</v>
      </c>
      <c r="AG2104">
        <v>0.37274360656738298</v>
      </c>
      <c r="AH2104">
        <v>0.166644096374512</v>
      </c>
      <c r="AI2104">
        <v>-9.4069957733154297E-2</v>
      </c>
      <c r="AJ2104">
        <v>-0.117764949798584</v>
      </c>
      <c r="AK2104">
        <v>-0.14908504486084001</v>
      </c>
      <c r="AL2104">
        <v>-1.7053127288818401E-2</v>
      </c>
      <c r="AM2104">
        <v>-0.122988700866699</v>
      </c>
      <c r="AN2104">
        <v>-7.7222824096679701E-2</v>
      </c>
      <c r="AO2104" t="s">
        <v>91</v>
      </c>
      <c r="AP2104">
        <v>3</v>
      </c>
      <c r="AQ2104">
        <v>1982</v>
      </c>
      <c r="AR2104" t="s">
        <v>92</v>
      </c>
      <c r="AV2104" t="s">
        <v>75877</v>
      </c>
      <c r="AW2104">
        <v>0.99982800000000005</v>
      </c>
      <c r="AX2104" s="4">
        <v>1.56103E-20</v>
      </c>
      <c r="AY2104">
        <v>185.37</v>
      </c>
      <c r="AZ2104">
        <v>122.18</v>
      </c>
      <c r="BA2104">
        <v>151.30000000000001</v>
      </c>
      <c r="BB2104">
        <v>-0.41710000000000003</v>
      </c>
      <c r="BC2104">
        <v>8490000000</v>
      </c>
      <c r="BD2104" t="s">
        <v>90</v>
      </c>
    </row>
    <row r="2105" spans="1:56" x14ac:dyDescent="0.45">
      <c r="A2105" t="s">
        <v>13705</v>
      </c>
      <c r="B2105" t="s">
        <v>13708</v>
      </c>
      <c r="C2105" t="s">
        <v>78352</v>
      </c>
      <c r="D2105">
        <v>461</v>
      </c>
      <c r="E2105" t="s">
        <v>13717</v>
      </c>
      <c r="F2105" t="s">
        <v>13718</v>
      </c>
      <c r="G2105" t="s">
        <v>305</v>
      </c>
      <c r="H2105">
        <v>-4.8520088195800802E-2</v>
      </c>
      <c r="I2105">
        <v>-2.0402908325195299E-2</v>
      </c>
      <c r="J2105">
        <v>4.0552139282226597E-2</v>
      </c>
      <c r="K2105">
        <v>3.5921096801757799E-2</v>
      </c>
      <c r="L2105">
        <v>5.1907539367675802E-2</v>
      </c>
      <c r="M2105">
        <v>-0.55692005157470703</v>
      </c>
      <c r="N2105">
        <v>-5.0496101379394497E-2</v>
      </c>
      <c r="O2105">
        <v>-3.4294128417968799E-2</v>
      </c>
      <c r="P2105">
        <v>-2.7539253234863299E-2</v>
      </c>
      <c r="Q2105">
        <v>-6.2248229980468799E-2</v>
      </c>
      <c r="R2105">
        <v>1.5105247497558601E-2</v>
      </c>
      <c r="S2105">
        <v>-9.9615097045898396E-2</v>
      </c>
      <c r="T2105">
        <v>-8.7429523468017606E-2</v>
      </c>
      <c r="U2105">
        <v>0.107456207275391</v>
      </c>
      <c r="V2105">
        <v>3.2107353210449198E-2</v>
      </c>
      <c r="W2105">
        <v>4.1973114013671903E-2</v>
      </c>
      <c r="X2105">
        <v>-0.15101671218872101</v>
      </c>
      <c r="Y2105">
        <v>-0.100759029388428</v>
      </c>
      <c r="Z2105">
        <v>4.9595832824706997E-3</v>
      </c>
      <c r="AA2105">
        <v>-3.5219192504882799E-2</v>
      </c>
      <c r="AB2105">
        <v>3.3057212829589802E-2</v>
      </c>
      <c r="AC2105">
        <v>5.0408840179443401E-2</v>
      </c>
      <c r="AD2105">
        <v>-6.9925785064697293E-2</v>
      </c>
      <c r="AE2105">
        <v>-3.1181335449218799E-2</v>
      </c>
      <c r="AF2105">
        <v>7.6966285705566406E-2</v>
      </c>
      <c r="AG2105">
        <v>0.158714294433594</v>
      </c>
      <c r="AH2105">
        <v>4.3153762817382799E-2</v>
      </c>
      <c r="AI2105">
        <v>-8.9339733123779297E-2</v>
      </c>
      <c r="AJ2105">
        <v>-1.1198520660400399E-2</v>
      </c>
      <c r="AK2105">
        <v>6.9727897644042997E-2</v>
      </c>
      <c r="AL2105">
        <v>5.4259300231933602E-3</v>
      </c>
      <c r="AM2105">
        <v>-4.2778968811035198E-2</v>
      </c>
      <c r="AN2105">
        <v>-4.0055274963378899E-2</v>
      </c>
      <c r="AO2105" t="s">
        <v>91</v>
      </c>
      <c r="AP2105">
        <v>2</v>
      </c>
      <c r="AQ2105">
        <v>1982</v>
      </c>
      <c r="AR2105" t="s">
        <v>92</v>
      </c>
      <c r="AV2105" t="s">
        <v>77178</v>
      </c>
      <c r="AW2105">
        <v>1</v>
      </c>
      <c r="AX2105">
        <v>0</v>
      </c>
      <c r="AY2105">
        <v>379.58</v>
      </c>
      <c r="AZ2105">
        <v>354.36</v>
      </c>
      <c r="BA2105">
        <v>103.43</v>
      </c>
      <c r="BB2105">
        <v>0.22788</v>
      </c>
      <c r="BC2105">
        <v>35332000000</v>
      </c>
      <c r="BD2105" t="s">
        <v>90</v>
      </c>
    </row>
    <row r="2106" spans="1:56" x14ac:dyDescent="0.45">
      <c r="A2106" t="s">
        <v>13705</v>
      </c>
      <c r="B2106" t="s">
        <v>13708</v>
      </c>
      <c r="C2106" t="s">
        <v>78352</v>
      </c>
      <c r="D2106">
        <v>843</v>
      </c>
      <c r="E2106" t="s">
        <v>13719</v>
      </c>
      <c r="F2106" t="s">
        <v>13720</v>
      </c>
      <c r="G2106">
        <v>1</v>
      </c>
      <c r="H2106">
        <v>0.22989082336425801</v>
      </c>
      <c r="I2106">
        <v>-5.6413650512695299E-2</v>
      </c>
      <c r="J2106">
        <v>2.0748138427734399E-2</v>
      </c>
      <c r="K2106">
        <v>-0.178248405456543</v>
      </c>
      <c r="L2106">
        <v>0.108521461486816</v>
      </c>
      <c r="M2106">
        <v>8.50677490234375E-3</v>
      </c>
      <c r="N2106">
        <v>-6.3145637512207003E-2</v>
      </c>
      <c r="O2106">
        <v>9.5025062561035198E-2</v>
      </c>
      <c r="P2106">
        <v>-2.0018577575683601E-2</v>
      </c>
      <c r="Q2106">
        <v>-3.8037300109863302E-2</v>
      </c>
      <c r="R2106">
        <v>-7.4210166931152302E-2</v>
      </c>
      <c r="S2106">
        <v>0.10434913635253899</v>
      </c>
      <c r="T2106">
        <v>-1.02458000183105E-2</v>
      </c>
      <c r="U2106">
        <v>-7.1555137634277302E-2</v>
      </c>
      <c r="V2106">
        <v>-0.31108760833740201</v>
      </c>
      <c r="W2106">
        <v>-4.6640396118164097E-2</v>
      </c>
      <c r="X2106">
        <v>0.22006654739379899</v>
      </c>
      <c r="Y2106">
        <v>0.32904958724975603</v>
      </c>
      <c r="Z2106">
        <v>1.9731998443603498E-2</v>
      </c>
      <c r="AA2106">
        <v>4.8790931701660198E-2</v>
      </c>
      <c r="AB2106">
        <v>0.35268783569335899</v>
      </c>
      <c r="AC2106">
        <v>-3.09395790100098E-2</v>
      </c>
      <c r="AD2106">
        <v>0.10335111618042001</v>
      </c>
      <c r="AE2106">
        <v>-0.105193138122559</v>
      </c>
      <c r="AF2106">
        <v>-0.19000339508056599</v>
      </c>
      <c r="AG2106">
        <v>7.4245452880859403E-2</v>
      </c>
      <c r="AH2106">
        <v>-1.8305778503418E-2</v>
      </c>
      <c r="AI2106">
        <v>-2.2763729095459002E-2</v>
      </c>
      <c r="AJ2106">
        <v>-1.8693447113037099E-2</v>
      </c>
      <c r="AK2106">
        <v>-0.142669677734375</v>
      </c>
      <c r="AL2106">
        <v>-1.62196159362793E-2</v>
      </c>
      <c r="AM2106">
        <v>6.2039375305175802E-2</v>
      </c>
      <c r="AN2106">
        <v>6.5287590026855497E-2</v>
      </c>
      <c r="AO2106" t="s">
        <v>91</v>
      </c>
      <c r="AP2106">
        <v>3</v>
      </c>
      <c r="AQ2106">
        <v>1982</v>
      </c>
      <c r="AR2106" t="s">
        <v>92</v>
      </c>
      <c r="AV2106" t="s">
        <v>78354</v>
      </c>
      <c r="AW2106">
        <v>0.62455400000000005</v>
      </c>
      <c r="AX2106" s="4">
        <v>2.11197E-19</v>
      </c>
      <c r="AY2106">
        <v>176.1</v>
      </c>
      <c r="AZ2106">
        <v>122.82</v>
      </c>
      <c r="BA2106">
        <v>176.1</v>
      </c>
      <c r="BB2106">
        <v>-0.23683999999999999</v>
      </c>
      <c r="BC2106">
        <v>742470000</v>
      </c>
      <c r="BD2106" t="s">
        <v>90</v>
      </c>
    </row>
    <row r="2107" spans="1:56" x14ac:dyDescent="0.45">
      <c r="A2107" t="s">
        <v>13705</v>
      </c>
      <c r="B2107" t="s">
        <v>13708</v>
      </c>
      <c r="C2107" t="s">
        <v>78352</v>
      </c>
      <c r="D2107">
        <v>845</v>
      </c>
      <c r="E2107" t="s">
        <v>13721</v>
      </c>
      <c r="F2107" t="s">
        <v>13722</v>
      </c>
      <c r="G2107">
        <v>1</v>
      </c>
      <c r="H2107">
        <v>0.28649139404296903</v>
      </c>
      <c r="I2107">
        <v>-7.8196525573730497E-2</v>
      </c>
      <c r="J2107">
        <v>-3.7432670593261698E-2</v>
      </c>
      <c r="K2107">
        <v>-0.110679626464844</v>
      </c>
      <c r="L2107">
        <v>-7.5311660766601604E-2</v>
      </c>
      <c r="M2107">
        <v>0.15709781646728499</v>
      </c>
      <c r="N2107">
        <v>-3.7457466125488302E-2</v>
      </c>
      <c r="O2107">
        <v>1.09148025512695E-2</v>
      </c>
      <c r="P2107">
        <v>-9.2306137084960903E-3</v>
      </c>
      <c r="Q2107">
        <v>-7.4453353881835903E-3</v>
      </c>
      <c r="R2107">
        <v>-7.4210166931152302E-2</v>
      </c>
      <c r="S2107">
        <v>-0.15045356750488301</v>
      </c>
      <c r="T2107">
        <v>1.94592475891113E-2</v>
      </c>
      <c r="U2107">
        <v>7.0854187011718806E-2</v>
      </c>
      <c r="V2107">
        <v>-5.0439834594726597E-2</v>
      </c>
      <c r="W2107">
        <v>0.13160037994384799</v>
      </c>
      <c r="X2107">
        <v>6.6723346710205106E-2</v>
      </c>
      <c r="Y2107">
        <v>0.14546251296997101</v>
      </c>
      <c r="Z2107">
        <v>-0.24095106124877899</v>
      </c>
      <c r="AA2107">
        <v>-0.204005241394043</v>
      </c>
      <c r="AB2107">
        <v>9.1209411621093806E-2</v>
      </c>
      <c r="AC2107">
        <v>-0.268370151519775</v>
      </c>
      <c r="AD2107">
        <v>0.348399639129639</v>
      </c>
      <c r="AE2107">
        <v>-0.18376350402832001</v>
      </c>
      <c r="AF2107">
        <v>-0.22725772857665999</v>
      </c>
      <c r="AG2107">
        <v>-7.1623802185058594E-2</v>
      </c>
      <c r="AH2107">
        <v>-6.9116592407226604E-2</v>
      </c>
      <c r="AI2107">
        <v>-4.88934516906738E-2</v>
      </c>
      <c r="AJ2107">
        <v>1.27263069152832E-2</v>
      </c>
      <c r="AK2107">
        <v>-3.50494384765625E-2</v>
      </c>
      <c r="AL2107">
        <v>0.15470170974731401</v>
      </c>
      <c r="AM2107">
        <v>7.9397201538085896E-2</v>
      </c>
      <c r="AN2107">
        <v>7.1532249450683594E-2</v>
      </c>
      <c r="AO2107" t="s">
        <v>91</v>
      </c>
      <c r="AP2107">
        <v>2</v>
      </c>
      <c r="AQ2107">
        <v>1982</v>
      </c>
      <c r="AR2107" t="s">
        <v>92</v>
      </c>
      <c r="AV2107" t="s">
        <v>76906</v>
      </c>
      <c r="AW2107">
        <v>0.99353400000000003</v>
      </c>
      <c r="AX2107" s="4">
        <v>4.61122E-43</v>
      </c>
      <c r="AY2107">
        <v>179.33</v>
      </c>
      <c r="AZ2107">
        <v>153.51</v>
      </c>
      <c r="BA2107">
        <v>177.84</v>
      </c>
      <c r="BB2107">
        <v>0.18060000000000001</v>
      </c>
      <c r="BC2107">
        <v>1086400000</v>
      </c>
      <c r="BD2107" t="s">
        <v>90</v>
      </c>
    </row>
    <row r="2108" spans="1:56" x14ac:dyDescent="0.45">
      <c r="A2108" t="s">
        <v>13705</v>
      </c>
      <c r="B2108" t="s">
        <v>13708</v>
      </c>
      <c r="C2108" t="s">
        <v>78352</v>
      </c>
      <c r="D2108">
        <v>1215</v>
      </c>
      <c r="E2108" t="s">
        <v>13727</v>
      </c>
      <c r="F2108" t="s">
        <v>13728</v>
      </c>
      <c r="G2108" t="s">
        <v>3820</v>
      </c>
      <c r="H2108" t="s">
        <v>90</v>
      </c>
      <c r="I2108" t="s">
        <v>90</v>
      </c>
      <c r="J2108" t="s">
        <v>90</v>
      </c>
      <c r="K2108" t="s">
        <v>90</v>
      </c>
      <c r="L2108" t="s">
        <v>90</v>
      </c>
      <c r="M2108" t="s">
        <v>90</v>
      </c>
      <c r="N2108" t="s">
        <v>90</v>
      </c>
      <c r="O2108" t="s">
        <v>90</v>
      </c>
      <c r="P2108" t="s">
        <v>90</v>
      </c>
      <c r="Q2108" t="s">
        <v>90</v>
      </c>
      <c r="R2108" t="s">
        <v>90</v>
      </c>
      <c r="S2108">
        <v>-0.13975906372070299</v>
      </c>
      <c r="T2108">
        <v>0.32697248458862299</v>
      </c>
      <c r="U2108">
        <v>0.27587032318115201</v>
      </c>
      <c r="V2108">
        <v>0.16539478302002</v>
      </c>
      <c r="W2108">
        <v>4.5199394226074198E-2</v>
      </c>
      <c r="X2108">
        <v>7.3742389678955106E-2</v>
      </c>
      <c r="Y2108">
        <v>-5.8869838714599602E-2</v>
      </c>
      <c r="Z2108">
        <v>-0.27435541152954102</v>
      </c>
      <c r="AA2108">
        <v>-0.14178562164306599</v>
      </c>
      <c r="AB2108">
        <v>-5.1865577697753899E-2</v>
      </c>
      <c r="AC2108">
        <v>-0.45368146896362299</v>
      </c>
      <c r="AD2108">
        <v>-0.184545993804932</v>
      </c>
      <c r="AE2108">
        <v>0.25692081451415999</v>
      </c>
      <c r="AF2108">
        <v>0.52667236328125</v>
      </c>
      <c r="AG2108">
        <v>0.30252456665039101</v>
      </c>
      <c r="AH2108">
        <v>3.8702011108398403E-2</v>
      </c>
      <c r="AI2108">
        <v>-1.58839225769043E-2</v>
      </c>
      <c r="AJ2108">
        <v>-3.1787395477294901E-2</v>
      </c>
      <c r="AK2108">
        <v>-9.7373962402343806E-2</v>
      </c>
      <c r="AL2108">
        <v>-0.176105976104736</v>
      </c>
      <c r="AM2108">
        <v>-7.8985214233398396E-2</v>
      </c>
      <c r="AN2108">
        <v>-0.20160484313964799</v>
      </c>
      <c r="AO2108" t="s">
        <v>91</v>
      </c>
      <c r="AP2108">
        <v>3</v>
      </c>
      <c r="AQ2108">
        <v>1982</v>
      </c>
      <c r="AR2108" t="s">
        <v>92</v>
      </c>
      <c r="AV2108" t="s">
        <v>76838</v>
      </c>
      <c r="AW2108">
        <v>0.99911899999999998</v>
      </c>
      <c r="AX2108" s="4">
        <v>4.7646300000000002E-85</v>
      </c>
      <c r="AY2108">
        <v>213.09</v>
      </c>
      <c r="AZ2108">
        <v>180.83</v>
      </c>
      <c r="BA2108">
        <v>157.83000000000001</v>
      </c>
      <c r="BB2108">
        <v>0.58945999999999998</v>
      </c>
      <c r="BC2108">
        <v>1560900000</v>
      </c>
      <c r="BD2108" t="s">
        <v>90</v>
      </c>
    </row>
    <row r="2109" spans="1:56" x14ac:dyDescent="0.45">
      <c r="A2109" t="s">
        <v>13705</v>
      </c>
      <c r="B2109" t="s">
        <v>13708</v>
      </c>
      <c r="C2109" t="s">
        <v>78352</v>
      </c>
      <c r="D2109">
        <v>281</v>
      </c>
      <c r="E2109" t="s">
        <v>13729</v>
      </c>
      <c r="F2109" t="s">
        <v>13730</v>
      </c>
      <c r="G2109">
        <v>1</v>
      </c>
      <c r="H2109">
        <v>-0.48081779479980502</v>
      </c>
      <c r="I2109">
        <v>0.251751899719238</v>
      </c>
      <c r="J2109">
        <v>5.4131507873535198E-2</v>
      </c>
      <c r="K2109">
        <v>0.102390289306641</v>
      </c>
      <c r="L2109">
        <v>0.12994766235351601</v>
      </c>
      <c r="M2109">
        <v>0.29084014892578097</v>
      </c>
      <c r="N2109">
        <v>-0.28988265991210899</v>
      </c>
      <c r="O2109">
        <v>-0.15648460388183599</v>
      </c>
      <c r="P2109">
        <v>0.12999439239502</v>
      </c>
      <c r="Q2109">
        <v>3.369140625E-2</v>
      </c>
      <c r="R2109">
        <v>-0.112690925598145</v>
      </c>
      <c r="S2109">
        <v>-0.33876132965087902</v>
      </c>
      <c r="T2109">
        <v>-0.41364240646362299</v>
      </c>
      <c r="U2109">
        <v>0.222430229187012</v>
      </c>
      <c r="V2109">
        <v>0.144108772277832</v>
      </c>
      <c r="W2109">
        <v>-7.4534416198730497E-2</v>
      </c>
      <c r="X2109">
        <v>-0.313609600067139</v>
      </c>
      <c r="Y2109">
        <v>0.123075008392334</v>
      </c>
      <c r="Z2109">
        <v>0.14760065078735399</v>
      </c>
      <c r="AA2109">
        <v>7.2987556457519503E-2</v>
      </c>
      <c r="AB2109">
        <v>0.68350315093994096</v>
      </c>
      <c r="AC2109">
        <v>-5.5111408233642599E-2</v>
      </c>
      <c r="AD2109">
        <v>-0.488404750823975</v>
      </c>
      <c r="AE2109">
        <v>0.25625514984130898</v>
      </c>
      <c r="AF2109">
        <v>-0.23221492767334001</v>
      </c>
      <c r="AG2109">
        <v>0.102957725524902</v>
      </c>
      <c r="AH2109">
        <v>8.0248832702636705E-2</v>
      </c>
      <c r="AI2109">
        <v>-0.14790391921997101</v>
      </c>
      <c r="AJ2109">
        <v>-0.27065038681030301</v>
      </c>
      <c r="AK2109">
        <v>-0.12725830078125</v>
      </c>
      <c r="AL2109">
        <v>2.2930622100830099E-2</v>
      </c>
      <c r="AM2109">
        <v>-1.8087387084960899E-2</v>
      </c>
      <c r="AN2109">
        <v>0.118107795715332</v>
      </c>
      <c r="AO2109" t="s">
        <v>91</v>
      </c>
      <c r="AP2109">
        <v>4</v>
      </c>
      <c r="AQ2109">
        <v>1982</v>
      </c>
      <c r="AR2109" t="s">
        <v>92</v>
      </c>
      <c r="AV2109" t="s">
        <v>75780</v>
      </c>
      <c r="AW2109">
        <v>0.99999899999999997</v>
      </c>
      <c r="AX2109" s="4">
        <v>8.0657399999999999E-174</v>
      </c>
      <c r="AY2109">
        <v>295.20999999999998</v>
      </c>
      <c r="AZ2109">
        <v>246.16</v>
      </c>
      <c r="BA2109">
        <v>191.78</v>
      </c>
      <c r="BB2109">
        <v>-0.57213000000000003</v>
      </c>
      <c r="BC2109">
        <v>9264200000</v>
      </c>
      <c r="BD2109" t="s">
        <v>90</v>
      </c>
    </row>
    <row r="2110" spans="1:56" x14ac:dyDescent="0.45">
      <c r="A2110" t="s">
        <v>13705</v>
      </c>
      <c r="B2110" t="s">
        <v>13708</v>
      </c>
      <c r="C2110" t="s">
        <v>78352</v>
      </c>
      <c r="D2110">
        <v>1076</v>
      </c>
      <c r="E2110" t="s">
        <v>13737</v>
      </c>
      <c r="F2110" t="s">
        <v>13738</v>
      </c>
      <c r="G2110" t="s">
        <v>168</v>
      </c>
      <c r="H2110">
        <v>1.46923065185547E-2</v>
      </c>
      <c r="I2110">
        <v>-0.22629737854003901</v>
      </c>
      <c r="J2110">
        <v>-0.14765739440917999</v>
      </c>
      <c r="K2110">
        <v>-0.170458793640137</v>
      </c>
      <c r="L2110">
        <v>8.4323883056640608E-3</v>
      </c>
      <c r="M2110">
        <v>-4.3637275695800802E-2</v>
      </c>
      <c r="N2110">
        <v>-3.9524078369140597E-2</v>
      </c>
      <c r="O2110">
        <v>0.152839660644531</v>
      </c>
      <c r="P2110">
        <v>0.13309574127197299</v>
      </c>
      <c r="Q2110">
        <v>0.122899055480957</v>
      </c>
      <c r="R2110">
        <v>0.11271095275878899</v>
      </c>
      <c r="S2110">
        <v>5.4567337036132799E-2</v>
      </c>
      <c r="T2110">
        <v>-0.189260959625244</v>
      </c>
      <c r="U2110">
        <v>-0.15185451507568401</v>
      </c>
      <c r="V2110">
        <v>-0.12615776062011699</v>
      </c>
      <c r="W2110">
        <v>-1.9089698791503899E-2</v>
      </c>
      <c r="X2110">
        <v>-1.9486904144287099E-2</v>
      </c>
      <c r="Y2110">
        <v>0.16509199142456099</v>
      </c>
      <c r="Z2110">
        <v>0.1378493309021</v>
      </c>
      <c r="AA2110">
        <v>3.4516334533691399E-2</v>
      </c>
      <c r="AB2110">
        <v>0.23489189147949199</v>
      </c>
      <c r="AC2110">
        <v>2.6441097259521502E-2</v>
      </c>
      <c r="AD2110">
        <v>0.22312211990356401</v>
      </c>
      <c r="AE2110">
        <v>-5.5011749267578097E-2</v>
      </c>
      <c r="AF2110">
        <v>-0.20290470123290999</v>
      </c>
      <c r="AG2110">
        <v>-1.78327560424805E-2</v>
      </c>
      <c r="AH2110">
        <v>-7.6862335205078097E-2</v>
      </c>
      <c r="AI2110">
        <v>-5.0461292266845703E-2</v>
      </c>
      <c r="AJ2110">
        <v>-4.2891025543212898E-2</v>
      </c>
      <c r="AK2110">
        <v>-8.2957267761230497E-2</v>
      </c>
      <c r="AL2110">
        <v>8.8414669036865207E-2</v>
      </c>
      <c r="AM2110">
        <v>-2.0533561706543E-2</v>
      </c>
      <c r="AN2110">
        <v>0.119033813476563</v>
      </c>
      <c r="AO2110" t="s">
        <v>91</v>
      </c>
      <c r="AP2110">
        <v>2</v>
      </c>
      <c r="AQ2110">
        <v>1982</v>
      </c>
      <c r="AR2110" t="s">
        <v>92</v>
      </c>
      <c r="AV2110" t="s">
        <v>76486</v>
      </c>
      <c r="AW2110">
        <v>1</v>
      </c>
      <c r="AX2110" s="4">
        <v>1.3737900000000001E-174</v>
      </c>
      <c r="AY2110">
        <v>314.06</v>
      </c>
      <c r="AZ2110">
        <v>246.06</v>
      </c>
      <c r="BA2110">
        <v>50.843000000000004</v>
      </c>
      <c r="BB2110">
        <v>-7.6261999999999996E-2</v>
      </c>
      <c r="BC2110">
        <v>4452200000</v>
      </c>
      <c r="BD2110" t="s">
        <v>90</v>
      </c>
    </row>
    <row r="2111" spans="1:56" x14ac:dyDescent="0.45">
      <c r="A2111" t="s">
        <v>13740</v>
      </c>
      <c r="B2111" t="s">
        <v>13741</v>
      </c>
      <c r="C2111" t="s">
        <v>78352</v>
      </c>
      <c r="D2111">
        <v>1124</v>
      </c>
      <c r="E2111" t="s">
        <v>13742</v>
      </c>
      <c r="F2111" t="s">
        <v>13743</v>
      </c>
      <c r="G2111" t="s">
        <v>168</v>
      </c>
      <c r="H2111">
        <v>-4.5042037963867196E-3</v>
      </c>
      <c r="I2111">
        <v>-4.6060562133789097E-2</v>
      </c>
      <c r="J2111">
        <v>1.0188102722168E-2</v>
      </c>
      <c r="K2111">
        <v>-0.18281078338623</v>
      </c>
      <c r="L2111">
        <v>5.1300048828125E-2</v>
      </c>
      <c r="M2111">
        <v>0.16183090209960899</v>
      </c>
      <c r="N2111">
        <v>-3.4186363220214802E-2</v>
      </c>
      <c r="O2111">
        <v>6.8967819213867201E-2</v>
      </c>
      <c r="P2111">
        <v>6.8810462951660198E-2</v>
      </c>
      <c r="Q2111">
        <v>3.4980773925781302E-3</v>
      </c>
      <c r="R2111">
        <v>6.7297935485839802E-2</v>
      </c>
      <c r="S2111">
        <v>4.8453330993652302E-2</v>
      </c>
      <c r="T2111">
        <v>-3.54409217834473E-2</v>
      </c>
      <c r="U2111">
        <v>0.19089317321777299</v>
      </c>
      <c r="V2111">
        <v>-4.0137290954589802E-2</v>
      </c>
      <c r="W2111">
        <v>-8.72802734375E-3</v>
      </c>
      <c r="X2111">
        <v>-0.13412523269653301</v>
      </c>
      <c r="Y2111">
        <v>4.1791439056396498E-2</v>
      </c>
      <c r="Z2111">
        <v>6.1446666717529297E-2</v>
      </c>
      <c r="AA2111">
        <v>2.9293060302734399E-2</v>
      </c>
      <c r="AB2111">
        <v>-2.4511337280273399E-2</v>
      </c>
      <c r="AC2111">
        <v>6.7782878875732394E-2</v>
      </c>
      <c r="AD2111">
        <v>0.11314344406127901</v>
      </c>
      <c r="AE2111">
        <v>-8.6068153381347698E-2</v>
      </c>
      <c r="AF2111">
        <v>4.0301322937011698E-2</v>
      </c>
      <c r="AG2111">
        <v>-2.4801254272460899E-2</v>
      </c>
      <c r="AH2111">
        <v>-2.9631614685058601E-2</v>
      </c>
      <c r="AI2111">
        <v>5.0031185150146498E-2</v>
      </c>
      <c r="AJ2111">
        <v>-6.3996315002441398E-3</v>
      </c>
      <c r="AK2111">
        <v>-0.17693996429443401</v>
      </c>
      <c r="AL2111">
        <v>0.114717960357666</v>
      </c>
      <c r="AM2111">
        <v>-0.27283859252929699</v>
      </c>
      <c r="AN2111">
        <v>7.6677322387695299E-2</v>
      </c>
      <c r="AO2111" t="s">
        <v>91</v>
      </c>
      <c r="AP2111">
        <v>3</v>
      </c>
      <c r="AQ2111">
        <v>1982</v>
      </c>
      <c r="AR2111" t="s">
        <v>92</v>
      </c>
      <c r="AV2111" t="s">
        <v>78355</v>
      </c>
      <c r="AW2111">
        <v>0.99656100000000003</v>
      </c>
      <c r="AX2111" s="4">
        <v>1.36132E-54</v>
      </c>
      <c r="AY2111">
        <v>191.73</v>
      </c>
      <c r="AZ2111">
        <v>163.31</v>
      </c>
      <c r="BA2111">
        <v>108.5</v>
      </c>
      <c r="BB2111">
        <v>-0.13370000000000001</v>
      </c>
      <c r="BC2111">
        <v>6692600000</v>
      </c>
      <c r="BD2111" t="s">
        <v>90</v>
      </c>
    </row>
    <row r="2112" spans="1:56" x14ac:dyDescent="0.45">
      <c r="A2112" t="s">
        <v>13705</v>
      </c>
      <c r="B2112" t="s">
        <v>13708</v>
      </c>
      <c r="C2112" t="s">
        <v>78352</v>
      </c>
      <c r="D2112">
        <v>1129</v>
      </c>
      <c r="E2112" t="s">
        <v>13746</v>
      </c>
      <c r="F2112" t="s">
        <v>13747</v>
      </c>
      <c r="G2112" t="s">
        <v>168</v>
      </c>
      <c r="H2112">
        <v>-0.122679710388184</v>
      </c>
      <c r="I2112">
        <v>1.4520645141601601E-2</v>
      </c>
      <c r="J2112">
        <v>-5.21087646484375E-3</v>
      </c>
      <c r="K2112">
        <v>7.2927474975585903E-3</v>
      </c>
      <c r="L2112">
        <v>0.12979030609130901</v>
      </c>
      <c r="M2112">
        <v>-6.5542221069335896E-2</v>
      </c>
      <c r="N2112">
        <v>2.2029876708984399E-4</v>
      </c>
      <c r="O2112">
        <v>-1.4822006225585899E-2</v>
      </c>
      <c r="P2112">
        <v>-4.2822837829589802E-2</v>
      </c>
      <c r="Q2112">
        <v>5.6216239929199198E-2</v>
      </c>
      <c r="R2112">
        <v>-0.12629508972167999</v>
      </c>
      <c r="S2112">
        <v>-3.9281845092773403E-3</v>
      </c>
      <c r="T2112">
        <v>0.13963651657104501</v>
      </c>
      <c r="U2112">
        <v>0.148091316223145</v>
      </c>
      <c r="V2112">
        <v>-3.0750274658203101E-2</v>
      </c>
      <c r="W2112">
        <v>4.6551704406738302E-2</v>
      </c>
      <c r="X2112">
        <v>-9.3720912933349595E-2</v>
      </c>
      <c r="Y2112">
        <v>4.6584606170654297E-2</v>
      </c>
      <c r="Z2112">
        <v>-2.7738094329834002E-2</v>
      </c>
      <c r="AA2112">
        <v>-0.11322975158691399</v>
      </c>
      <c r="AB2112">
        <v>5.3936958312988302E-2</v>
      </c>
      <c r="AC2112">
        <v>-2.1605491638183598E-3</v>
      </c>
      <c r="AD2112">
        <v>-5.2794933319091797E-2</v>
      </c>
      <c r="AE2112">
        <v>4.3955802917480503E-2</v>
      </c>
      <c r="AF2112">
        <v>6.0990333557128899E-2</v>
      </c>
      <c r="AG2112">
        <v>5.5321693420410198E-2</v>
      </c>
      <c r="AH2112">
        <v>1.4059066772460899E-2</v>
      </c>
      <c r="AI2112">
        <v>-0.118277072906494</v>
      </c>
      <c r="AJ2112">
        <v>-6.0431957244872998E-2</v>
      </c>
      <c r="AK2112">
        <v>-2.8261184692382799E-2</v>
      </c>
      <c r="AL2112">
        <v>-3.2727718353271498E-2</v>
      </c>
      <c r="AM2112">
        <v>-6.0946464538574198E-2</v>
      </c>
      <c r="AN2112">
        <v>-5.2793502807617201E-2</v>
      </c>
      <c r="AO2112" t="s">
        <v>91</v>
      </c>
      <c r="AP2112">
        <v>3</v>
      </c>
      <c r="AQ2112">
        <v>1982</v>
      </c>
      <c r="AR2112" t="s">
        <v>92</v>
      </c>
      <c r="AV2112" t="s">
        <v>76068</v>
      </c>
      <c r="AW2112">
        <v>0.99855700000000003</v>
      </c>
      <c r="AX2112" s="4">
        <v>2.4701200000000001E-132</v>
      </c>
      <c r="AY2112">
        <v>285.82</v>
      </c>
      <c r="AZ2112">
        <v>214.27</v>
      </c>
      <c r="BA2112">
        <v>103.58</v>
      </c>
      <c r="BB2112">
        <v>-2.8951000000000001E-2</v>
      </c>
      <c r="BC2112">
        <v>13463000000</v>
      </c>
      <c r="BD2112" t="s">
        <v>90</v>
      </c>
    </row>
    <row r="2113" spans="1:56" x14ac:dyDescent="0.45">
      <c r="A2113" t="s">
        <v>13705</v>
      </c>
      <c r="B2113" t="s">
        <v>13708</v>
      </c>
      <c r="C2113" t="s">
        <v>78352</v>
      </c>
      <c r="D2113">
        <v>1162</v>
      </c>
      <c r="E2113" t="s">
        <v>13756</v>
      </c>
      <c r="F2113" t="s">
        <v>13757</v>
      </c>
      <c r="G2113">
        <v>1</v>
      </c>
      <c r="H2113">
        <v>0.104469299316406</v>
      </c>
      <c r="I2113">
        <v>0.82992076873779297</v>
      </c>
      <c r="J2113">
        <v>0.18650913238525399</v>
      </c>
      <c r="K2113">
        <v>0.290359497070313</v>
      </c>
      <c r="L2113">
        <v>-4.1897773742675802E-2</v>
      </c>
      <c r="M2113">
        <v>0.13284111022949199</v>
      </c>
      <c r="N2113">
        <v>0.210164070129395</v>
      </c>
      <c r="O2113">
        <v>-0.64070320129394498</v>
      </c>
      <c r="P2113">
        <v>-0.16721534729003901</v>
      </c>
      <c r="Q2113">
        <v>-0.24972629547119099</v>
      </c>
      <c r="R2113">
        <v>-0.54113674163818404</v>
      </c>
      <c r="S2113">
        <v>8.6026191711425795E-2</v>
      </c>
      <c r="T2113">
        <v>0.43807172775268599</v>
      </c>
      <c r="U2113">
        <v>5.5570602416992201E-2</v>
      </c>
      <c r="V2113">
        <v>1.64995193481445E-2</v>
      </c>
      <c r="W2113">
        <v>-9.99603271484375E-2</v>
      </c>
      <c r="X2113">
        <v>0.25132703781127902</v>
      </c>
      <c r="Y2113">
        <v>6.2131881713867198E-4</v>
      </c>
      <c r="Z2113">
        <v>-0.37047147750854498</v>
      </c>
      <c r="AA2113">
        <v>-0.103573799133301</v>
      </c>
      <c r="AB2113">
        <v>-1.2693405151367201E-3</v>
      </c>
      <c r="AC2113">
        <v>-0.42691755294799799</v>
      </c>
      <c r="AD2113">
        <v>-2.67481803894043E-2</v>
      </c>
      <c r="AE2113">
        <v>0.42887210845947299</v>
      </c>
      <c r="AF2113">
        <v>7.6498031616210896E-2</v>
      </c>
      <c r="AG2113">
        <v>0.19965648651123</v>
      </c>
      <c r="AH2113">
        <v>-8.4024429321289104E-2</v>
      </c>
      <c r="AI2113">
        <v>0.20932245254516599</v>
      </c>
      <c r="AJ2113">
        <v>0.15318536758422899</v>
      </c>
      <c r="AK2113">
        <v>-0.30423545837402299</v>
      </c>
      <c r="AL2113">
        <v>-5.4090023040771498E-2</v>
      </c>
      <c r="AM2113">
        <v>6.77490234375E-3</v>
      </c>
      <c r="AN2113">
        <v>-0.237347602844238</v>
      </c>
      <c r="AO2113" t="s">
        <v>91</v>
      </c>
      <c r="AP2113">
        <v>3</v>
      </c>
      <c r="AQ2113">
        <v>1982</v>
      </c>
      <c r="AR2113" t="s">
        <v>92</v>
      </c>
      <c r="AV2113" t="s">
        <v>78356</v>
      </c>
      <c r="AW2113">
        <v>0.99998900000000002</v>
      </c>
      <c r="AX2113">
        <v>1.0189200000000001E-4</v>
      </c>
      <c r="AY2113">
        <v>88.100999999999999</v>
      </c>
      <c r="AZ2113">
        <v>59.74</v>
      </c>
      <c r="BA2113">
        <v>83.242999999999995</v>
      </c>
      <c r="BB2113">
        <v>-0.26412000000000002</v>
      </c>
      <c r="BC2113">
        <v>1739500000</v>
      </c>
      <c r="BD2113" t="s">
        <v>90</v>
      </c>
    </row>
    <row r="2114" spans="1:56" x14ac:dyDescent="0.45">
      <c r="A2114" t="s">
        <v>13705</v>
      </c>
      <c r="B2114" t="s">
        <v>13708</v>
      </c>
      <c r="C2114" t="s">
        <v>78352</v>
      </c>
      <c r="D2114">
        <v>1109</v>
      </c>
      <c r="E2114" t="s">
        <v>13758</v>
      </c>
      <c r="F2114" t="s">
        <v>13759</v>
      </c>
      <c r="G2114">
        <v>1</v>
      </c>
      <c r="H2114">
        <v>-0.16447925567627</v>
      </c>
      <c r="I2114">
        <v>0.211291313171387</v>
      </c>
      <c r="J2114">
        <v>4.5814514160156299E-2</v>
      </c>
      <c r="K2114">
        <v>-3.4593582153320299E-2</v>
      </c>
      <c r="L2114">
        <v>8.5099220275878906E-2</v>
      </c>
      <c r="M2114">
        <v>-0.103339195251465</v>
      </c>
      <c r="N2114">
        <v>-0.108080863952637</v>
      </c>
      <c r="O2114">
        <v>0.15962028503417999</v>
      </c>
      <c r="P2114">
        <v>0.211367607116699</v>
      </c>
      <c r="Q2114">
        <v>-0.124350547790527</v>
      </c>
      <c r="R2114">
        <v>3.12395095825195E-2</v>
      </c>
      <c r="S2114">
        <v>-2.3267745971679701E-2</v>
      </c>
      <c r="T2114">
        <v>-0.290467739105225</v>
      </c>
      <c r="U2114">
        <v>-0.17992973327636699</v>
      </c>
      <c r="V2114">
        <v>-0.175471305847168</v>
      </c>
      <c r="W2114">
        <v>-0.18334865570068401</v>
      </c>
      <c r="X2114">
        <v>-6.00323677062988E-2</v>
      </c>
      <c r="Y2114">
        <v>0.26616525650024397</v>
      </c>
      <c r="Z2114">
        <v>5.6730747222900398E-2</v>
      </c>
      <c r="AA2114">
        <v>-4.9894332885742201E-2</v>
      </c>
      <c r="AB2114">
        <v>0.14448451995849601</v>
      </c>
      <c r="AC2114">
        <v>0.39343786239624001</v>
      </c>
      <c r="AD2114" t="s">
        <v>90</v>
      </c>
      <c r="AE2114" t="s">
        <v>90</v>
      </c>
      <c r="AF2114" t="s">
        <v>90</v>
      </c>
      <c r="AG2114" t="s">
        <v>90</v>
      </c>
      <c r="AH2114" t="s">
        <v>90</v>
      </c>
      <c r="AI2114" t="s">
        <v>90</v>
      </c>
      <c r="AJ2114" t="s">
        <v>90</v>
      </c>
      <c r="AK2114" t="s">
        <v>90</v>
      </c>
      <c r="AL2114" t="s">
        <v>90</v>
      </c>
      <c r="AM2114" t="s">
        <v>90</v>
      </c>
      <c r="AN2114" t="s">
        <v>90</v>
      </c>
      <c r="AO2114" t="s">
        <v>91</v>
      </c>
      <c r="AP2114">
        <v>3</v>
      </c>
      <c r="AQ2114">
        <v>1982</v>
      </c>
      <c r="AR2114" t="s">
        <v>92</v>
      </c>
      <c r="AV2114" t="s">
        <v>78357</v>
      </c>
      <c r="AW2114">
        <v>1</v>
      </c>
      <c r="AX2114" s="4">
        <v>4.7646500000000003E-8</v>
      </c>
      <c r="AY2114">
        <v>133.47999999999999</v>
      </c>
      <c r="AZ2114">
        <v>103.99</v>
      </c>
      <c r="BA2114">
        <v>110.35</v>
      </c>
      <c r="BB2114">
        <v>0.12655</v>
      </c>
      <c r="BC2114">
        <v>97529000</v>
      </c>
      <c r="BD2114" t="s">
        <v>90</v>
      </c>
    </row>
    <row r="2115" spans="1:56" x14ac:dyDescent="0.45">
      <c r="A2115" t="s">
        <v>13705</v>
      </c>
      <c r="B2115" t="s">
        <v>13708</v>
      </c>
      <c r="C2115" t="s">
        <v>78352</v>
      </c>
      <c r="D2115">
        <v>452</v>
      </c>
      <c r="E2115" t="s">
        <v>13760</v>
      </c>
      <c r="F2115" t="s">
        <v>13761</v>
      </c>
      <c r="G2115">
        <v>1</v>
      </c>
      <c r="H2115">
        <v>8.79974365234375E-2</v>
      </c>
      <c r="I2115">
        <v>0.83589839935302701</v>
      </c>
      <c r="J2115">
        <v>0.88632678985595703</v>
      </c>
      <c r="K2115">
        <v>0.65454196929931596</v>
      </c>
      <c r="L2115">
        <v>0.76702976226806596</v>
      </c>
      <c r="M2115">
        <v>-2.5803985595703098</v>
      </c>
      <c r="N2115">
        <v>-0.19968223571777299</v>
      </c>
      <c r="O2115">
        <v>8.2554817199707003E-2</v>
      </c>
      <c r="P2115">
        <v>-0.182197570800781</v>
      </c>
      <c r="Q2115">
        <v>-2.3287773132324201E-2</v>
      </c>
      <c r="R2115">
        <v>-7.9803466796875E-3</v>
      </c>
      <c r="S2115">
        <v>0</v>
      </c>
      <c r="T2115">
        <v>0.80518579483032204</v>
      </c>
      <c r="U2115">
        <v>0.93625545501708995</v>
      </c>
      <c r="V2115">
        <v>0.58360958099365201</v>
      </c>
      <c r="W2115">
        <v>0.58514976501464799</v>
      </c>
      <c r="X2115">
        <v>-0.116259098052979</v>
      </c>
      <c r="Y2115">
        <v>-0.510941982269287</v>
      </c>
      <c r="Z2115">
        <v>-2.76188850402832E-2</v>
      </c>
      <c r="AA2115">
        <v>-0.121920585632324</v>
      </c>
      <c r="AB2115">
        <v>-1.1910934448242201</v>
      </c>
      <c r="AC2115">
        <v>-5.07302284240723E-2</v>
      </c>
      <c r="AD2115">
        <v>1.1956691741943399E-2</v>
      </c>
      <c r="AE2115">
        <v>0.86028957366943404</v>
      </c>
      <c r="AF2115">
        <v>0.77785491943359397</v>
      </c>
      <c r="AG2115">
        <v>0.67737960815429699</v>
      </c>
      <c r="AH2115">
        <v>0.69543075561523404</v>
      </c>
      <c r="AI2115">
        <v>-0.311665058135986</v>
      </c>
      <c r="AJ2115">
        <v>-0.21110868453979501</v>
      </c>
      <c r="AK2115">
        <v>-7.1477890014648396E-2</v>
      </c>
      <c r="AL2115">
        <v>-4.65655326843262E-2</v>
      </c>
      <c r="AM2115">
        <v>6.77490234375E-3</v>
      </c>
      <c r="AN2115">
        <v>0.14221858978271501</v>
      </c>
      <c r="AO2115" t="s">
        <v>91</v>
      </c>
      <c r="AP2115">
        <v>2</v>
      </c>
      <c r="AQ2115">
        <v>1982</v>
      </c>
      <c r="AR2115" t="s">
        <v>92</v>
      </c>
      <c r="AV2115" t="s">
        <v>78093</v>
      </c>
      <c r="AW2115">
        <v>0.98106000000000004</v>
      </c>
      <c r="AX2115" s="4">
        <v>1.7521500000000001E-26</v>
      </c>
      <c r="AY2115">
        <v>199.21</v>
      </c>
      <c r="AZ2115">
        <v>167.07</v>
      </c>
      <c r="BA2115">
        <v>170.95</v>
      </c>
      <c r="BB2115">
        <v>0.16849</v>
      </c>
      <c r="BC2115">
        <v>1260000000</v>
      </c>
      <c r="BD2115" t="s">
        <v>90</v>
      </c>
    </row>
    <row r="2116" spans="1:56" x14ac:dyDescent="0.45">
      <c r="A2116" t="s">
        <v>13705</v>
      </c>
      <c r="B2116" t="s">
        <v>13708</v>
      </c>
      <c r="C2116" t="s">
        <v>78352</v>
      </c>
      <c r="D2116">
        <v>802</v>
      </c>
      <c r="E2116" t="s">
        <v>13762</v>
      </c>
      <c r="F2116" t="s">
        <v>13763</v>
      </c>
      <c r="G2116" t="s">
        <v>168</v>
      </c>
      <c r="H2116">
        <v>-5.9930801391601597E-2</v>
      </c>
      <c r="I2116">
        <v>4.1459083557128899E-2</v>
      </c>
      <c r="J2116">
        <v>6.2103271484375E-3</v>
      </c>
      <c r="K2116">
        <v>2.5669097900390601E-2</v>
      </c>
      <c r="L2116">
        <v>3.1528472900390599E-3</v>
      </c>
      <c r="M2116">
        <v>-0.235125541687012</v>
      </c>
      <c r="N2116">
        <v>-8.9044570922851597E-3</v>
      </c>
      <c r="O2116">
        <v>-2.0814895629882799E-2</v>
      </c>
      <c r="P2116">
        <v>-3.7106513977050802E-2</v>
      </c>
      <c r="Q2116">
        <v>-0.16081428527832001</v>
      </c>
      <c r="R2116">
        <v>-2.3000717163085899E-2</v>
      </c>
      <c r="S2116">
        <v>5.9859275817871101E-2</v>
      </c>
      <c r="T2116">
        <v>5.8776378631591797E-2</v>
      </c>
      <c r="U2116">
        <v>0.14327907562255901</v>
      </c>
      <c r="V2116">
        <v>-9.7551345825195295E-3</v>
      </c>
      <c r="W2116">
        <v>4.0915489196777302E-2</v>
      </c>
      <c r="X2116">
        <v>-0.20241594314575201</v>
      </c>
      <c r="Y2116">
        <v>-1.20196342468262E-2</v>
      </c>
      <c r="Z2116">
        <v>6.88366889953613E-2</v>
      </c>
      <c r="AA2116">
        <v>-2.3746490478515599E-3</v>
      </c>
      <c r="AB2116">
        <v>-0.14517784118652299</v>
      </c>
      <c r="AC2116">
        <v>9.6516609191894497E-3</v>
      </c>
      <c r="AD2116">
        <v>6.5036296844482394E-2</v>
      </c>
      <c r="AE2116">
        <v>1.29241943359375E-2</v>
      </c>
      <c r="AF2116">
        <v>4.0681838989257799E-2</v>
      </c>
      <c r="AG2116">
        <v>2.3595809936523399E-2</v>
      </c>
      <c r="AH2116">
        <v>2.7624130249023399E-2</v>
      </c>
      <c r="AI2116">
        <v>-5.61728477478027E-2</v>
      </c>
      <c r="AJ2116">
        <v>-4.2872428894043003E-3</v>
      </c>
      <c r="AK2116">
        <v>-2.3061752319335899E-2</v>
      </c>
      <c r="AL2116">
        <v>-7.5535774230956997E-3</v>
      </c>
      <c r="AM2116">
        <v>-9.10491943359375E-2</v>
      </c>
      <c r="AN2116">
        <v>-3.4934043884277302E-2</v>
      </c>
      <c r="AO2116" t="s">
        <v>91</v>
      </c>
      <c r="AP2116">
        <v>3</v>
      </c>
      <c r="AQ2116">
        <v>1982</v>
      </c>
      <c r="AR2116" t="s">
        <v>92</v>
      </c>
      <c r="AV2116" t="s">
        <v>76455</v>
      </c>
      <c r="AW2116">
        <v>0.99978</v>
      </c>
      <c r="AX2116" s="4">
        <v>1.76195E-66</v>
      </c>
      <c r="AY2116">
        <v>230.36</v>
      </c>
      <c r="AZ2116">
        <v>210.29</v>
      </c>
      <c r="BA2116">
        <v>122.08</v>
      </c>
      <c r="BB2116">
        <v>0.32292999999999999</v>
      </c>
      <c r="BC2116">
        <v>17357000000</v>
      </c>
      <c r="BD2116" t="s">
        <v>90</v>
      </c>
    </row>
    <row r="2117" spans="1:56" x14ac:dyDescent="0.45">
      <c r="A2117" t="s">
        <v>13705</v>
      </c>
      <c r="B2117" t="s">
        <v>13708</v>
      </c>
      <c r="C2117" t="s">
        <v>78352</v>
      </c>
      <c r="D2117">
        <v>410</v>
      </c>
      <c r="E2117" t="s">
        <v>13764</v>
      </c>
      <c r="F2117" t="s">
        <v>13765</v>
      </c>
      <c r="G2117">
        <v>1</v>
      </c>
      <c r="H2117">
        <v>0.160725593566895</v>
      </c>
      <c r="I2117">
        <v>0.148159980773926</v>
      </c>
      <c r="J2117">
        <v>0.23040771484375</v>
      </c>
      <c r="K2117">
        <v>0.18034172058105499</v>
      </c>
      <c r="L2117">
        <v>0.136311531066895</v>
      </c>
      <c r="M2117">
        <v>-1.78422927856445E-2</v>
      </c>
      <c r="N2117">
        <v>-6.4805030822753906E-2</v>
      </c>
      <c r="O2117">
        <v>-0.251739501953125</v>
      </c>
      <c r="P2117">
        <v>-0.25251579284668002</v>
      </c>
      <c r="Q2117">
        <v>-8.0124855041503906E-2</v>
      </c>
      <c r="R2117">
        <v>-7.7380180358886705E-2</v>
      </c>
      <c r="S2117">
        <v>-8.4877014160156302E-3</v>
      </c>
      <c r="T2117">
        <v>-1.61647796630859E-4</v>
      </c>
      <c r="U2117">
        <v>3.7129402160644497E-2</v>
      </c>
      <c r="V2117">
        <v>3.0941963195800799E-2</v>
      </c>
      <c r="W2117">
        <v>-6.6900253295898403E-3</v>
      </c>
      <c r="X2117">
        <v>8.23407173156738E-2</v>
      </c>
      <c r="Y2117">
        <v>-3.9360523223877002E-2</v>
      </c>
      <c r="Z2117">
        <v>-6.2777996063232394E-2</v>
      </c>
      <c r="AA2117">
        <v>-0.131749153137207</v>
      </c>
      <c r="AB2117">
        <v>0.144793510437012</v>
      </c>
      <c r="AC2117">
        <v>-0.13448286056518599</v>
      </c>
      <c r="AD2117" t="s">
        <v>90</v>
      </c>
      <c r="AE2117" t="s">
        <v>90</v>
      </c>
      <c r="AF2117" t="s">
        <v>90</v>
      </c>
      <c r="AG2117" t="s">
        <v>90</v>
      </c>
      <c r="AH2117" t="s">
        <v>90</v>
      </c>
      <c r="AI2117" t="s">
        <v>90</v>
      </c>
      <c r="AJ2117" t="s">
        <v>90</v>
      </c>
      <c r="AK2117" t="s">
        <v>90</v>
      </c>
      <c r="AL2117" t="s">
        <v>90</v>
      </c>
      <c r="AM2117" t="s">
        <v>90</v>
      </c>
      <c r="AN2117" t="s">
        <v>90</v>
      </c>
      <c r="AO2117" t="s">
        <v>91</v>
      </c>
      <c r="AP2117">
        <v>3</v>
      </c>
      <c r="AQ2117">
        <v>1982</v>
      </c>
      <c r="AR2117" t="s">
        <v>92</v>
      </c>
      <c r="AV2117" t="s">
        <v>77803</v>
      </c>
      <c r="AW2117">
        <v>0.99990800000000002</v>
      </c>
      <c r="AX2117" s="4">
        <v>5.1068499999999997E-24</v>
      </c>
      <c r="AY2117">
        <v>163.62</v>
      </c>
      <c r="AZ2117">
        <v>136.30000000000001</v>
      </c>
      <c r="BA2117">
        <v>163.62</v>
      </c>
      <c r="BB2117">
        <v>0.31745000000000001</v>
      </c>
      <c r="BC2117">
        <v>1512000000</v>
      </c>
      <c r="BD2117" t="s">
        <v>90</v>
      </c>
    </row>
    <row r="2118" spans="1:56" x14ac:dyDescent="0.45">
      <c r="A2118" t="s">
        <v>13766</v>
      </c>
      <c r="B2118" t="s">
        <v>13767</v>
      </c>
      <c r="C2118" t="s">
        <v>78352</v>
      </c>
      <c r="D2118">
        <v>1489</v>
      </c>
      <c r="E2118" t="s">
        <v>13768</v>
      </c>
      <c r="F2118" t="s">
        <v>13769</v>
      </c>
      <c r="G2118">
        <v>1</v>
      </c>
      <c r="H2118">
        <v>5.755615234375E-2</v>
      </c>
      <c r="I2118">
        <v>0.28690433502197299</v>
      </c>
      <c r="J2118">
        <v>0.16343021392822299</v>
      </c>
      <c r="K2118">
        <v>0.17840671539306599</v>
      </c>
      <c r="L2118">
        <v>5.2890777587890599E-3</v>
      </c>
      <c r="M2118">
        <v>-0.15010929107665999</v>
      </c>
      <c r="N2118">
        <v>9.5573425292968806E-2</v>
      </c>
      <c r="O2118">
        <v>-0.161206245422363</v>
      </c>
      <c r="P2118">
        <v>-0.15047550201415999</v>
      </c>
      <c r="Q2118">
        <v>-0.16731071472167999</v>
      </c>
      <c r="R2118">
        <v>8.0043792724609403E-2</v>
      </c>
      <c r="S2118">
        <v>1.9956588745117201E-2</v>
      </c>
      <c r="T2118">
        <v>0.181115627288818</v>
      </c>
      <c r="U2118">
        <v>6.3628196716308594E-2</v>
      </c>
      <c r="V2118">
        <v>8.5231781005859403E-2</v>
      </c>
      <c r="W2118">
        <v>0.10794734954834</v>
      </c>
      <c r="X2118">
        <v>0.14648485183715801</v>
      </c>
      <c r="Y2118">
        <v>2.25777626037598E-2</v>
      </c>
      <c r="Z2118">
        <v>-0.201394557952881</v>
      </c>
      <c r="AA2118">
        <v>-8.1973075866699205E-2</v>
      </c>
      <c r="AB2118">
        <v>0.164227485656738</v>
      </c>
      <c r="AC2118">
        <v>1.21302604675293E-2</v>
      </c>
      <c r="AD2118" t="s">
        <v>90</v>
      </c>
      <c r="AE2118" t="s">
        <v>90</v>
      </c>
      <c r="AF2118" t="s">
        <v>90</v>
      </c>
      <c r="AG2118" t="s">
        <v>90</v>
      </c>
      <c r="AH2118" t="s">
        <v>90</v>
      </c>
      <c r="AI2118" t="s">
        <v>90</v>
      </c>
      <c r="AJ2118" t="s">
        <v>90</v>
      </c>
      <c r="AK2118" t="s">
        <v>90</v>
      </c>
      <c r="AL2118" t="s">
        <v>90</v>
      </c>
      <c r="AM2118" t="s">
        <v>90</v>
      </c>
      <c r="AN2118" t="s">
        <v>90</v>
      </c>
      <c r="AO2118" t="s">
        <v>91</v>
      </c>
      <c r="AP2118">
        <v>3</v>
      </c>
      <c r="AQ2118">
        <v>1982</v>
      </c>
      <c r="AR2118" t="s">
        <v>92</v>
      </c>
      <c r="AV2118" t="s">
        <v>76724</v>
      </c>
      <c r="AW2118">
        <v>0.99936700000000001</v>
      </c>
      <c r="AX2118" s="4">
        <v>1.6135300000000001E-6</v>
      </c>
      <c r="AY2118">
        <v>78.667000000000002</v>
      </c>
      <c r="AZ2118">
        <v>66.471000000000004</v>
      </c>
      <c r="BA2118">
        <v>61.28</v>
      </c>
      <c r="BB2118">
        <v>-5.2631999999999998E-2</v>
      </c>
      <c r="BC2118">
        <v>1092200000</v>
      </c>
      <c r="BD2118" t="s">
        <v>90</v>
      </c>
    </row>
    <row r="2119" spans="1:56" x14ac:dyDescent="0.45">
      <c r="A2119" t="s">
        <v>13766</v>
      </c>
      <c r="B2119" t="s">
        <v>13767</v>
      </c>
      <c r="C2119" t="s">
        <v>78352</v>
      </c>
      <c r="D2119">
        <v>1381</v>
      </c>
      <c r="E2119" t="s">
        <v>13770</v>
      </c>
      <c r="F2119" t="s">
        <v>13771</v>
      </c>
      <c r="G2119">
        <v>1</v>
      </c>
      <c r="H2119">
        <v>0.56682109832763705</v>
      </c>
      <c r="I2119">
        <v>-0.28233528137206998</v>
      </c>
      <c r="J2119">
        <v>-6.7466735839843806E-2</v>
      </c>
      <c r="K2119">
        <v>-0.113399505615234</v>
      </c>
      <c r="L2119">
        <v>1.2994766235351601E-2</v>
      </c>
      <c r="M2119">
        <v>-0.16077613830566401</v>
      </c>
      <c r="N2119">
        <v>9.4988822937011705E-2</v>
      </c>
      <c r="O2119">
        <v>0.107003211975098</v>
      </c>
      <c r="P2119">
        <v>0.15454959869384799</v>
      </c>
      <c r="Q2119">
        <v>3.6665916442871101E-2</v>
      </c>
      <c r="R2119">
        <v>-0.15136623382568401</v>
      </c>
      <c r="S2119">
        <v>7.9258918762207003E-2</v>
      </c>
      <c r="T2119">
        <v>-9.4422817230224595E-2</v>
      </c>
      <c r="U2119">
        <v>3.4523010253906299E-4</v>
      </c>
      <c r="V2119">
        <v>-0.320773124694824</v>
      </c>
      <c r="W2119">
        <v>-0.104979515075684</v>
      </c>
      <c r="X2119">
        <v>0.10539293289184599</v>
      </c>
      <c r="Y2119">
        <v>0.15014410018920901</v>
      </c>
      <c r="Z2119">
        <v>-5.2420139312744099E-2</v>
      </c>
      <c r="AA2119">
        <v>-5.9901237487793003E-2</v>
      </c>
      <c r="AB2119">
        <v>0.17575263977050801</v>
      </c>
      <c r="AC2119">
        <v>-2.9178142547607401E-2</v>
      </c>
      <c r="AD2119" t="s">
        <v>90</v>
      </c>
      <c r="AE2119" t="s">
        <v>90</v>
      </c>
      <c r="AF2119" t="s">
        <v>90</v>
      </c>
      <c r="AG2119" t="s">
        <v>90</v>
      </c>
      <c r="AH2119" t="s">
        <v>90</v>
      </c>
      <c r="AI2119" t="s">
        <v>90</v>
      </c>
      <c r="AJ2119" t="s">
        <v>90</v>
      </c>
      <c r="AK2119" t="s">
        <v>90</v>
      </c>
      <c r="AL2119" t="s">
        <v>90</v>
      </c>
      <c r="AM2119" t="s">
        <v>90</v>
      </c>
      <c r="AN2119" t="s">
        <v>90</v>
      </c>
      <c r="AO2119" t="s">
        <v>91</v>
      </c>
      <c r="AP2119">
        <v>3</v>
      </c>
      <c r="AQ2119">
        <v>1982</v>
      </c>
      <c r="AR2119" t="s">
        <v>92</v>
      </c>
      <c r="AV2119" t="s">
        <v>78358</v>
      </c>
      <c r="AW2119">
        <v>0.87958700000000001</v>
      </c>
      <c r="AX2119" s="4">
        <v>3.6526000000000001E-233</v>
      </c>
      <c r="AY2119">
        <v>332.74</v>
      </c>
      <c r="AZ2119">
        <v>272.27</v>
      </c>
      <c r="BA2119">
        <v>202.85</v>
      </c>
      <c r="BB2119">
        <v>8.4108000000000002E-2</v>
      </c>
      <c r="BC2119">
        <v>493540000</v>
      </c>
      <c r="BD2119" t="s">
        <v>90</v>
      </c>
    </row>
    <row r="2120" spans="1:56" x14ac:dyDescent="0.45">
      <c r="A2120" t="s">
        <v>13705</v>
      </c>
      <c r="B2120" t="s">
        <v>13708</v>
      </c>
      <c r="C2120" t="s">
        <v>78352</v>
      </c>
      <c r="D2120">
        <v>261</v>
      </c>
      <c r="E2120" t="s">
        <v>13772</v>
      </c>
      <c r="F2120" t="s">
        <v>13773</v>
      </c>
      <c r="G2120" t="s">
        <v>168</v>
      </c>
      <c r="H2120">
        <v>6.7206382751464802E-2</v>
      </c>
      <c r="I2120">
        <v>0.18568325042724601</v>
      </c>
      <c r="J2120">
        <v>0.24324607849121099</v>
      </c>
      <c r="K2120">
        <v>0.104137420654297</v>
      </c>
      <c r="L2120">
        <v>0.3284912109375</v>
      </c>
      <c r="M2120">
        <v>-0.540713310241699</v>
      </c>
      <c r="N2120">
        <v>-8.4434509277343806E-2</v>
      </c>
      <c r="O2120">
        <v>-4.4960975646972698E-2</v>
      </c>
      <c r="P2120">
        <v>0.104771614074707</v>
      </c>
      <c r="Q2120">
        <v>-4.7017097473144497E-2</v>
      </c>
      <c r="R2120">
        <v>-0.224019050598145</v>
      </c>
      <c r="S2120">
        <v>1.7991065979003899E-2</v>
      </c>
      <c r="T2120">
        <v>0.11641740798950199</v>
      </c>
      <c r="U2120">
        <v>0.47204780578613298</v>
      </c>
      <c r="V2120">
        <v>0.21762466430664101</v>
      </c>
      <c r="W2120">
        <v>0.137164115905762</v>
      </c>
      <c r="X2120">
        <v>-0.12640428543090801</v>
      </c>
      <c r="Y2120">
        <v>-0.150895595550537</v>
      </c>
      <c r="Z2120">
        <v>-8.94055366516113E-2</v>
      </c>
      <c r="AA2120">
        <v>0.112301826477051</v>
      </c>
      <c r="AB2120">
        <v>-0.156265258789063</v>
      </c>
      <c r="AC2120">
        <v>-0.13315248489379899</v>
      </c>
      <c r="AD2120" t="s">
        <v>90</v>
      </c>
      <c r="AE2120" t="s">
        <v>90</v>
      </c>
      <c r="AF2120" t="s">
        <v>90</v>
      </c>
      <c r="AG2120" t="s">
        <v>90</v>
      </c>
      <c r="AH2120" t="s">
        <v>90</v>
      </c>
      <c r="AI2120" t="s">
        <v>90</v>
      </c>
      <c r="AJ2120" t="s">
        <v>90</v>
      </c>
      <c r="AK2120" t="s">
        <v>90</v>
      </c>
      <c r="AL2120" t="s">
        <v>90</v>
      </c>
      <c r="AM2120" t="s">
        <v>90</v>
      </c>
      <c r="AN2120" t="s">
        <v>90</v>
      </c>
      <c r="AO2120" t="s">
        <v>91</v>
      </c>
      <c r="AP2120">
        <v>3</v>
      </c>
      <c r="AQ2120">
        <v>1982</v>
      </c>
      <c r="AR2120" t="s">
        <v>92</v>
      </c>
      <c r="AV2120" t="s">
        <v>76911</v>
      </c>
      <c r="AW2120">
        <v>1</v>
      </c>
      <c r="AX2120" s="4">
        <v>1.5106700000000001E-11</v>
      </c>
      <c r="AY2120">
        <v>166.35</v>
      </c>
      <c r="AZ2120">
        <v>101.68</v>
      </c>
      <c r="BA2120">
        <v>166.35</v>
      </c>
      <c r="BB2120">
        <v>0.20984</v>
      </c>
      <c r="BC2120">
        <v>1983100000</v>
      </c>
      <c r="BD2120" t="s">
        <v>90</v>
      </c>
    </row>
    <row r="2121" spans="1:56" x14ac:dyDescent="0.45">
      <c r="A2121" t="s">
        <v>13705</v>
      </c>
      <c r="B2121" t="s">
        <v>13708</v>
      </c>
      <c r="C2121" t="s">
        <v>78352</v>
      </c>
      <c r="D2121">
        <v>922</v>
      </c>
      <c r="E2121" t="s">
        <v>13776</v>
      </c>
      <c r="F2121" t="s">
        <v>13777</v>
      </c>
      <c r="G2121">
        <v>1</v>
      </c>
      <c r="H2121">
        <v>-0.31034088134765597</v>
      </c>
      <c r="I2121">
        <v>0.588714599609375</v>
      </c>
      <c r="J2121">
        <v>7.9097747802734403E-2</v>
      </c>
      <c r="K2121">
        <v>0.14806938171386699</v>
      </c>
      <c r="L2121">
        <v>-5.0007820129394497E-2</v>
      </c>
      <c r="M2121">
        <v>-0.13144016265869099</v>
      </c>
      <c r="N2121">
        <v>0.16806888580322299</v>
      </c>
      <c r="O2121">
        <v>-6.2087059020996101E-2</v>
      </c>
      <c r="P2121">
        <v>-6.6409111022949205E-2</v>
      </c>
      <c r="Q2121">
        <v>-4.4873237609863302E-2</v>
      </c>
      <c r="R2121">
        <v>0.17484664916992201</v>
      </c>
      <c r="S2121">
        <v>-0.13744735717773399</v>
      </c>
      <c r="T2121">
        <v>0.400575160980225</v>
      </c>
      <c r="U2121">
        <v>-3.3338546752929701E-2</v>
      </c>
      <c r="V2121">
        <v>-2.4136543273925799E-2</v>
      </c>
      <c r="W2121">
        <v>-0.12304496765136699</v>
      </c>
      <c r="X2121">
        <v>-9.03735160827637E-2</v>
      </c>
      <c r="Y2121">
        <v>0.11874723434448201</v>
      </c>
      <c r="Z2121">
        <v>4.24542427062988E-2</v>
      </c>
      <c r="AA2121">
        <v>-0.19317722320556599</v>
      </c>
      <c r="AB2121">
        <v>2.5240898132324201E-2</v>
      </c>
      <c r="AC2121">
        <v>8.8327884674072293E-2</v>
      </c>
      <c r="AD2121">
        <v>-0.15492296218872101</v>
      </c>
      <c r="AE2121">
        <v>0.22622776031494099</v>
      </c>
      <c r="AF2121">
        <v>-0.17340469360351601</v>
      </c>
      <c r="AG2121">
        <v>5.2847862243652302E-2</v>
      </c>
      <c r="AH2121">
        <v>-0.18263339996337899</v>
      </c>
      <c r="AI2121">
        <v>-0.173974514007568</v>
      </c>
      <c r="AJ2121">
        <v>-4.3257236480712898E-2</v>
      </c>
      <c r="AK2121">
        <v>6.1225891113281304E-4</v>
      </c>
      <c r="AL2121">
        <v>-0.12540102005004899</v>
      </c>
      <c r="AM2121">
        <v>8.1173896789550795E-2</v>
      </c>
      <c r="AN2121">
        <v>3.4949302673339802E-2</v>
      </c>
      <c r="AO2121" t="s">
        <v>91</v>
      </c>
      <c r="AP2121">
        <v>2</v>
      </c>
      <c r="AQ2121">
        <v>1982</v>
      </c>
      <c r="AR2121" t="s">
        <v>92</v>
      </c>
      <c r="AV2121" t="s">
        <v>78359</v>
      </c>
      <c r="AW2121">
        <v>0.99984300000000004</v>
      </c>
      <c r="AX2121">
        <v>2.5615099999999998E-4</v>
      </c>
      <c r="AY2121">
        <v>133.22999999999999</v>
      </c>
      <c r="AZ2121">
        <v>92.549000000000007</v>
      </c>
      <c r="BA2121">
        <v>128.69</v>
      </c>
      <c r="BB2121">
        <v>0.36808000000000002</v>
      </c>
      <c r="BC2121">
        <v>1510100000</v>
      </c>
      <c r="BD2121" t="s">
        <v>90</v>
      </c>
    </row>
    <row r="2122" spans="1:56" x14ac:dyDescent="0.45">
      <c r="A2122" t="s">
        <v>13705</v>
      </c>
      <c r="B2122" t="s">
        <v>13708</v>
      </c>
      <c r="C2122" t="s">
        <v>78352</v>
      </c>
      <c r="D2122">
        <v>1043</v>
      </c>
      <c r="E2122" t="s">
        <v>13779</v>
      </c>
      <c r="F2122" t="s">
        <v>13780</v>
      </c>
      <c r="G2122">
        <v>1</v>
      </c>
      <c r="H2122" t="s">
        <v>90</v>
      </c>
      <c r="I2122" t="s">
        <v>90</v>
      </c>
      <c r="J2122" t="s">
        <v>90</v>
      </c>
      <c r="K2122" t="s">
        <v>90</v>
      </c>
      <c r="L2122" t="s">
        <v>90</v>
      </c>
      <c r="M2122" t="s">
        <v>90</v>
      </c>
      <c r="N2122" t="s">
        <v>90</v>
      </c>
      <c r="O2122" t="s">
        <v>90</v>
      </c>
      <c r="P2122" t="s">
        <v>90</v>
      </c>
      <c r="Q2122" t="s">
        <v>90</v>
      </c>
      <c r="R2122" t="s">
        <v>90</v>
      </c>
      <c r="S2122">
        <v>0.12805271148681599</v>
      </c>
      <c r="T2122">
        <v>0.478883266448975</v>
      </c>
      <c r="U2122">
        <v>0.17470359802246099</v>
      </c>
      <c r="V2122">
        <v>0.114771842956543</v>
      </c>
      <c r="W2122">
        <v>7.2145462036132804E-3</v>
      </c>
      <c r="X2122">
        <v>0.13150358200073201</v>
      </c>
      <c r="Y2122">
        <v>-9.7949504852294894E-2</v>
      </c>
      <c r="Z2122">
        <v>-0.46974992752075201</v>
      </c>
      <c r="AA2122">
        <v>-0.227137565612793</v>
      </c>
      <c r="AB2122">
        <v>-0.36200523376464799</v>
      </c>
      <c r="AC2122">
        <v>-0.46100282669067399</v>
      </c>
      <c r="AD2122">
        <v>0.15896558761596699</v>
      </c>
      <c r="AE2122">
        <v>0.43021678924560502</v>
      </c>
      <c r="AF2122">
        <v>5.4967880249023403E-2</v>
      </c>
      <c r="AG2122">
        <v>0.14991188049316401</v>
      </c>
      <c r="AH2122">
        <v>-0.100279808044434</v>
      </c>
      <c r="AI2122">
        <v>7.1398258209228502E-2</v>
      </c>
      <c r="AJ2122">
        <v>0.13742208480835</v>
      </c>
      <c r="AK2122">
        <v>-0.21994113922119099</v>
      </c>
      <c r="AL2122">
        <v>-0.18088769912719699</v>
      </c>
      <c r="AM2122">
        <v>-9.1240882873535198E-2</v>
      </c>
      <c r="AN2122">
        <v>-0.54708385467529297</v>
      </c>
      <c r="AO2122" t="s">
        <v>91</v>
      </c>
      <c r="AP2122">
        <v>2</v>
      </c>
      <c r="AQ2122">
        <v>1982</v>
      </c>
      <c r="AR2122" t="s">
        <v>92</v>
      </c>
      <c r="AV2122" t="s">
        <v>75992</v>
      </c>
      <c r="AW2122">
        <v>0.99563100000000004</v>
      </c>
      <c r="AX2122" s="4">
        <v>1.9370600000000001E-19</v>
      </c>
      <c r="AY2122">
        <v>175.54</v>
      </c>
      <c r="AZ2122">
        <v>120.18</v>
      </c>
      <c r="BA2122">
        <v>117.2</v>
      </c>
      <c r="BB2122">
        <v>0.41405999999999998</v>
      </c>
      <c r="BC2122">
        <v>604230000</v>
      </c>
      <c r="BD2122" t="s">
        <v>90</v>
      </c>
    </row>
    <row r="2123" spans="1:56" x14ac:dyDescent="0.45">
      <c r="A2123" t="s">
        <v>13705</v>
      </c>
      <c r="B2123" t="s">
        <v>13708</v>
      </c>
      <c r="C2123" t="s">
        <v>78352</v>
      </c>
      <c r="D2123">
        <v>430</v>
      </c>
      <c r="E2123" t="s">
        <v>13783</v>
      </c>
      <c r="F2123" t="s">
        <v>13784</v>
      </c>
      <c r="G2123">
        <v>1</v>
      </c>
      <c r="H2123">
        <v>0.45910453796386702</v>
      </c>
      <c r="I2123">
        <v>0.64583683013916005</v>
      </c>
      <c r="J2123">
        <v>0.40767669677734403</v>
      </c>
      <c r="K2123">
        <v>-0.254757881164551</v>
      </c>
      <c r="L2123">
        <v>0.67411518096923795</v>
      </c>
      <c r="M2123">
        <v>-6.15386962890625E-2</v>
      </c>
      <c r="N2123">
        <v>-0.477307319641113</v>
      </c>
      <c r="O2123">
        <v>0.23105430603027299</v>
      </c>
      <c r="P2123">
        <v>-0.28555679321289101</v>
      </c>
      <c r="Q2123">
        <v>-1.22957229614258E-2</v>
      </c>
      <c r="R2123">
        <v>-0.48355007171630898</v>
      </c>
      <c r="S2123">
        <v>0.26013660430908198</v>
      </c>
      <c r="T2123">
        <v>0.728776454925537</v>
      </c>
      <c r="U2123">
        <v>-1.9590377807617201E-2</v>
      </c>
      <c r="V2123">
        <v>1.92413330078125E-2</v>
      </c>
      <c r="W2123">
        <v>0.345782279968262</v>
      </c>
      <c r="X2123">
        <v>0.44372987747192399</v>
      </c>
      <c r="Y2123">
        <v>-5.2499294281005901E-2</v>
      </c>
      <c r="Z2123">
        <v>-0.14877653121948201</v>
      </c>
      <c r="AA2123">
        <v>-0.294476509094238</v>
      </c>
      <c r="AB2123">
        <v>-0.402941703796387</v>
      </c>
      <c r="AC2123">
        <v>-0.27147531509399397</v>
      </c>
      <c r="AD2123">
        <v>0.47394227981567399</v>
      </c>
      <c r="AE2123">
        <v>0.77227973937988303</v>
      </c>
      <c r="AF2123">
        <v>0.436535835266113</v>
      </c>
      <c r="AG2123">
        <v>-7.9412460327148403E-3</v>
      </c>
      <c r="AH2123">
        <v>0.116839408874512</v>
      </c>
      <c r="AI2123">
        <v>-8.05926322937012E-2</v>
      </c>
      <c r="AJ2123">
        <v>-0.49821424484252902</v>
      </c>
      <c r="AK2123">
        <v>-0.31344509124755898</v>
      </c>
      <c r="AL2123">
        <v>-0.26215505599975603</v>
      </c>
      <c r="AM2123">
        <v>-0.45779323577880898</v>
      </c>
      <c r="AN2123">
        <v>3.4992218017578097E-2</v>
      </c>
      <c r="AO2123" t="s">
        <v>91</v>
      </c>
      <c r="AP2123">
        <v>3</v>
      </c>
      <c r="AQ2123">
        <v>1982</v>
      </c>
      <c r="AR2123" t="s">
        <v>92</v>
      </c>
      <c r="AW2123">
        <v>0.99846400000000002</v>
      </c>
      <c r="AX2123" s="4">
        <v>4.0892300000000002E-17</v>
      </c>
      <c r="AY2123">
        <v>180.05</v>
      </c>
      <c r="AZ2123">
        <v>137.94999999999999</v>
      </c>
      <c r="BA2123">
        <v>180.05</v>
      </c>
      <c r="BB2123">
        <v>-0.54305999999999999</v>
      </c>
      <c r="BC2123">
        <v>2677700000</v>
      </c>
      <c r="BD2123" t="s">
        <v>90</v>
      </c>
    </row>
    <row r="2124" spans="1:56" x14ac:dyDescent="0.45">
      <c r="A2124" t="s">
        <v>13766</v>
      </c>
      <c r="B2124" t="s">
        <v>13767</v>
      </c>
      <c r="C2124" t="s">
        <v>78352</v>
      </c>
      <c r="D2124">
        <v>1503</v>
      </c>
      <c r="E2124" t="s">
        <v>13789</v>
      </c>
      <c r="F2124" t="s">
        <v>13790</v>
      </c>
      <c r="G2124" t="s">
        <v>305</v>
      </c>
      <c r="H2124" t="s">
        <v>90</v>
      </c>
      <c r="I2124" t="s">
        <v>90</v>
      </c>
      <c r="J2124" t="s">
        <v>90</v>
      </c>
      <c r="K2124" t="s">
        <v>90</v>
      </c>
      <c r="L2124" t="s">
        <v>90</v>
      </c>
      <c r="M2124" t="s">
        <v>90</v>
      </c>
      <c r="N2124" t="s">
        <v>90</v>
      </c>
      <c r="O2124" t="s">
        <v>90</v>
      </c>
      <c r="P2124" t="s">
        <v>90</v>
      </c>
      <c r="Q2124" t="s">
        <v>90</v>
      </c>
      <c r="R2124" t="s">
        <v>90</v>
      </c>
      <c r="S2124">
        <v>-0.11312294006347701</v>
      </c>
      <c r="T2124">
        <v>9.28301811218262E-2</v>
      </c>
      <c r="U2124">
        <v>-1.2645721435546901E-3</v>
      </c>
      <c r="V2124">
        <v>0.19317245483398399</v>
      </c>
      <c r="W2124">
        <v>0.15390110015869099</v>
      </c>
      <c r="X2124">
        <v>0.116570949554443</v>
      </c>
      <c r="Y2124">
        <v>-0.124308109283447</v>
      </c>
      <c r="Z2124">
        <v>0.103810787200928</v>
      </c>
      <c r="AA2124">
        <v>-0.103787422180176</v>
      </c>
      <c r="AB2124">
        <v>-0.121341705322266</v>
      </c>
      <c r="AC2124">
        <v>-8.5455417633056599E-2</v>
      </c>
      <c r="AD2124">
        <v>0.17592191696167001</v>
      </c>
      <c r="AE2124">
        <v>0.19192695617675801</v>
      </c>
      <c r="AF2124">
        <v>0.10258674621581999</v>
      </c>
      <c r="AG2124">
        <v>5.3110122680664097E-2</v>
      </c>
      <c r="AH2124">
        <v>3.4590721130371101E-2</v>
      </c>
      <c r="AI2124">
        <v>-4.7609806060791002E-2</v>
      </c>
      <c r="AJ2124">
        <v>-0.160167217254639</v>
      </c>
      <c r="AK2124">
        <v>2.4538040161132799E-3</v>
      </c>
      <c r="AL2124">
        <v>-8.0733776092529297E-2</v>
      </c>
      <c r="AM2124">
        <v>-0.12522983551025399</v>
      </c>
      <c r="AN2124">
        <v>-6.1482429504394497E-2</v>
      </c>
      <c r="AO2124" t="s">
        <v>91</v>
      </c>
      <c r="AP2124">
        <v>3</v>
      </c>
      <c r="AQ2124">
        <v>1982</v>
      </c>
      <c r="AR2124" t="s">
        <v>92</v>
      </c>
      <c r="AV2124" t="s">
        <v>75733</v>
      </c>
      <c r="AW2124">
        <v>0.99997800000000003</v>
      </c>
      <c r="AX2124" s="4">
        <v>3.3782500000000001E-62</v>
      </c>
      <c r="AY2124">
        <v>228.47</v>
      </c>
      <c r="AZ2124">
        <v>187.21</v>
      </c>
      <c r="BA2124">
        <v>216.82</v>
      </c>
      <c r="BB2124">
        <v>3.3388000000000001E-2</v>
      </c>
      <c r="BC2124">
        <v>11021000000</v>
      </c>
      <c r="BD2124" t="s">
        <v>90</v>
      </c>
    </row>
    <row r="2125" spans="1:56" x14ac:dyDescent="0.45">
      <c r="A2125" t="s">
        <v>13705</v>
      </c>
      <c r="B2125" t="s">
        <v>13708</v>
      </c>
      <c r="C2125" t="s">
        <v>78352</v>
      </c>
      <c r="D2125">
        <v>1023</v>
      </c>
      <c r="E2125" t="s">
        <v>13797</v>
      </c>
      <c r="F2125" t="s">
        <v>13798</v>
      </c>
      <c r="G2125">
        <v>1</v>
      </c>
      <c r="H2125" t="s">
        <v>90</v>
      </c>
      <c r="I2125" t="s">
        <v>90</v>
      </c>
      <c r="J2125" t="s">
        <v>90</v>
      </c>
      <c r="K2125" t="s">
        <v>90</v>
      </c>
      <c r="L2125" t="s">
        <v>90</v>
      </c>
      <c r="M2125" t="s">
        <v>90</v>
      </c>
      <c r="N2125" t="s">
        <v>90</v>
      </c>
      <c r="O2125" t="s">
        <v>90</v>
      </c>
      <c r="P2125" t="s">
        <v>90</v>
      </c>
      <c r="Q2125" t="s">
        <v>90</v>
      </c>
      <c r="R2125" t="s">
        <v>90</v>
      </c>
      <c r="S2125">
        <v>-0.192909240722656</v>
      </c>
      <c r="T2125">
        <v>0.32869768142700201</v>
      </c>
      <c r="U2125">
        <v>0.21781826019287101</v>
      </c>
      <c r="V2125">
        <v>0.24428367614746099</v>
      </c>
      <c r="W2125">
        <v>0.51046562194824197</v>
      </c>
      <c r="X2125">
        <v>-0.243536472320557</v>
      </c>
      <c r="Y2125">
        <v>6.5649509429931599E-2</v>
      </c>
      <c r="Z2125">
        <v>-0.17871904373168901</v>
      </c>
      <c r="AA2125">
        <v>-0.26035022735595698</v>
      </c>
      <c r="AB2125">
        <v>0.118332862854004</v>
      </c>
      <c r="AC2125">
        <v>-0.12055158615112301</v>
      </c>
      <c r="AD2125">
        <v>0.115198612213135</v>
      </c>
      <c r="AE2125">
        <v>0.104915618896484</v>
      </c>
      <c r="AF2125">
        <v>3.8109779357910198E-2</v>
      </c>
      <c r="AG2125">
        <v>0.12520503997802701</v>
      </c>
      <c r="AH2125">
        <v>0.16695785522460899</v>
      </c>
      <c r="AI2125">
        <v>-0.14205408096313499</v>
      </c>
      <c r="AJ2125">
        <v>-0.30281972885131803</v>
      </c>
      <c r="AK2125">
        <v>2.0275115966796901E-3</v>
      </c>
      <c r="AL2125">
        <v>-0.122242450714111</v>
      </c>
      <c r="AM2125">
        <v>-0.22882938385009799</v>
      </c>
      <c r="AN2125">
        <v>-0.154144287109375</v>
      </c>
      <c r="AO2125" t="s">
        <v>91</v>
      </c>
      <c r="AP2125">
        <v>4</v>
      </c>
      <c r="AQ2125">
        <v>1982</v>
      </c>
      <c r="AR2125" t="s">
        <v>92</v>
      </c>
      <c r="AV2125" t="s">
        <v>75780</v>
      </c>
      <c r="AW2125">
        <v>0.99769600000000003</v>
      </c>
      <c r="AX2125" s="4">
        <v>4.5388299999999999E-11</v>
      </c>
      <c r="AY2125">
        <v>162.46</v>
      </c>
      <c r="AZ2125">
        <v>115.17</v>
      </c>
      <c r="BA2125">
        <v>149.30000000000001</v>
      </c>
      <c r="BB2125">
        <v>-0.53032999999999997</v>
      </c>
      <c r="BC2125">
        <v>469580000</v>
      </c>
      <c r="BD2125" t="s">
        <v>90</v>
      </c>
    </row>
    <row r="2126" spans="1:56" x14ac:dyDescent="0.45">
      <c r="A2126" t="s">
        <v>13705</v>
      </c>
      <c r="B2126" t="s">
        <v>13708</v>
      </c>
      <c r="C2126" t="s">
        <v>78352</v>
      </c>
      <c r="D2126">
        <v>631</v>
      </c>
      <c r="E2126" t="s">
        <v>13799</v>
      </c>
      <c r="F2126" t="s">
        <v>13800</v>
      </c>
      <c r="G2126">
        <v>1</v>
      </c>
      <c r="H2126">
        <v>0.422345161437988</v>
      </c>
      <c r="I2126">
        <v>0.216445922851563</v>
      </c>
      <c r="J2126">
        <v>0.164034843444824</v>
      </c>
      <c r="K2126">
        <v>-1.4257431030273399E-2</v>
      </c>
      <c r="L2126">
        <v>0.305618286132813</v>
      </c>
      <c r="M2126">
        <v>-0.72689628601074197</v>
      </c>
      <c r="N2126">
        <v>-7.2492599487304701E-2</v>
      </c>
      <c r="O2126">
        <v>1.10626220703125E-4</v>
      </c>
      <c r="P2126">
        <v>-0.104580879211426</v>
      </c>
      <c r="Q2126">
        <v>-2.2207260131835899E-2</v>
      </c>
      <c r="R2126">
        <v>-0.42735958099365201</v>
      </c>
      <c r="S2126">
        <v>0.173022270202637</v>
      </c>
      <c r="T2126">
        <v>0.39802217483520502</v>
      </c>
      <c r="U2126">
        <v>0.22402858734130901</v>
      </c>
      <c r="V2126">
        <v>5.8737754821777302E-2</v>
      </c>
      <c r="W2126">
        <v>0.14499568939209001</v>
      </c>
      <c r="X2126">
        <v>-0.10426664352417001</v>
      </c>
      <c r="Y2126">
        <v>5.8679103851318401E-2</v>
      </c>
      <c r="Z2126">
        <v>-0.199098110198975</v>
      </c>
      <c r="AA2126">
        <v>-0.30251407623290999</v>
      </c>
      <c r="AB2126">
        <v>-0.191594123840332</v>
      </c>
      <c r="AC2126">
        <v>-0.218100070953369</v>
      </c>
      <c r="AD2126" t="s">
        <v>90</v>
      </c>
      <c r="AE2126" t="s">
        <v>90</v>
      </c>
      <c r="AF2126" t="s">
        <v>90</v>
      </c>
      <c r="AG2126" t="s">
        <v>90</v>
      </c>
      <c r="AH2126" t="s">
        <v>90</v>
      </c>
      <c r="AI2126" t="s">
        <v>90</v>
      </c>
      <c r="AJ2126" t="s">
        <v>90</v>
      </c>
      <c r="AK2126" t="s">
        <v>90</v>
      </c>
      <c r="AL2126" t="s">
        <v>90</v>
      </c>
      <c r="AM2126" t="s">
        <v>90</v>
      </c>
      <c r="AN2126" t="s">
        <v>90</v>
      </c>
      <c r="AO2126" t="s">
        <v>91</v>
      </c>
      <c r="AP2126">
        <v>3</v>
      </c>
      <c r="AQ2126">
        <v>1982</v>
      </c>
      <c r="AR2126" t="s">
        <v>92</v>
      </c>
      <c r="AV2126" t="s">
        <v>76162</v>
      </c>
      <c r="AW2126">
        <v>0.99896099999999999</v>
      </c>
      <c r="AX2126" s="4">
        <v>5.7916900000000001E-6</v>
      </c>
      <c r="AY2126">
        <v>108.23</v>
      </c>
      <c r="AZ2126">
        <v>72.430000000000007</v>
      </c>
      <c r="BA2126">
        <v>108.23</v>
      </c>
      <c r="BB2126">
        <v>6.7531999999999995E-2</v>
      </c>
      <c r="BC2126">
        <v>443010000</v>
      </c>
      <c r="BD2126" t="s">
        <v>90</v>
      </c>
    </row>
    <row r="2127" spans="1:56" x14ac:dyDescent="0.45">
      <c r="A2127" t="s">
        <v>13801</v>
      </c>
      <c r="B2127" t="s">
        <v>13802</v>
      </c>
      <c r="C2127" t="s">
        <v>78360</v>
      </c>
      <c r="D2127">
        <v>249</v>
      </c>
      <c r="E2127" t="s">
        <v>13803</v>
      </c>
      <c r="F2127" t="s">
        <v>13804</v>
      </c>
      <c r="G2127">
        <v>1</v>
      </c>
      <c r="H2127" t="s">
        <v>90</v>
      </c>
      <c r="I2127" t="s">
        <v>90</v>
      </c>
      <c r="J2127" t="s">
        <v>90</v>
      </c>
      <c r="K2127" t="s">
        <v>90</v>
      </c>
      <c r="L2127" t="s">
        <v>90</v>
      </c>
      <c r="M2127" t="s">
        <v>90</v>
      </c>
      <c r="N2127" t="s">
        <v>90</v>
      </c>
      <c r="O2127" t="s">
        <v>90</v>
      </c>
      <c r="P2127" t="s">
        <v>90</v>
      </c>
      <c r="Q2127" t="s">
        <v>90</v>
      </c>
      <c r="R2127" t="s">
        <v>90</v>
      </c>
      <c r="S2127">
        <v>7.1077346801757804E-3</v>
      </c>
      <c r="T2127">
        <v>-1.26605033874512E-2</v>
      </c>
      <c r="U2127">
        <v>0.11699104309081999</v>
      </c>
      <c r="V2127">
        <v>1.6069412231445299E-2</v>
      </c>
      <c r="W2127">
        <v>0.100761413574219</v>
      </c>
      <c r="X2127">
        <v>3.33666801452637E-2</v>
      </c>
      <c r="Y2127">
        <v>-0.21077966690063499</v>
      </c>
      <c r="Z2127">
        <v>0.234323024749756</v>
      </c>
      <c r="AA2127">
        <v>5.8892250061035198E-2</v>
      </c>
      <c r="AB2127">
        <v>-0.512265205383301</v>
      </c>
      <c r="AC2127">
        <v>9.5117092132568401E-2</v>
      </c>
      <c r="AD2127">
        <v>-0.26406145095825201</v>
      </c>
      <c r="AE2127">
        <v>-0.113983154296875</v>
      </c>
      <c r="AF2127">
        <v>2.6490211486816399E-2</v>
      </c>
      <c r="AG2127">
        <v>-8.6465835571289104E-2</v>
      </c>
      <c r="AH2127">
        <v>1.59149169921875E-2</v>
      </c>
      <c r="AI2127">
        <v>-5.82776069641113E-2</v>
      </c>
      <c r="AJ2127">
        <v>-7.6867580413818401E-2</v>
      </c>
      <c r="AK2127">
        <v>0.119189262390137</v>
      </c>
      <c r="AL2127">
        <v>1.7396450042724599E-2</v>
      </c>
      <c r="AM2127">
        <v>3.10773849487305E-2</v>
      </c>
      <c r="AN2127">
        <v>0.210415840148926</v>
      </c>
      <c r="AO2127" t="s">
        <v>91</v>
      </c>
      <c r="AP2127">
        <v>2</v>
      </c>
      <c r="AQ2127">
        <v>1984</v>
      </c>
      <c r="AR2127" t="s">
        <v>92</v>
      </c>
      <c r="AS2127" t="s">
        <v>78361</v>
      </c>
      <c r="AU2127" t="s">
        <v>78362</v>
      </c>
      <c r="AV2127" t="s">
        <v>78363</v>
      </c>
      <c r="AW2127">
        <v>0.99652099999999999</v>
      </c>
      <c r="AX2127" s="4">
        <v>7.3182699999999998E-35</v>
      </c>
      <c r="AY2127">
        <v>208.56</v>
      </c>
      <c r="AZ2127">
        <v>178.16</v>
      </c>
      <c r="BA2127">
        <v>208.56</v>
      </c>
      <c r="BB2127">
        <v>-0.12620000000000001</v>
      </c>
      <c r="BC2127">
        <v>150890000</v>
      </c>
      <c r="BD2127" t="s">
        <v>90</v>
      </c>
    </row>
    <row r="2128" spans="1:56" x14ac:dyDescent="0.45">
      <c r="A2128" t="s">
        <v>13801</v>
      </c>
      <c r="B2128" t="s">
        <v>13802</v>
      </c>
      <c r="C2128" t="s">
        <v>78360</v>
      </c>
      <c r="D2128">
        <v>147</v>
      </c>
      <c r="E2128" t="s">
        <v>13809</v>
      </c>
      <c r="F2128" t="s">
        <v>13810</v>
      </c>
      <c r="G2128">
        <v>1</v>
      </c>
      <c r="H2128">
        <v>-0.35107803344726601</v>
      </c>
      <c r="I2128">
        <v>-1.00736618041992E-2</v>
      </c>
      <c r="J2128">
        <v>3.9755821228027302E-2</v>
      </c>
      <c r="K2128">
        <v>2.5387763977050799E-2</v>
      </c>
      <c r="L2128">
        <v>0.127833366394043</v>
      </c>
      <c r="M2128">
        <v>-0.91175937652587902</v>
      </c>
      <c r="N2128">
        <v>-8.9966773986816406E-2</v>
      </c>
      <c r="O2128">
        <v>-7.9005241394042997E-2</v>
      </c>
      <c r="P2128">
        <v>7.2978019714355497E-2</v>
      </c>
      <c r="Q2128">
        <v>-5.2365303039550802E-2</v>
      </c>
      <c r="R2128">
        <v>-5.3075790405273403E-2</v>
      </c>
      <c r="S2128">
        <v>-0.105323791503906</v>
      </c>
      <c r="T2128">
        <v>0.115587711334229</v>
      </c>
      <c r="U2128">
        <v>0.19221401214599601</v>
      </c>
      <c r="V2128">
        <v>8.6668968200683594E-2</v>
      </c>
      <c r="W2128">
        <v>1.8511772155761701E-2</v>
      </c>
      <c r="X2128">
        <v>-8.3606243133544894E-2</v>
      </c>
      <c r="Y2128">
        <v>-9.1427326202392606E-2</v>
      </c>
      <c r="Z2128">
        <v>3.1852245330810498E-2</v>
      </c>
      <c r="AA2128">
        <v>0.118710517883301</v>
      </c>
      <c r="AB2128">
        <v>-9.9128723144531306E-2</v>
      </c>
      <c r="AC2128">
        <v>5.6426525115966797E-2</v>
      </c>
      <c r="AD2128">
        <v>-0.259336948394775</v>
      </c>
      <c r="AE2128">
        <v>-0.19630622863769501</v>
      </c>
      <c r="AF2128">
        <v>-4.1155815124511698E-2</v>
      </c>
      <c r="AG2128">
        <v>0.13261508941650399</v>
      </c>
      <c r="AH2128">
        <v>-4.1691780090331997E-2</v>
      </c>
      <c r="AI2128">
        <v>-6.97369575500488E-2</v>
      </c>
      <c r="AJ2128">
        <v>-3.9649486541747998E-2</v>
      </c>
      <c r="AK2128">
        <v>4.5424461364746101E-2</v>
      </c>
      <c r="AL2128">
        <v>1.4797687530517601E-2</v>
      </c>
      <c r="AM2128">
        <v>-3.8423538208007799E-2</v>
      </c>
      <c r="AN2128">
        <v>0.128277778625488</v>
      </c>
      <c r="AO2128" t="s">
        <v>91</v>
      </c>
      <c r="AP2128">
        <v>4</v>
      </c>
      <c r="AQ2128">
        <v>1984</v>
      </c>
      <c r="AR2128" t="s">
        <v>92</v>
      </c>
      <c r="AS2128" t="s">
        <v>78361</v>
      </c>
      <c r="AU2128" t="s">
        <v>78362</v>
      </c>
      <c r="AV2128" t="s">
        <v>77387</v>
      </c>
      <c r="AW2128">
        <v>0.99843400000000004</v>
      </c>
      <c r="AX2128" s="4">
        <v>1.0315E-83</v>
      </c>
      <c r="AY2128">
        <v>221.51</v>
      </c>
      <c r="AZ2128">
        <v>191.62</v>
      </c>
      <c r="BA2128">
        <v>221.51</v>
      </c>
      <c r="BB2128">
        <v>0.15318999999999999</v>
      </c>
      <c r="BC2128">
        <v>3747200000</v>
      </c>
      <c r="BD2128" t="s">
        <v>90</v>
      </c>
    </row>
    <row r="2129" spans="1:56" x14ac:dyDescent="0.45">
      <c r="A2129" t="s">
        <v>13811</v>
      </c>
      <c r="B2129" t="s">
        <v>13812</v>
      </c>
      <c r="C2129" t="s">
        <v>78364</v>
      </c>
      <c r="D2129">
        <v>26</v>
      </c>
      <c r="E2129" t="s">
        <v>13813</v>
      </c>
      <c r="F2129" t="s">
        <v>13814</v>
      </c>
      <c r="G2129">
        <v>1</v>
      </c>
      <c r="H2129">
        <v>-0.159042358398438</v>
      </c>
      <c r="I2129">
        <v>2.3146629333496101E-2</v>
      </c>
      <c r="J2129">
        <v>0.110331535339355</v>
      </c>
      <c r="K2129">
        <v>4.6795845031738302E-2</v>
      </c>
      <c r="L2129">
        <v>-0.186050415039063</v>
      </c>
      <c r="M2129">
        <v>-0.147852897644043</v>
      </c>
      <c r="N2129">
        <v>-9.0270042419433594E-2</v>
      </c>
      <c r="O2129">
        <v>7.7699661254882799E-2</v>
      </c>
      <c r="P2129">
        <v>-3.9100646972656299E-2</v>
      </c>
      <c r="Q2129">
        <v>-9.7828865051269503E-2</v>
      </c>
      <c r="R2129">
        <v>6.6075325012207003E-2</v>
      </c>
      <c r="S2129" t="s">
        <v>90</v>
      </c>
      <c r="T2129" t="s">
        <v>90</v>
      </c>
      <c r="U2129" t="s">
        <v>90</v>
      </c>
      <c r="V2129" t="s">
        <v>90</v>
      </c>
      <c r="W2129" t="s">
        <v>90</v>
      </c>
      <c r="X2129" t="s">
        <v>90</v>
      </c>
      <c r="Y2129" t="s">
        <v>90</v>
      </c>
      <c r="Z2129" t="s">
        <v>90</v>
      </c>
      <c r="AA2129" t="s">
        <v>90</v>
      </c>
      <c r="AB2129" t="s">
        <v>90</v>
      </c>
      <c r="AC2129" t="s">
        <v>90</v>
      </c>
      <c r="AD2129">
        <v>2.3343563079834002E-2</v>
      </c>
      <c r="AE2129">
        <v>0.160527229309082</v>
      </c>
      <c r="AF2129">
        <v>0.13568687438964799</v>
      </c>
      <c r="AG2129">
        <v>1.59759521484375E-2</v>
      </c>
      <c r="AH2129">
        <v>6.9182395935058594E-2</v>
      </c>
      <c r="AI2129">
        <v>-8.0754756927490207E-2</v>
      </c>
      <c r="AJ2129">
        <v>6.2757015228271498E-2</v>
      </c>
      <c r="AK2129">
        <v>-8.5756301879882799E-2</v>
      </c>
      <c r="AL2129">
        <v>4.6130657196044901E-2</v>
      </c>
      <c r="AM2129">
        <v>6.2518119812011705E-2</v>
      </c>
      <c r="AN2129">
        <v>-0.126612663269043</v>
      </c>
      <c r="AO2129" t="s">
        <v>91</v>
      </c>
      <c r="AP2129">
        <v>3</v>
      </c>
      <c r="AQ2129" t="s">
        <v>13815</v>
      </c>
      <c r="AR2129" t="s">
        <v>92</v>
      </c>
      <c r="AV2129" t="s">
        <v>78365</v>
      </c>
      <c r="AW2129">
        <v>1</v>
      </c>
      <c r="AX2129">
        <v>5.7289300000000001E-3</v>
      </c>
      <c r="AY2129">
        <v>75.387</v>
      </c>
      <c r="AZ2129">
        <v>26.963999999999999</v>
      </c>
      <c r="BA2129">
        <v>67.725999999999999</v>
      </c>
      <c r="BB2129">
        <v>-0.21536</v>
      </c>
      <c r="BC2129">
        <v>152530000</v>
      </c>
      <c r="BD2129" t="s">
        <v>90</v>
      </c>
    </row>
    <row r="2130" spans="1:56" x14ac:dyDescent="0.45">
      <c r="A2130" t="s">
        <v>13811</v>
      </c>
      <c r="B2130" t="s">
        <v>13812</v>
      </c>
      <c r="C2130" t="s">
        <v>78364</v>
      </c>
      <c r="D2130">
        <v>85</v>
      </c>
      <c r="E2130" t="s">
        <v>13816</v>
      </c>
      <c r="F2130" t="s">
        <v>13817</v>
      </c>
      <c r="G2130">
        <v>1</v>
      </c>
      <c r="H2130">
        <v>-0.119532585144043</v>
      </c>
      <c r="I2130">
        <v>-1.9675254821777299E-2</v>
      </c>
      <c r="J2130">
        <v>-0.27554798126220698</v>
      </c>
      <c r="K2130">
        <v>1.2765884399414101E-2</v>
      </c>
      <c r="L2130">
        <v>-0.14051628112792999</v>
      </c>
      <c r="M2130">
        <v>-2.3982048034668E-2</v>
      </c>
      <c r="N2130">
        <v>2.3398399353027299E-2</v>
      </c>
      <c r="O2130">
        <v>-3.4385681152343799E-2</v>
      </c>
      <c r="P2130">
        <v>5.9802055358886698E-2</v>
      </c>
      <c r="Q2130">
        <v>4.5200347900390597E-2</v>
      </c>
      <c r="R2130">
        <v>0.15636825561523399</v>
      </c>
      <c r="S2130">
        <v>-0.16150474548339799</v>
      </c>
      <c r="T2130">
        <v>-0.18866395950317399</v>
      </c>
      <c r="U2130">
        <v>-0.23297500610351601</v>
      </c>
      <c r="V2130">
        <v>2.0974159240722701E-2</v>
      </c>
      <c r="W2130">
        <v>-6.1380386352539097E-2</v>
      </c>
      <c r="X2130">
        <v>-0.106851100921631</v>
      </c>
      <c r="Y2130">
        <v>-5.5179119110107401E-2</v>
      </c>
      <c r="Z2130">
        <v>0.11468935012817399</v>
      </c>
      <c r="AA2130">
        <v>3.41033935546875E-2</v>
      </c>
      <c r="AB2130">
        <v>1.7087936401367201E-2</v>
      </c>
      <c r="AC2130">
        <v>5.13863563537598E-2</v>
      </c>
      <c r="AD2130" t="s">
        <v>90</v>
      </c>
      <c r="AE2130" t="s">
        <v>90</v>
      </c>
      <c r="AF2130" t="s">
        <v>90</v>
      </c>
      <c r="AG2130" t="s">
        <v>90</v>
      </c>
      <c r="AH2130" t="s">
        <v>90</v>
      </c>
      <c r="AI2130" t="s">
        <v>90</v>
      </c>
      <c r="AJ2130" t="s">
        <v>90</v>
      </c>
      <c r="AK2130" t="s">
        <v>90</v>
      </c>
      <c r="AL2130" t="s">
        <v>90</v>
      </c>
      <c r="AM2130" t="s">
        <v>90</v>
      </c>
      <c r="AN2130" t="s">
        <v>90</v>
      </c>
      <c r="AO2130" t="s">
        <v>91</v>
      </c>
      <c r="AP2130">
        <v>4</v>
      </c>
      <c r="AQ2130" t="s">
        <v>13815</v>
      </c>
      <c r="AR2130" t="s">
        <v>92</v>
      </c>
      <c r="AV2130" t="s">
        <v>78366</v>
      </c>
      <c r="AW2130">
        <v>0.99990599999999996</v>
      </c>
      <c r="AX2130" s="4">
        <v>1.27142E-31</v>
      </c>
      <c r="AY2130">
        <v>161.04</v>
      </c>
      <c r="AZ2130">
        <v>149.61000000000001</v>
      </c>
      <c r="BA2130">
        <v>157.51</v>
      </c>
      <c r="BB2130">
        <v>0.28306999999999999</v>
      </c>
      <c r="BC2130">
        <v>845120000</v>
      </c>
      <c r="BD2130" t="s">
        <v>90</v>
      </c>
    </row>
    <row r="2131" spans="1:56" x14ac:dyDescent="0.45">
      <c r="A2131" t="s">
        <v>1663</v>
      </c>
      <c r="C2131" t="s">
        <v>78367</v>
      </c>
      <c r="D2131">
        <v>6</v>
      </c>
      <c r="E2131" t="s">
        <v>13849</v>
      </c>
      <c r="F2131" t="s">
        <v>1708</v>
      </c>
      <c r="G2131" t="s">
        <v>168</v>
      </c>
      <c r="H2131">
        <v>-0.13490867614746099</v>
      </c>
      <c r="I2131">
        <v>3.814697265625E-3</v>
      </c>
      <c r="J2131">
        <v>4.7609329223632799E-2</v>
      </c>
      <c r="K2131">
        <v>-1.12237930297852E-2</v>
      </c>
      <c r="L2131">
        <v>-0.102255821228027</v>
      </c>
      <c r="M2131">
        <v>-1.0325613021850599</v>
      </c>
      <c r="N2131">
        <v>6.6841125488281306E-2</v>
      </c>
      <c r="O2131">
        <v>2.1169662475585899E-2</v>
      </c>
      <c r="P2131">
        <v>-2.5321960449218799E-2</v>
      </c>
      <c r="Q2131">
        <v>-0.16161537170410201</v>
      </c>
      <c r="R2131">
        <v>7.2880744934082003E-2</v>
      </c>
      <c r="S2131">
        <v>-4.4670104980468802E-3</v>
      </c>
      <c r="T2131">
        <v>1.10387802124023E-3</v>
      </c>
      <c r="U2131">
        <v>8.5911750793457003E-2</v>
      </c>
      <c r="V2131">
        <v>1.8938064575195299E-2</v>
      </c>
      <c r="W2131">
        <v>0.105197906494141</v>
      </c>
      <c r="X2131">
        <v>0.128732204437256</v>
      </c>
      <c r="Y2131">
        <v>-0.15354204177856401</v>
      </c>
      <c r="Z2131">
        <v>0.12561750411987299</v>
      </c>
      <c r="AA2131">
        <v>-5.5314064025878899E-2</v>
      </c>
      <c r="AB2131">
        <v>-0.60527420043945301</v>
      </c>
      <c r="AC2131">
        <v>1.7259120941162099E-2</v>
      </c>
      <c r="AD2131">
        <v>1.3685226440429701E-4</v>
      </c>
      <c r="AE2131">
        <v>9.2301368713378906E-2</v>
      </c>
      <c r="AF2131">
        <v>3.3982276916503899E-2</v>
      </c>
      <c r="AG2131">
        <v>3.16619873046875E-3</v>
      </c>
      <c r="AH2131">
        <v>7.7037811279296901E-3</v>
      </c>
      <c r="AI2131">
        <v>4.3408870697021498E-2</v>
      </c>
      <c r="AJ2131">
        <v>4.1670322418212898E-2</v>
      </c>
      <c r="AK2131">
        <v>-7.5600624084472698E-2</v>
      </c>
      <c r="AL2131">
        <v>-3.74841690063477E-3</v>
      </c>
      <c r="AM2131">
        <v>-6.1923027038574198E-2</v>
      </c>
      <c r="AN2131">
        <v>-4.5802116394043003E-2</v>
      </c>
      <c r="AO2131" t="s">
        <v>91</v>
      </c>
      <c r="AP2131">
        <v>2</v>
      </c>
      <c r="AQ2131">
        <v>1994</v>
      </c>
      <c r="AR2131" t="s">
        <v>92</v>
      </c>
      <c r="AV2131" t="s">
        <v>75733</v>
      </c>
      <c r="AW2131">
        <v>0.99853099999999995</v>
      </c>
      <c r="AX2131" s="4">
        <v>3.2614700000000002E-61</v>
      </c>
      <c r="AY2131">
        <v>213.63</v>
      </c>
      <c r="AZ2131">
        <v>157.43</v>
      </c>
      <c r="BA2131">
        <v>213.63</v>
      </c>
      <c r="BB2131">
        <v>-2.7005000000000001E-2</v>
      </c>
      <c r="BC2131">
        <v>2502300000</v>
      </c>
      <c r="BD2131" t="s">
        <v>90</v>
      </c>
    </row>
    <row r="2132" spans="1:56" x14ac:dyDescent="0.45">
      <c r="A2132" t="s">
        <v>13850</v>
      </c>
      <c r="B2132" t="s">
        <v>13851</v>
      </c>
      <c r="C2132" t="s">
        <v>78368</v>
      </c>
      <c r="D2132">
        <v>2141</v>
      </c>
      <c r="E2132" t="s">
        <v>13854</v>
      </c>
      <c r="F2132" t="s">
        <v>13855</v>
      </c>
      <c r="G2132">
        <v>1</v>
      </c>
      <c r="H2132">
        <v>-4.4223785400390597E-2</v>
      </c>
      <c r="I2132">
        <v>0.17930984497070299</v>
      </c>
      <c r="J2132">
        <v>-4.7977447509765597E-2</v>
      </c>
      <c r="K2132">
        <v>7.3405265808105497E-2</v>
      </c>
      <c r="L2132">
        <v>-0.122082710266113</v>
      </c>
      <c r="M2132">
        <v>0.40408515930175798</v>
      </c>
      <c r="N2132">
        <v>-6.4805030822753906E-2</v>
      </c>
      <c r="O2132">
        <v>7.28759765625E-2</v>
      </c>
      <c r="P2132">
        <v>2.5609016418457E-2</v>
      </c>
      <c r="Q2132">
        <v>-0.11266517639160201</v>
      </c>
      <c r="R2132">
        <v>-0.39057350158691401</v>
      </c>
      <c r="S2132" t="s">
        <v>90</v>
      </c>
      <c r="T2132" t="s">
        <v>90</v>
      </c>
      <c r="U2132" t="s">
        <v>90</v>
      </c>
      <c r="V2132" t="s">
        <v>90</v>
      </c>
      <c r="W2132" t="s">
        <v>90</v>
      </c>
      <c r="X2132" t="s">
        <v>90</v>
      </c>
      <c r="Y2132" t="s">
        <v>90</v>
      </c>
      <c r="Z2132" t="s">
        <v>90</v>
      </c>
      <c r="AA2132" t="s">
        <v>90</v>
      </c>
      <c r="AB2132" t="s">
        <v>90</v>
      </c>
      <c r="AC2132" t="s">
        <v>90</v>
      </c>
      <c r="AD2132">
        <v>0.135201930999756</v>
      </c>
      <c r="AE2132">
        <v>0.26021480560302701</v>
      </c>
      <c r="AF2132">
        <v>0.12724208831787101</v>
      </c>
      <c r="AG2132">
        <v>-0.10276222229003899</v>
      </c>
      <c r="AH2132">
        <v>-7.0951461791992201E-2</v>
      </c>
      <c r="AI2132">
        <v>0.15855646133422899</v>
      </c>
      <c r="AJ2132">
        <v>0.13233995437622101</v>
      </c>
      <c r="AK2132">
        <v>-0.23158836364746099</v>
      </c>
      <c r="AL2132">
        <v>0.12598943710327101</v>
      </c>
      <c r="AM2132">
        <v>-3.8271903991699198E-2</v>
      </c>
      <c r="AN2132">
        <v>4.8255920410156302E-3</v>
      </c>
      <c r="AO2132" t="s">
        <v>91</v>
      </c>
      <c r="AP2132">
        <v>2</v>
      </c>
      <c r="AQ2132">
        <v>1995</v>
      </c>
      <c r="AR2132" t="s">
        <v>92</v>
      </c>
      <c r="AS2132" t="s">
        <v>75927</v>
      </c>
      <c r="AU2132" t="s">
        <v>75775</v>
      </c>
      <c r="AV2132" t="s">
        <v>75968</v>
      </c>
      <c r="AW2132">
        <v>0.91822700000000002</v>
      </c>
      <c r="AX2132" s="4">
        <v>2.3915500000000002E-5</v>
      </c>
      <c r="AY2132">
        <v>106.62</v>
      </c>
      <c r="AZ2132">
        <v>74.61</v>
      </c>
      <c r="BA2132">
        <v>106.62</v>
      </c>
      <c r="BB2132">
        <v>-4.0398999999999997E-2</v>
      </c>
      <c r="BC2132">
        <v>319700000</v>
      </c>
      <c r="BD2132" t="s">
        <v>90</v>
      </c>
    </row>
    <row r="2133" spans="1:56" x14ac:dyDescent="0.45">
      <c r="A2133" t="s">
        <v>13850</v>
      </c>
      <c r="B2133" t="s">
        <v>13851</v>
      </c>
      <c r="C2133" t="s">
        <v>78368</v>
      </c>
      <c r="D2133">
        <v>2480</v>
      </c>
      <c r="E2133" t="s">
        <v>13858</v>
      </c>
      <c r="F2133" t="s">
        <v>13859</v>
      </c>
      <c r="G2133">
        <v>1</v>
      </c>
      <c r="H2133">
        <v>-4.8780441284179701E-2</v>
      </c>
      <c r="I2133">
        <v>-1.16052627563477E-2</v>
      </c>
      <c r="J2133">
        <v>-0.111563682556152</v>
      </c>
      <c r="K2133">
        <v>-0.126187324523926</v>
      </c>
      <c r="L2133">
        <v>0.17238521575927701</v>
      </c>
      <c r="M2133">
        <v>5.8356285095214802E-2</v>
      </c>
      <c r="N2133">
        <v>-5.9174537658691399E-2</v>
      </c>
      <c r="O2133">
        <v>4.6399116516113302E-2</v>
      </c>
      <c r="P2133">
        <v>3.0459403991699201E-2</v>
      </c>
      <c r="Q2133">
        <v>0.10962867736816399</v>
      </c>
      <c r="R2133">
        <v>-0.223589897155762</v>
      </c>
      <c r="S2133">
        <v>7.7342987060546903E-2</v>
      </c>
      <c r="T2133">
        <v>4.8181056976318401E-2</v>
      </c>
      <c r="U2133">
        <v>0.102519989013672</v>
      </c>
      <c r="V2133">
        <v>-1.7856597900390601E-2</v>
      </c>
      <c r="W2133">
        <v>-1.9707679748535201E-2</v>
      </c>
      <c r="X2133">
        <v>1.8553256988525401E-2</v>
      </c>
      <c r="Y2133">
        <v>1.6493320465087901E-2</v>
      </c>
      <c r="Z2133">
        <v>-4.1923046112060498E-2</v>
      </c>
      <c r="AA2133">
        <v>-9.5983505249023396E-2</v>
      </c>
      <c r="AB2133">
        <v>-0.17002010345459001</v>
      </c>
      <c r="AC2133">
        <v>-0.16700983047485399</v>
      </c>
      <c r="AD2133">
        <v>-0.20879125595092801</v>
      </c>
      <c r="AE2133">
        <v>0.30890846252441401</v>
      </c>
      <c r="AF2133">
        <v>0.220046997070313</v>
      </c>
      <c r="AG2133">
        <v>-9.0467453002929701E-2</v>
      </c>
      <c r="AH2133">
        <v>5.7720184326171903E-2</v>
      </c>
      <c r="AI2133">
        <v>3.4441947937011701E-3</v>
      </c>
      <c r="AJ2133">
        <v>-0.12003755569457999</v>
      </c>
      <c r="AK2133">
        <v>-0.48206615447998002</v>
      </c>
      <c r="AL2133">
        <v>-0.36004877090454102</v>
      </c>
      <c r="AM2133">
        <v>-0.28864955902099598</v>
      </c>
      <c r="AN2133">
        <v>6.3599586486816406E-2</v>
      </c>
      <c r="AO2133" t="s">
        <v>91</v>
      </c>
      <c r="AP2133">
        <v>2</v>
      </c>
      <c r="AQ2133">
        <v>1995</v>
      </c>
      <c r="AR2133" t="s">
        <v>92</v>
      </c>
      <c r="AS2133" t="s">
        <v>75927</v>
      </c>
      <c r="AU2133" t="s">
        <v>75775</v>
      </c>
      <c r="AV2133" t="s">
        <v>78369</v>
      </c>
      <c r="AW2133">
        <v>0.999471</v>
      </c>
      <c r="AX2133" s="4">
        <v>3.5084800000000002E-11</v>
      </c>
      <c r="AY2133">
        <v>161.93</v>
      </c>
      <c r="AZ2133">
        <v>103.34</v>
      </c>
      <c r="BA2133">
        <v>88.021000000000001</v>
      </c>
      <c r="BB2133">
        <v>-2.7789999999999999E-2</v>
      </c>
      <c r="BC2133">
        <v>557700000</v>
      </c>
      <c r="BD2133" t="s">
        <v>90</v>
      </c>
    </row>
    <row r="2134" spans="1:56" x14ac:dyDescent="0.45">
      <c r="A2134" t="s">
        <v>13850</v>
      </c>
      <c r="B2134" t="s">
        <v>13851</v>
      </c>
      <c r="C2134" t="s">
        <v>78368</v>
      </c>
      <c r="D2134">
        <v>2242</v>
      </c>
      <c r="E2134" t="s">
        <v>13862</v>
      </c>
      <c r="F2134" t="s">
        <v>13863</v>
      </c>
      <c r="G2134">
        <v>1</v>
      </c>
      <c r="H2134">
        <v>0.22350120544433599</v>
      </c>
      <c r="I2134">
        <v>7.0314407348632799E-2</v>
      </c>
      <c r="J2134">
        <v>-0.10657691955566399</v>
      </c>
      <c r="K2134">
        <v>7.4482917785644503E-2</v>
      </c>
      <c r="L2134">
        <v>4.9441337585449198E-2</v>
      </c>
      <c r="M2134">
        <v>-0.39754486083984403</v>
      </c>
      <c r="N2134">
        <v>-6.4805030822753906E-2</v>
      </c>
      <c r="O2134">
        <v>0.14739894866943401</v>
      </c>
      <c r="P2134">
        <v>-0.188606262207031</v>
      </c>
      <c r="Q2134">
        <v>9.6712112426757799E-2</v>
      </c>
      <c r="R2134">
        <v>-8.9317321777343806E-2</v>
      </c>
      <c r="S2134" t="s">
        <v>90</v>
      </c>
      <c r="T2134" t="s">
        <v>90</v>
      </c>
      <c r="U2134" t="s">
        <v>90</v>
      </c>
      <c r="V2134" t="s">
        <v>90</v>
      </c>
      <c r="W2134" t="s">
        <v>90</v>
      </c>
      <c r="X2134" t="s">
        <v>90</v>
      </c>
      <c r="Y2134" t="s">
        <v>90</v>
      </c>
      <c r="Z2134" t="s">
        <v>90</v>
      </c>
      <c r="AA2134" t="s">
        <v>90</v>
      </c>
      <c r="AB2134" t="s">
        <v>90</v>
      </c>
      <c r="AC2134" t="s">
        <v>90</v>
      </c>
      <c r="AD2134">
        <v>0.10545396804809599</v>
      </c>
      <c r="AE2134">
        <v>0.12689399719238301</v>
      </c>
      <c r="AF2134">
        <v>0.21554183959960899</v>
      </c>
      <c r="AG2134">
        <v>2.7000427246093799E-2</v>
      </c>
      <c r="AH2134">
        <v>7.1316719055175795E-2</v>
      </c>
      <c r="AI2134">
        <v>-0.11361360549926799</v>
      </c>
      <c r="AJ2134">
        <v>-8.2007884979248005E-2</v>
      </c>
      <c r="AK2134">
        <v>-0.12627601623535201</v>
      </c>
      <c r="AL2134">
        <v>-0.26680517196655301</v>
      </c>
      <c r="AM2134">
        <v>-0.199737548828125</v>
      </c>
      <c r="AN2134">
        <v>0.11439704895019499</v>
      </c>
      <c r="AO2134" t="s">
        <v>91</v>
      </c>
      <c r="AP2134">
        <v>3</v>
      </c>
      <c r="AQ2134">
        <v>1995</v>
      </c>
      <c r="AR2134" t="s">
        <v>92</v>
      </c>
      <c r="AS2134" t="s">
        <v>75927</v>
      </c>
      <c r="AU2134" t="s">
        <v>75775</v>
      </c>
      <c r="AV2134" t="s">
        <v>78370</v>
      </c>
      <c r="AW2134">
        <v>0.96850599999999998</v>
      </c>
      <c r="AX2134" s="4">
        <v>4.45869E-39</v>
      </c>
      <c r="AY2134">
        <v>207.46</v>
      </c>
      <c r="AZ2134">
        <v>165.01</v>
      </c>
      <c r="BA2134">
        <v>92.275000000000006</v>
      </c>
      <c r="BB2134">
        <v>0.42003000000000001</v>
      </c>
      <c r="BC2134">
        <v>764410000</v>
      </c>
      <c r="BD2134" t="s">
        <v>90</v>
      </c>
    </row>
    <row r="2135" spans="1:56" x14ac:dyDescent="0.45">
      <c r="A2135" t="s">
        <v>13850</v>
      </c>
      <c r="B2135" t="s">
        <v>13851</v>
      </c>
      <c r="C2135" t="s">
        <v>78368</v>
      </c>
      <c r="D2135">
        <v>2188</v>
      </c>
      <c r="E2135" t="s">
        <v>13866</v>
      </c>
      <c r="F2135" t="s">
        <v>13867</v>
      </c>
      <c r="G2135">
        <v>1</v>
      </c>
      <c r="H2135">
        <v>0.397445678710938</v>
      </c>
      <c r="I2135">
        <v>-0.52393531799316395</v>
      </c>
      <c r="J2135">
        <v>-0.82081222534179699</v>
      </c>
      <c r="K2135">
        <v>-0.89602470397949197</v>
      </c>
      <c r="L2135">
        <v>-0.48801803588867199</v>
      </c>
      <c r="M2135">
        <v>5.91278076171875E-3</v>
      </c>
      <c r="N2135">
        <v>0.24231052398681599</v>
      </c>
      <c r="O2135">
        <v>0.55091285705566395</v>
      </c>
      <c r="P2135">
        <v>0.32048988342285201</v>
      </c>
      <c r="Q2135">
        <v>0.360549926757813</v>
      </c>
      <c r="R2135">
        <v>-8.1596374511718806E-2</v>
      </c>
      <c r="S2135">
        <v>0.25512504577636702</v>
      </c>
      <c r="T2135">
        <v>-0.57656717300414995</v>
      </c>
      <c r="U2135">
        <v>-0.89740657806396495</v>
      </c>
      <c r="V2135">
        <v>-0.93892192840576205</v>
      </c>
      <c r="W2135">
        <v>-0.917691230773926</v>
      </c>
      <c r="X2135">
        <v>2.0670890808105499E-3</v>
      </c>
      <c r="Y2135">
        <v>9.39679145812988E-2</v>
      </c>
      <c r="Z2135">
        <v>-1.4087200164794899E-2</v>
      </c>
      <c r="AA2135">
        <v>8.7070465087890597E-2</v>
      </c>
      <c r="AB2135">
        <v>0.123996734619141</v>
      </c>
      <c r="AC2135">
        <v>4.5493602752685498E-2</v>
      </c>
      <c r="AD2135">
        <v>0.37525701522827098</v>
      </c>
      <c r="AE2135">
        <v>-0.158172607421875</v>
      </c>
      <c r="AF2135">
        <v>-0.49299526214599598</v>
      </c>
      <c r="AG2135">
        <v>-0.68166255950927701</v>
      </c>
      <c r="AH2135">
        <v>-0.37641811370849598</v>
      </c>
      <c r="AI2135">
        <v>0.517073154449463</v>
      </c>
      <c r="AJ2135">
        <v>0.265247821807861</v>
      </c>
      <c r="AK2135">
        <v>-0.146481513977051</v>
      </c>
      <c r="AL2135">
        <v>9.1414928436279297E-2</v>
      </c>
      <c r="AM2135">
        <v>0.29948997497558599</v>
      </c>
      <c r="AN2135">
        <v>0.30579280853271501</v>
      </c>
      <c r="AO2135" t="s">
        <v>91</v>
      </c>
      <c r="AP2135">
        <v>3</v>
      </c>
      <c r="AQ2135">
        <v>1995</v>
      </c>
      <c r="AR2135" t="s">
        <v>92</v>
      </c>
      <c r="AS2135" t="s">
        <v>75927</v>
      </c>
      <c r="AU2135" t="s">
        <v>75775</v>
      </c>
      <c r="AV2135" t="s">
        <v>78371</v>
      </c>
      <c r="AW2135">
        <v>1</v>
      </c>
      <c r="AX2135" s="4">
        <v>6.1429199999999997E-71</v>
      </c>
      <c r="AY2135">
        <v>236.08</v>
      </c>
      <c r="AZ2135">
        <v>189.49</v>
      </c>
      <c r="BA2135">
        <v>236.08</v>
      </c>
      <c r="BB2135">
        <v>0.35837999999999998</v>
      </c>
      <c r="BC2135">
        <v>961020000</v>
      </c>
      <c r="BD2135" t="s">
        <v>90</v>
      </c>
    </row>
    <row r="2136" spans="1:56" x14ac:dyDescent="0.45">
      <c r="A2136" t="s">
        <v>13850</v>
      </c>
      <c r="B2136" t="s">
        <v>13851</v>
      </c>
      <c r="C2136" t="s">
        <v>78368</v>
      </c>
      <c r="D2136">
        <v>530</v>
      </c>
      <c r="E2136" t="s">
        <v>13870</v>
      </c>
      <c r="F2136" t="s">
        <v>13871</v>
      </c>
      <c r="G2136">
        <v>1</v>
      </c>
      <c r="H2136">
        <v>0.114482879638672</v>
      </c>
      <c r="I2136">
        <v>9.9804878234863295E-2</v>
      </c>
      <c r="J2136">
        <v>1.4749526977539101E-2</v>
      </c>
      <c r="K2136">
        <v>-1.5707969665527299E-2</v>
      </c>
      <c r="L2136">
        <v>2.0118713378906299E-2</v>
      </c>
      <c r="M2136">
        <v>-0.69592094421386697</v>
      </c>
      <c r="N2136">
        <v>8.3265304565429705E-3</v>
      </c>
      <c r="O2136">
        <v>6.0528755187988302E-2</v>
      </c>
      <c r="P2136">
        <v>-1.0440826416015601E-2</v>
      </c>
      <c r="Q2136">
        <v>-6.5003395080566406E-2</v>
      </c>
      <c r="R2136">
        <v>-9.3789100646972698E-2</v>
      </c>
      <c r="S2136">
        <v>4.9518585205078097E-2</v>
      </c>
      <c r="T2136">
        <v>0.19205236434936501</v>
      </c>
      <c r="U2136">
        <v>0.13349437713623</v>
      </c>
      <c r="V2136">
        <v>1.2909889221191399E-2</v>
      </c>
      <c r="W2136">
        <v>-7.4674606323242201E-2</v>
      </c>
      <c r="X2136">
        <v>-1.1224269866943399E-2</v>
      </c>
      <c r="Y2136">
        <v>4.47125434875488E-2</v>
      </c>
      <c r="Z2136">
        <v>-0.13076257705688499</v>
      </c>
      <c r="AA2136">
        <v>8.0232620239257795E-3</v>
      </c>
      <c r="AB2136">
        <v>-3.0954360961914101E-2</v>
      </c>
      <c r="AC2136">
        <v>-4.9086093902587898E-2</v>
      </c>
      <c r="AD2136">
        <v>-0.29068231582641602</v>
      </c>
      <c r="AE2136">
        <v>0.222564697265625</v>
      </c>
      <c r="AF2136">
        <v>0.245343208312988</v>
      </c>
      <c r="AG2136">
        <v>3.2678604125976597E-2</v>
      </c>
      <c r="AH2136">
        <v>0.14055728912353499</v>
      </c>
      <c r="AI2136">
        <v>-7.2380542755126995E-2</v>
      </c>
      <c r="AJ2136">
        <v>4.99825477600098E-2</v>
      </c>
      <c r="AK2136">
        <v>-0.43319797515869102</v>
      </c>
      <c r="AL2136">
        <v>-0.15926122665405301</v>
      </c>
      <c r="AM2136">
        <v>-0.43670463562011702</v>
      </c>
      <c r="AN2136">
        <v>3.6138534545898403E-2</v>
      </c>
      <c r="AO2136" t="s">
        <v>91</v>
      </c>
      <c r="AP2136">
        <v>3</v>
      </c>
      <c r="AQ2136">
        <v>1995</v>
      </c>
      <c r="AR2136" t="s">
        <v>92</v>
      </c>
      <c r="AS2136" t="s">
        <v>75927</v>
      </c>
      <c r="AU2136" t="s">
        <v>75775</v>
      </c>
      <c r="AV2136" t="s">
        <v>75713</v>
      </c>
      <c r="AW2136">
        <v>0.999946</v>
      </c>
      <c r="AX2136" s="4">
        <v>1.9362799999999999E-54</v>
      </c>
      <c r="AY2136">
        <v>183.15</v>
      </c>
      <c r="AZ2136">
        <v>154.26</v>
      </c>
      <c r="BA2136">
        <v>177.5</v>
      </c>
      <c r="BB2136">
        <v>-0.41627999999999998</v>
      </c>
      <c r="BC2136">
        <v>861510000</v>
      </c>
      <c r="BD2136" t="s">
        <v>90</v>
      </c>
    </row>
    <row r="2137" spans="1:56" x14ac:dyDescent="0.45">
      <c r="A2137" t="s">
        <v>13872</v>
      </c>
      <c r="B2137" t="s">
        <v>13873</v>
      </c>
      <c r="C2137" t="s">
        <v>78372</v>
      </c>
      <c r="D2137">
        <v>545</v>
      </c>
      <c r="E2137" t="s">
        <v>13878</v>
      </c>
      <c r="F2137" t="s">
        <v>13879</v>
      </c>
      <c r="G2137">
        <v>1</v>
      </c>
      <c r="H2137">
        <v>-0.15195274353027299</v>
      </c>
      <c r="I2137">
        <v>-0.12127685546875</v>
      </c>
      <c r="J2137">
        <v>-6.8973541259765597E-2</v>
      </c>
      <c r="K2137">
        <v>-2.8538703918457E-2</v>
      </c>
      <c r="L2137">
        <v>2.6292800903320299E-2</v>
      </c>
      <c r="M2137">
        <v>0.15422916412353499</v>
      </c>
      <c r="N2137">
        <v>-6.4600944519042997E-2</v>
      </c>
      <c r="O2137">
        <v>4.5441627502441399E-2</v>
      </c>
      <c r="P2137">
        <v>8.2203865051269503E-2</v>
      </c>
      <c r="Q2137">
        <v>-1.9989013671875E-2</v>
      </c>
      <c r="R2137">
        <v>1.30224227905273E-2</v>
      </c>
      <c r="S2137">
        <v>-0.17598819732665999</v>
      </c>
      <c r="T2137">
        <v>-3.8713932037353502E-2</v>
      </c>
      <c r="U2137">
        <v>5.4779052734375E-3</v>
      </c>
      <c r="V2137">
        <v>2.8540611267089799E-2</v>
      </c>
      <c r="W2137">
        <v>5.9398651123046903E-2</v>
      </c>
      <c r="X2137">
        <v>-5.2278041839599602E-2</v>
      </c>
      <c r="Y2137">
        <v>7.3691844940185505E-2</v>
      </c>
      <c r="Z2137">
        <v>1.5073299407959E-2</v>
      </c>
      <c r="AA2137">
        <v>-1.8129348754882799E-2</v>
      </c>
      <c r="AB2137">
        <v>0.17801570892334001</v>
      </c>
      <c r="AC2137">
        <v>-1.28884315490723E-2</v>
      </c>
      <c r="AD2137" t="s">
        <v>90</v>
      </c>
      <c r="AE2137" t="s">
        <v>90</v>
      </c>
      <c r="AF2137" t="s">
        <v>90</v>
      </c>
      <c r="AG2137" t="s">
        <v>90</v>
      </c>
      <c r="AH2137" t="s">
        <v>90</v>
      </c>
      <c r="AI2137" t="s">
        <v>90</v>
      </c>
      <c r="AJ2137" t="s">
        <v>90</v>
      </c>
      <c r="AK2137" t="s">
        <v>90</v>
      </c>
      <c r="AL2137" t="s">
        <v>90</v>
      </c>
      <c r="AM2137" t="s">
        <v>90</v>
      </c>
      <c r="AN2137" t="s">
        <v>90</v>
      </c>
      <c r="AO2137" t="s">
        <v>91</v>
      </c>
      <c r="AP2137">
        <v>3</v>
      </c>
      <c r="AQ2137">
        <v>1996</v>
      </c>
      <c r="AR2137" t="s">
        <v>92</v>
      </c>
      <c r="AT2137" t="s">
        <v>76346</v>
      </c>
      <c r="AV2137" t="s">
        <v>78373</v>
      </c>
      <c r="AW2137">
        <v>1</v>
      </c>
      <c r="AX2137" s="4">
        <v>1.15382E-135</v>
      </c>
      <c r="AY2137">
        <v>282.76</v>
      </c>
      <c r="AZ2137">
        <v>228.76</v>
      </c>
      <c r="BA2137">
        <v>33.832999999999998</v>
      </c>
      <c r="BB2137">
        <v>0.16833999999999999</v>
      </c>
      <c r="BC2137">
        <v>1264000000</v>
      </c>
      <c r="BD2137" t="s">
        <v>90</v>
      </c>
    </row>
    <row r="2138" spans="1:56" x14ac:dyDescent="0.45">
      <c r="A2138" t="s">
        <v>13872</v>
      </c>
      <c r="B2138" t="s">
        <v>13873</v>
      </c>
      <c r="C2138" t="s">
        <v>78372</v>
      </c>
      <c r="D2138">
        <v>668</v>
      </c>
      <c r="E2138" t="s">
        <v>13880</v>
      </c>
      <c r="F2138" t="s">
        <v>13881</v>
      </c>
      <c r="G2138">
        <v>1</v>
      </c>
      <c r="H2138">
        <v>-8.3280563354492201E-2</v>
      </c>
      <c r="I2138">
        <v>-0.232295036315918</v>
      </c>
      <c r="J2138">
        <v>2.2391319274902299E-2</v>
      </c>
      <c r="K2138">
        <v>7.7056884765625E-3</v>
      </c>
      <c r="L2138">
        <v>-1.0616302490234399E-2</v>
      </c>
      <c r="M2138">
        <v>-0.11087989807128899</v>
      </c>
      <c r="N2138">
        <v>8.1892013549804705E-3</v>
      </c>
      <c r="O2138">
        <v>-9.8027229309082003E-2</v>
      </c>
      <c r="P2138">
        <v>-1.9018173217773399E-2</v>
      </c>
      <c r="Q2138">
        <v>2.9520034790039101E-2</v>
      </c>
      <c r="R2138">
        <v>0.26462841033935502</v>
      </c>
      <c r="S2138">
        <v>-0.15507125854492201</v>
      </c>
      <c r="T2138">
        <v>-0.17738676071167001</v>
      </c>
      <c r="U2138">
        <v>0.105576515197754</v>
      </c>
      <c r="V2138">
        <v>0.10869789123535201</v>
      </c>
      <c r="W2138">
        <v>0.14544105529785201</v>
      </c>
      <c r="X2138">
        <v>-0.17679071426391599</v>
      </c>
      <c r="Y2138">
        <v>-7.2982311248779297E-2</v>
      </c>
      <c r="Z2138">
        <v>0.20296239852905301</v>
      </c>
      <c r="AA2138">
        <v>1.8511772155761701E-2</v>
      </c>
      <c r="AB2138">
        <v>9.5588684082031306E-2</v>
      </c>
      <c r="AC2138">
        <v>2.2137165069580099E-2</v>
      </c>
      <c r="AD2138" t="s">
        <v>90</v>
      </c>
      <c r="AE2138" t="s">
        <v>90</v>
      </c>
      <c r="AF2138" t="s">
        <v>90</v>
      </c>
      <c r="AG2138" t="s">
        <v>90</v>
      </c>
      <c r="AH2138" t="s">
        <v>90</v>
      </c>
      <c r="AI2138" t="s">
        <v>90</v>
      </c>
      <c r="AJ2138" t="s">
        <v>90</v>
      </c>
      <c r="AK2138" t="s">
        <v>90</v>
      </c>
      <c r="AL2138" t="s">
        <v>90</v>
      </c>
      <c r="AM2138" t="s">
        <v>90</v>
      </c>
      <c r="AN2138" t="s">
        <v>90</v>
      </c>
      <c r="AO2138" t="s">
        <v>91</v>
      </c>
      <c r="AP2138">
        <v>3</v>
      </c>
      <c r="AQ2138">
        <v>1996</v>
      </c>
      <c r="AR2138" t="s">
        <v>92</v>
      </c>
      <c r="AT2138" t="s">
        <v>76346</v>
      </c>
      <c r="AV2138" t="s">
        <v>78374</v>
      </c>
      <c r="AW2138">
        <v>0.99999899999999997</v>
      </c>
      <c r="AX2138" s="4">
        <v>4.3970400000000003E-11</v>
      </c>
      <c r="AY2138">
        <v>161.35</v>
      </c>
      <c r="AZ2138">
        <v>123.76</v>
      </c>
      <c r="BA2138">
        <v>146.19</v>
      </c>
      <c r="BB2138">
        <v>0.16306999999999999</v>
      </c>
      <c r="BC2138">
        <v>327550000</v>
      </c>
      <c r="BD2138" t="s">
        <v>90</v>
      </c>
    </row>
    <row r="2139" spans="1:56" x14ac:dyDescent="0.45">
      <c r="A2139" t="s">
        <v>13884</v>
      </c>
      <c r="B2139" t="s">
        <v>13885</v>
      </c>
      <c r="C2139" t="s">
        <v>78375</v>
      </c>
      <c r="D2139">
        <v>416</v>
      </c>
      <c r="E2139" t="s">
        <v>13886</v>
      </c>
      <c r="F2139" t="s">
        <v>13887</v>
      </c>
      <c r="G2139">
        <v>1</v>
      </c>
      <c r="H2139" t="s">
        <v>90</v>
      </c>
      <c r="I2139" t="s">
        <v>90</v>
      </c>
      <c r="J2139" t="s">
        <v>90</v>
      </c>
      <c r="K2139" t="s">
        <v>90</v>
      </c>
      <c r="L2139" t="s">
        <v>90</v>
      </c>
      <c r="M2139" t="s">
        <v>90</v>
      </c>
      <c r="N2139" t="s">
        <v>90</v>
      </c>
      <c r="O2139" t="s">
        <v>90</v>
      </c>
      <c r="P2139" t="s">
        <v>90</v>
      </c>
      <c r="Q2139" t="s">
        <v>90</v>
      </c>
      <c r="R2139" t="s">
        <v>90</v>
      </c>
      <c r="S2139">
        <v>2.276611328125E-2</v>
      </c>
      <c r="T2139">
        <v>-0.51406621932983398</v>
      </c>
      <c r="U2139">
        <v>-0.63551998138427701</v>
      </c>
      <c r="V2139">
        <v>-0.499239921569824</v>
      </c>
      <c r="W2139">
        <v>-0.19778347015380901</v>
      </c>
      <c r="X2139">
        <v>3.3801555633544901E-2</v>
      </c>
      <c r="Y2139">
        <v>0.219564914703369</v>
      </c>
      <c r="Z2139">
        <v>7.6368808746337905E-2</v>
      </c>
      <c r="AA2139">
        <v>-5.1536560058593799E-2</v>
      </c>
      <c r="AB2139">
        <v>0.41864681243896501</v>
      </c>
      <c r="AC2139">
        <v>9.0921878814697293E-2</v>
      </c>
      <c r="AD2139">
        <v>-9.7193717956543003E-3</v>
      </c>
      <c r="AE2139">
        <v>-0.9207763671875</v>
      </c>
      <c r="AF2139">
        <v>-0.30919742584228499</v>
      </c>
      <c r="AG2139">
        <v>-0.13079833984375</v>
      </c>
      <c r="AH2139">
        <v>-0.13857936859130901</v>
      </c>
      <c r="AI2139">
        <v>7.6141834259033203E-2</v>
      </c>
      <c r="AJ2139">
        <v>7.7252864837646498E-2</v>
      </c>
      <c r="AK2139">
        <v>0.16702079772949199</v>
      </c>
      <c r="AL2139">
        <v>0.147759914398193</v>
      </c>
      <c r="AM2139">
        <v>1.9010543823242201E-2</v>
      </c>
      <c r="AN2139">
        <v>0.159812927246094</v>
      </c>
      <c r="AO2139" t="s">
        <v>91</v>
      </c>
      <c r="AP2139">
        <v>2</v>
      </c>
      <c r="AQ2139">
        <v>1998</v>
      </c>
      <c r="AR2139" t="s">
        <v>92</v>
      </c>
      <c r="AS2139" t="s">
        <v>78376</v>
      </c>
      <c r="AT2139" t="s">
        <v>78377</v>
      </c>
      <c r="AU2139" t="s">
        <v>78378</v>
      </c>
      <c r="AW2139">
        <v>1</v>
      </c>
      <c r="AX2139" s="4">
        <v>6.8650700000000003E-14</v>
      </c>
      <c r="AY2139">
        <v>162.68</v>
      </c>
      <c r="AZ2139">
        <v>129.69</v>
      </c>
      <c r="BA2139">
        <v>162.68</v>
      </c>
      <c r="BB2139">
        <v>7.7504000000000002E-3</v>
      </c>
      <c r="BC2139">
        <v>512450000</v>
      </c>
      <c r="BD2139" t="s">
        <v>90</v>
      </c>
    </row>
    <row r="2140" spans="1:56" x14ac:dyDescent="0.45">
      <c r="A2140" t="s">
        <v>13884</v>
      </c>
      <c r="B2140" t="s">
        <v>13885</v>
      </c>
      <c r="C2140" t="s">
        <v>78375</v>
      </c>
      <c r="D2140">
        <v>122</v>
      </c>
      <c r="E2140" t="s">
        <v>13888</v>
      </c>
      <c r="F2140" t="s">
        <v>13889</v>
      </c>
      <c r="G2140">
        <v>1</v>
      </c>
      <c r="H2140">
        <v>0.11445140838623</v>
      </c>
      <c r="I2140">
        <v>0.115982055664063</v>
      </c>
      <c r="J2140">
        <v>-6.0682296752929696E-3</v>
      </c>
      <c r="K2140">
        <v>9.9174499511718806E-2</v>
      </c>
      <c r="L2140">
        <v>-0.104092597961426</v>
      </c>
      <c r="M2140">
        <v>0.151649475097656</v>
      </c>
      <c r="N2140">
        <v>0.25170040130615201</v>
      </c>
      <c r="O2140">
        <v>-0.37389469146728499</v>
      </c>
      <c r="P2140">
        <v>-0.12808036804199199</v>
      </c>
      <c r="Q2140">
        <v>-4.7763824462890597E-2</v>
      </c>
      <c r="R2140">
        <v>-0.17342567443847701</v>
      </c>
      <c r="S2140">
        <v>5.6505203247070299E-2</v>
      </c>
      <c r="T2140">
        <v>3.45053672790527E-2</v>
      </c>
      <c r="U2140">
        <v>-1.12638473510742E-2</v>
      </c>
      <c r="V2140">
        <v>-4.8837661743164097E-3</v>
      </c>
      <c r="W2140">
        <v>-0.204684257507324</v>
      </c>
      <c r="X2140">
        <v>0.14804220199585</v>
      </c>
      <c r="Y2140">
        <v>0.12052106857299801</v>
      </c>
      <c r="Z2140">
        <v>-0.44916677474975603</v>
      </c>
      <c r="AA2140">
        <v>-0.125430107116699</v>
      </c>
      <c r="AB2140">
        <v>3.5588264465331997E-2</v>
      </c>
      <c r="AC2140">
        <v>-0.30879545211791998</v>
      </c>
      <c r="AD2140">
        <v>5.82470893859863E-2</v>
      </c>
      <c r="AE2140">
        <v>4.99114990234375E-2</v>
      </c>
      <c r="AF2140">
        <v>-5.3156852722168003E-2</v>
      </c>
      <c r="AG2140">
        <v>0.15178012847900399</v>
      </c>
      <c r="AH2140">
        <v>9.3136787414550795E-2</v>
      </c>
      <c r="AI2140">
        <v>0.184276103973389</v>
      </c>
      <c r="AJ2140">
        <v>0.101459980010986</v>
      </c>
      <c r="AK2140">
        <v>-0.16493606567382799</v>
      </c>
      <c r="AL2140">
        <v>-6.3383579254150405E-2</v>
      </c>
      <c r="AM2140">
        <v>-6.2625885009765597E-2</v>
      </c>
      <c r="AN2140">
        <v>-0.25447273254394498</v>
      </c>
      <c r="AO2140" t="s">
        <v>91</v>
      </c>
      <c r="AP2140">
        <v>3</v>
      </c>
      <c r="AQ2140">
        <v>1998</v>
      </c>
      <c r="AR2140" t="s">
        <v>92</v>
      </c>
      <c r="AS2140" t="s">
        <v>78376</v>
      </c>
      <c r="AT2140" t="s">
        <v>78377</v>
      </c>
      <c r="AU2140" t="s">
        <v>78378</v>
      </c>
      <c r="AV2140" t="s">
        <v>76148</v>
      </c>
      <c r="AW2140">
        <v>1</v>
      </c>
      <c r="AX2140" s="4">
        <v>5.6131900000000002E-32</v>
      </c>
      <c r="AY2140">
        <v>198.98</v>
      </c>
      <c r="AZ2140">
        <v>143.79</v>
      </c>
      <c r="BA2140">
        <v>186.86</v>
      </c>
      <c r="BB2140">
        <v>0.25402000000000002</v>
      </c>
      <c r="BC2140">
        <v>655050000</v>
      </c>
      <c r="BD2140" t="s">
        <v>90</v>
      </c>
    </row>
    <row r="2141" spans="1:56" x14ac:dyDescent="0.45">
      <c r="A2141" t="s">
        <v>13884</v>
      </c>
      <c r="B2141" t="s">
        <v>13885</v>
      </c>
      <c r="C2141" t="s">
        <v>78375</v>
      </c>
      <c r="D2141">
        <v>160</v>
      </c>
      <c r="E2141" t="s">
        <v>13892</v>
      </c>
      <c r="F2141" t="s">
        <v>13893</v>
      </c>
      <c r="G2141">
        <v>1</v>
      </c>
      <c r="H2141">
        <v>0.11500358581543001</v>
      </c>
      <c r="I2141">
        <v>-2.5710105895996101E-2</v>
      </c>
      <c r="J2141">
        <v>8.0160140991210896E-2</v>
      </c>
      <c r="K2141">
        <v>7.2023391723632799E-2</v>
      </c>
      <c r="L2141">
        <v>-2.31828689575195E-2</v>
      </c>
      <c r="M2141">
        <v>-2.0063524246215798</v>
      </c>
      <c r="N2141">
        <v>7.0777893066406306E-2</v>
      </c>
      <c r="O2141">
        <v>-1.45063400268555E-2</v>
      </c>
      <c r="P2141">
        <v>-0.133181571960449</v>
      </c>
      <c r="Q2141">
        <v>6.2465667724609403E-2</v>
      </c>
      <c r="R2141">
        <v>7.7764511108398396E-2</v>
      </c>
      <c r="S2141">
        <v>9.2650413513183594E-2</v>
      </c>
      <c r="T2141">
        <v>-6.7858219146728502E-2</v>
      </c>
      <c r="U2141">
        <v>0.16944313049316401</v>
      </c>
      <c r="V2141">
        <v>1.0437965393066399E-2</v>
      </c>
      <c r="W2141">
        <v>4.0816307067871101E-2</v>
      </c>
      <c r="X2141">
        <v>0.122783184051514</v>
      </c>
      <c r="Y2141">
        <v>-0.41703748703002902</v>
      </c>
      <c r="Z2141">
        <v>1.69978141784668E-2</v>
      </c>
      <c r="AA2141">
        <v>-0.196754455566406</v>
      </c>
      <c r="AB2141">
        <v>-1.0908851623535201</v>
      </c>
      <c r="AC2141">
        <v>3.7402629852294901E-2</v>
      </c>
      <c r="AD2141" t="s">
        <v>90</v>
      </c>
      <c r="AE2141" t="s">
        <v>90</v>
      </c>
      <c r="AF2141" t="s">
        <v>90</v>
      </c>
      <c r="AG2141" t="s">
        <v>90</v>
      </c>
      <c r="AH2141" t="s">
        <v>90</v>
      </c>
      <c r="AI2141" t="s">
        <v>90</v>
      </c>
      <c r="AJ2141" t="s">
        <v>90</v>
      </c>
      <c r="AK2141" t="s">
        <v>90</v>
      </c>
      <c r="AL2141" t="s">
        <v>90</v>
      </c>
      <c r="AM2141" t="s">
        <v>90</v>
      </c>
      <c r="AN2141" t="s">
        <v>90</v>
      </c>
      <c r="AO2141" t="s">
        <v>91</v>
      </c>
      <c r="AP2141">
        <v>2</v>
      </c>
      <c r="AQ2141">
        <v>1998</v>
      </c>
      <c r="AR2141" t="s">
        <v>92</v>
      </c>
      <c r="AS2141" t="s">
        <v>78376</v>
      </c>
      <c r="AT2141" t="s">
        <v>78377</v>
      </c>
      <c r="AU2141" t="s">
        <v>78378</v>
      </c>
      <c r="AV2141" t="s">
        <v>78379</v>
      </c>
      <c r="AW2141">
        <v>0.97038800000000003</v>
      </c>
      <c r="AX2141" s="4">
        <v>4.4383400000000002E-66</v>
      </c>
      <c r="AY2141">
        <v>239.93</v>
      </c>
      <c r="AZ2141">
        <v>194.59</v>
      </c>
      <c r="BA2141">
        <v>136.6</v>
      </c>
      <c r="BB2141">
        <v>0.31459999999999999</v>
      </c>
      <c r="BC2141">
        <v>1280200000</v>
      </c>
      <c r="BD2141" t="s">
        <v>90</v>
      </c>
    </row>
    <row r="2142" spans="1:56" x14ac:dyDescent="0.45">
      <c r="A2142" t="s">
        <v>13904</v>
      </c>
      <c r="B2142" t="s">
        <v>13905</v>
      </c>
      <c r="C2142" t="s">
        <v>78380</v>
      </c>
      <c r="D2142">
        <v>1162</v>
      </c>
      <c r="E2142" t="s">
        <v>13906</v>
      </c>
      <c r="F2142" t="s">
        <v>13907</v>
      </c>
      <c r="G2142">
        <v>1</v>
      </c>
      <c r="H2142">
        <v>-7.3005676269531306E-2</v>
      </c>
      <c r="I2142">
        <v>0.17804622650146501</v>
      </c>
      <c r="J2142">
        <v>-5.7315826416015597E-2</v>
      </c>
      <c r="K2142">
        <v>-4.8540115356445299E-2</v>
      </c>
      <c r="L2142">
        <v>-2.4118423461914101E-2</v>
      </c>
      <c r="M2142">
        <v>0.12223625183105501</v>
      </c>
      <c r="N2142">
        <v>-2.4164199829101601E-2</v>
      </c>
      <c r="O2142">
        <v>6.5218925476074205E-2</v>
      </c>
      <c r="P2142">
        <v>5.6641578674316399E-2</v>
      </c>
      <c r="Q2142">
        <v>-8.0719947814941406E-2</v>
      </c>
      <c r="R2142">
        <v>-9.3748092651367201E-2</v>
      </c>
      <c r="S2142">
        <v>0.14605903625488301</v>
      </c>
      <c r="T2142">
        <v>0.17428731918335</v>
      </c>
      <c r="U2142">
        <v>0.10888862609863301</v>
      </c>
      <c r="V2142">
        <v>-1.9716262817382799E-2</v>
      </c>
      <c r="W2142">
        <v>1.9801139831543E-2</v>
      </c>
      <c r="X2142">
        <v>0.19321012496948201</v>
      </c>
      <c r="Y2142">
        <v>0.33324670791625999</v>
      </c>
      <c r="Z2142">
        <v>-2.95767784118652E-2</v>
      </c>
      <c r="AA2142">
        <v>1.49993896484375E-2</v>
      </c>
      <c r="AB2142">
        <v>-1.6249656677246101E-2</v>
      </c>
      <c r="AC2142">
        <v>-0.257859706878662</v>
      </c>
      <c r="AD2142">
        <v>6.4809322357177707E-2</v>
      </c>
      <c r="AE2142">
        <v>1.34496688842773E-2</v>
      </c>
      <c r="AF2142">
        <v>6.9160461425781302E-3</v>
      </c>
      <c r="AG2142">
        <v>-0.185564994812012</v>
      </c>
      <c r="AH2142">
        <v>-2.5944709777832E-2</v>
      </c>
      <c r="AI2142">
        <v>-4.4707775115966797E-2</v>
      </c>
      <c r="AJ2142">
        <v>0.456712245941162</v>
      </c>
      <c r="AK2142">
        <v>-7.8669548034667997E-2</v>
      </c>
      <c r="AL2142">
        <v>-3.58633995056152E-2</v>
      </c>
      <c r="AM2142">
        <v>6.3085556030273403E-3</v>
      </c>
      <c r="AN2142">
        <v>1.03082656860352E-2</v>
      </c>
      <c r="AO2142" t="s">
        <v>91</v>
      </c>
      <c r="AP2142">
        <v>2</v>
      </c>
      <c r="AQ2142" t="s">
        <v>13908</v>
      </c>
      <c r="AR2142" t="s">
        <v>92</v>
      </c>
      <c r="AS2142" t="s">
        <v>78381</v>
      </c>
      <c r="AT2142" t="s">
        <v>78382</v>
      </c>
      <c r="AU2142" t="s">
        <v>78383</v>
      </c>
      <c r="AV2142" t="s">
        <v>75758</v>
      </c>
      <c r="AW2142">
        <v>0.99981799999999998</v>
      </c>
      <c r="AX2142" s="4">
        <v>1.94463E-49</v>
      </c>
      <c r="AY2142">
        <v>212.38</v>
      </c>
      <c r="AZ2142">
        <v>145.84</v>
      </c>
      <c r="BA2142">
        <v>148.91999999999999</v>
      </c>
      <c r="BB2142">
        <v>-3.9985E-2</v>
      </c>
      <c r="BC2142">
        <v>1733100000</v>
      </c>
      <c r="BD2142" t="s">
        <v>90</v>
      </c>
    </row>
    <row r="2143" spans="1:56" x14ac:dyDescent="0.45">
      <c r="A2143" t="s">
        <v>13904</v>
      </c>
      <c r="B2143" t="s">
        <v>13905</v>
      </c>
      <c r="C2143" t="s">
        <v>78380</v>
      </c>
      <c r="D2143">
        <v>1135</v>
      </c>
      <c r="E2143" t="s">
        <v>13914</v>
      </c>
      <c r="F2143" t="s">
        <v>13915</v>
      </c>
      <c r="G2143">
        <v>1</v>
      </c>
      <c r="H2143">
        <v>0.116127967834473</v>
      </c>
      <c r="I2143">
        <v>-0.97544288635253895</v>
      </c>
      <c r="J2143">
        <v>-1.18901538848877</v>
      </c>
      <c r="K2143">
        <v>-0.91447830200195301</v>
      </c>
      <c r="L2143">
        <v>-0.74031925201416005</v>
      </c>
      <c r="M2143">
        <v>-0.25726318359375</v>
      </c>
      <c r="N2143">
        <v>0.105687141418457</v>
      </c>
      <c r="O2143">
        <v>0.26845359802246099</v>
      </c>
      <c r="P2143">
        <v>0.15503120422363301</v>
      </c>
      <c r="Q2143">
        <v>0.29288768768310502</v>
      </c>
      <c r="R2143">
        <v>0.18148708343505901</v>
      </c>
      <c r="S2143">
        <v>-0.118392944335938</v>
      </c>
      <c r="T2143">
        <v>-1.56181287765503</v>
      </c>
      <c r="U2143">
        <v>-1.8253269195556601</v>
      </c>
      <c r="V2143">
        <v>-1.60851573944092</v>
      </c>
      <c r="W2143">
        <v>-1.3948993682861299</v>
      </c>
      <c r="X2143">
        <v>2.7061939239502002E-2</v>
      </c>
      <c r="Y2143">
        <v>0.1264967918396</v>
      </c>
      <c r="Z2143">
        <v>0.10093641281127901</v>
      </c>
      <c r="AA2143">
        <v>0.14482212066650399</v>
      </c>
      <c r="AB2143">
        <v>9.33074951171875E-3</v>
      </c>
      <c r="AC2143">
        <v>0.22553777694702101</v>
      </c>
      <c r="AD2143">
        <v>-2.2256374359130901E-2</v>
      </c>
      <c r="AE2143">
        <v>-1.4981708526611299</v>
      </c>
      <c r="AF2143">
        <v>-1.4686203002929701</v>
      </c>
      <c r="AG2143">
        <v>-1.2235965728759799</v>
      </c>
      <c r="AH2143">
        <v>-1.0774068832397501</v>
      </c>
      <c r="AI2143">
        <v>6.3078403472900405E-2</v>
      </c>
      <c r="AJ2143">
        <v>0.13244104385375999</v>
      </c>
      <c r="AK2143">
        <v>0.129714965820313</v>
      </c>
      <c r="AL2143">
        <v>8.4060192108154297E-2</v>
      </c>
      <c r="AM2143">
        <v>9.2594146728515597E-2</v>
      </c>
      <c r="AN2143">
        <v>0.49912071228027299</v>
      </c>
      <c r="AO2143" t="s">
        <v>91</v>
      </c>
      <c r="AP2143">
        <v>2</v>
      </c>
      <c r="AQ2143" t="s">
        <v>13908</v>
      </c>
      <c r="AR2143" t="s">
        <v>92</v>
      </c>
      <c r="AS2143" t="s">
        <v>78381</v>
      </c>
      <c r="AT2143" t="s">
        <v>78382</v>
      </c>
      <c r="AU2143" t="s">
        <v>78383</v>
      </c>
      <c r="AV2143" t="s">
        <v>78384</v>
      </c>
      <c r="AW2143">
        <v>0.99998299999999996</v>
      </c>
      <c r="AX2143" s="4">
        <v>8.50424E-35</v>
      </c>
      <c r="AY2143">
        <v>202.96</v>
      </c>
      <c r="AZ2143">
        <v>161.87</v>
      </c>
      <c r="BA2143">
        <v>106.52</v>
      </c>
      <c r="BB2143">
        <v>0.77605999999999997</v>
      </c>
      <c r="BC2143">
        <v>3026800000</v>
      </c>
      <c r="BD2143" t="s">
        <v>90</v>
      </c>
    </row>
    <row r="2144" spans="1:56" x14ac:dyDescent="0.45">
      <c r="A2144" t="s">
        <v>13904</v>
      </c>
      <c r="B2144" t="s">
        <v>13905</v>
      </c>
      <c r="C2144" t="s">
        <v>78380</v>
      </c>
      <c r="D2144">
        <v>730</v>
      </c>
      <c r="E2144" t="s">
        <v>13916</v>
      </c>
      <c r="F2144" t="s">
        <v>3685</v>
      </c>
      <c r="G2144" t="s">
        <v>168</v>
      </c>
      <c r="H2144">
        <v>-0.20303726196289101</v>
      </c>
      <c r="I2144">
        <v>0.225990295410156</v>
      </c>
      <c r="J2144">
        <v>4.2428970336914097E-3</v>
      </c>
      <c r="K2144">
        <v>0.103206634521484</v>
      </c>
      <c r="L2144">
        <v>0.144801139831543</v>
      </c>
      <c r="M2144">
        <v>-0.64265346527099598</v>
      </c>
      <c r="N2144">
        <v>-0.35264968872070301</v>
      </c>
      <c r="O2144">
        <v>0.14066219329834001</v>
      </c>
      <c r="P2144">
        <v>-8.7168693542480497E-2</v>
      </c>
      <c r="Q2144">
        <v>4.9951553344726597E-2</v>
      </c>
      <c r="R2144">
        <v>-0.22804069519042999</v>
      </c>
      <c r="S2144">
        <v>-0.12882423400878901</v>
      </c>
      <c r="T2144">
        <v>0.36586523056030301</v>
      </c>
      <c r="U2144">
        <v>0.29312038421630898</v>
      </c>
      <c r="V2144">
        <v>0.28009033203125</v>
      </c>
      <c r="W2144">
        <v>0.140200614929199</v>
      </c>
      <c r="X2144">
        <v>-0.141358852386475</v>
      </c>
      <c r="Y2144">
        <v>-0.10831403732299801</v>
      </c>
      <c r="Z2144">
        <v>-1.3451099395752E-2</v>
      </c>
      <c r="AA2144">
        <v>-0.19483852386474601</v>
      </c>
      <c r="AB2144">
        <v>0.21534252166748</v>
      </c>
      <c r="AC2144">
        <v>-6.5848827362060505E-2</v>
      </c>
      <c r="AD2144" t="s">
        <v>90</v>
      </c>
      <c r="AE2144" t="s">
        <v>90</v>
      </c>
      <c r="AF2144" t="s">
        <v>90</v>
      </c>
      <c r="AG2144" t="s">
        <v>90</v>
      </c>
      <c r="AH2144" t="s">
        <v>90</v>
      </c>
      <c r="AI2144" t="s">
        <v>90</v>
      </c>
      <c r="AJ2144" t="s">
        <v>90</v>
      </c>
      <c r="AK2144" t="s">
        <v>90</v>
      </c>
      <c r="AL2144" t="s">
        <v>90</v>
      </c>
      <c r="AM2144" t="s">
        <v>90</v>
      </c>
      <c r="AN2144" t="s">
        <v>90</v>
      </c>
      <c r="AO2144" t="s">
        <v>91</v>
      </c>
      <c r="AP2144">
        <v>3</v>
      </c>
      <c r="AQ2144" t="s">
        <v>13911</v>
      </c>
      <c r="AR2144" t="s">
        <v>92</v>
      </c>
      <c r="AS2144" t="s">
        <v>78381</v>
      </c>
      <c r="AT2144" t="s">
        <v>78382</v>
      </c>
      <c r="AU2144" t="s">
        <v>78383</v>
      </c>
      <c r="AV2144" t="s">
        <v>76555</v>
      </c>
      <c r="AW2144">
        <v>1</v>
      </c>
      <c r="AX2144" s="4">
        <v>1.4291499999999999E-6</v>
      </c>
      <c r="AY2144">
        <v>114.76</v>
      </c>
      <c r="AZ2144">
        <v>98.186999999999998</v>
      </c>
      <c r="BA2144">
        <v>114.76</v>
      </c>
      <c r="BB2144">
        <v>-3.4396999999999997E-2</v>
      </c>
      <c r="BC2144">
        <v>405370000</v>
      </c>
      <c r="BD2144" t="s">
        <v>90</v>
      </c>
    </row>
    <row r="2145" spans="1:56" x14ac:dyDescent="0.45">
      <c r="A2145" t="s">
        <v>13904</v>
      </c>
      <c r="B2145" t="s">
        <v>13905</v>
      </c>
      <c r="C2145" t="s">
        <v>78380</v>
      </c>
      <c r="D2145">
        <v>246</v>
      </c>
      <c r="E2145" t="s">
        <v>13917</v>
      </c>
      <c r="F2145" t="s">
        <v>13918</v>
      </c>
      <c r="G2145">
        <v>1</v>
      </c>
      <c r="H2145" t="s">
        <v>90</v>
      </c>
      <c r="I2145" t="s">
        <v>90</v>
      </c>
      <c r="J2145" t="s">
        <v>90</v>
      </c>
      <c r="K2145" t="s">
        <v>90</v>
      </c>
      <c r="L2145" t="s">
        <v>90</v>
      </c>
      <c r="M2145" t="s">
        <v>90</v>
      </c>
      <c r="N2145" t="s">
        <v>90</v>
      </c>
      <c r="O2145" t="s">
        <v>90</v>
      </c>
      <c r="P2145" t="s">
        <v>90</v>
      </c>
      <c r="Q2145" t="s">
        <v>90</v>
      </c>
      <c r="R2145" t="s">
        <v>90</v>
      </c>
      <c r="S2145">
        <v>3.8174629211425802E-2</v>
      </c>
      <c r="T2145">
        <v>-0.15200662612915</v>
      </c>
      <c r="U2145">
        <v>0.57602787017822299</v>
      </c>
      <c r="V2145">
        <v>0.29734897613525402</v>
      </c>
      <c r="W2145">
        <v>0.29021835327148399</v>
      </c>
      <c r="X2145">
        <v>-0.22401380538940399</v>
      </c>
      <c r="Y2145">
        <v>-0.14849519729614299</v>
      </c>
      <c r="Z2145">
        <v>6.9563388824462905E-2</v>
      </c>
      <c r="AA2145">
        <v>5.4175376892089802E-2</v>
      </c>
      <c r="AB2145">
        <v>-8.4199905395507795E-3</v>
      </c>
      <c r="AC2145">
        <v>-5.6427478790283203E-2</v>
      </c>
      <c r="AD2145">
        <v>-0.13573217391967801</v>
      </c>
      <c r="AE2145">
        <v>2.2708892822265601E-2</v>
      </c>
      <c r="AF2145">
        <v>0.23200798034667999</v>
      </c>
      <c r="AG2145">
        <v>0.152748107910156</v>
      </c>
      <c r="AH2145">
        <v>0.20860671997070299</v>
      </c>
      <c r="AI2145">
        <v>-0.19559049606323201</v>
      </c>
      <c r="AJ2145">
        <v>-8.0797672271728502E-2</v>
      </c>
      <c r="AK2145">
        <v>-0.183578491210938</v>
      </c>
      <c r="AL2145">
        <v>-0.132730007171631</v>
      </c>
      <c r="AM2145">
        <v>-0.10432243347168001</v>
      </c>
      <c r="AN2145">
        <v>-3.1452178955078099E-3</v>
      </c>
      <c r="AO2145" t="s">
        <v>91</v>
      </c>
      <c r="AP2145">
        <v>3</v>
      </c>
      <c r="AQ2145" t="s">
        <v>13908</v>
      </c>
      <c r="AR2145" t="s">
        <v>92</v>
      </c>
      <c r="AS2145" t="s">
        <v>78381</v>
      </c>
      <c r="AT2145" t="s">
        <v>78382</v>
      </c>
      <c r="AU2145" t="s">
        <v>78383</v>
      </c>
      <c r="AV2145" t="s">
        <v>76953</v>
      </c>
      <c r="AW2145">
        <v>1</v>
      </c>
      <c r="AX2145" s="4">
        <v>2.80524E-123</v>
      </c>
      <c r="AY2145">
        <v>273.38</v>
      </c>
      <c r="AZ2145">
        <v>234.25</v>
      </c>
      <c r="BA2145">
        <v>273.38</v>
      </c>
      <c r="BB2145">
        <v>7.2015999999999997E-2</v>
      </c>
      <c r="BC2145">
        <v>476900000</v>
      </c>
      <c r="BD2145" t="s">
        <v>90</v>
      </c>
    </row>
    <row r="2146" spans="1:56" x14ac:dyDescent="0.45">
      <c r="A2146" t="s">
        <v>13904</v>
      </c>
      <c r="B2146" t="s">
        <v>13905</v>
      </c>
      <c r="C2146" t="s">
        <v>78380</v>
      </c>
      <c r="D2146">
        <v>1069</v>
      </c>
      <c r="E2146" t="s">
        <v>13923</v>
      </c>
      <c r="F2146" t="s">
        <v>13924</v>
      </c>
      <c r="G2146">
        <v>1</v>
      </c>
      <c r="H2146">
        <v>-3.6567687988281299E-2</v>
      </c>
      <c r="I2146">
        <v>-4.5189857482910198E-2</v>
      </c>
      <c r="J2146">
        <v>-2.5662422180175799E-2</v>
      </c>
      <c r="K2146">
        <v>-0.100913047790527</v>
      </c>
      <c r="L2146">
        <v>0.119153022766113</v>
      </c>
      <c r="M2146">
        <v>-4.2445182800293003E-2</v>
      </c>
      <c r="N2146">
        <v>-4.8582077026367201E-2</v>
      </c>
      <c r="O2146">
        <v>0.266952514648438</v>
      </c>
      <c r="P2146">
        <v>-6.5836906433105497E-2</v>
      </c>
      <c r="Q2146">
        <v>0.134689331054688</v>
      </c>
      <c r="R2146">
        <v>-6.8866729736328097E-2</v>
      </c>
      <c r="S2146">
        <v>-7.8329086303710896E-2</v>
      </c>
      <c r="T2146">
        <v>8.9691638946533203E-2</v>
      </c>
      <c r="U2146">
        <v>0.20504570007324199</v>
      </c>
      <c r="V2146">
        <v>-4.2803764343261698E-2</v>
      </c>
      <c r="W2146">
        <v>-8.5934638977050795E-2</v>
      </c>
      <c r="X2146">
        <v>0.12731695175170901</v>
      </c>
      <c r="Y2146">
        <v>0.304243564605713</v>
      </c>
      <c r="Z2146">
        <v>-2.3802280426025401E-2</v>
      </c>
      <c r="AA2146">
        <v>3.3684730529785198E-2</v>
      </c>
      <c r="AB2146">
        <v>0.13695430755615201</v>
      </c>
      <c r="AC2146">
        <v>-6.4604282379150405E-2</v>
      </c>
      <c r="AD2146">
        <v>-5.7105541229247998E-2</v>
      </c>
      <c r="AE2146">
        <v>0.11327171325683601</v>
      </c>
      <c r="AF2146">
        <v>0.15060806274414101</v>
      </c>
      <c r="AG2146">
        <v>9.5096588134765597E-2</v>
      </c>
      <c r="AH2146">
        <v>-5.3661346435546903E-2</v>
      </c>
      <c r="AI2146">
        <v>-8.8912487030029297E-2</v>
      </c>
      <c r="AJ2146">
        <v>-9.6631050109863299E-3</v>
      </c>
      <c r="AK2146">
        <v>-8.2277297973632799E-2</v>
      </c>
      <c r="AL2146">
        <v>-4.90155220031738E-2</v>
      </c>
      <c r="AM2146">
        <v>-0.11911678314209</v>
      </c>
      <c r="AN2146">
        <v>0.38144779205322299</v>
      </c>
      <c r="AO2146" t="s">
        <v>91</v>
      </c>
      <c r="AP2146">
        <v>2</v>
      </c>
      <c r="AQ2146" t="s">
        <v>13908</v>
      </c>
      <c r="AR2146" t="s">
        <v>92</v>
      </c>
      <c r="AS2146" t="s">
        <v>78381</v>
      </c>
      <c r="AT2146" t="s">
        <v>78382</v>
      </c>
      <c r="AU2146" t="s">
        <v>78383</v>
      </c>
      <c r="AV2146" t="s">
        <v>75929</v>
      </c>
      <c r="AW2146">
        <v>0.99999499999999997</v>
      </c>
      <c r="AX2146" s="4">
        <v>3.7626200000000001E-252</v>
      </c>
      <c r="AY2146">
        <v>341.19</v>
      </c>
      <c r="AZ2146">
        <v>299.61</v>
      </c>
      <c r="BA2146">
        <v>280.43</v>
      </c>
      <c r="BB2146">
        <v>-0.19914000000000001</v>
      </c>
      <c r="BC2146">
        <v>2971100000</v>
      </c>
      <c r="BD2146" t="s">
        <v>90</v>
      </c>
    </row>
    <row r="2147" spans="1:56" x14ac:dyDescent="0.45">
      <c r="A2147" t="s">
        <v>13904</v>
      </c>
      <c r="B2147" t="s">
        <v>13905</v>
      </c>
      <c r="C2147" t="s">
        <v>78380</v>
      </c>
      <c r="D2147">
        <v>662</v>
      </c>
      <c r="E2147" t="s">
        <v>13925</v>
      </c>
      <c r="F2147" t="s">
        <v>13926</v>
      </c>
      <c r="G2147" t="s">
        <v>168</v>
      </c>
      <c r="H2147" t="s">
        <v>90</v>
      </c>
      <c r="I2147" t="s">
        <v>90</v>
      </c>
      <c r="J2147" t="s">
        <v>90</v>
      </c>
      <c r="K2147" t="s">
        <v>90</v>
      </c>
      <c r="L2147" t="s">
        <v>90</v>
      </c>
      <c r="M2147" t="s">
        <v>90</v>
      </c>
      <c r="N2147" t="s">
        <v>90</v>
      </c>
      <c r="O2147" t="s">
        <v>90</v>
      </c>
      <c r="P2147" t="s">
        <v>90</v>
      </c>
      <c r="Q2147" t="s">
        <v>90</v>
      </c>
      <c r="R2147" t="s">
        <v>90</v>
      </c>
      <c r="S2147">
        <v>-0.13495731353759799</v>
      </c>
      <c r="T2147">
        <v>0.18289518356323201</v>
      </c>
      <c r="U2147">
        <v>0.31135463714599598</v>
      </c>
      <c r="V2147">
        <v>0.107207298278809</v>
      </c>
      <c r="W2147">
        <v>9.3182563781738295E-2</v>
      </c>
      <c r="X2147">
        <v>-6.38165473937988E-2</v>
      </c>
      <c r="Y2147">
        <v>4.2603969573974602E-2</v>
      </c>
      <c r="Z2147">
        <v>-0.12642717361450201</v>
      </c>
      <c r="AA2147">
        <v>-0.20348930358886699</v>
      </c>
      <c r="AB2147">
        <v>-0.151039123535156</v>
      </c>
      <c r="AC2147">
        <v>-0.17404699325561501</v>
      </c>
      <c r="AD2147">
        <v>-0.205064296722412</v>
      </c>
      <c r="AE2147">
        <v>0.311450004577637</v>
      </c>
      <c r="AF2147">
        <v>0.38404083251953097</v>
      </c>
      <c r="AG2147">
        <v>0.196497917175293</v>
      </c>
      <c r="AH2147">
        <v>0.108592987060547</v>
      </c>
      <c r="AI2147">
        <v>-0.121809482574463</v>
      </c>
      <c r="AJ2147">
        <v>-4.59194183349609E-4</v>
      </c>
      <c r="AK2147">
        <v>-0.22168350219726601</v>
      </c>
      <c r="AL2147">
        <v>-0.13674402236938499</v>
      </c>
      <c r="AM2147">
        <v>-0.13930702209472701</v>
      </c>
      <c r="AN2147">
        <v>-2.7971267700195299E-2</v>
      </c>
      <c r="AO2147" t="s">
        <v>91</v>
      </c>
      <c r="AP2147">
        <v>2</v>
      </c>
      <c r="AQ2147" t="s">
        <v>13908</v>
      </c>
      <c r="AR2147" t="s">
        <v>92</v>
      </c>
      <c r="AS2147" t="s">
        <v>78381</v>
      </c>
      <c r="AT2147" t="s">
        <v>78382</v>
      </c>
      <c r="AU2147" t="s">
        <v>78383</v>
      </c>
      <c r="AV2147" t="s">
        <v>78385</v>
      </c>
      <c r="AW2147">
        <v>0.997336</v>
      </c>
      <c r="AX2147" s="4">
        <v>1.8210500000000001E-137</v>
      </c>
      <c r="AY2147">
        <v>268.42</v>
      </c>
      <c r="AZ2147">
        <v>238.88</v>
      </c>
      <c r="BA2147">
        <v>268.42</v>
      </c>
      <c r="BB2147">
        <v>-9.1402999999999998E-2</v>
      </c>
      <c r="BC2147">
        <v>2250300000</v>
      </c>
      <c r="BD2147" t="s">
        <v>90</v>
      </c>
    </row>
    <row r="2148" spans="1:56" x14ac:dyDescent="0.45">
      <c r="A2148" t="s">
        <v>13904</v>
      </c>
      <c r="B2148" t="s">
        <v>13905</v>
      </c>
      <c r="C2148" t="s">
        <v>78380</v>
      </c>
      <c r="D2148">
        <v>572</v>
      </c>
      <c r="E2148" t="s">
        <v>13931</v>
      </c>
      <c r="F2148" t="s">
        <v>13932</v>
      </c>
      <c r="G2148">
        <v>1</v>
      </c>
      <c r="H2148" t="s">
        <v>90</v>
      </c>
      <c r="I2148" t="s">
        <v>90</v>
      </c>
      <c r="J2148" t="s">
        <v>90</v>
      </c>
      <c r="K2148" t="s">
        <v>90</v>
      </c>
      <c r="L2148" t="s">
        <v>90</v>
      </c>
      <c r="M2148" t="s">
        <v>90</v>
      </c>
      <c r="N2148" t="s">
        <v>90</v>
      </c>
      <c r="O2148" t="s">
        <v>90</v>
      </c>
      <c r="P2148" t="s">
        <v>90</v>
      </c>
      <c r="Q2148" t="s">
        <v>90</v>
      </c>
      <c r="R2148" t="s">
        <v>90</v>
      </c>
      <c r="S2148">
        <v>0.122182369232178</v>
      </c>
      <c r="T2148">
        <v>0.27429294586181602</v>
      </c>
      <c r="U2148">
        <v>0.167367458343506</v>
      </c>
      <c r="V2148">
        <v>-4.1715145111083998E-2</v>
      </c>
      <c r="W2148">
        <v>-4.5533180236816399E-2</v>
      </c>
      <c r="X2148">
        <v>0.141729831695557</v>
      </c>
      <c r="Y2148">
        <v>-0.21811294555664101</v>
      </c>
      <c r="Z2148">
        <v>-0.19359683990478499</v>
      </c>
      <c r="AA2148">
        <v>0.202343940734863</v>
      </c>
      <c r="AB2148">
        <v>-0.85346364974975597</v>
      </c>
      <c r="AC2148">
        <v>2.6441097259521502E-2</v>
      </c>
      <c r="AD2148">
        <v>8.0911159515380901E-2</v>
      </c>
      <c r="AE2148">
        <v>5.9214591979980503E-2</v>
      </c>
      <c r="AF2148">
        <v>-1.34706497192383E-2</v>
      </c>
      <c r="AG2148">
        <v>-1.29461288452148E-2</v>
      </c>
      <c r="AH2148">
        <v>-5.3394317626953097E-2</v>
      </c>
      <c r="AI2148">
        <v>-0.13220167160034199</v>
      </c>
      <c r="AJ2148">
        <v>0.115540981292725</v>
      </c>
      <c r="AK2148">
        <v>-3.0116081237793E-2</v>
      </c>
      <c r="AL2148">
        <v>-7.1570873260498005E-2</v>
      </c>
      <c r="AM2148">
        <v>1.29823684692383E-2</v>
      </c>
      <c r="AN2148">
        <v>3.7462234497070299E-2</v>
      </c>
      <c r="AO2148" t="s">
        <v>91</v>
      </c>
      <c r="AP2148">
        <v>3</v>
      </c>
      <c r="AQ2148" t="s">
        <v>13908</v>
      </c>
      <c r="AR2148" t="s">
        <v>92</v>
      </c>
      <c r="AS2148" t="s">
        <v>78381</v>
      </c>
      <c r="AT2148" t="s">
        <v>78382</v>
      </c>
      <c r="AU2148" t="s">
        <v>78383</v>
      </c>
      <c r="AV2148" t="s">
        <v>78386</v>
      </c>
      <c r="AW2148">
        <v>0.99995000000000001</v>
      </c>
      <c r="AX2148" s="4">
        <v>1.10653E-10</v>
      </c>
      <c r="AY2148">
        <v>152.16</v>
      </c>
      <c r="AZ2148">
        <v>88.539000000000001</v>
      </c>
      <c r="BA2148">
        <v>98.337000000000003</v>
      </c>
      <c r="BB2148">
        <v>0.13866000000000001</v>
      </c>
      <c r="BC2148">
        <v>197990000</v>
      </c>
      <c r="BD2148" t="s">
        <v>90</v>
      </c>
    </row>
    <row r="2149" spans="1:56" x14ac:dyDescent="0.45">
      <c r="A2149" t="s">
        <v>13904</v>
      </c>
      <c r="B2149" t="s">
        <v>13905</v>
      </c>
      <c r="C2149" t="s">
        <v>78380</v>
      </c>
      <c r="D2149">
        <v>598</v>
      </c>
      <c r="E2149" t="s">
        <v>13933</v>
      </c>
      <c r="F2149" t="s">
        <v>13934</v>
      </c>
      <c r="G2149">
        <v>1</v>
      </c>
      <c r="H2149">
        <v>4.5451164245605503E-2</v>
      </c>
      <c r="I2149">
        <v>3.8355827331543003E-2</v>
      </c>
      <c r="J2149">
        <v>-9.4165802001953108E-3</v>
      </c>
      <c r="K2149">
        <v>-2.0718574523925799E-2</v>
      </c>
      <c r="L2149">
        <v>2.4144172668457E-2</v>
      </c>
      <c r="M2149">
        <v>-0.22624778747558599</v>
      </c>
      <c r="N2149">
        <v>-5.5829048156738302E-2</v>
      </c>
      <c r="O2149">
        <v>8.953857421875E-2</v>
      </c>
      <c r="P2149">
        <v>2.1583557128906299E-2</v>
      </c>
      <c r="Q2149">
        <v>1.09024047851563E-2</v>
      </c>
      <c r="R2149">
        <v>-3.9530754089355503E-2</v>
      </c>
      <c r="S2149">
        <v>-6.1521530151367201E-2</v>
      </c>
      <c r="T2149">
        <v>0.112493991851807</v>
      </c>
      <c r="U2149">
        <v>0.20407962799072299</v>
      </c>
      <c r="V2149">
        <v>2.1336555480957E-2</v>
      </c>
      <c r="W2149">
        <v>8.6155891418457003E-2</v>
      </c>
      <c r="X2149">
        <v>-9.4932079315185505E-2</v>
      </c>
      <c r="Y2149">
        <v>2.0709037780761701E-3</v>
      </c>
      <c r="Z2149">
        <v>-5.57608604431152E-2</v>
      </c>
      <c r="AA2149">
        <v>-3.6640167236328097E-2</v>
      </c>
      <c r="AB2149">
        <v>-2.1529197692871101E-2</v>
      </c>
      <c r="AC2149">
        <v>4.1973590850830099E-2</v>
      </c>
      <c r="AD2149">
        <v>-9.9454402923583998E-2</v>
      </c>
      <c r="AE2149">
        <v>4.2754173278808601E-2</v>
      </c>
      <c r="AF2149">
        <v>8.0951690673828097E-2</v>
      </c>
      <c r="AG2149">
        <v>5.2531242370605503E-2</v>
      </c>
      <c r="AH2149">
        <v>-2.9265403747558601E-2</v>
      </c>
      <c r="AI2149">
        <v>-6.8304538726806599E-2</v>
      </c>
      <c r="AJ2149">
        <v>-4.6512126922607401E-2</v>
      </c>
      <c r="AK2149">
        <v>-9.8479270935058594E-2</v>
      </c>
      <c r="AL2149">
        <v>-0.10370302200317399</v>
      </c>
      <c r="AM2149">
        <v>-4.3875694274902302E-2</v>
      </c>
      <c r="AN2149">
        <v>0.12224769592285201</v>
      </c>
      <c r="AO2149" t="s">
        <v>91</v>
      </c>
      <c r="AP2149">
        <v>3</v>
      </c>
      <c r="AQ2149" t="s">
        <v>13908</v>
      </c>
      <c r="AR2149" t="s">
        <v>92</v>
      </c>
      <c r="AS2149" t="s">
        <v>78381</v>
      </c>
      <c r="AT2149" t="s">
        <v>78382</v>
      </c>
      <c r="AU2149" t="s">
        <v>78383</v>
      </c>
      <c r="AV2149" t="s">
        <v>76559</v>
      </c>
      <c r="AW2149">
        <v>0.62290800000000002</v>
      </c>
      <c r="AX2149" s="4">
        <v>8.7975000000000003E-31</v>
      </c>
      <c r="AY2149">
        <v>206.64</v>
      </c>
      <c r="AZ2149">
        <v>152.37</v>
      </c>
      <c r="BA2149">
        <v>93.061999999999998</v>
      </c>
      <c r="BB2149">
        <v>0.71852000000000005</v>
      </c>
      <c r="BC2149">
        <v>11366000000</v>
      </c>
      <c r="BD2149" t="s">
        <v>90</v>
      </c>
    </row>
    <row r="2150" spans="1:56" x14ac:dyDescent="0.45">
      <c r="A2150" t="s">
        <v>13904</v>
      </c>
      <c r="B2150" t="s">
        <v>13905</v>
      </c>
      <c r="C2150" t="s">
        <v>78380</v>
      </c>
      <c r="D2150">
        <v>600</v>
      </c>
      <c r="E2150" t="s">
        <v>13935</v>
      </c>
      <c r="F2150" t="s">
        <v>13936</v>
      </c>
      <c r="G2150">
        <v>1</v>
      </c>
      <c r="H2150">
        <v>3.4809112548828097E-2</v>
      </c>
      <c r="I2150">
        <v>-9.2964172363281302E-3</v>
      </c>
      <c r="J2150">
        <v>-0.11415290832519499</v>
      </c>
      <c r="K2150">
        <v>-3.0040740966796899E-2</v>
      </c>
      <c r="L2150">
        <v>0.10984230041503899</v>
      </c>
      <c r="M2150">
        <v>-0.217595100402832</v>
      </c>
      <c r="N2150">
        <v>-5.1612854003906299E-2</v>
      </c>
      <c r="O2150">
        <v>0.10375785827636699</v>
      </c>
      <c r="P2150">
        <v>3.1587600708007799E-2</v>
      </c>
      <c r="Q2150">
        <v>8.38623046875E-2</v>
      </c>
      <c r="R2150">
        <v>-3.26690673828125E-2</v>
      </c>
      <c r="S2150">
        <v>-3.7220954895019497E-2</v>
      </c>
      <c r="T2150">
        <v>0.14116716384887701</v>
      </c>
      <c r="U2150">
        <v>0.26521682739257801</v>
      </c>
      <c r="V2150">
        <v>6.2189102172851597E-3</v>
      </c>
      <c r="W2150">
        <v>1.6373634338378899E-2</v>
      </c>
      <c r="X2150">
        <v>-6.86450004577637E-2</v>
      </c>
      <c r="Y2150">
        <v>2.2682666778564502E-2</v>
      </c>
      <c r="Z2150">
        <v>-2.59852409362793E-2</v>
      </c>
      <c r="AA2150">
        <v>5.8631896972656302E-3</v>
      </c>
      <c r="AB2150">
        <v>-3.1803131103515597E-2</v>
      </c>
      <c r="AC2150">
        <v>2.7498722076415998E-2</v>
      </c>
      <c r="AD2150">
        <v>-7.2607517242431599E-2</v>
      </c>
      <c r="AE2150">
        <v>7.7800750732421903E-2</v>
      </c>
      <c r="AF2150">
        <v>0.16329097747802701</v>
      </c>
      <c r="AG2150">
        <v>2.4789810180664101E-2</v>
      </c>
      <c r="AH2150">
        <v>-3.83453369140625E-2</v>
      </c>
      <c r="AI2150">
        <v>-5.1618099212646498E-2</v>
      </c>
      <c r="AJ2150">
        <v>0.116496562957764</v>
      </c>
      <c r="AK2150">
        <v>-0.132420539855957</v>
      </c>
      <c r="AL2150">
        <v>-0.11476182937622099</v>
      </c>
      <c r="AM2150">
        <v>-4.4873237609863302E-2</v>
      </c>
      <c r="AN2150">
        <v>0.15394020080566401</v>
      </c>
      <c r="AO2150" t="s">
        <v>91</v>
      </c>
      <c r="AP2150">
        <v>2</v>
      </c>
      <c r="AQ2150" t="s">
        <v>13908</v>
      </c>
      <c r="AR2150" t="s">
        <v>92</v>
      </c>
      <c r="AS2150" t="s">
        <v>78381</v>
      </c>
      <c r="AT2150" t="s">
        <v>78382</v>
      </c>
      <c r="AU2150" t="s">
        <v>78383</v>
      </c>
      <c r="AV2150" t="s">
        <v>76560</v>
      </c>
      <c r="AW2150">
        <v>0.99961199999999995</v>
      </c>
      <c r="AX2150" s="4">
        <v>2.25684E-64</v>
      </c>
      <c r="AY2150">
        <v>227.41</v>
      </c>
      <c r="AZ2150">
        <v>176.34</v>
      </c>
      <c r="BA2150">
        <v>226</v>
      </c>
      <c r="BB2150">
        <v>9.4966999999999996E-2</v>
      </c>
      <c r="BC2150">
        <v>14589000000</v>
      </c>
      <c r="BD2150" t="s">
        <v>90</v>
      </c>
    </row>
    <row r="2151" spans="1:56" x14ac:dyDescent="0.45">
      <c r="A2151" t="s">
        <v>13904</v>
      </c>
      <c r="B2151" t="s">
        <v>13905</v>
      </c>
      <c r="C2151" t="s">
        <v>78380</v>
      </c>
      <c r="D2151">
        <v>594</v>
      </c>
      <c r="E2151" t="s">
        <v>13939</v>
      </c>
      <c r="F2151" t="s">
        <v>13940</v>
      </c>
      <c r="G2151">
        <v>1</v>
      </c>
      <c r="H2151">
        <v>5.6555747985839802E-2</v>
      </c>
      <c r="I2151">
        <v>-0.11311531066894499</v>
      </c>
      <c r="J2151">
        <v>-0.109363555908203</v>
      </c>
      <c r="K2151">
        <v>-0.239527702331543</v>
      </c>
      <c r="L2151">
        <v>0.14474868774414101</v>
      </c>
      <c r="M2151">
        <v>-7.09686279296875E-2</v>
      </c>
      <c r="N2151">
        <v>-6.4805030822753906E-2</v>
      </c>
      <c r="O2151">
        <v>0.19045829772949199</v>
      </c>
      <c r="P2151">
        <v>-6.3367843627929701E-2</v>
      </c>
      <c r="Q2151">
        <v>0.101263999938965</v>
      </c>
      <c r="R2151">
        <v>-0.165496826171875</v>
      </c>
      <c r="S2151">
        <v>-8.0577850341796903E-2</v>
      </c>
      <c r="T2151">
        <v>-2.82444953918457E-2</v>
      </c>
      <c r="U2151">
        <v>0.42264461517334001</v>
      </c>
      <c r="V2151">
        <v>-0.27043628692626998</v>
      </c>
      <c r="W2151">
        <v>-0.123566627502441</v>
      </c>
      <c r="X2151">
        <v>9.1177463531494099E-2</v>
      </c>
      <c r="Y2151">
        <v>0.38569879531860402</v>
      </c>
      <c r="Z2151">
        <v>-5.8519840240478502E-2</v>
      </c>
      <c r="AA2151">
        <v>-1.068115234375E-2</v>
      </c>
      <c r="AB2151">
        <v>5.5743217468261698E-2</v>
      </c>
      <c r="AC2151">
        <v>5.48958778381348E-2</v>
      </c>
      <c r="AD2151" t="s">
        <v>90</v>
      </c>
      <c r="AE2151" t="s">
        <v>90</v>
      </c>
      <c r="AF2151" t="s">
        <v>90</v>
      </c>
      <c r="AG2151" t="s">
        <v>90</v>
      </c>
      <c r="AH2151" t="s">
        <v>90</v>
      </c>
      <c r="AI2151" t="s">
        <v>90</v>
      </c>
      <c r="AJ2151" t="s">
        <v>90</v>
      </c>
      <c r="AK2151" t="s">
        <v>90</v>
      </c>
      <c r="AL2151" t="s">
        <v>90</v>
      </c>
      <c r="AM2151" t="s">
        <v>90</v>
      </c>
      <c r="AN2151" t="s">
        <v>90</v>
      </c>
      <c r="AO2151" t="s">
        <v>91</v>
      </c>
      <c r="AP2151">
        <v>2</v>
      </c>
      <c r="AQ2151" t="s">
        <v>13908</v>
      </c>
      <c r="AR2151" t="s">
        <v>92</v>
      </c>
      <c r="AS2151" t="s">
        <v>78381</v>
      </c>
      <c r="AT2151" t="s">
        <v>78382</v>
      </c>
      <c r="AU2151" t="s">
        <v>78383</v>
      </c>
      <c r="AV2151" t="s">
        <v>78387</v>
      </c>
      <c r="AW2151">
        <v>0.99315200000000003</v>
      </c>
      <c r="AX2151" s="4">
        <v>3.7663500000000003E-9</v>
      </c>
      <c r="AY2151">
        <v>127.83</v>
      </c>
      <c r="AZ2151">
        <v>93.444000000000003</v>
      </c>
      <c r="BA2151">
        <v>124.42</v>
      </c>
      <c r="BB2151">
        <v>0.44661000000000001</v>
      </c>
      <c r="BC2151">
        <v>581990000</v>
      </c>
      <c r="BD2151" t="s">
        <v>90</v>
      </c>
    </row>
    <row r="2152" spans="1:56" x14ac:dyDescent="0.45">
      <c r="A2152" t="s">
        <v>13904</v>
      </c>
      <c r="B2152" t="s">
        <v>13905</v>
      </c>
      <c r="C2152" t="s">
        <v>78388</v>
      </c>
      <c r="D2152">
        <v>417</v>
      </c>
      <c r="E2152" t="s">
        <v>13946</v>
      </c>
      <c r="F2152" t="s">
        <v>13947</v>
      </c>
      <c r="G2152">
        <v>1</v>
      </c>
      <c r="H2152">
        <v>0.23283576965332001</v>
      </c>
      <c r="I2152">
        <v>6.2211990356445299E-2</v>
      </c>
      <c r="J2152">
        <v>-0.60129404067993197</v>
      </c>
      <c r="K2152">
        <v>-5.5900573730468799E-2</v>
      </c>
      <c r="L2152">
        <v>-0.25743293762206998</v>
      </c>
      <c r="M2152">
        <v>-0.44018983840942399</v>
      </c>
      <c r="N2152">
        <v>-0.10689640045166</v>
      </c>
      <c r="O2152">
        <v>0.15470504760742201</v>
      </c>
      <c r="P2152">
        <v>5.1344871520996101E-2</v>
      </c>
      <c r="Q2152">
        <v>-0.11352348327636699</v>
      </c>
      <c r="R2152">
        <v>-2.1125793457031299E-2</v>
      </c>
      <c r="S2152">
        <v>0.20567226409912101</v>
      </c>
      <c r="T2152">
        <v>-8.2675457000732394E-2</v>
      </c>
      <c r="U2152">
        <v>0.22251558303832999</v>
      </c>
      <c r="V2152">
        <v>-4.9176692962646498E-2</v>
      </c>
      <c r="W2152">
        <v>-0.182502746582031</v>
      </c>
      <c r="X2152">
        <v>2.7212619781494099E-2</v>
      </c>
      <c r="Y2152">
        <v>3.9412975311279297E-2</v>
      </c>
      <c r="Z2152">
        <v>-0.27405643463134799</v>
      </c>
      <c r="AA2152">
        <v>-0.60275316238403298</v>
      </c>
      <c r="AB2152">
        <v>0.12398576736450199</v>
      </c>
      <c r="AC2152">
        <v>5.2780628204345703E-2</v>
      </c>
      <c r="AD2152">
        <v>-0.157093524932861</v>
      </c>
      <c r="AE2152">
        <v>0.15810441970825201</v>
      </c>
      <c r="AF2152">
        <v>9.0935707092285198E-2</v>
      </c>
      <c r="AG2152">
        <v>-0.20008945465087899</v>
      </c>
      <c r="AH2152">
        <v>9.2042446136474595E-2</v>
      </c>
      <c r="AI2152">
        <v>0.116757869720459</v>
      </c>
      <c r="AJ2152">
        <v>0.13957262039184601</v>
      </c>
      <c r="AK2152">
        <v>-0.50154829025268599</v>
      </c>
      <c r="AL2152">
        <v>-0.56697893142700195</v>
      </c>
      <c r="AM2152">
        <v>-0.14386701583862299</v>
      </c>
      <c r="AN2152">
        <v>0.19308042526245101</v>
      </c>
      <c r="AO2152" t="s">
        <v>91</v>
      </c>
      <c r="AP2152">
        <v>2</v>
      </c>
      <c r="AQ2152" t="s">
        <v>13945</v>
      </c>
      <c r="AR2152" t="s">
        <v>92</v>
      </c>
      <c r="AU2152" t="s">
        <v>78389</v>
      </c>
      <c r="AV2152" t="s">
        <v>76887</v>
      </c>
      <c r="AW2152">
        <v>0.958978</v>
      </c>
      <c r="AX2152" s="4">
        <v>2.8257199999999998E-163</v>
      </c>
      <c r="AY2152">
        <v>254.4</v>
      </c>
      <c r="AZ2152">
        <v>230.1</v>
      </c>
      <c r="BA2152">
        <v>254.4</v>
      </c>
      <c r="BB2152">
        <v>-0.22033</v>
      </c>
      <c r="BC2152">
        <v>389310000</v>
      </c>
      <c r="BD2152" t="s">
        <v>90</v>
      </c>
    </row>
    <row r="2153" spans="1:56" x14ac:dyDescent="0.45">
      <c r="A2153" t="s">
        <v>13948</v>
      </c>
      <c r="B2153" t="s">
        <v>13949</v>
      </c>
      <c r="C2153" t="s">
        <v>78390</v>
      </c>
      <c r="D2153">
        <v>517</v>
      </c>
      <c r="E2153" t="s">
        <v>13952</v>
      </c>
      <c r="F2153" t="s">
        <v>13953</v>
      </c>
      <c r="G2153">
        <v>1</v>
      </c>
      <c r="H2153" t="s">
        <v>90</v>
      </c>
      <c r="I2153" t="s">
        <v>90</v>
      </c>
      <c r="J2153" t="s">
        <v>90</v>
      </c>
      <c r="K2153" t="s">
        <v>90</v>
      </c>
      <c r="L2153" t="s">
        <v>90</v>
      </c>
      <c r="M2153" t="s">
        <v>90</v>
      </c>
      <c r="N2153" t="s">
        <v>90</v>
      </c>
      <c r="O2153" t="s">
        <v>90</v>
      </c>
      <c r="P2153" t="s">
        <v>90</v>
      </c>
      <c r="Q2153" t="s">
        <v>90</v>
      </c>
      <c r="R2153" t="s">
        <v>90</v>
      </c>
      <c r="S2153">
        <v>0.21704769134521501</v>
      </c>
      <c r="T2153">
        <v>0.60967016220092796</v>
      </c>
      <c r="U2153">
        <v>-4.1384696960449198E-2</v>
      </c>
      <c r="V2153">
        <v>1.64995193481445E-2</v>
      </c>
      <c r="W2153">
        <v>-0.19768142700195299</v>
      </c>
      <c r="X2153">
        <v>0.34977960586547902</v>
      </c>
      <c r="Y2153">
        <v>2.1522045135497998E-2</v>
      </c>
      <c r="Z2153">
        <v>-0.30906724929809598</v>
      </c>
      <c r="AA2153">
        <v>-1.2502670288085899E-2</v>
      </c>
      <c r="AB2153">
        <v>7.3239326477050795E-2</v>
      </c>
      <c r="AC2153">
        <v>-0.42691087722778298</v>
      </c>
      <c r="AD2153">
        <v>-9.6845626831054698E-4</v>
      </c>
      <c r="AE2153">
        <v>0.41133880615234403</v>
      </c>
      <c r="AF2153">
        <v>-1.8236160278320299E-2</v>
      </c>
      <c r="AG2153">
        <v>0.196642875671387</v>
      </c>
      <c r="AH2153">
        <v>-4.5675277709960903E-2</v>
      </c>
      <c r="AI2153">
        <v>0.18799066543579099</v>
      </c>
      <c r="AJ2153">
        <v>0.16712999343872101</v>
      </c>
      <c r="AK2153">
        <v>-0.163848876953125</v>
      </c>
      <c r="AL2153">
        <v>3.75270843505859E-4</v>
      </c>
      <c r="AM2153">
        <v>1.07793807983398E-2</v>
      </c>
      <c r="AN2153">
        <v>-0.223530769348145</v>
      </c>
      <c r="AO2153" t="s">
        <v>91</v>
      </c>
      <c r="AP2153">
        <v>3</v>
      </c>
      <c r="AQ2153">
        <v>2002</v>
      </c>
      <c r="AR2153" t="s">
        <v>92</v>
      </c>
      <c r="AT2153" t="s">
        <v>75873</v>
      </c>
      <c r="AU2153" t="s">
        <v>75775</v>
      </c>
      <c r="AV2153" t="s">
        <v>76162</v>
      </c>
      <c r="AW2153">
        <v>0.9466</v>
      </c>
      <c r="AX2153" s="4">
        <v>2.75198E-5</v>
      </c>
      <c r="AY2153">
        <v>93.477999999999994</v>
      </c>
      <c r="AZ2153">
        <v>66.38</v>
      </c>
      <c r="BA2153">
        <v>73.296000000000006</v>
      </c>
      <c r="BB2153">
        <v>-0.28916999999999998</v>
      </c>
      <c r="BC2153">
        <v>81884000</v>
      </c>
      <c r="BD2153" t="s">
        <v>90</v>
      </c>
    </row>
    <row r="2154" spans="1:56" x14ac:dyDescent="0.45">
      <c r="A2154" t="s">
        <v>13948</v>
      </c>
      <c r="B2154" t="s">
        <v>13949</v>
      </c>
      <c r="C2154" t="s">
        <v>78390</v>
      </c>
      <c r="D2154">
        <v>880</v>
      </c>
      <c r="E2154" t="s">
        <v>13956</v>
      </c>
      <c r="F2154" t="s">
        <v>13957</v>
      </c>
      <c r="G2154">
        <v>1</v>
      </c>
      <c r="H2154">
        <v>0.116127967834473</v>
      </c>
      <c r="I2154">
        <v>-0.35730361938476601</v>
      </c>
      <c r="J2154">
        <v>-0.178835868835449</v>
      </c>
      <c r="K2154">
        <v>5.5570602416992201E-2</v>
      </c>
      <c r="L2154">
        <v>8.2047462463378906E-2</v>
      </c>
      <c r="M2154">
        <v>-3.27221775054932</v>
      </c>
      <c r="N2154">
        <v>-0.38038444519043002</v>
      </c>
      <c r="O2154">
        <v>0.23990821838378901</v>
      </c>
      <c r="P2154">
        <v>7.3390960693359403E-2</v>
      </c>
      <c r="Q2154">
        <v>-0.222602844238281</v>
      </c>
      <c r="R2154">
        <v>0.21116828918457001</v>
      </c>
      <c r="S2154">
        <v>2.11181640625E-2</v>
      </c>
      <c r="T2154">
        <v>-0.29919481277465798</v>
      </c>
      <c r="U2154">
        <v>-0.10726261138916</v>
      </c>
      <c r="V2154">
        <v>2.6711463928222701E-2</v>
      </c>
      <c r="W2154">
        <v>0.122696876525879</v>
      </c>
      <c r="X2154">
        <v>-0.261027812957764</v>
      </c>
      <c r="Y2154">
        <v>-0.82718801498413097</v>
      </c>
      <c r="Z2154">
        <v>0.230035305023193</v>
      </c>
      <c r="AA2154">
        <v>0.116497039794922</v>
      </c>
      <c r="AB2154">
        <v>-1.34002685546875</v>
      </c>
      <c r="AC2154">
        <v>0.111544132232666</v>
      </c>
      <c r="AD2154">
        <v>9.0137004852294894E-2</v>
      </c>
      <c r="AE2154">
        <v>-0.297760009765625</v>
      </c>
      <c r="AF2154">
        <v>-9.0107917785644503E-2</v>
      </c>
      <c r="AG2154">
        <v>0.14100551605224601</v>
      </c>
      <c r="AH2154">
        <v>0.23036003112792999</v>
      </c>
      <c r="AI2154">
        <v>-0.20015668869018599</v>
      </c>
      <c r="AJ2154">
        <v>-0.19137716293335</v>
      </c>
      <c r="AK2154">
        <v>0.133763313293457</v>
      </c>
      <c r="AL2154">
        <v>0.305983066558838</v>
      </c>
      <c r="AM2154">
        <v>-0.14601325988769501</v>
      </c>
      <c r="AN2154">
        <v>-8.1946372985839802E-2</v>
      </c>
      <c r="AO2154" t="s">
        <v>91</v>
      </c>
      <c r="AP2154">
        <v>3</v>
      </c>
      <c r="AQ2154">
        <v>2002</v>
      </c>
      <c r="AR2154" t="s">
        <v>92</v>
      </c>
      <c r="AT2154" t="s">
        <v>75873</v>
      </c>
      <c r="AU2154" t="s">
        <v>75775</v>
      </c>
      <c r="AV2154" t="s">
        <v>78391</v>
      </c>
      <c r="AW2154">
        <v>1</v>
      </c>
      <c r="AX2154" s="4">
        <v>1.1830599999999999E-15</v>
      </c>
      <c r="AY2154">
        <v>163.51</v>
      </c>
      <c r="AZ2154">
        <v>121.8</v>
      </c>
      <c r="BA2154">
        <v>76.533000000000001</v>
      </c>
      <c r="BB2154">
        <v>0.21823000000000001</v>
      </c>
      <c r="BC2154">
        <v>7737600000</v>
      </c>
      <c r="BD2154" t="s">
        <v>90</v>
      </c>
    </row>
    <row r="2155" spans="1:56" x14ac:dyDescent="0.45">
      <c r="A2155" t="s">
        <v>13948</v>
      </c>
      <c r="B2155" t="s">
        <v>13949</v>
      </c>
      <c r="C2155" t="s">
        <v>78390</v>
      </c>
      <c r="D2155">
        <v>623</v>
      </c>
      <c r="E2155" t="s">
        <v>13958</v>
      </c>
      <c r="F2155" t="s">
        <v>13959</v>
      </c>
      <c r="G2155">
        <v>1</v>
      </c>
      <c r="H2155">
        <v>-0.28808021545410201</v>
      </c>
      <c r="I2155">
        <v>0.24347019195556599</v>
      </c>
      <c r="J2155">
        <v>8.0690383911132795E-3</v>
      </c>
      <c r="K2155">
        <v>0.10756492614746101</v>
      </c>
      <c r="L2155">
        <v>-2.2500991821289101E-2</v>
      </c>
      <c r="M2155">
        <v>0.49259090423584001</v>
      </c>
      <c r="N2155">
        <v>-0.19744491577148399</v>
      </c>
      <c r="O2155">
        <v>0.17394351959228499</v>
      </c>
      <c r="P2155">
        <v>0.143142700195313</v>
      </c>
      <c r="Q2155">
        <v>-0.126556396484375</v>
      </c>
      <c r="R2155">
        <v>-4.7666549682617201E-2</v>
      </c>
      <c r="S2155">
        <v>-0.162051200866699</v>
      </c>
      <c r="T2155">
        <v>7.52825736999512E-2</v>
      </c>
      <c r="U2155">
        <v>-2.9715538024902299E-2</v>
      </c>
      <c r="V2155">
        <v>5.0107002258300802E-2</v>
      </c>
      <c r="W2155">
        <v>-6.5412521362304696E-3</v>
      </c>
      <c r="X2155">
        <v>-0.10715150833129899</v>
      </c>
      <c r="Y2155">
        <v>0.11379671096801799</v>
      </c>
      <c r="Z2155">
        <v>7.0523738861083998E-2</v>
      </c>
      <c r="AA2155">
        <v>-9.7942352294921892E-3</v>
      </c>
      <c r="AB2155">
        <v>0.26768398284912098</v>
      </c>
      <c r="AC2155">
        <v>-0.125067234039307</v>
      </c>
      <c r="AD2155">
        <v>-0.23766756057739299</v>
      </c>
      <c r="AE2155">
        <v>0.24844932556152299</v>
      </c>
      <c r="AF2155">
        <v>2.7858734130859399E-2</v>
      </c>
      <c r="AG2155">
        <v>0.17543220520019501</v>
      </c>
      <c r="AH2155">
        <v>-4.56085205078125E-2</v>
      </c>
      <c r="AI2155">
        <v>-0.134751796722412</v>
      </c>
      <c r="AJ2155">
        <v>-0.14669942855835</v>
      </c>
      <c r="AK2155">
        <v>2.03752517700195E-2</v>
      </c>
      <c r="AL2155">
        <v>5.0393581390380901E-2</v>
      </c>
      <c r="AM2155">
        <v>-7.1611404418945299E-2</v>
      </c>
      <c r="AN2155">
        <v>4.7569274902343799E-2</v>
      </c>
      <c r="AO2155" t="s">
        <v>91</v>
      </c>
      <c r="AP2155">
        <v>3</v>
      </c>
      <c r="AQ2155">
        <v>2002</v>
      </c>
      <c r="AR2155" t="s">
        <v>92</v>
      </c>
      <c r="AT2155" t="s">
        <v>75873</v>
      </c>
      <c r="AU2155" t="s">
        <v>75775</v>
      </c>
      <c r="AV2155" t="s">
        <v>78392</v>
      </c>
      <c r="AW2155">
        <v>1</v>
      </c>
      <c r="AX2155" s="4">
        <v>1.09483E-48</v>
      </c>
      <c r="AY2155">
        <v>188.84</v>
      </c>
      <c r="AZ2155">
        <v>171.35</v>
      </c>
      <c r="BA2155">
        <v>160.27000000000001</v>
      </c>
      <c r="BB2155">
        <v>9.8866000000000006E-3</v>
      </c>
      <c r="BC2155">
        <v>1856800000</v>
      </c>
      <c r="BD2155" t="s">
        <v>90</v>
      </c>
    </row>
    <row r="2156" spans="1:56" x14ac:dyDescent="0.45">
      <c r="A2156" t="s">
        <v>13981</v>
      </c>
      <c r="B2156" t="s">
        <v>13982</v>
      </c>
      <c r="C2156" t="s">
        <v>78393</v>
      </c>
      <c r="D2156">
        <v>247</v>
      </c>
      <c r="E2156" t="s">
        <v>13983</v>
      </c>
      <c r="F2156" t="s">
        <v>13984</v>
      </c>
      <c r="G2156">
        <v>1</v>
      </c>
      <c r="H2156">
        <v>6.0706138610839802E-2</v>
      </c>
      <c r="I2156">
        <v>-0.14637565612792999</v>
      </c>
      <c r="J2156">
        <v>-7.7344894409179701E-2</v>
      </c>
      <c r="K2156">
        <v>2.4553298950195299E-2</v>
      </c>
      <c r="L2156">
        <v>-2.1056175231933601E-2</v>
      </c>
      <c r="M2156">
        <v>-0.291623115539551</v>
      </c>
      <c r="N2156">
        <v>-0.27646541595459001</v>
      </c>
      <c r="O2156">
        <v>5.6008338928222698E-2</v>
      </c>
      <c r="P2156">
        <v>0.203259468078613</v>
      </c>
      <c r="Q2156">
        <v>-2.9935836791992201E-3</v>
      </c>
      <c r="R2156">
        <v>0.173324584960938</v>
      </c>
      <c r="S2156">
        <v>9.6072196960449205E-2</v>
      </c>
      <c r="T2156">
        <v>-9.7372531890869099E-2</v>
      </c>
      <c r="U2156">
        <v>-4.1424751281738302E-2</v>
      </c>
      <c r="V2156">
        <v>-5.2300453186035198E-2</v>
      </c>
      <c r="W2156">
        <v>-2.6782989501953101E-2</v>
      </c>
      <c r="X2156">
        <v>1.64990425109863E-2</v>
      </c>
      <c r="Y2156">
        <v>-0.364088535308838</v>
      </c>
      <c r="Z2156">
        <v>7.6632976531982394E-2</v>
      </c>
      <c r="AA2156">
        <v>0.13694381713867201</v>
      </c>
      <c r="AB2156">
        <v>-7.5833320617675795E-2</v>
      </c>
      <c r="AC2156">
        <v>0.11333513259887699</v>
      </c>
      <c r="AD2156">
        <v>8.7399959564208998E-2</v>
      </c>
      <c r="AE2156">
        <v>-0.26121139526367199</v>
      </c>
      <c r="AF2156">
        <v>-8.6768150329589802E-2</v>
      </c>
      <c r="AG2156">
        <v>6.3447952270507799E-2</v>
      </c>
      <c r="AH2156">
        <v>-4.8478126525878899E-2</v>
      </c>
      <c r="AI2156">
        <v>-0.168290615081787</v>
      </c>
      <c r="AJ2156">
        <v>-0.23714208602905301</v>
      </c>
      <c r="AK2156">
        <v>0.180026054382324</v>
      </c>
      <c r="AL2156">
        <v>0.20155096054077101</v>
      </c>
      <c r="AM2156">
        <v>5.8326721191406299E-2</v>
      </c>
      <c r="AN2156">
        <v>0.18869686126709001</v>
      </c>
      <c r="AO2156" t="s">
        <v>91</v>
      </c>
      <c r="AP2156">
        <v>2</v>
      </c>
      <c r="AQ2156">
        <v>2007</v>
      </c>
      <c r="AR2156" t="s">
        <v>92</v>
      </c>
      <c r="AT2156" t="s">
        <v>78394</v>
      </c>
      <c r="AV2156" t="s">
        <v>76758</v>
      </c>
      <c r="AW2156">
        <v>1</v>
      </c>
      <c r="AX2156" s="4">
        <v>1.25747E-31</v>
      </c>
      <c r="AY2156">
        <v>190.87</v>
      </c>
      <c r="AZ2156">
        <v>131.96</v>
      </c>
      <c r="BA2156">
        <v>157.5</v>
      </c>
      <c r="BB2156">
        <v>0.26223999999999997</v>
      </c>
      <c r="BC2156">
        <v>4026700000</v>
      </c>
      <c r="BD2156" t="s">
        <v>90</v>
      </c>
    </row>
    <row r="2157" spans="1:56" x14ac:dyDescent="0.45">
      <c r="A2157" t="s">
        <v>13981</v>
      </c>
      <c r="B2157" t="s">
        <v>13982</v>
      </c>
      <c r="C2157" t="s">
        <v>78393</v>
      </c>
      <c r="D2157">
        <v>17</v>
      </c>
      <c r="E2157" t="s">
        <v>13985</v>
      </c>
      <c r="F2157" t="s">
        <v>13986</v>
      </c>
      <c r="G2157">
        <v>1</v>
      </c>
      <c r="H2157" t="s">
        <v>90</v>
      </c>
      <c r="I2157" t="s">
        <v>90</v>
      </c>
      <c r="J2157" t="s">
        <v>90</v>
      </c>
      <c r="K2157" t="s">
        <v>90</v>
      </c>
      <c r="L2157" t="s">
        <v>90</v>
      </c>
      <c r="M2157" t="s">
        <v>90</v>
      </c>
      <c r="N2157" t="s">
        <v>90</v>
      </c>
      <c r="O2157" t="s">
        <v>90</v>
      </c>
      <c r="P2157" t="s">
        <v>90</v>
      </c>
      <c r="Q2157" t="s">
        <v>90</v>
      </c>
      <c r="R2157" t="s">
        <v>90</v>
      </c>
      <c r="S2157">
        <v>0.59997177124023404</v>
      </c>
      <c r="T2157">
        <v>0.117647647857666</v>
      </c>
      <c r="U2157">
        <v>-0.87315750122070301</v>
      </c>
      <c r="V2157">
        <v>-0.34729194641113298</v>
      </c>
      <c r="W2157">
        <v>7.1864128112792997E-2</v>
      </c>
      <c r="X2157">
        <v>0.68396234512329102</v>
      </c>
      <c r="Y2157">
        <v>9.1763973236083998E-2</v>
      </c>
      <c r="Z2157">
        <v>0.255443096160889</v>
      </c>
      <c r="AA2157">
        <v>0.103359222412109</v>
      </c>
      <c r="AB2157">
        <v>-0.221072196960449</v>
      </c>
      <c r="AC2157">
        <v>-1.1065959930419899E-2</v>
      </c>
      <c r="AD2157">
        <v>0.517384052276611</v>
      </c>
      <c r="AE2157">
        <v>0</v>
      </c>
      <c r="AF2157">
        <v>-0.39538669586181602</v>
      </c>
      <c r="AG2157">
        <v>-0.25895595550537098</v>
      </c>
      <c r="AH2157">
        <v>-0.19204044342040999</v>
      </c>
      <c r="AI2157">
        <v>0.34253931045532199</v>
      </c>
      <c r="AJ2157">
        <v>5.8640003204345703E-2</v>
      </c>
      <c r="AK2157">
        <v>0.120999336242676</v>
      </c>
      <c r="AL2157">
        <v>-6.8166255950927707E-2</v>
      </c>
      <c r="AM2157">
        <v>-6.4364433288574205E-2</v>
      </c>
      <c r="AN2157">
        <v>4.7292709350585903E-2</v>
      </c>
      <c r="AO2157" t="s">
        <v>91</v>
      </c>
      <c r="AP2157">
        <v>3</v>
      </c>
      <c r="AQ2157">
        <v>2007</v>
      </c>
      <c r="AR2157" t="s">
        <v>92</v>
      </c>
      <c r="AT2157" t="s">
        <v>78394</v>
      </c>
      <c r="AV2157" t="s">
        <v>78395</v>
      </c>
      <c r="AW2157">
        <v>1</v>
      </c>
      <c r="AX2157" s="4">
        <v>6.4928200000000002E-55</v>
      </c>
      <c r="AY2157">
        <v>217.19</v>
      </c>
      <c r="AZ2157">
        <v>193</v>
      </c>
      <c r="BA2157">
        <v>217.19</v>
      </c>
      <c r="BB2157">
        <v>2.3203999999999999E-2</v>
      </c>
      <c r="BC2157">
        <v>904880000</v>
      </c>
      <c r="BD2157" t="s">
        <v>90</v>
      </c>
    </row>
    <row r="2158" spans="1:56" x14ac:dyDescent="0.45">
      <c r="A2158" t="s">
        <v>14001</v>
      </c>
      <c r="C2158" t="s">
        <v>78396</v>
      </c>
      <c r="D2158">
        <v>297</v>
      </c>
      <c r="E2158" t="s">
        <v>14004</v>
      </c>
      <c r="F2158" t="s">
        <v>14005</v>
      </c>
      <c r="G2158" t="s">
        <v>168</v>
      </c>
      <c r="H2158" t="s">
        <v>90</v>
      </c>
      <c r="I2158" t="s">
        <v>90</v>
      </c>
      <c r="J2158" t="s">
        <v>90</v>
      </c>
      <c r="K2158" t="s">
        <v>90</v>
      </c>
      <c r="L2158" t="s">
        <v>90</v>
      </c>
      <c r="M2158" t="s">
        <v>90</v>
      </c>
      <c r="N2158" t="s">
        <v>90</v>
      </c>
      <c r="O2158" t="s">
        <v>90</v>
      </c>
      <c r="P2158" t="s">
        <v>90</v>
      </c>
      <c r="Q2158" t="s">
        <v>90</v>
      </c>
      <c r="R2158" t="s">
        <v>90</v>
      </c>
      <c r="S2158">
        <v>-2.6576995849609399E-2</v>
      </c>
      <c r="T2158">
        <v>-5.78503608703613E-2</v>
      </c>
      <c r="U2158">
        <v>4.4790267944335903E-2</v>
      </c>
      <c r="V2158">
        <v>1.9391059875488299E-2</v>
      </c>
      <c r="W2158">
        <v>0.107039451599121</v>
      </c>
      <c r="X2158">
        <v>-3.0707836151122998E-2</v>
      </c>
      <c r="Y2158">
        <v>-0.198782444000244</v>
      </c>
      <c r="Z2158">
        <v>0.10563707351684599</v>
      </c>
      <c r="AA2158">
        <v>-2.2441864013671899E-2</v>
      </c>
      <c r="AB2158">
        <v>-0.177966117858887</v>
      </c>
      <c r="AC2158">
        <v>8.2325935363769497E-3</v>
      </c>
      <c r="AD2158">
        <v>4.23846244812012E-2</v>
      </c>
      <c r="AE2158">
        <v>-1.04494094848633E-2</v>
      </c>
      <c r="AF2158">
        <v>-5.5904388427734401E-3</v>
      </c>
      <c r="AG2158">
        <v>-3.3389091491699198E-2</v>
      </c>
      <c r="AH2158">
        <v>5.3027153015136698E-2</v>
      </c>
      <c r="AI2158">
        <v>-0.107866764068604</v>
      </c>
      <c r="AJ2158">
        <v>-4.7532558441162102E-2</v>
      </c>
      <c r="AK2158">
        <v>2.0785331726074201E-2</v>
      </c>
      <c r="AL2158">
        <v>-3.0325412750244099E-2</v>
      </c>
      <c r="AM2158">
        <v>-3.4293174743652302E-2</v>
      </c>
      <c r="AN2158">
        <v>-1.32780075073242E-2</v>
      </c>
      <c r="AO2158" t="s">
        <v>91</v>
      </c>
      <c r="AP2158">
        <v>2</v>
      </c>
      <c r="AQ2158">
        <v>2014</v>
      </c>
      <c r="AR2158" t="s">
        <v>92</v>
      </c>
      <c r="AV2158" t="s">
        <v>78397</v>
      </c>
      <c r="AW2158">
        <v>1</v>
      </c>
      <c r="AX2158" s="4">
        <v>5.1886299999999998E-5</v>
      </c>
      <c r="AY2158">
        <v>125.28</v>
      </c>
      <c r="AZ2158">
        <v>41.313000000000002</v>
      </c>
      <c r="BA2158">
        <v>101.65</v>
      </c>
      <c r="BB2158">
        <v>-0.27551999999999999</v>
      </c>
      <c r="BC2158">
        <v>973670000</v>
      </c>
      <c r="BD2158" t="s">
        <v>90</v>
      </c>
    </row>
    <row r="2159" spans="1:56" x14ac:dyDescent="0.45">
      <c r="A2159" t="s">
        <v>14006</v>
      </c>
      <c r="B2159" t="s">
        <v>14007</v>
      </c>
      <c r="C2159" t="s">
        <v>78398</v>
      </c>
      <c r="D2159">
        <v>369</v>
      </c>
      <c r="E2159" t="s">
        <v>14008</v>
      </c>
      <c r="F2159" t="s">
        <v>14009</v>
      </c>
      <c r="G2159">
        <v>1</v>
      </c>
      <c r="H2159" t="s">
        <v>90</v>
      </c>
      <c r="I2159" t="s">
        <v>90</v>
      </c>
      <c r="J2159" t="s">
        <v>90</v>
      </c>
      <c r="K2159" t="s">
        <v>90</v>
      </c>
      <c r="L2159" t="s">
        <v>90</v>
      </c>
      <c r="M2159" t="s">
        <v>90</v>
      </c>
      <c r="N2159" t="s">
        <v>90</v>
      </c>
      <c r="O2159" t="s">
        <v>90</v>
      </c>
      <c r="P2159" t="s">
        <v>90</v>
      </c>
      <c r="Q2159" t="s">
        <v>90</v>
      </c>
      <c r="R2159" t="s">
        <v>90</v>
      </c>
      <c r="S2159">
        <v>0.29741287231445301</v>
      </c>
      <c r="T2159">
        <v>-2.81987190246582E-2</v>
      </c>
      <c r="U2159">
        <v>-0.23704338073730499</v>
      </c>
      <c r="V2159">
        <v>-1.55839920043945E-2</v>
      </c>
      <c r="W2159">
        <v>-0.13219642639160201</v>
      </c>
      <c r="X2159">
        <v>0.193104267120361</v>
      </c>
      <c r="Y2159">
        <v>9.9038600921630901E-2</v>
      </c>
      <c r="Z2159">
        <v>-5.9708118438720703E-2</v>
      </c>
      <c r="AA2159">
        <v>-7.080078125E-2</v>
      </c>
      <c r="AB2159">
        <v>7.9367637634277302E-2</v>
      </c>
      <c r="AC2159">
        <v>-0.101024150848389</v>
      </c>
      <c r="AD2159">
        <v>0.19244813919067399</v>
      </c>
      <c r="AE2159">
        <v>-2.4927139282226601E-2</v>
      </c>
      <c r="AF2159">
        <v>-0.212626457214355</v>
      </c>
      <c r="AG2159">
        <v>0.122669219970703</v>
      </c>
      <c r="AH2159">
        <v>-0.185460090637207</v>
      </c>
      <c r="AI2159">
        <v>6.58612251281738E-2</v>
      </c>
      <c r="AJ2159">
        <v>6.97522163391113E-2</v>
      </c>
      <c r="AK2159">
        <v>-0.118695259094238</v>
      </c>
      <c r="AL2159">
        <v>0.106671810150146</v>
      </c>
      <c r="AM2159">
        <v>8.2774162292480497E-2</v>
      </c>
      <c r="AN2159">
        <v>-0.152346611022949</v>
      </c>
      <c r="AO2159" t="s">
        <v>91</v>
      </c>
      <c r="AP2159">
        <v>3</v>
      </c>
      <c r="AQ2159">
        <v>2015</v>
      </c>
      <c r="AR2159" t="s">
        <v>92</v>
      </c>
      <c r="AV2159" t="s">
        <v>78059</v>
      </c>
      <c r="AW2159">
        <v>0.99998299999999996</v>
      </c>
      <c r="AX2159" s="4">
        <v>2.9071100000000002E-134</v>
      </c>
      <c r="AY2159">
        <v>277.38</v>
      </c>
      <c r="AZ2159">
        <v>238.29</v>
      </c>
      <c r="BA2159">
        <v>277.38</v>
      </c>
      <c r="BB2159">
        <v>-0.19966999999999999</v>
      </c>
      <c r="BC2159">
        <v>1074800000</v>
      </c>
      <c r="BD2159" t="s">
        <v>90</v>
      </c>
    </row>
    <row r="2160" spans="1:56" x14ac:dyDescent="0.45">
      <c r="A2160" t="s">
        <v>14012</v>
      </c>
      <c r="C2160" t="s">
        <v>78399</v>
      </c>
      <c r="D2160">
        <v>311</v>
      </c>
      <c r="E2160" t="s">
        <v>14019</v>
      </c>
      <c r="F2160" t="s">
        <v>14020</v>
      </c>
      <c r="G2160" t="s">
        <v>168</v>
      </c>
      <c r="H2160">
        <v>-0.31006336212158198</v>
      </c>
      <c r="I2160">
        <v>-2.5963783264160201E-2</v>
      </c>
      <c r="J2160">
        <v>0.121176719665527</v>
      </c>
      <c r="K2160">
        <v>0.14164924621582001</v>
      </c>
      <c r="L2160">
        <v>0.21370887756347701</v>
      </c>
      <c r="M2160">
        <v>-0.37646865844726601</v>
      </c>
      <c r="N2160">
        <v>-0.176449775695801</v>
      </c>
      <c r="O2160">
        <v>9.0046882629394503E-2</v>
      </c>
      <c r="P2160">
        <v>-5.5881500244140597E-2</v>
      </c>
      <c r="Q2160">
        <v>-0.24550437927246099</v>
      </c>
      <c r="R2160">
        <v>0.149828910827637</v>
      </c>
      <c r="S2160">
        <v>-0.369583129882813</v>
      </c>
      <c r="T2160">
        <v>-5.3454875946044901E-2</v>
      </c>
      <c r="U2160">
        <v>0.261548042297363</v>
      </c>
      <c r="V2160">
        <v>7.5478553771972698E-2</v>
      </c>
      <c r="W2160">
        <v>0.105170249938965</v>
      </c>
      <c r="X2160">
        <v>-0.30884981155395502</v>
      </c>
      <c r="Y2160">
        <v>-5.4121494293212898E-2</v>
      </c>
      <c r="Z2160">
        <v>1.6232967376709002E-2</v>
      </c>
      <c r="AA2160">
        <v>-8.9398384094238295E-2</v>
      </c>
      <c r="AB2160">
        <v>-0.155774116516113</v>
      </c>
      <c r="AC2160">
        <v>0.18857145309448201</v>
      </c>
      <c r="AD2160">
        <v>-0.205384731292725</v>
      </c>
      <c r="AE2160">
        <v>-1.5994071960449201E-2</v>
      </c>
      <c r="AF2160">
        <v>0.25940895080566401</v>
      </c>
      <c r="AG2160">
        <v>0.244384765625</v>
      </c>
      <c r="AH2160">
        <v>0.17653465270996099</v>
      </c>
      <c r="AI2160">
        <v>-0.16911649703979501</v>
      </c>
      <c r="AJ2160">
        <v>-8.0797672271728502E-2</v>
      </c>
      <c r="AK2160">
        <v>7.0400238037109403E-2</v>
      </c>
      <c r="AL2160">
        <v>3.45511436462402E-2</v>
      </c>
      <c r="AM2160">
        <v>-0.113051414489746</v>
      </c>
      <c r="AN2160">
        <v>0.34757137298584001</v>
      </c>
      <c r="AO2160" t="s">
        <v>91</v>
      </c>
      <c r="AP2160">
        <v>3</v>
      </c>
      <c r="AQ2160">
        <v>2016</v>
      </c>
      <c r="AR2160" t="s">
        <v>92</v>
      </c>
      <c r="AS2160" t="s">
        <v>75882</v>
      </c>
      <c r="AV2160" t="s">
        <v>75923</v>
      </c>
      <c r="AW2160">
        <v>1</v>
      </c>
      <c r="AX2160" s="4">
        <v>6.1579099999999999E-111</v>
      </c>
      <c r="AY2160">
        <v>261.86</v>
      </c>
      <c r="AZ2160">
        <v>227.45</v>
      </c>
      <c r="BA2160">
        <v>261.86</v>
      </c>
      <c r="BB2160">
        <v>-4.0912999999999998E-2</v>
      </c>
      <c r="BC2160">
        <v>918010000</v>
      </c>
      <c r="BD2160" t="s">
        <v>90</v>
      </c>
    </row>
    <row r="2161" spans="1:56" x14ac:dyDescent="0.45">
      <c r="A2161" t="s">
        <v>14012</v>
      </c>
      <c r="B2161" t="s">
        <v>14013</v>
      </c>
      <c r="C2161" t="s">
        <v>78400</v>
      </c>
      <c r="D2161">
        <v>296</v>
      </c>
      <c r="E2161" t="s">
        <v>14021</v>
      </c>
      <c r="F2161" t="s">
        <v>14022</v>
      </c>
      <c r="G2161" t="s">
        <v>168</v>
      </c>
      <c r="H2161" t="s">
        <v>90</v>
      </c>
      <c r="I2161" t="s">
        <v>90</v>
      </c>
      <c r="J2161" t="s">
        <v>90</v>
      </c>
      <c r="K2161" t="s">
        <v>90</v>
      </c>
      <c r="L2161" t="s">
        <v>90</v>
      </c>
      <c r="M2161" t="s">
        <v>90</v>
      </c>
      <c r="N2161" t="s">
        <v>90</v>
      </c>
      <c r="O2161" t="s">
        <v>90</v>
      </c>
      <c r="P2161" t="s">
        <v>90</v>
      </c>
      <c r="Q2161" t="s">
        <v>90</v>
      </c>
      <c r="R2161" t="s">
        <v>90</v>
      </c>
      <c r="S2161">
        <v>-0.19787025451660201</v>
      </c>
      <c r="T2161">
        <v>2.08172798156738E-2</v>
      </c>
      <c r="U2161">
        <v>5.1222801208496101E-2</v>
      </c>
      <c r="V2161">
        <v>-3.0301094055175799E-2</v>
      </c>
      <c r="W2161">
        <v>8.6264610290527302E-2</v>
      </c>
      <c r="X2161">
        <v>-0.178569316864014</v>
      </c>
      <c r="Y2161">
        <v>2.3885960578918501</v>
      </c>
      <c r="Z2161">
        <v>0.226088047027588</v>
      </c>
      <c r="AA2161">
        <v>-4.1172027587890597E-2</v>
      </c>
      <c r="AB2161">
        <v>3.8199224472045898</v>
      </c>
      <c r="AC2161">
        <v>6.4715862274169894E-2</v>
      </c>
      <c r="AD2161">
        <v>-5.0056934356689502E-2</v>
      </c>
      <c r="AE2161">
        <v>9.7253799438476604E-2</v>
      </c>
      <c r="AF2161">
        <v>3.0206680297851601E-2</v>
      </c>
      <c r="AG2161">
        <v>1.4435768127441399E-2</v>
      </c>
      <c r="AH2161">
        <v>1.1989593505859399E-2</v>
      </c>
      <c r="AI2161">
        <v>-5.25469779968262E-2</v>
      </c>
      <c r="AJ2161">
        <v>-0.13312005996704099</v>
      </c>
      <c r="AK2161">
        <v>-1.5599250793457E-2</v>
      </c>
      <c r="AL2161">
        <v>-9.5076560974121094E-3</v>
      </c>
      <c r="AM2161">
        <v>-2.3372650146484399E-2</v>
      </c>
      <c r="AN2161">
        <v>-7.4049949645996094E-2</v>
      </c>
      <c r="AO2161" t="s">
        <v>91</v>
      </c>
      <c r="AP2161">
        <v>2</v>
      </c>
      <c r="AQ2161" t="s">
        <v>14016</v>
      </c>
      <c r="AR2161" t="s">
        <v>92</v>
      </c>
      <c r="AS2161" t="s">
        <v>75882</v>
      </c>
      <c r="AT2161" t="s">
        <v>78401</v>
      </c>
      <c r="AU2161" t="s">
        <v>78402</v>
      </c>
      <c r="AV2161" t="s">
        <v>78403</v>
      </c>
      <c r="AW2161">
        <v>0.999726</v>
      </c>
      <c r="AX2161" s="4">
        <v>7.29959E-38</v>
      </c>
      <c r="AY2161">
        <v>164.56</v>
      </c>
      <c r="AZ2161">
        <v>137.85</v>
      </c>
      <c r="BA2161">
        <v>151.08000000000001</v>
      </c>
      <c r="BB2161">
        <v>-4.5289999999999997E-2</v>
      </c>
      <c r="BC2161">
        <v>624140000</v>
      </c>
      <c r="BD2161" t="s">
        <v>90</v>
      </c>
    </row>
    <row r="2162" spans="1:56" x14ac:dyDescent="0.45">
      <c r="A2162" t="s">
        <v>14023</v>
      </c>
      <c r="B2162" t="s">
        <v>14024</v>
      </c>
      <c r="C2162" t="s">
        <v>78404</v>
      </c>
      <c r="D2162">
        <v>1101</v>
      </c>
      <c r="E2162" t="s">
        <v>14025</v>
      </c>
      <c r="F2162" t="s">
        <v>14026</v>
      </c>
      <c r="G2162">
        <v>1</v>
      </c>
      <c r="H2162">
        <v>-0.13513374328613301</v>
      </c>
      <c r="I2162">
        <v>-0.22261142730712899</v>
      </c>
      <c r="J2162">
        <v>0.41944789886474598</v>
      </c>
      <c r="K2162">
        <v>-0.16242504119873</v>
      </c>
      <c r="L2162">
        <v>-0.400146484375</v>
      </c>
      <c r="M2162">
        <v>0.12745189666748</v>
      </c>
      <c r="N2162">
        <v>0.29734039306640597</v>
      </c>
      <c r="O2162">
        <v>0.194984436035156</v>
      </c>
      <c r="P2162">
        <v>1.7643928527832E-2</v>
      </c>
      <c r="Q2162">
        <v>-0.113251686096191</v>
      </c>
      <c r="R2162">
        <v>2.8744697570800799E-2</v>
      </c>
      <c r="S2162" t="s">
        <v>90</v>
      </c>
      <c r="T2162" t="s">
        <v>90</v>
      </c>
      <c r="U2162" t="s">
        <v>90</v>
      </c>
      <c r="V2162" t="s">
        <v>90</v>
      </c>
      <c r="W2162" t="s">
        <v>90</v>
      </c>
      <c r="X2162" t="s">
        <v>90</v>
      </c>
      <c r="Y2162" t="s">
        <v>90</v>
      </c>
      <c r="Z2162" t="s">
        <v>90</v>
      </c>
      <c r="AA2162" t="s">
        <v>90</v>
      </c>
      <c r="AB2162" t="s">
        <v>90</v>
      </c>
      <c r="AC2162" t="s">
        <v>90</v>
      </c>
      <c r="AD2162">
        <v>-8.9859962463378906E-3</v>
      </c>
      <c r="AE2162">
        <v>0.11874580383300801</v>
      </c>
      <c r="AF2162">
        <v>-0.193882942199707</v>
      </c>
      <c r="AG2162">
        <v>6.2342643737793003E-2</v>
      </c>
      <c r="AH2162">
        <v>3.9207458496093799E-2</v>
      </c>
      <c r="AI2162">
        <v>-0.133708477020264</v>
      </c>
      <c r="AJ2162">
        <v>0.22157812118530301</v>
      </c>
      <c r="AK2162">
        <v>-0.15217208862304701</v>
      </c>
      <c r="AL2162">
        <v>5.6215763092041002E-2</v>
      </c>
      <c r="AM2162">
        <v>6.9863319396972698E-2</v>
      </c>
      <c r="AN2162">
        <v>-0.24829006195068401</v>
      </c>
      <c r="AO2162" t="s">
        <v>91</v>
      </c>
      <c r="AP2162">
        <v>3</v>
      </c>
      <c r="AQ2162">
        <v>2017</v>
      </c>
      <c r="AR2162" t="s">
        <v>92</v>
      </c>
      <c r="AU2162" t="s">
        <v>78405</v>
      </c>
      <c r="AV2162" t="s">
        <v>78406</v>
      </c>
      <c r="AW2162">
        <v>1</v>
      </c>
      <c r="AX2162" s="4">
        <v>1.82357E-41</v>
      </c>
      <c r="AY2162">
        <v>196.27</v>
      </c>
      <c r="AZ2162">
        <v>175.68</v>
      </c>
      <c r="BA2162">
        <v>196.27</v>
      </c>
      <c r="BB2162">
        <v>-0.14962</v>
      </c>
      <c r="BC2162">
        <v>1629100000</v>
      </c>
      <c r="BD2162" t="s">
        <v>90</v>
      </c>
    </row>
    <row r="2163" spans="1:56" x14ac:dyDescent="0.45">
      <c r="A2163" t="s">
        <v>10448</v>
      </c>
      <c r="B2163" t="s">
        <v>10449</v>
      </c>
      <c r="C2163" t="s">
        <v>78407</v>
      </c>
      <c r="D2163">
        <v>443</v>
      </c>
      <c r="E2163" t="s">
        <v>14027</v>
      </c>
      <c r="F2163" t="s">
        <v>14028</v>
      </c>
      <c r="G2163">
        <v>1</v>
      </c>
      <c r="H2163">
        <v>-0.25460624694824202</v>
      </c>
      <c r="I2163">
        <v>0.44526004791259799</v>
      </c>
      <c r="J2163">
        <v>0.19052505493164101</v>
      </c>
      <c r="K2163">
        <v>0.14232254028320299</v>
      </c>
      <c r="L2163">
        <v>-8.2922935485839802E-2</v>
      </c>
      <c r="M2163">
        <v>0.14829921722412101</v>
      </c>
      <c r="N2163">
        <v>-3.3002853393554701E-2</v>
      </c>
      <c r="O2163">
        <v>-0.11544132232666</v>
      </c>
      <c r="P2163">
        <v>-5.5924415588378899E-2</v>
      </c>
      <c r="Q2163">
        <v>3.2758712768554701E-3</v>
      </c>
      <c r="R2163">
        <v>-0.196286201477051</v>
      </c>
      <c r="S2163">
        <v>0</v>
      </c>
      <c r="T2163">
        <v>0.173704624176025</v>
      </c>
      <c r="U2163">
        <v>7.2554588317871094E-2</v>
      </c>
      <c r="V2163">
        <v>-2.7507781982421899E-2</v>
      </c>
      <c r="W2163">
        <v>-0.25619697570800798</v>
      </c>
      <c r="X2163">
        <v>0.19903516769409199</v>
      </c>
      <c r="Y2163">
        <v>0.12293958663940401</v>
      </c>
      <c r="Z2163">
        <v>-0.15098237991332999</v>
      </c>
      <c r="AA2163">
        <v>-6.0066223144531299E-2</v>
      </c>
      <c r="AB2163">
        <v>0.15152168273925801</v>
      </c>
      <c r="AC2163">
        <v>-0.26628732681274397</v>
      </c>
      <c r="AD2163">
        <v>-2.0425319671630901E-2</v>
      </c>
      <c r="AE2163">
        <v>0.28014564514160201</v>
      </c>
      <c r="AF2163">
        <v>0.107921600341797</v>
      </c>
      <c r="AG2163">
        <v>-8.6727142333984392E-3</v>
      </c>
      <c r="AH2163">
        <v>-0.240908622741699</v>
      </c>
      <c r="AI2163">
        <v>-2.22735404968262E-2</v>
      </c>
      <c r="AJ2163">
        <v>0.14408063888549799</v>
      </c>
      <c r="AK2163">
        <v>-5.25360107421875E-2</v>
      </c>
      <c r="AL2163">
        <v>-9.8763942718505901E-2</v>
      </c>
      <c r="AM2163">
        <v>6.2086105346679701E-2</v>
      </c>
      <c r="AN2163">
        <v>-0.20052433013915999</v>
      </c>
      <c r="AO2163" t="s">
        <v>91</v>
      </c>
      <c r="AP2163">
        <v>2</v>
      </c>
      <c r="AQ2163" t="s">
        <v>14029</v>
      </c>
      <c r="AR2163" t="s">
        <v>92</v>
      </c>
      <c r="AS2163" t="s">
        <v>78408</v>
      </c>
      <c r="AT2163" t="s">
        <v>78409</v>
      </c>
      <c r="AU2163" t="s">
        <v>78410</v>
      </c>
      <c r="AV2163" t="s">
        <v>75923</v>
      </c>
      <c r="AW2163">
        <v>0.98775800000000002</v>
      </c>
      <c r="AX2163" s="4">
        <v>8.6014200000000007E-21</v>
      </c>
      <c r="AY2163">
        <v>152.55000000000001</v>
      </c>
      <c r="AZ2163">
        <v>106.54</v>
      </c>
      <c r="BA2163">
        <v>152.55000000000001</v>
      </c>
      <c r="BB2163">
        <v>-0.27642</v>
      </c>
      <c r="BC2163">
        <v>2150900000</v>
      </c>
      <c r="BD2163" t="s">
        <v>90</v>
      </c>
    </row>
    <row r="2164" spans="1:56" x14ac:dyDescent="0.45">
      <c r="A2164" t="s">
        <v>10448</v>
      </c>
      <c r="C2164" t="s">
        <v>78411</v>
      </c>
      <c r="D2164">
        <v>67</v>
      </c>
      <c r="E2164" t="s">
        <v>14030</v>
      </c>
      <c r="F2164" t="s">
        <v>14031</v>
      </c>
      <c r="G2164" t="s">
        <v>168</v>
      </c>
      <c r="H2164">
        <v>-0.176226615905762</v>
      </c>
      <c r="I2164">
        <v>-6.2967300415039104E-2</v>
      </c>
      <c r="J2164">
        <v>-2.3991584777832E-2</v>
      </c>
      <c r="K2164">
        <v>-6.5001487731933594E-2</v>
      </c>
      <c r="L2164">
        <v>-7.8380584716796903E-2</v>
      </c>
      <c r="M2164">
        <v>8.3466529846191406E-2</v>
      </c>
      <c r="N2164">
        <v>2.7327537536621101E-2</v>
      </c>
      <c r="O2164">
        <v>2.0361900329589799E-2</v>
      </c>
      <c r="P2164">
        <v>-7.5168609619140597E-2</v>
      </c>
      <c r="Q2164">
        <v>0.112042427062988</v>
      </c>
      <c r="R2164">
        <v>5.0663948059081997E-2</v>
      </c>
      <c r="S2164">
        <v>-0.124003410339355</v>
      </c>
      <c r="T2164">
        <v>-0.10890245437622099</v>
      </c>
      <c r="U2164">
        <v>6.0240745544433601E-2</v>
      </c>
      <c r="V2164">
        <v>-3.6177635192871101E-2</v>
      </c>
      <c r="W2164">
        <v>6.6766738891601604E-2</v>
      </c>
      <c r="X2164">
        <v>5.44228553771973E-2</v>
      </c>
      <c r="Y2164">
        <v>-2.68445014953613E-2</v>
      </c>
      <c r="Z2164">
        <v>0.13379621505737299</v>
      </c>
      <c r="AA2164">
        <v>-7.9059600830078097E-2</v>
      </c>
      <c r="AB2164">
        <v>8.0168724060058594E-2</v>
      </c>
      <c r="AC2164">
        <v>4.3264865875244099E-2</v>
      </c>
      <c r="AD2164">
        <v>6.8252086639404297E-2</v>
      </c>
      <c r="AE2164">
        <v>2.1193504333496101E-2</v>
      </c>
      <c r="AF2164">
        <v>3.2672882080078097E-2</v>
      </c>
      <c r="AG2164">
        <v>-7.9412460327148403E-3</v>
      </c>
      <c r="AH2164">
        <v>-8.2511901855468806E-2</v>
      </c>
      <c r="AI2164">
        <v>-2.9138088226318401E-2</v>
      </c>
      <c r="AJ2164">
        <v>-1.0672092437744101E-2</v>
      </c>
      <c r="AK2164">
        <v>8.0327987670898403E-3</v>
      </c>
      <c r="AL2164">
        <v>1.2593269348144501E-3</v>
      </c>
      <c r="AM2164">
        <v>-5.0201416015625E-3</v>
      </c>
      <c r="AN2164">
        <v>2.3119926452636701E-2</v>
      </c>
      <c r="AO2164" t="s">
        <v>91</v>
      </c>
      <c r="AP2164">
        <v>3</v>
      </c>
      <c r="AQ2164">
        <v>2018</v>
      </c>
      <c r="AR2164" t="s">
        <v>92</v>
      </c>
      <c r="AT2164" t="s">
        <v>75873</v>
      </c>
      <c r="AV2164" t="s">
        <v>76497</v>
      </c>
      <c r="AW2164">
        <v>0.99998299999999996</v>
      </c>
      <c r="AX2164" s="4">
        <v>1.0699999999999999E-6</v>
      </c>
      <c r="AY2164">
        <v>134.56</v>
      </c>
      <c r="AZ2164">
        <v>56.22</v>
      </c>
      <c r="BA2164">
        <v>104.17</v>
      </c>
      <c r="BB2164">
        <v>0.33534999999999998</v>
      </c>
      <c r="BC2164">
        <v>2114400000</v>
      </c>
      <c r="BD2164" t="s">
        <v>90</v>
      </c>
    </row>
    <row r="2165" spans="1:56" x14ac:dyDescent="0.45">
      <c r="A2165" t="s">
        <v>14032</v>
      </c>
      <c r="B2165" t="s">
        <v>14033</v>
      </c>
      <c r="C2165" t="s">
        <v>78412</v>
      </c>
      <c r="D2165">
        <v>829</v>
      </c>
      <c r="E2165" t="s">
        <v>14034</v>
      </c>
      <c r="F2165" t="s">
        <v>14035</v>
      </c>
      <c r="G2165">
        <v>1</v>
      </c>
      <c r="H2165">
        <v>0.320315361022949</v>
      </c>
      <c r="I2165">
        <v>-0.18661117553710899</v>
      </c>
      <c r="J2165">
        <v>2.3281097412109399E-2</v>
      </c>
      <c r="K2165">
        <v>-0.30721569061279302</v>
      </c>
      <c r="L2165">
        <v>3.6258697509765597E-2</v>
      </c>
      <c r="M2165">
        <v>-0.74806594848632801</v>
      </c>
      <c r="N2165">
        <v>-7.0333480834960903E-3</v>
      </c>
      <c r="O2165">
        <v>-0.22002220153808599</v>
      </c>
      <c r="P2165">
        <v>-8.8855743408203097E-2</v>
      </c>
      <c r="Q2165">
        <v>6.9561958312988295E-2</v>
      </c>
      <c r="R2165">
        <v>-0.55039405822753895</v>
      </c>
      <c r="S2165">
        <v>0.37188243865966802</v>
      </c>
      <c r="T2165">
        <v>0.15019178390502899</v>
      </c>
      <c r="U2165">
        <v>0.40122127532959001</v>
      </c>
      <c r="V2165">
        <v>-0.103238105773926</v>
      </c>
      <c r="W2165">
        <v>0.10668373107910201</v>
      </c>
      <c r="X2165">
        <v>0.243208408355713</v>
      </c>
      <c r="Y2165">
        <v>8.1876277923583998E-2</v>
      </c>
      <c r="Z2165">
        <v>-0.21553373336792001</v>
      </c>
      <c r="AA2165">
        <v>3.8498878479003899E-2</v>
      </c>
      <c r="AB2165">
        <v>-0.38140392303466802</v>
      </c>
      <c r="AC2165">
        <v>-3.6750316619872998E-2</v>
      </c>
      <c r="AD2165">
        <v>-9.7222805023193401E-2</v>
      </c>
      <c r="AE2165">
        <v>0.15983676910400399</v>
      </c>
      <c r="AF2165">
        <v>0.35587120056152299</v>
      </c>
      <c r="AG2165">
        <v>-0.41963100433349598</v>
      </c>
      <c r="AH2165">
        <v>8.8859558105468806E-2</v>
      </c>
      <c r="AI2165">
        <v>-3.6668777465820302E-4</v>
      </c>
      <c r="AJ2165">
        <v>5.41033744812012E-2</v>
      </c>
      <c r="AK2165">
        <v>-0.62716865539550803</v>
      </c>
      <c r="AL2165">
        <v>-0.181458950042725</v>
      </c>
      <c r="AM2165">
        <v>4.5876502990722698E-2</v>
      </c>
      <c r="AN2165">
        <v>1.00173950195313E-2</v>
      </c>
      <c r="AO2165" t="s">
        <v>91</v>
      </c>
      <c r="AP2165">
        <v>3</v>
      </c>
      <c r="AQ2165">
        <v>2019</v>
      </c>
      <c r="AR2165" t="s">
        <v>92</v>
      </c>
      <c r="AS2165" t="s">
        <v>78413</v>
      </c>
      <c r="AV2165" t="s">
        <v>78414</v>
      </c>
      <c r="AW2165">
        <v>1</v>
      </c>
      <c r="AX2165" s="4">
        <v>4.0417899999999999E-197</v>
      </c>
      <c r="AY2165">
        <v>307.38</v>
      </c>
      <c r="AZ2165">
        <v>284.01</v>
      </c>
      <c r="BA2165">
        <v>307.38</v>
      </c>
      <c r="BB2165">
        <v>-0.36978</v>
      </c>
      <c r="BC2165">
        <v>3389400000</v>
      </c>
      <c r="BD2165" t="s">
        <v>90</v>
      </c>
    </row>
    <row r="2166" spans="1:56" x14ac:dyDescent="0.45">
      <c r="A2166" t="s">
        <v>14041</v>
      </c>
      <c r="C2166" t="s">
        <v>78415</v>
      </c>
      <c r="D2166">
        <v>149</v>
      </c>
      <c r="E2166" t="s">
        <v>14046</v>
      </c>
      <c r="F2166" t="s">
        <v>14047</v>
      </c>
      <c r="G2166">
        <v>1</v>
      </c>
      <c r="H2166">
        <v>-0.266039848327637</v>
      </c>
      <c r="I2166">
        <v>4.4124603271484403E-2</v>
      </c>
      <c r="J2166">
        <v>4.6788215637206997E-2</v>
      </c>
      <c r="K2166">
        <v>0</v>
      </c>
      <c r="L2166">
        <v>3.0651092529296899E-2</v>
      </c>
      <c r="M2166">
        <v>0.13364028930664101</v>
      </c>
      <c r="N2166">
        <v>-0.249369621276855</v>
      </c>
      <c r="O2166">
        <v>-5.5772781372070299E-2</v>
      </c>
      <c r="P2166">
        <v>-0.206268310546875</v>
      </c>
      <c r="Q2166">
        <v>5.7955741882324198E-2</v>
      </c>
      <c r="R2166">
        <v>-0.246333122253418</v>
      </c>
      <c r="S2166" t="s">
        <v>90</v>
      </c>
      <c r="T2166" t="s">
        <v>90</v>
      </c>
      <c r="U2166" t="s">
        <v>90</v>
      </c>
      <c r="V2166" t="s">
        <v>90</v>
      </c>
      <c r="W2166" t="s">
        <v>90</v>
      </c>
      <c r="X2166" t="s">
        <v>90</v>
      </c>
      <c r="Y2166" t="s">
        <v>90</v>
      </c>
      <c r="Z2166" t="s">
        <v>90</v>
      </c>
      <c r="AA2166" t="s">
        <v>90</v>
      </c>
      <c r="AB2166" t="s">
        <v>90</v>
      </c>
      <c r="AC2166" t="s">
        <v>90</v>
      </c>
      <c r="AD2166">
        <v>-0.17932081222534199</v>
      </c>
      <c r="AE2166">
        <v>0.10770988464355501</v>
      </c>
      <c r="AF2166">
        <v>1.8311500549316399E-2</v>
      </c>
      <c r="AG2166">
        <v>3.1211853027343799E-2</v>
      </c>
      <c r="AH2166">
        <v>8.48388671875E-3</v>
      </c>
      <c r="AI2166">
        <v>-8.0172061920166002E-2</v>
      </c>
      <c r="AJ2166">
        <v>-6.90984725952148E-3</v>
      </c>
      <c r="AK2166">
        <v>-3.0708312988281299E-2</v>
      </c>
      <c r="AL2166">
        <v>-1.8918514251709002E-2</v>
      </c>
      <c r="AM2166">
        <v>3.4048080444335903E-2</v>
      </c>
      <c r="AN2166">
        <v>4.2917251586914097E-2</v>
      </c>
      <c r="AO2166" t="s">
        <v>91</v>
      </c>
      <c r="AP2166">
        <v>4</v>
      </c>
      <c r="AQ2166">
        <v>2021</v>
      </c>
      <c r="AR2166" t="s">
        <v>92</v>
      </c>
      <c r="AV2166" t="s">
        <v>78416</v>
      </c>
      <c r="AW2166">
        <v>0.99999499999999997</v>
      </c>
      <c r="AX2166" s="4">
        <v>1.6459900000000001E-30</v>
      </c>
      <c r="AY2166">
        <v>158.74</v>
      </c>
      <c r="AZ2166">
        <v>117.65</v>
      </c>
      <c r="BA2166">
        <v>135.08000000000001</v>
      </c>
      <c r="BB2166">
        <v>-0.28116999999999998</v>
      </c>
      <c r="BC2166">
        <v>442110000</v>
      </c>
      <c r="BD2166" t="s">
        <v>90</v>
      </c>
    </row>
    <row r="2167" spans="1:56" x14ac:dyDescent="0.45">
      <c r="A2167" t="s">
        <v>14041</v>
      </c>
      <c r="B2167" t="s">
        <v>14042</v>
      </c>
      <c r="C2167" t="s">
        <v>78417</v>
      </c>
      <c r="D2167">
        <v>554</v>
      </c>
      <c r="E2167" t="s">
        <v>14048</v>
      </c>
      <c r="F2167" t="s">
        <v>14049</v>
      </c>
      <c r="G2167">
        <v>1</v>
      </c>
      <c r="H2167">
        <v>-4.71954345703125E-2</v>
      </c>
      <c r="I2167">
        <v>-6.6267013549804701E-2</v>
      </c>
      <c r="J2167">
        <v>0.114304542541504</v>
      </c>
      <c r="K2167">
        <v>-0.11753654479980501</v>
      </c>
      <c r="L2167">
        <v>5.5644035339355503E-2</v>
      </c>
      <c r="M2167">
        <v>0.227030754089355</v>
      </c>
      <c r="N2167">
        <v>-2.2897720336914101E-2</v>
      </c>
      <c r="O2167">
        <v>-0.12495994567871101</v>
      </c>
      <c r="P2167">
        <v>-0.108487129211426</v>
      </c>
      <c r="Q2167">
        <v>-5.9161186218261698E-2</v>
      </c>
      <c r="R2167">
        <v>0.105612754821777</v>
      </c>
      <c r="S2167">
        <v>-1.6149520874023399E-2</v>
      </c>
      <c r="T2167">
        <v>-0.116990566253662</v>
      </c>
      <c r="U2167">
        <v>-2.9070854187011701E-2</v>
      </c>
      <c r="V2167">
        <v>4.254150390625E-2</v>
      </c>
      <c r="W2167">
        <v>0.14496517181396501</v>
      </c>
      <c r="X2167">
        <v>0.114765644073486</v>
      </c>
      <c r="Y2167">
        <v>0.115633487701416</v>
      </c>
      <c r="Z2167">
        <v>0.23686170578002899</v>
      </c>
      <c r="AA2167">
        <v>2.0970344543457E-2</v>
      </c>
      <c r="AB2167">
        <v>-5.6954383850097698E-2</v>
      </c>
      <c r="AC2167">
        <v>-3.9129734039306599E-2</v>
      </c>
      <c r="AD2167">
        <v>-6.3503742218017606E-2</v>
      </c>
      <c r="AE2167">
        <v>-0.100659370422363</v>
      </c>
      <c r="AF2167">
        <v>-4.7433853149414097E-2</v>
      </c>
      <c r="AG2167">
        <v>-8.9812278747558594E-2</v>
      </c>
      <c r="AH2167">
        <v>9.6623420715332003E-2</v>
      </c>
      <c r="AI2167">
        <v>5.4964542388916002E-2</v>
      </c>
      <c r="AJ2167">
        <v>3.6008358001708998E-2</v>
      </c>
      <c r="AK2167">
        <v>2.4598121643066399E-2</v>
      </c>
      <c r="AL2167">
        <v>-0.181832790374756</v>
      </c>
      <c r="AM2167">
        <v>-8.8408470153808594E-2</v>
      </c>
      <c r="AN2167">
        <v>-9.4767570495605497E-2</v>
      </c>
      <c r="AO2167" t="s">
        <v>91</v>
      </c>
      <c r="AP2167">
        <v>5</v>
      </c>
      <c r="AQ2167" t="s">
        <v>14045</v>
      </c>
      <c r="AR2167" t="s">
        <v>92</v>
      </c>
      <c r="AS2167" t="s">
        <v>76030</v>
      </c>
      <c r="AU2167" t="s">
        <v>78418</v>
      </c>
      <c r="AV2167" t="s">
        <v>78419</v>
      </c>
      <c r="AW2167">
        <v>1</v>
      </c>
      <c r="AX2167" s="4">
        <v>2.1829099999999998E-15</v>
      </c>
      <c r="AY2167">
        <v>158.91</v>
      </c>
      <c r="AZ2167">
        <v>125.12</v>
      </c>
      <c r="BA2167">
        <v>158.91</v>
      </c>
      <c r="BB2167">
        <v>3.6554000000000003E-2</v>
      </c>
      <c r="BC2167">
        <v>2888500000</v>
      </c>
      <c r="BD2167" t="s">
        <v>90</v>
      </c>
    </row>
    <row r="2168" spans="1:56" x14ac:dyDescent="0.45">
      <c r="A2168" t="s">
        <v>14041</v>
      </c>
      <c r="B2168" t="s">
        <v>14042</v>
      </c>
      <c r="C2168" t="s">
        <v>78417</v>
      </c>
      <c r="D2168">
        <v>521</v>
      </c>
      <c r="E2168" t="s">
        <v>14050</v>
      </c>
      <c r="F2168" t="s">
        <v>14051</v>
      </c>
      <c r="G2168">
        <v>1</v>
      </c>
      <c r="H2168">
        <v>-0.12423038482666</v>
      </c>
      <c r="I2168">
        <v>-7.4331283569335896E-2</v>
      </c>
      <c r="J2168">
        <v>9.3046188354492201E-2</v>
      </c>
      <c r="K2168">
        <v>-6.0949325561523403E-3</v>
      </c>
      <c r="L2168">
        <v>0.18920230865478499</v>
      </c>
      <c r="M2168">
        <v>-0.19072055816650399</v>
      </c>
      <c r="N2168">
        <v>4.1590690612793003E-2</v>
      </c>
      <c r="O2168">
        <v>-8.7424278259277302E-2</v>
      </c>
      <c r="P2168">
        <v>9.5982551574707003E-2</v>
      </c>
      <c r="Q2168">
        <v>-3.5336494445800802E-2</v>
      </c>
      <c r="R2168">
        <v>0.17058277130127</v>
      </c>
      <c r="S2168">
        <v>6.1153411865234403E-2</v>
      </c>
      <c r="T2168">
        <v>-4.97536659240723E-2</v>
      </c>
      <c r="U2168">
        <v>0.119381904602051</v>
      </c>
      <c r="V2168">
        <v>-4.10919189453125E-2</v>
      </c>
      <c r="W2168">
        <v>-2.1730422973632799E-2</v>
      </c>
      <c r="X2168">
        <v>-1.2213230133056601E-2</v>
      </c>
      <c r="Y2168">
        <v>-8.4411144256591797E-2</v>
      </c>
      <c r="Z2168">
        <v>2.33149528503418E-2</v>
      </c>
      <c r="AA2168">
        <v>-3.3085823059081997E-2</v>
      </c>
      <c r="AB2168">
        <v>-1.5141487121582E-2</v>
      </c>
      <c r="AC2168">
        <v>-9.0185642242431599E-2</v>
      </c>
      <c r="AD2168">
        <v>-0.16714715957641599</v>
      </c>
      <c r="AE2168">
        <v>-1.0244369506835899E-2</v>
      </c>
      <c r="AF2168">
        <v>4.7787666320800802E-2</v>
      </c>
      <c r="AG2168">
        <v>0.13389205932617201</v>
      </c>
      <c r="AH2168">
        <v>0.11512947082519499</v>
      </c>
      <c r="AI2168">
        <v>-1.9936084747314502E-2</v>
      </c>
      <c r="AJ2168">
        <v>-0.24683904647827101</v>
      </c>
      <c r="AK2168">
        <v>-0.114688873291016</v>
      </c>
      <c r="AL2168">
        <v>9.9697589874267606E-2</v>
      </c>
      <c r="AM2168">
        <v>-0.15661811828613301</v>
      </c>
      <c r="AN2168">
        <v>2.7983665466308601E-2</v>
      </c>
      <c r="AO2168" t="s">
        <v>91</v>
      </c>
      <c r="AP2168">
        <v>4</v>
      </c>
      <c r="AQ2168" t="s">
        <v>14045</v>
      </c>
      <c r="AR2168" t="s">
        <v>92</v>
      </c>
      <c r="AS2168" t="s">
        <v>76030</v>
      </c>
      <c r="AU2168" t="s">
        <v>78418</v>
      </c>
      <c r="AV2168" t="s">
        <v>75764</v>
      </c>
      <c r="AW2168">
        <v>1</v>
      </c>
      <c r="AX2168">
        <v>1.7477599999999999E-3</v>
      </c>
      <c r="AY2168">
        <v>96.665000000000006</v>
      </c>
      <c r="AZ2168">
        <v>30.097000000000001</v>
      </c>
      <c r="BA2168">
        <v>46.158000000000001</v>
      </c>
      <c r="BB2168">
        <v>-0.20868999999999999</v>
      </c>
      <c r="BC2168">
        <v>5803000000</v>
      </c>
      <c r="BD2168" t="s">
        <v>90</v>
      </c>
    </row>
    <row r="2169" spans="1:56" x14ac:dyDescent="0.45">
      <c r="A2169" t="s">
        <v>14060</v>
      </c>
      <c r="B2169" t="s">
        <v>14061</v>
      </c>
      <c r="C2169" t="s">
        <v>78420</v>
      </c>
      <c r="D2169">
        <v>11</v>
      </c>
      <c r="E2169" t="s">
        <v>14062</v>
      </c>
      <c r="F2169" t="s">
        <v>14063</v>
      </c>
      <c r="G2169">
        <v>1</v>
      </c>
      <c r="H2169">
        <v>0.159237861633301</v>
      </c>
      <c r="I2169">
        <v>-0.34012889862060502</v>
      </c>
      <c r="J2169">
        <v>-6.5753936767578097E-2</v>
      </c>
      <c r="K2169">
        <v>-1.29528045654297E-2</v>
      </c>
      <c r="L2169">
        <v>1.0361671447753899E-2</v>
      </c>
      <c r="M2169">
        <v>0.17590713500976601</v>
      </c>
      <c r="N2169">
        <v>8.7932586669921903E-2</v>
      </c>
      <c r="O2169">
        <v>0.112698554992676</v>
      </c>
      <c r="P2169">
        <v>-2.9043197631835899E-2</v>
      </c>
      <c r="Q2169">
        <v>0.13583946228027299</v>
      </c>
      <c r="R2169">
        <v>-4.5302391052246101E-2</v>
      </c>
      <c r="S2169">
        <v>-1.6384124755859399E-2</v>
      </c>
      <c r="T2169">
        <v>-8.1071376800537095E-2</v>
      </c>
      <c r="U2169">
        <v>5.7401657104492201E-2</v>
      </c>
      <c r="V2169">
        <v>-0.118980407714844</v>
      </c>
      <c r="W2169">
        <v>2.8978347778320299E-2</v>
      </c>
      <c r="X2169">
        <v>0.168160915374756</v>
      </c>
      <c r="Y2169">
        <v>-2.98771858215332E-2</v>
      </c>
      <c r="Z2169">
        <v>0.41280126571655301</v>
      </c>
      <c r="AA2169">
        <v>8.9091300964355497E-2</v>
      </c>
      <c r="AB2169">
        <v>3.9320945739746101E-2</v>
      </c>
      <c r="AC2169">
        <v>-3.3872127532958998E-2</v>
      </c>
      <c r="AD2169">
        <v>0.23894071578979501</v>
      </c>
      <c r="AE2169">
        <v>-0.393139839172363</v>
      </c>
      <c r="AF2169">
        <v>1.36022567749023E-2</v>
      </c>
      <c r="AG2169">
        <v>-1.3422012329101601E-2</v>
      </c>
      <c r="AH2169">
        <v>-0.43623161315918002</v>
      </c>
      <c r="AI2169">
        <v>-0.15532732009887701</v>
      </c>
      <c r="AJ2169">
        <v>6.94165229797363E-2</v>
      </c>
      <c r="AK2169">
        <v>0.20585060119628901</v>
      </c>
      <c r="AL2169">
        <v>-0.230144023895264</v>
      </c>
      <c r="AM2169">
        <v>7.1494102478027302E-2</v>
      </c>
      <c r="AN2169">
        <v>-3.4421920776367201E-2</v>
      </c>
      <c r="AO2169" t="s">
        <v>91</v>
      </c>
      <c r="AP2169">
        <v>3</v>
      </c>
      <c r="AQ2169">
        <v>2024</v>
      </c>
      <c r="AR2169" t="s">
        <v>92</v>
      </c>
      <c r="AS2169" t="s">
        <v>78421</v>
      </c>
      <c r="AT2169" t="s">
        <v>78422</v>
      </c>
      <c r="AU2169" t="s">
        <v>76075</v>
      </c>
      <c r="AV2169" t="s">
        <v>78423</v>
      </c>
      <c r="AW2169">
        <v>0.99954299999999996</v>
      </c>
      <c r="AX2169" s="4">
        <v>7.7554499999999996E-12</v>
      </c>
      <c r="AY2169">
        <v>141.47999999999999</v>
      </c>
      <c r="AZ2169">
        <v>123.76</v>
      </c>
      <c r="BA2169">
        <v>100.62</v>
      </c>
      <c r="BB2169">
        <v>-0.29898000000000002</v>
      </c>
      <c r="BC2169">
        <v>2647400000</v>
      </c>
      <c r="BD2169" t="s">
        <v>90</v>
      </c>
    </row>
    <row r="2170" spans="1:56" x14ac:dyDescent="0.45">
      <c r="A2170" t="s">
        <v>14060</v>
      </c>
      <c r="B2170" t="s">
        <v>14061</v>
      </c>
      <c r="C2170" t="s">
        <v>78420</v>
      </c>
      <c r="D2170">
        <v>197</v>
      </c>
      <c r="E2170" t="s">
        <v>14064</v>
      </c>
      <c r="F2170" t="s">
        <v>14065</v>
      </c>
      <c r="G2170">
        <v>1</v>
      </c>
      <c r="H2170">
        <v>-0.17500877380371099</v>
      </c>
      <c r="I2170">
        <v>0.21369743347167999</v>
      </c>
      <c r="J2170">
        <v>0.18102455139160201</v>
      </c>
      <c r="K2170">
        <v>0.18262863159179701</v>
      </c>
      <c r="L2170">
        <v>0.112704277038574</v>
      </c>
      <c r="M2170">
        <v>-0.218548774719238</v>
      </c>
      <c r="N2170">
        <v>-9.9465370178222698E-2</v>
      </c>
      <c r="O2170">
        <v>-0.28483772277831998</v>
      </c>
      <c r="P2170">
        <v>0.119346618652344</v>
      </c>
      <c r="Q2170">
        <v>-0.242507934570313</v>
      </c>
      <c r="R2170">
        <v>0</v>
      </c>
      <c r="S2170" t="s">
        <v>90</v>
      </c>
      <c r="T2170" t="s">
        <v>90</v>
      </c>
      <c r="U2170" t="s">
        <v>90</v>
      </c>
      <c r="V2170" t="s">
        <v>90</v>
      </c>
      <c r="W2170" t="s">
        <v>90</v>
      </c>
      <c r="X2170" t="s">
        <v>90</v>
      </c>
      <c r="Y2170" t="s">
        <v>90</v>
      </c>
      <c r="Z2170" t="s">
        <v>90</v>
      </c>
      <c r="AA2170" t="s">
        <v>90</v>
      </c>
      <c r="AB2170" t="s">
        <v>90</v>
      </c>
      <c r="AC2170" t="s">
        <v>90</v>
      </c>
      <c r="AD2170">
        <v>-0.12718915939331099</v>
      </c>
      <c r="AE2170">
        <v>0.28298091888427701</v>
      </c>
      <c r="AF2170">
        <v>4.4515609741210903E-2</v>
      </c>
      <c r="AG2170">
        <v>0.192904472351074</v>
      </c>
      <c r="AH2170">
        <v>7.3085784912109403E-2</v>
      </c>
      <c r="AI2170">
        <v>-0.115145206451416</v>
      </c>
      <c r="AJ2170">
        <v>-0.129502773284912</v>
      </c>
      <c r="AK2170">
        <v>-9.4755172729492201E-2</v>
      </c>
      <c r="AL2170">
        <v>8.4413051605224595E-2</v>
      </c>
      <c r="AM2170">
        <v>5.1247596740722698E-2</v>
      </c>
      <c r="AN2170">
        <v>-4.3226242065429701E-2</v>
      </c>
      <c r="AO2170" t="s">
        <v>91</v>
      </c>
      <c r="AP2170">
        <v>2</v>
      </c>
      <c r="AQ2170">
        <v>2024</v>
      </c>
      <c r="AR2170" t="s">
        <v>92</v>
      </c>
      <c r="AS2170" t="s">
        <v>78421</v>
      </c>
      <c r="AT2170" t="s">
        <v>78422</v>
      </c>
      <c r="AU2170" t="s">
        <v>76075</v>
      </c>
      <c r="AV2170" t="s">
        <v>78424</v>
      </c>
      <c r="AW2170">
        <v>1</v>
      </c>
      <c r="AX2170">
        <v>1.00179E-2</v>
      </c>
      <c r="AY2170">
        <v>75.043000000000006</v>
      </c>
      <c r="AZ2170">
        <v>24.437000000000001</v>
      </c>
      <c r="BA2170">
        <v>59.35</v>
      </c>
      <c r="BB2170">
        <v>-0.19647999999999999</v>
      </c>
      <c r="BC2170">
        <v>88140000</v>
      </c>
      <c r="BD2170" t="s">
        <v>90</v>
      </c>
    </row>
    <row r="2171" spans="1:56" x14ac:dyDescent="0.45">
      <c r="A2171" t="s">
        <v>14060</v>
      </c>
      <c r="B2171" t="s">
        <v>14061</v>
      </c>
      <c r="C2171" t="s">
        <v>78420</v>
      </c>
      <c r="D2171">
        <v>238</v>
      </c>
      <c r="E2171" t="s">
        <v>14066</v>
      </c>
      <c r="F2171" t="s">
        <v>14067</v>
      </c>
      <c r="G2171">
        <v>1</v>
      </c>
      <c r="H2171">
        <v>-3.6633491516113302E-2</v>
      </c>
      <c r="I2171">
        <v>-8.6883544921875E-2</v>
      </c>
      <c r="J2171">
        <v>-9.8410606384277302E-2</v>
      </c>
      <c r="K2171">
        <v>-7.1430206298828097E-2</v>
      </c>
      <c r="L2171">
        <v>-0.104091644287109</v>
      </c>
      <c r="M2171">
        <v>0.26546669006347701</v>
      </c>
      <c r="N2171">
        <v>0.249394416809082</v>
      </c>
      <c r="O2171">
        <v>7.6601982116699205E-2</v>
      </c>
      <c r="P2171">
        <v>0.112446784973145</v>
      </c>
      <c r="Q2171">
        <v>1.6714096069335899E-2</v>
      </c>
      <c r="R2171">
        <v>0.150021553039551</v>
      </c>
      <c r="S2171">
        <v>0.19189548492431599</v>
      </c>
      <c r="T2171">
        <v>-0.23095941543579099</v>
      </c>
      <c r="U2171">
        <v>1.16472244262695E-2</v>
      </c>
      <c r="V2171">
        <v>-5.9755325317382799E-2</v>
      </c>
      <c r="W2171">
        <v>-1.1412620544433601E-2</v>
      </c>
      <c r="X2171">
        <v>0.28344964981079102</v>
      </c>
      <c r="Y2171">
        <v>0.50235033035278298</v>
      </c>
      <c r="Z2171">
        <v>6.8829059600830106E-2</v>
      </c>
      <c r="AA2171">
        <v>-0.11798667907714799</v>
      </c>
      <c r="AB2171">
        <v>0.15658760070800801</v>
      </c>
      <c r="AC2171">
        <v>-0.114179134368896</v>
      </c>
      <c r="AD2171">
        <v>0.21456098556518599</v>
      </c>
      <c r="AE2171">
        <v>-8.2093238830566406E-2</v>
      </c>
      <c r="AF2171">
        <v>-0.17596626281738301</v>
      </c>
      <c r="AG2171">
        <v>-0.25011157989501998</v>
      </c>
      <c r="AH2171">
        <v>-0.17460727691650399</v>
      </c>
      <c r="AI2171">
        <v>0.33715486526489302</v>
      </c>
      <c r="AJ2171">
        <v>0.13609838485717801</v>
      </c>
      <c r="AK2171">
        <v>8.4600448608398403E-3</v>
      </c>
      <c r="AL2171">
        <v>0.19253969192504899</v>
      </c>
      <c r="AM2171">
        <v>0.18574619293212899</v>
      </c>
      <c r="AN2171">
        <v>-0.101534843444824</v>
      </c>
      <c r="AO2171" t="s">
        <v>91</v>
      </c>
      <c r="AP2171">
        <v>2</v>
      </c>
      <c r="AQ2171">
        <v>2024</v>
      </c>
      <c r="AR2171" t="s">
        <v>92</v>
      </c>
      <c r="AS2171" t="s">
        <v>78421</v>
      </c>
      <c r="AT2171" t="s">
        <v>78422</v>
      </c>
      <c r="AU2171" t="s">
        <v>76075</v>
      </c>
      <c r="AV2171" t="s">
        <v>75733</v>
      </c>
      <c r="AW2171">
        <v>0.99999800000000005</v>
      </c>
      <c r="AX2171" s="4">
        <v>3.4401299999999999E-85</v>
      </c>
      <c r="AY2171">
        <v>254.58</v>
      </c>
      <c r="AZ2171">
        <v>229.19</v>
      </c>
      <c r="BA2171">
        <v>254.58</v>
      </c>
      <c r="BB2171">
        <v>-0.26162999999999997</v>
      </c>
      <c r="BC2171">
        <v>419320000</v>
      </c>
      <c r="BD2171" t="s">
        <v>90</v>
      </c>
    </row>
    <row r="2172" spans="1:56" x14ac:dyDescent="0.45">
      <c r="A2172" t="s">
        <v>14082</v>
      </c>
      <c r="B2172" t="s">
        <v>14083</v>
      </c>
      <c r="C2172" t="s">
        <v>78425</v>
      </c>
      <c r="D2172">
        <v>51</v>
      </c>
      <c r="E2172" t="s">
        <v>14086</v>
      </c>
      <c r="F2172" t="s">
        <v>14087</v>
      </c>
      <c r="G2172">
        <v>1</v>
      </c>
      <c r="H2172">
        <v>7.1564674377441406E-2</v>
      </c>
      <c r="I2172">
        <v>0.49657726287841802</v>
      </c>
      <c r="J2172">
        <v>-0.100242614746094</v>
      </c>
      <c r="K2172">
        <v>7.0648193359375E-3</v>
      </c>
      <c r="L2172">
        <v>-0.263351440429688</v>
      </c>
      <c r="M2172">
        <v>0.28956699371337902</v>
      </c>
      <c r="N2172">
        <v>0.33097743988037098</v>
      </c>
      <c r="O2172">
        <v>-0.26197052001953097</v>
      </c>
      <c r="P2172">
        <v>-5.1697731018066399E-2</v>
      </c>
      <c r="Q2172">
        <v>1.13496780395508E-2</v>
      </c>
      <c r="R2172">
        <v>-0.48749446868896501</v>
      </c>
      <c r="S2172">
        <v>0.42888927459716802</v>
      </c>
      <c r="T2172">
        <v>0.48561143875122098</v>
      </c>
      <c r="U2172">
        <v>-1.86004638671875E-2</v>
      </c>
      <c r="V2172">
        <v>-3.7187576293945299E-2</v>
      </c>
      <c r="W2172">
        <v>-0.2459716796875</v>
      </c>
      <c r="X2172">
        <v>0.58225202560424805</v>
      </c>
      <c r="Y2172">
        <v>0.711506366729736</v>
      </c>
      <c r="Z2172">
        <v>-0.16700220108032199</v>
      </c>
      <c r="AA2172">
        <v>4.7835350036621101E-2</v>
      </c>
      <c r="AB2172">
        <v>0.51492691040039096</v>
      </c>
      <c r="AC2172">
        <v>-0.37847948074340798</v>
      </c>
      <c r="AD2172">
        <v>8.0819129943847708E-3</v>
      </c>
      <c r="AE2172">
        <v>0.371899604797363</v>
      </c>
      <c r="AF2172">
        <v>-8.7380409240722698E-2</v>
      </c>
      <c r="AG2172">
        <v>-3.5545349121093799E-2</v>
      </c>
      <c r="AH2172">
        <v>-0.303662300109863</v>
      </c>
      <c r="AI2172">
        <v>0.32042455673217801</v>
      </c>
      <c r="AJ2172">
        <v>0.61355924606323198</v>
      </c>
      <c r="AK2172">
        <v>-0.121452331542969</v>
      </c>
      <c r="AL2172">
        <v>2.1466732025146502E-2</v>
      </c>
      <c r="AM2172">
        <v>0.12766933441162101</v>
      </c>
      <c r="AN2172">
        <v>-8.2868576049804701E-2</v>
      </c>
      <c r="AO2172" t="s">
        <v>91</v>
      </c>
      <c r="AP2172">
        <v>2</v>
      </c>
      <c r="AQ2172">
        <v>2028</v>
      </c>
      <c r="AR2172" t="s">
        <v>92</v>
      </c>
      <c r="AT2172" t="s">
        <v>76008</v>
      </c>
      <c r="AV2172" t="s">
        <v>77798</v>
      </c>
      <c r="AW2172">
        <v>1</v>
      </c>
      <c r="AX2172" s="4">
        <v>8.6596900000000004E-5</v>
      </c>
      <c r="AY2172">
        <v>140.75</v>
      </c>
      <c r="AZ2172">
        <v>38.145000000000003</v>
      </c>
      <c r="BA2172">
        <v>61.593000000000004</v>
      </c>
      <c r="BB2172">
        <v>2.1248E-3</v>
      </c>
      <c r="BC2172">
        <v>19927000000</v>
      </c>
      <c r="BD2172" t="s">
        <v>90</v>
      </c>
    </row>
    <row r="2173" spans="1:56" x14ac:dyDescent="0.45">
      <c r="A2173" t="s">
        <v>14082</v>
      </c>
      <c r="B2173" t="s">
        <v>14083</v>
      </c>
      <c r="C2173" t="s">
        <v>78425</v>
      </c>
      <c r="D2173">
        <v>32</v>
      </c>
      <c r="E2173" t="s">
        <v>14088</v>
      </c>
      <c r="F2173" t="s">
        <v>14089</v>
      </c>
      <c r="G2173">
        <v>1</v>
      </c>
      <c r="H2173">
        <v>3.3707618713378899E-2</v>
      </c>
      <c r="I2173">
        <v>-7.0077896118164104E-2</v>
      </c>
      <c r="J2173">
        <v>3.2036781311035198E-2</v>
      </c>
      <c r="K2173">
        <v>9.4075202941894503E-2</v>
      </c>
      <c r="L2173">
        <v>-4.8953056335449198E-2</v>
      </c>
      <c r="M2173">
        <v>-1.7493133544921899</v>
      </c>
      <c r="N2173">
        <v>8.6662292480468806E-2</v>
      </c>
      <c r="O2173">
        <v>3.4958839416503899E-2</v>
      </c>
      <c r="P2173">
        <v>1.40619277954102E-2</v>
      </c>
      <c r="Q2173">
        <v>-8.1834793090820295E-3</v>
      </c>
      <c r="R2173">
        <v>5.5395126342773403E-2</v>
      </c>
      <c r="S2173">
        <v>5.8311462402343799E-2</v>
      </c>
      <c r="T2173">
        <v>-0.10793638229370101</v>
      </c>
      <c r="U2173">
        <v>0.15623378753662101</v>
      </c>
      <c r="V2173">
        <v>-3.9468765258789097E-2</v>
      </c>
      <c r="W2173">
        <v>0.10295581817627</v>
      </c>
      <c r="X2173">
        <v>0.14210557937622101</v>
      </c>
      <c r="Y2173">
        <v>-0.25769376754760698</v>
      </c>
      <c r="Z2173">
        <v>0.18817377090454099</v>
      </c>
      <c r="AA2173">
        <v>-6.8292617797851597E-3</v>
      </c>
      <c r="AB2173">
        <v>-0.59272480010986295</v>
      </c>
      <c r="AC2173">
        <v>0.13167047500610399</v>
      </c>
      <c r="AD2173">
        <v>5.87987899780273E-3</v>
      </c>
      <c r="AE2173">
        <v>-0.20174503326415999</v>
      </c>
      <c r="AF2173">
        <v>-1.7337799072265601E-2</v>
      </c>
      <c r="AG2173">
        <v>-0.18848037719726601</v>
      </c>
      <c r="AH2173">
        <v>0.17496109008789101</v>
      </c>
      <c r="AI2173">
        <v>2.8329372406005901E-2</v>
      </c>
      <c r="AJ2173">
        <v>2.57763862609863E-2</v>
      </c>
      <c r="AK2173">
        <v>5.1970481872558601E-2</v>
      </c>
      <c r="AL2173">
        <v>0.1002516746521</v>
      </c>
      <c r="AM2173">
        <v>-0.15252780914306599</v>
      </c>
      <c r="AN2173">
        <v>-1.6580581665039101E-2</v>
      </c>
      <c r="AO2173" t="s">
        <v>91</v>
      </c>
      <c r="AP2173">
        <v>4</v>
      </c>
      <c r="AQ2173">
        <v>2028</v>
      </c>
      <c r="AR2173" t="s">
        <v>92</v>
      </c>
      <c r="AT2173" t="s">
        <v>76008</v>
      </c>
      <c r="AV2173" t="s">
        <v>78426</v>
      </c>
      <c r="AW2173">
        <v>1</v>
      </c>
      <c r="AX2173">
        <v>0</v>
      </c>
      <c r="AY2173">
        <v>377.66</v>
      </c>
      <c r="AZ2173">
        <v>345.19</v>
      </c>
      <c r="BA2173">
        <v>145.63999999999999</v>
      </c>
      <c r="BB2173">
        <v>0.50997000000000003</v>
      </c>
      <c r="BC2173">
        <v>198910000000</v>
      </c>
      <c r="BD2173" t="s">
        <v>90</v>
      </c>
    </row>
    <row r="2174" spans="1:56" x14ac:dyDescent="0.45">
      <c r="A2174" t="s">
        <v>14082</v>
      </c>
      <c r="B2174" t="s">
        <v>14083</v>
      </c>
      <c r="C2174" t="s">
        <v>78425</v>
      </c>
      <c r="D2174">
        <v>210</v>
      </c>
      <c r="E2174" t="s">
        <v>14090</v>
      </c>
      <c r="F2174" t="s">
        <v>14091</v>
      </c>
      <c r="G2174">
        <v>1</v>
      </c>
      <c r="H2174">
        <v>-0.199481010437012</v>
      </c>
      <c r="I2174">
        <v>0.70158672332763705</v>
      </c>
      <c r="J2174">
        <v>-0.25889205932617199</v>
      </c>
      <c r="K2174">
        <v>0</v>
      </c>
      <c r="L2174">
        <v>-0.57543563842773404</v>
      </c>
      <c r="M2174">
        <v>0.41480636596679699</v>
      </c>
      <c r="N2174">
        <v>0.37120532989501998</v>
      </c>
      <c r="O2174">
        <v>-0.57196426391601596</v>
      </c>
      <c r="P2174">
        <v>-6.1527252197265597E-2</v>
      </c>
      <c r="Q2174">
        <v>0.142565727233887</v>
      </c>
      <c r="R2174">
        <v>-0.47372531890869102</v>
      </c>
      <c r="S2174">
        <v>0.33744907379150402</v>
      </c>
      <c r="T2174">
        <v>0.58842134475707997</v>
      </c>
      <c r="U2174">
        <v>-0.452191352844238</v>
      </c>
      <c r="V2174">
        <v>-0.198901176452637</v>
      </c>
      <c r="W2174">
        <v>-0.72005367279052701</v>
      </c>
      <c r="X2174">
        <v>0.72133684158325195</v>
      </c>
      <c r="Y2174">
        <v>0.61455583572387695</v>
      </c>
      <c r="Z2174">
        <v>-0.30730581283569303</v>
      </c>
      <c r="AA2174">
        <v>0.10538673400878899</v>
      </c>
      <c r="AB2174">
        <v>0.52958202362060502</v>
      </c>
      <c r="AC2174">
        <v>-0.32491254806518599</v>
      </c>
      <c r="AD2174">
        <v>-0.107038021087646</v>
      </c>
      <c r="AE2174">
        <v>0.435012817382813</v>
      </c>
      <c r="AF2174">
        <v>-0.61170005798339799</v>
      </c>
      <c r="AG2174">
        <v>-0.15772819519042999</v>
      </c>
      <c r="AH2174">
        <v>-0.80362606048583995</v>
      </c>
      <c r="AI2174">
        <v>0.61673116683960005</v>
      </c>
      <c r="AJ2174">
        <v>0.59508943557739302</v>
      </c>
      <c r="AK2174">
        <v>2.7802467346191399E-2</v>
      </c>
      <c r="AL2174">
        <v>0.133500576019287</v>
      </c>
      <c r="AM2174">
        <v>0.49121475219726601</v>
      </c>
      <c r="AN2174">
        <v>-9.1269493103027302E-2</v>
      </c>
      <c r="AO2174" t="s">
        <v>91</v>
      </c>
      <c r="AP2174">
        <v>3</v>
      </c>
      <c r="AQ2174">
        <v>2028</v>
      </c>
      <c r="AR2174" t="s">
        <v>92</v>
      </c>
      <c r="AT2174" t="s">
        <v>76008</v>
      </c>
      <c r="AV2174" t="s">
        <v>77178</v>
      </c>
      <c r="AW2174">
        <v>0.99959399999999998</v>
      </c>
      <c r="AX2174" s="4">
        <v>2.1622199999999998E-18</v>
      </c>
      <c r="AY2174">
        <v>179.6</v>
      </c>
      <c r="AZ2174">
        <v>142.09</v>
      </c>
      <c r="BA2174">
        <v>164.48</v>
      </c>
      <c r="BB2174">
        <v>-0.10921</v>
      </c>
      <c r="BC2174">
        <v>6135000000</v>
      </c>
      <c r="BD2174" t="s">
        <v>90</v>
      </c>
    </row>
    <row r="2175" spans="1:56" x14ac:dyDescent="0.45">
      <c r="A2175" t="s">
        <v>14082</v>
      </c>
      <c r="B2175" t="s">
        <v>14083</v>
      </c>
      <c r="C2175" t="s">
        <v>78425</v>
      </c>
      <c r="D2175">
        <v>288</v>
      </c>
      <c r="E2175" t="s">
        <v>14099</v>
      </c>
      <c r="F2175" t="s">
        <v>14100</v>
      </c>
      <c r="G2175">
        <v>1</v>
      </c>
      <c r="H2175">
        <v>-0.120804786682129</v>
      </c>
      <c r="I2175">
        <v>0.71956920623779297</v>
      </c>
      <c r="J2175">
        <v>-0.20414161682128901</v>
      </c>
      <c r="K2175">
        <v>0</v>
      </c>
      <c r="L2175">
        <v>-0.32452583312988298</v>
      </c>
      <c r="M2175">
        <v>0.61876964569091797</v>
      </c>
      <c r="N2175">
        <v>0.79465198516845703</v>
      </c>
      <c r="O2175">
        <v>-0.115603446960449</v>
      </c>
      <c r="P2175">
        <v>0.307785034179688</v>
      </c>
      <c r="Q2175">
        <v>0.317721366882324</v>
      </c>
      <c r="R2175">
        <v>-5.1535606384277302E-2</v>
      </c>
      <c r="S2175">
        <v>0.17928886413574199</v>
      </c>
      <c r="T2175">
        <v>-2.85954475402832E-2</v>
      </c>
      <c r="U2175">
        <v>-0.47515296936035201</v>
      </c>
      <c r="V2175">
        <v>-0.17785739898681599</v>
      </c>
      <c r="W2175">
        <v>-0.56522941589355502</v>
      </c>
      <c r="X2175">
        <v>0.787065029144287</v>
      </c>
      <c r="Y2175">
        <v>0.70332956314086903</v>
      </c>
      <c r="Z2175">
        <v>-0.26687002182006803</v>
      </c>
      <c r="AA2175">
        <v>0.198307991027832</v>
      </c>
      <c r="AB2175">
        <v>0.284045219421387</v>
      </c>
      <c r="AC2175">
        <v>-0.26240873336791998</v>
      </c>
      <c r="AD2175">
        <v>-0.4183030128479</v>
      </c>
      <c r="AE2175">
        <v>4.3008804321289097E-2</v>
      </c>
      <c r="AF2175">
        <v>-0.44820022583007801</v>
      </c>
      <c r="AG2175">
        <v>-0.40144443511962902</v>
      </c>
      <c r="AH2175">
        <v>-0.67243480682373002</v>
      </c>
      <c r="AI2175">
        <v>0.2521071434021</v>
      </c>
      <c r="AJ2175">
        <v>0.57857275009155296</v>
      </c>
      <c r="AK2175">
        <v>6.0494422912597698E-2</v>
      </c>
      <c r="AL2175">
        <v>6.19091987609863E-2</v>
      </c>
      <c r="AM2175">
        <v>0.16974830627441401</v>
      </c>
      <c r="AN2175">
        <v>-5.9635162353515597E-2</v>
      </c>
      <c r="AO2175" t="s">
        <v>91</v>
      </c>
      <c r="AP2175">
        <v>3</v>
      </c>
      <c r="AQ2175">
        <v>2028</v>
      </c>
      <c r="AR2175" t="s">
        <v>92</v>
      </c>
      <c r="AT2175" t="s">
        <v>76008</v>
      </c>
      <c r="AV2175" t="s">
        <v>75985</v>
      </c>
      <c r="AW2175">
        <v>0.99080000000000001</v>
      </c>
      <c r="AX2175">
        <v>1.5858300000000001E-4</v>
      </c>
      <c r="AY2175">
        <v>98.897999999999996</v>
      </c>
      <c r="AZ2175">
        <v>56.343000000000004</v>
      </c>
      <c r="BA2175">
        <v>77.061999999999998</v>
      </c>
      <c r="BB2175">
        <v>-0.18745000000000001</v>
      </c>
      <c r="BC2175">
        <v>933210000</v>
      </c>
      <c r="BD2175" t="s">
        <v>90</v>
      </c>
    </row>
    <row r="2176" spans="1:56" x14ac:dyDescent="0.45">
      <c r="A2176" t="s">
        <v>14104</v>
      </c>
      <c r="B2176" t="s">
        <v>14105</v>
      </c>
      <c r="C2176" t="s">
        <v>78427</v>
      </c>
      <c r="D2176">
        <v>382</v>
      </c>
      <c r="E2176" t="s">
        <v>14110</v>
      </c>
      <c r="F2176" t="s">
        <v>14111</v>
      </c>
      <c r="G2176">
        <v>1</v>
      </c>
      <c r="H2176">
        <v>0.21924209594726601</v>
      </c>
      <c r="I2176">
        <v>-2.4095535278320299E-2</v>
      </c>
      <c r="J2176">
        <v>0.19451045989990201</v>
      </c>
      <c r="K2176">
        <v>-0.23533248901367201</v>
      </c>
      <c r="L2176">
        <v>-1.02128982543945E-2</v>
      </c>
      <c r="M2176">
        <v>0.352020263671875</v>
      </c>
      <c r="N2176">
        <v>-6.4805030822753906E-2</v>
      </c>
      <c r="O2176">
        <v>-0.161407470703125</v>
      </c>
      <c r="P2176">
        <v>-0.48477077484130898</v>
      </c>
      <c r="Q2176">
        <v>-8.3701133728027302E-2</v>
      </c>
      <c r="R2176">
        <v>-0.17479419708252</v>
      </c>
      <c r="S2176">
        <v>0.48238086700439498</v>
      </c>
      <c r="T2176">
        <v>0.64600133895874001</v>
      </c>
      <c r="U2176">
        <v>-0.21374416351318401</v>
      </c>
      <c r="V2176">
        <v>-2.94599533081055E-2</v>
      </c>
      <c r="W2176">
        <v>0.37775611877441401</v>
      </c>
      <c r="X2176">
        <v>0.54560613632202104</v>
      </c>
      <c r="Y2176">
        <v>-1.9095897674560498E-2</v>
      </c>
      <c r="Z2176">
        <v>-0.21037626266479501</v>
      </c>
      <c r="AA2176">
        <v>-0.46978855133056602</v>
      </c>
      <c r="AB2176">
        <v>-7.1592330932617201E-2</v>
      </c>
      <c r="AC2176">
        <v>6.7155361175537095E-2</v>
      </c>
      <c r="AD2176">
        <v>0.35022687911987299</v>
      </c>
      <c r="AE2176">
        <v>0.35378646850585899</v>
      </c>
      <c r="AF2176">
        <v>0.45500373840331998</v>
      </c>
      <c r="AG2176">
        <v>3.6797523498535198E-2</v>
      </c>
      <c r="AH2176">
        <v>0.131075859069824</v>
      </c>
      <c r="AI2176">
        <v>5.6436061859130901E-2</v>
      </c>
      <c r="AJ2176">
        <v>-0.144280910491943</v>
      </c>
      <c r="AK2176">
        <v>-0.303738594055176</v>
      </c>
      <c r="AL2176">
        <v>-0.79121637344360396</v>
      </c>
      <c r="AM2176">
        <v>-0.60561180114746105</v>
      </c>
      <c r="AN2176">
        <v>-0.58736228942871105</v>
      </c>
      <c r="AO2176" t="s">
        <v>91</v>
      </c>
      <c r="AP2176">
        <v>4</v>
      </c>
      <c r="AQ2176">
        <v>2031</v>
      </c>
      <c r="AR2176" t="s">
        <v>92</v>
      </c>
      <c r="AV2176" t="s">
        <v>78428</v>
      </c>
      <c r="AW2176">
        <v>0.99985100000000005</v>
      </c>
      <c r="AX2176" s="4">
        <v>1.02706E-87</v>
      </c>
      <c r="AY2176">
        <v>227.25</v>
      </c>
      <c r="AZ2176">
        <v>201.19</v>
      </c>
      <c r="BA2176">
        <v>227.25</v>
      </c>
      <c r="BB2176">
        <v>-0.12433</v>
      </c>
      <c r="BC2176">
        <v>1721900000</v>
      </c>
      <c r="BD2176" t="s">
        <v>90</v>
      </c>
    </row>
    <row r="2177" spans="1:56" x14ac:dyDescent="0.45">
      <c r="A2177" t="s">
        <v>14118</v>
      </c>
      <c r="B2177" t="s">
        <v>14119</v>
      </c>
      <c r="C2177" t="s">
        <v>78429</v>
      </c>
      <c r="D2177">
        <v>266</v>
      </c>
      <c r="E2177" t="s">
        <v>14120</v>
      </c>
      <c r="F2177" t="s">
        <v>14121</v>
      </c>
      <c r="G2177">
        <v>1</v>
      </c>
      <c r="H2177">
        <v>-0.63145542144775402</v>
      </c>
      <c r="I2177">
        <v>0.48389816284179699</v>
      </c>
      <c r="J2177">
        <v>0.240948677062988</v>
      </c>
      <c r="K2177">
        <v>0.35852432250976601</v>
      </c>
      <c r="L2177">
        <v>5.2890777587890599E-3</v>
      </c>
      <c r="M2177">
        <v>0.29613208770751998</v>
      </c>
      <c r="N2177">
        <v>-0.50567531585693404</v>
      </c>
      <c r="O2177">
        <v>-0.73125457763671897</v>
      </c>
      <c r="P2177">
        <v>5.8027267456054701E-2</v>
      </c>
      <c r="Q2177">
        <v>-0.52428817749023404</v>
      </c>
      <c r="R2177">
        <v>-0.55585861206054699</v>
      </c>
      <c r="S2177">
        <v>-0.31565284729003901</v>
      </c>
      <c r="T2177">
        <v>-0.60499048233032204</v>
      </c>
      <c r="U2177">
        <v>0.74947357177734397</v>
      </c>
      <c r="V2177">
        <v>0.69799041748046897</v>
      </c>
      <c r="W2177">
        <v>-0.12355232238769499</v>
      </c>
      <c r="X2177">
        <v>-0.32971143722534202</v>
      </c>
      <c r="Y2177">
        <v>-7.2316646575927707E-2</v>
      </c>
      <c r="Z2177">
        <v>0.108354091644287</v>
      </c>
      <c r="AA2177">
        <v>0.31719970703125</v>
      </c>
      <c r="AB2177">
        <v>0.40044498443603499</v>
      </c>
      <c r="AC2177">
        <v>-5.39603233337402E-2</v>
      </c>
      <c r="AD2177">
        <v>-0.58691167831420898</v>
      </c>
      <c r="AE2177">
        <v>0.62332725524902299</v>
      </c>
      <c r="AF2177">
        <v>-0.17609214782714799</v>
      </c>
      <c r="AG2177">
        <v>0.35089874267578097</v>
      </c>
      <c r="AH2177">
        <v>0.31143569946289101</v>
      </c>
      <c r="AI2177">
        <v>-0.3240647315979</v>
      </c>
      <c r="AJ2177">
        <v>-0.15729475021362299</v>
      </c>
      <c r="AK2177">
        <v>-0.35431098937988298</v>
      </c>
      <c r="AL2177">
        <v>0.272840976715088</v>
      </c>
      <c r="AM2177">
        <v>0.13714599609375</v>
      </c>
      <c r="AN2177">
        <v>-2.37226486206055E-2</v>
      </c>
      <c r="AO2177" t="s">
        <v>91</v>
      </c>
      <c r="AP2177">
        <v>3</v>
      </c>
      <c r="AQ2177">
        <v>2034</v>
      </c>
      <c r="AR2177" t="s">
        <v>92</v>
      </c>
      <c r="AT2177" t="s">
        <v>78430</v>
      </c>
      <c r="AV2177" t="s">
        <v>76274</v>
      </c>
      <c r="AW2177">
        <v>1</v>
      </c>
      <c r="AX2177" s="4">
        <v>4.1447500000000002E-24</v>
      </c>
      <c r="AY2177">
        <v>189.11</v>
      </c>
      <c r="AZ2177">
        <v>144.91</v>
      </c>
      <c r="BA2177">
        <v>189.11</v>
      </c>
      <c r="BB2177">
        <v>-0.29982999999999999</v>
      </c>
      <c r="BC2177">
        <v>674340000</v>
      </c>
      <c r="BD2177" t="s">
        <v>90</v>
      </c>
    </row>
    <row r="2178" spans="1:56" x14ac:dyDescent="0.45">
      <c r="A2178" t="s">
        <v>14118</v>
      </c>
      <c r="B2178" t="s">
        <v>14119</v>
      </c>
      <c r="C2178" t="s">
        <v>78429</v>
      </c>
      <c r="D2178">
        <v>311</v>
      </c>
      <c r="E2178" t="s">
        <v>14122</v>
      </c>
      <c r="F2178" t="s">
        <v>14123</v>
      </c>
      <c r="G2178">
        <v>1</v>
      </c>
      <c r="H2178">
        <v>0.22767066955566401</v>
      </c>
      <c r="I2178">
        <v>0.480578422546387</v>
      </c>
      <c r="J2178">
        <v>0.28681755065918002</v>
      </c>
      <c r="K2178">
        <v>0.29032230377197299</v>
      </c>
      <c r="L2178">
        <v>0.32612705230712902</v>
      </c>
      <c r="M2178">
        <v>-0.113997459411621</v>
      </c>
      <c r="N2178">
        <v>-0.12695121765136699</v>
      </c>
      <c r="O2178">
        <v>-0.14053916931152299</v>
      </c>
      <c r="P2178">
        <v>-0.155014038085938</v>
      </c>
      <c r="Q2178">
        <v>-6.7811012268066406E-2</v>
      </c>
      <c r="R2178">
        <v>-0.33564853668212902</v>
      </c>
      <c r="S2178">
        <v>-6.4022064208984403E-2</v>
      </c>
      <c r="T2178">
        <v>0.30126333236694303</v>
      </c>
      <c r="U2178">
        <v>0.326785087585449</v>
      </c>
      <c r="V2178">
        <v>1.64995193481445E-2</v>
      </c>
      <c r="W2178">
        <v>4.4653892517089802E-2</v>
      </c>
      <c r="X2178">
        <v>-1.5606403350830101E-2</v>
      </c>
      <c r="Y2178">
        <v>4.2238712310791002E-2</v>
      </c>
      <c r="Z2178">
        <v>-0.38810491561889598</v>
      </c>
      <c r="AA2178">
        <v>-0.22723770141601601</v>
      </c>
      <c r="AB2178">
        <v>1.74455642700195E-2</v>
      </c>
      <c r="AC2178">
        <v>-0.3628249168396</v>
      </c>
      <c r="AD2178">
        <v>0.129797458648682</v>
      </c>
      <c r="AE2178">
        <v>0.296112060546875</v>
      </c>
      <c r="AF2178">
        <v>0.465533256530762</v>
      </c>
      <c r="AG2178">
        <v>0.26679134368896501</v>
      </c>
      <c r="AH2178">
        <v>8.3902359008789104E-2</v>
      </c>
      <c r="AI2178">
        <v>-9.75451469421387E-2</v>
      </c>
      <c r="AJ2178">
        <v>-0.163096904754639</v>
      </c>
      <c r="AK2178">
        <v>-0.25447177886962902</v>
      </c>
      <c r="AL2178">
        <v>-3.45101356506348E-2</v>
      </c>
      <c r="AM2178">
        <v>-0.18523502349853499</v>
      </c>
      <c r="AN2178">
        <v>2.4312973022460899E-2</v>
      </c>
      <c r="AO2178" t="s">
        <v>91</v>
      </c>
      <c r="AP2178">
        <v>2</v>
      </c>
      <c r="AQ2178">
        <v>2034</v>
      </c>
      <c r="AR2178" t="s">
        <v>92</v>
      </c>
      <c r="AT2178" t="s">
        <v>78430</v>
      </c>
      <c r="AV2178" t="s">
        <v>75871</v>
      </c>
      <c r="AW2178">
        <v>1</v>
      </c>
      <c r="AX2178" s="4">
        <v>1.8645899999999998E-43</v>
      </c>
      <c r="AY2178">
        <v>213.58</v>
      </c>
      <c r="AZ2178">
        <v>170.14</v>
      </c>
      <c r="BA2178">
        <v>213.38</v>
      </c>
      <c r="BB2178">
        <v>-0.15124000000000001</v>
      </c>
      <c r="BC2178">
        <v>6762700000</v>
      </c>
      <c r="BD2178" t="s">
        <v>90</v>
      </c>
    </row>
    <row r="2179" spans="1:56" x14ac:dyDescent="0.45">
      <c r="A2179" t="s">
        <v>14126</v>
      </c>
      <c r="B2179" t="s">
        <v>14127</v>
      </c>
      <c r="C2179" t="s">
        <v>78431</v>
      </c>
      <c r="D2179">
        <v>2986</v>
      </c>
      <c r="E2179" t="s">
        <v>14128</v>
      </c>
      <c r="F2179" t="s">
        <v>14129</v>
      </c>
      <c r="G2179" t="s">
        <v>168</v>
      </c>
      <c r="H2179">
        <v>-3.8794517517089802E-2</v>
      </c>
      <c r="I2179">
        <v>-0.17221164703369099</v>
      </c>
      <c r="J2179">
        <v>-4.1168212890625E-2</v>
      </c>
      <c r="K2179">
        <v>-2.0355224609375E-2</v>
      </c>
      <c r="L2179">
        <v>7.6730728149414104E-2</v>
      </c>
      <c r="M2179">
        <v>0.243290901184082</v>
      </c>
      <c r="N2179">
        <v>0.107608795166016</v>
      </c>
      <c r="O2179">
        <v>-1.00946426391602E-2</v>
      </c>
      <c r="P2179">
        <v>0.124786376953125</v>
      </c>
      <c r="Q2179">
        <v>-6.2639236450195299E-2</v>
      </c>
      <c r="R2179">
        <v>2.2052764892578101E-2</v>
      </c>
      <c r="S2179">
        <v>0.11605644226074199</v>
      </c>
      <c r="T2179">
        <v>-5.6534290313720703E-2</v>
      </c>
      <c r="U2179">
        <v>-1.3875961303710899E-2</v>
      </c>
      <c r="V2179">
        <v>-2.2217750549316399E-2</v>
      </c>
      <c r="W2179">
        <v>6.5805435180664104E-2</v>
      </c>
      <c r="X2179">
        <v>2.2182941436767599E-2</v>
      </c>
      <c r="Y2179">
        <v>-1.24764442443848E-2</v>
      </c>
      <c r="Z2179">
        <v>5.1662921905517599E-2</v>
      </c>
      <c r="AA2179">
        <v>2.3197174072265601E-2</v>
      </c>
      <c r="AB2179">
        <v>-0.17556953430175801</v>
      </c>
      <c r="AC2179">
        <v>-2.54063606262207E-2</v>
      </c>
      <c r="AD2179">
        <v>3.8897037506103502E-2</v>
      </c>
      <c r="AE2179">
        <v>-0.38477993011474598</v>
      </c>
      <c r="AF2179">
        <v>-1.95159912109375E-2</v>
      </c>
      <c r="AG2179">
        <v>-4.1021347045898403E-2</v>
      </c>
      <c r="AH2179">
        <v>-3.6247253417968799E-2</v>
      </c>
      <c r="AI2179">
        <v>-2.7545452117919901E-2</v>
      </c>
      <c r="AJ2179">
        <v>2.6388645172119099E-2</v>
      </c>
      <c r="AK2179">
        <v>9.3507766723632799E-2</v>
      </c>
      <c r="AL2179">
        <v>5.16610145568848E-2</v>
      </c>
      <c r="AM2179">
        <v>-0.176632881164551</v>
      </c>
      <c r="AN2179">
        <v>-2.86970138549805E-2</v>
      </c>
      <c r="AO2179" t="s">
        <v>91</v>
      </c>
      <c r="AP2179">
        <v>3</v>
      </c>
      <c r="AQ2179" t="s">
        <v>14130</v>
      </c>
      <c r="AR2179" t="s">
        <v>92</v>
      </c>
      <c r="AT2179" t="s">
        <v>76008</v>
      </c>
      <c r="AU2179" t="s">
        <v>76793</v>
      </c>
      <c r="AV2179" t="s">
        <v>78432</v>
      </c>
      <c r="AW2179">
        <v>1</v>
      </c>
      <c r="AX2179" s="4">
        <v>1.1295100000000001E-223</v>
      </c>
      <c r="AY2179">
        <v>278.68</v>
      </c>
      <c r="AZ2179">
        <v>267.11</v>
      </c>
      <c r="BA2179">
        <v>221.5</v>
      </c>
      <c r="BB2179">
        <v>0.69782</v>
      </c>
      <c r="BC2179">
        <v>10329000000</v>
      </c>
      <c r="BD2179" t="s">
        <v>90</v>
      </c>
    </row>
    <row r="2180" spans="1:56" x14ac:dyDescent="0.45">
      <c r="A2180" t="s">
        <v>14126</v>
      </c>
      <c r="B2180" t="s">
        <v>14127</v>
      </c>
      <c r="C2180" t="s">
        <v>78431</v>
      </c>
      <c r="D2180">
        <v>3029</v>
      </c>
      <c r="E2180" t="s">
        <v>14131</v>
      </c>
      <c r="F2180" t="s">
        <v>14132</v>
      </c>
      <c r="G2180">
        <v>1</v>
      </c>
      <c r="H2180">
        <v>-1.54285430908203E-2</v>
      </c>
      <c r="I2180">
        <v>-0.12640380859375</v>
      </c>
      <c r="J2180">
        <v>-2.6966094970703101E-2</v>
      </c>
      <c r="K2180">
        <v>-1.37481689453125E-2</v>
      </c>
      <c r="L2180">
        <v>2.2597312927246101E-2</v>
      </c>
      <c r="M2180">
        <v>-0.59212207794189498</v>
      </c>
      <c r="N2180">
        <v>-2.5081634521484402E-4</v>
      </c>
      <c r="O2180">
        <v>9.8162651062011705E-2</v>
      </c>
      <c r="P2180">
        <v>0.15762424468994099</v>
      </c>
      <c r="Q2180">
        <v>-4.8727989196777302E-2</v>
      </c>
      <c r="R2180">
        <v>9.8024368286132799E-2</v>
      </c>
      <c r="S2180">
        <v>5.4135322570800802E-2</v>
      </c>
      <c r="T2180">
        <v>-8.81848335266113E-2</v>
      </c>
      <c r="U2180">
        <v>8.5735321044921892E-3</v>
      </c>
      <c r="V2180">
        <v>-4.0621757507324198E-2</v>
      </c>
      <c r="W2180">
        <v>1.5054702758789101E-2</v>
      </c>
      <c r="X2180">
        <v>2.81062126159668E-2</v>
      </c>
      <c r="Y2180">
        <v>1.28331184387207E-2</v>
      </c>
      <c r="Z2180">
        <v>0.15621995925903301</v>
      </c>
      <c r="AA2180">
        <v>-2.5554656982421899E-2</v>
      </c>
      <c r="AB2180">
        <v>-6.2669754028320299E-2</v>
      </c>
      <c r="AC2180">
        <v>5.16867637634277E-2</v>
      </c>
      <c r="AD2180">
        <v>-3.1836986541747998E-2</v>
      </c>
      <c r="AE2180">
        <v>-3.1984329223632799E-2</v>
      </c>
      <c r="AF2180">
        <v>-2.81524658203125E-3</v>
      </c>
      <c r="AG2180">
        <v>8.0089569091796903E-2</v>
      </c>
      <c r="AH2180">
        <v>2.2670745849609399E-2</v>
      </c>
      <c r="AI2180">
        <v>-1.9456386566162099E-2</v>
      </c>
      <c r="AJ2180">
        <v>6.6354274749755901E-2</v>
      </c>
      <c r="AK2180">
        <v>7.1825027465820299E-2</v>
      </c>
      <c r="AL2180">
        <v>-1.9021511077880901E-2</v>
      </c>
      <c r="AM2180">
        <v>-0.19868278503417999</v>
      </c>
      <c r="AN2180">
        <v>-7.6326370239257799E-2</v>
      </c>
      <c r="AO2180" t="s">
        <v>91</v>
      </c>
      <c r="AP2180">
        <v>3</v>
      </c>
      <c r="AQ2180" t="s">
        <v>14130</v>
      </c>
      <c r="AR2180" t="s">
        <v>92</v>
      </c>
      <c r="AT2180" t="s">
        <v>76008</v>
      </c>
      <c r="AU2180" t="s">
        <v>76793</v>
      </c>
      <c r="AV2180" t="s">
        <v>78433</v>
      </c>
      <c r="AW2180">
        <v>1</v>
      </c>
      <c r="AX2180" s="4">
        <v>8.0266300000000001E-5</v>
      </c>
      <c r="AY2180">
        <v>117.81</v>
      </c>
      <c r="AZ2180">
        <v>83.853999999999999</v>
      </c>
      <c r="BA2180">
        <v>59.185000000000002</v>
      </c>
      <c r="BB2180">
        <v>-8.5227999999999998E-2</v>
      </c>
      <c r="BC2180">
        <v>3675300000</v>
      </c>
      <c r="BD2180" t="s">
        <v>90</v>
      </c>
    </row>
    <row r="2181" spans="1:56" x14ac:dyDescent="0.45">
      <c r="A2181" t="s">
        <v>14126</v>
      </c>
      <c r="B2181" t="s">
        <v>14127</v>
      </c>
      <c r="C2181" t="s">
        <v>78431</v>
      </c>
      <c r="D2181">
        <v>2905</v>
      </c>
      <c r="E2181" t="s">
        <v>14140</v>
      </c>
      <c r="F2181" t="s">
        <v>14141</v>
      </c>
      <c r="G2181">
        <v>1</v>
      </c>
      <c r="H2181" t="s">
        <v>90</v>
      </c>
      <c r="I2181" t="s">
        <v>90</v>
      </c>
      <c r="J2181" t="s">
        <v>90</v>
      </c>
      <c r="K2181" t="s">
        <v>90</v>
      </c>
      <c r="L2181" t="s">
        <v>90</v>
      </c>
      <c r="M2181" t="s">
        <v>90</v>
      </c>
      <c r="N2181" t="s">
        <v>90</v>
      </c>
      <c r="O2181" t="s">
        <v>90</v>
      </c>
      <c r="P2181" t="s">
        <v>90</v>
      </c>
      <c r="Q2181" t="s">
        <v>90</v>
      </c>
      <c r="R2181" t="s">
        <v>90</v>
      </c>
      <c r="S2181">
        <v>0.17501735687255901</v>
      </c>
      <c r="T2181">
        <v>0.31332349777221702</v>
      </c>
      <c r="U2181">
        <v>0.20800971984863301</v>
      </c>
      <c r="V2181">
        <v>0.20238304138183599</v>
      </c>
      <c r="W2181">
        <v>9.7393989562988295E-2</v>
      </c>
      <c r="X2181">
        <v>-0.10464906692504899</v>
      </c>
      <c r="Y2181">
        <v>-8.1051349639892606E-2</v>
      </c>
      <c r="Z2181">
        <v>-0.25366926193237299</v>
      </c>
      <c r="AA2181">
        <v>-5.2071571350097698E-2</v>
      </c>
      <c r="AB2181">
        <v>-0.44975948333740201</v>
      </c>
      <c r="AC2181">
        <v>-0.264667987823486</v>
      </c>
      <c r="AD2181">
        <v>6.9827556610107394E-2</v>
      </c>
      <c r="AE2181">
        <v>0.27080726623535201</v>
      </c>
      <c r="AF2181">
        <v>0.450421333312988</v>
      </c>
      <c r="AG2181">
        <v>0.26715183258056602</v>
      </c>
      <c r="AH2181">
        <v>0.24808311462402299</v>
      </c>
      <c r="AI2181">
        <v>-5.9876441955566398E-3</v>
      </c>
      <c r="AJ2181">
        <v>-0.186715602874756</v>
      </c>
      <c r="AK2181">
        <v>-0.261813163757324</v>
      </c>
      <c r="AL2181">
        <v>-4.8087596893310498E-2</v>
      </c>
      <c r="AM2181">
        <v>-0.42394638061523399</v>
      </c>
      <c r="AN2181">
        <v>-0.34426689147949202</v>
      </c>
      <c r="AO2181" t="s">
        <v>91</v>
      </c>
      <c r="AP2181">
        <v>2</v>
      </c>
      <c r="AQ2181" t="s">
        <v>14130</v>
      </c>
      <c r="AR2181" t="s">
        <v>92</v>
      </c>
      <c r="AT2181" t="s">
        <v>76008</v>
      </c>
      <c r="AU2181" t="s">
        <v>76793</v>
      </c>
      <c r="AV2181" t="s">
        <v>75934</v>
      </c>
      <c r="AW2181">
        <v>0.99582800000000005</v>
      </c>
      <c r="AX2181">
        <v>0</v>
      </c>
      <c r="AY2181">
        <v>416.64</v>
      </c>
      <c r="AZ2181">
        <v>346.55</v>
      </c>
      <c r="BA2181">
        <v>248.13</v>
      </c>
      <c r="BB2181">
        <v>0.11953999999999999</v>
      </c>
      <c r="BC2181">
        <v>1898100000</v>
      </c>
      <c r="BD2181" t="s">
        <v>90</v>
      </c>
    </row>
    <row r="2182" spans="1:56" x14ac:dyDescent="0.45">
      <c r="A2182" t="s">
        <v>14126</v>
      </c>
      <c r="B2182" t="s">
        <v>14127</v>
      </c>
      <c r="C2182" t="s">
        <v>78431</v>
      </c>
      <c r="D2182">
        <v>3019</v>
      </c>
      <c r="E2182" t="s">
        <v>14144</v>
      </c>
      <c r="F2182" t="s">
        <v>14145</v>
      </c>
      <c r="G2182">
        <v>1</v>
      </c>
      <c r="H2182">
        <v>-1.1998176574707E-2</v>
      </c>
      <c r="I2182">
        <v>8.2393646240234403E-2</v>
      </c>
      <c r="J2182">
        <v>2.6157379150390601E-2</v>
      </c>
      <c r="K2182">
        <v>-5.2652359008789097E-3</v>
      </c>
      <c r="L2182">
        <v>-6.9283485412597698E-2</v>
      </c>
      <c r="M2182">
        <v>-0.14178371429443401</v>
      </c>
      <c r="N2182">
        <v>1.3576507568359399E-2</v>
      </c>
      <c r="O2182">
        <v>-3.4485816955566399E-2</v>
      </c>
      <c r="P2182">
        <v>9.2830657958984403E-2</v>
      </c>
      <c r="Q2182">
        <v>-0.189684867858887</v>
      </c>
      <c r="R2182">
        <v>1.54314041137695E-2</v>
      </c>
      <c r="S2182">
        <v>7.6572418212890597E-2</v>
      </c>
      <c r="T2182">
        <v>9.6444606781005901E-2</v>
      </c>
      <c r="U2182">
        <v>5.5637359619140597E-2</v>
      </c>
      <c r="V2182">
        <v>1.64995193481445E-2</v>
      </c>
      <c r="W2182">
        <v>-5.4780006408691399E-2</v>
      </c>
      <c r="X2182">
        <v>-9.1205120086669894E-2</v>
      </c>
      <c r="Y2182">
        <v>-1.8839836120605499E-3</v>
      </c>
      <c r="Z2182">
        <v>3.2320499420166002E-2</v>
      </c>
      <c r="AA2182">
        <v>-7.2698593139648403E-3</v>
      </c>
      <c r="AB2182">
        <v>-9.0938568115234403E-2</v>
      </c>
      <c r="AC2182">
        <v>-8.4122180938720703E-2</v>
      </c>
      <c r="AD2182">
        <v>4.0509700775146498E-2</v>
      </c>
      <c r="AE2182">
        <v>9.5188140869140597E-2</v>
      </c>
      <c r="AF2182">
        <v>0.13792514801025399</v>
      </c>
      <c r="AG2182">
        <v>6.8834304809570299E-2</v>
      </c>
      <c r="AH2182">
        <v>9.55963134765625E-3</v>
      </c>
      <c r="AI2182">
        <v>-5.4367542266845703E-2</v>
      </c>
      <c r="AJ2182">
        <v>9.3283653259277292E-3</v>
      </c>
      <c r="AK2182">
        <v>-3.5762786865234403E-2</v>
      </c>
      <c r="AL2182">
        <v>-0.171311855316162</v>
      </c>
      <c r="AM2182">
        <v>-0.234199523925781</v>
      </c>
      <c r="AN2182">
        <v>-6.1267852783203097E-2</v>
      </c>
      <c r="AO2182" t="s">
        <v>91</v>
      </c>
      <c r="AP2182">
        <v>2</v>
      </c>
      <c r="AQ2182" t="s">
        <v>14130</v>
      </c>
      <c r="AR2182" t="s">
        <v>92</v>
      </c>
      <c r="AT2182" t="s">
        <v>76008</v>
      </c>
      <c r="AU2182" t="s">
        <v>76793</v>
      </c>
      <c r="AV2182" t="s">
        <v>76546</v>
      </c>
      <c r="AW2182">
        <v>0.999251</v>
      </c>
      <c r="AX2182" s="4">
        <v>5.85143E-6</v>
      </c>
      <c r="AY2182">
        <v>156.16</v>
      </c>
      <c r="AZ2182">
        <v>84.734999999999999</v>
      </c>
      <c r="BA2182">
        <v>144.69999999999999</v>
      </c>
      <c r="BB2182">
        <v>0.27289999999999998</v>
      </c>
      <c r="BC2182">
        <v>5122600000</v>
      </c>
      <c r="BD2182" t="s">
        <v>90</v>
      </c>
    </row>
    <row r="2183" spans="1:56" x14ac:dyDescent="0.45">
      <c r="A2183" t="s">
        <v>14159</v>
      </c>
      <c r="B2183" t="s">
        <v>14160</v>
      </c>
      <c r="C2183" t="s">
        <v>78434</v>
      </c>
      <c r="D2183">
        <v>56</v>
      </c>
      <c r="E2183" t="s">
        <v>14163</v>
      </c>
      <c r="F2183" t="s">
        <v>14164</v>
      </c>
      <c r="G2183">
        <v>1</v>
      </c>
      <c r="H2183">
        <v>0.10611915588378899</v>
      </c>
      <c r="I2183">
        <v>0.60091304779052701</v>
      </c>
      <c r="J2183">
        <v>0.26795387268066401</v>
      </c>
      <c r="K2183">
        <v>0.17431640625</v>
      </c>
      <c r="L2183">
        <v>-8.8170051574707003E-2</v>
      </c>
      <c r="M2183">
        <v>0.63001537322998002</v>
      </c>
      <c r="N2183">
        <v>2.7627944946289101E-2</v>
      </c>
      <c r="O2183">
        <v>-0.317090034484863</v>
      </c>
      <c r="P2183">
        <v>-0.21750545501709001</v>
      </c>
      <c r="Q2183">
        <v>-0.20949172973632799</v>
      </c>
      <c r="R2183">
        <v>-0.54446792602539096</v>
      </c>
      <c r="S2183">
        <v>0.15834712982177701</v>
      </c>
      <c r="T2183">
        <v>0.37253427505493197</v>
      </c>
      <c r="U2183">
        <v>0.139546394348145</v>
      </c>
      <c r="V2183">
        <v>-9.2079162597656306E-2</v>
      </c>
      <c r="W2183">
        <v>-0.224545478820801</v>
      </c>
      <c r="X2183">
        <v>0.16589403152465801</v>
      </c>
      <c r="Y2183">
        <v>-3.9885997772216797E-2</v>
      </c>
      <c r="Z2183">
        <v>-0.45856428146362299</v>
      </c>
      <c r="AA2183">
        <v>-0.20632362365722701</v>
      </c>
      <c r="AB2183">
        <v>3.0632019042968799E-2</v>
      </c>
      <c r="AC2183">
        <v>-0.47539472579956099</v>
      </c>
      <c r="AD2183">
        <v>7.9185009002685505E-2</v>
      </c>
      <c r="AE2183">
        <v>0.23539352416992201</v>
      </c>
      <c r="AF2183">
        <v>0.12610530853271501</v>
      </c>
      <c r="AG2183">
        <v>0.22471237182617201</v>
      </c>
      <c r="AH2183">
        <v>3.8166046142578099E-3</v>
      </c>
      <c r="AI2183">
        <v>5.9692859649658203E-2</v>
      </c>
      <c r="AJ2183">
        <v>-6.1601161956787102E-2</v>
      </c>
      <c r="AK2183">
        <v>-0.13540267944335899</v>
      </c>
      <c r="AL2183">
        <v>-3.4753322601318401E-2</v>
      </c>
      <c r="AM2183">
        <v>-1.4881134033203101E-2</v>
      </c>
      <c r="AN2183">
        <v>-0.14240837097167999</v>
      </c>
      <c r="AO2183" t="s">
        <v>91</v>
      </c>
      <c r="AP2183">
        <v>3</v>
      </c>
      <c r="AQ2183">
        <v>2043</v>
      </c>
      <c r="AR2183" t="s">
        <v>92</v>
      </c>
      <c r="AV2183" t="s">
        <v>75758</v>
      </c>
      <c r="AW2183">
        <v>0.998861</v>
      </c>
      <c r="AX2183" s="4">
        <v>8.4399600000000002E-11</v>
      </c>
      <c r="AY2183">
        <v>134.56</v>
      </c>
      <c r="AZ2183">
        <v>90.244</v>
      </c>
      <c r="BA2183">
        <v>134.56</v>
      </c>
      <c r="BB2183">
        <v>0.31093999999999999</v>
      </c>
      <c r="BC2183">
        <v>1182000000</v>
      </c>
      <c r="BD2183" t="s">
        <v>90</v>
      </c>
    </row>
    <row r="2184" spans="1:56" x14ac:dyDescent="0.45">
      <c r="A2184" t="s">
        <v>14159</v>
      </c>
      <c r="B2184" t="s">
        <v>14160</v>
      </c>
      <c r="C2184" t="s">
        <v>78434</v>
      </c>
      <c r="D2184">
        <v>12</v>
      </c>
      <c r="E2184" t="s">
        <v>14167</v>
      </c>
      <c r="F2184" t="s">
        <v>14168</v>
      </c>
      <c r="G2184">
        <v>1</v>
      </c>
      <c r="H2184">
        <v>-0.25604009628295898</v>
      </c>
      <c r="I2184">
        <v>0.549785137176514</v>
      </c>
      <c r="J2184">
        <v>6.2546730041503898E-3</v>
      </c>
      <c r="K2184">
        <v>9.8332881927490207E-2</v>
      </c>
      <c r="L2184">
        <v>9.0267658233642606E-2</v>
      </c>
      <c r="M2184">
        <v>-6.6696643829345703E-2</v>
      </c>
      <c r="N2184">
        <v>0.31783294677734403</v>
      </c>
      <c r="O2184">
        <v>-0.64493036270141602</v>
      </c>
      <c r="P2184">
        <v>-7.4292659759521498E-2</v>
      </c>
      <c r="Q2184">
        <v>0.25204658508300798</v>
      </c>
      <c r="R2184">
        <v>-0.27408838272094699</v>
      </c>
      <c r="S2184">
        <v>0.27412033081054699</v>
      </c>
      <c r="T2184">
        <v>0.48909902572631803</v>
      </c>
      <c r="U2184">
        <v>-0.23606967926025399</v>
      </c>
      <c r="V2184">
        <v>6.8570137023925795E-2</v>
      </c>
      <c r="W2184">
        <v>-0.185684204101563</v>
      </c>
      <c r="X2184">
        <v>0.43068838119506803</v>
      </c>
      <c r="Y2184">
        <v>0.14412927627563499</v>
      </c>
      <c r="Z2184">
        <v>-0.134724140167236</v>
      </c>
      <c r="AA2184">
        <v>-7.1447372436523396E-2</v>
      </c>
      <c r="AB2184">
        <v>-1.6249656677246101E-2</v>
      </c>
      <c r="AC2184">
        <v>-0.1097092628479</v>
      </c>
      <c r="AD2184">
        <v>-0.10250997543335</v>
      </c>
      <c r="AE2184">
        <v>0.42603111267089799</v>
      </c>
      <c r="AF2184">
        <v>-0.24594306945800801</v>
      </c>
      <c r="AG2184">
        <v>8.1579208374023396E-2</v>
      </c>
      <c r="AH2184">
        <v>-0.33088493347168002</v>
      </c>
      <c r="AI2184">
        <v>0.37080335617065402</v>
      </c>
      <c r="AJ2184">
        <v>0.130013942718506</v>
      </c>
      <c r="AK2184">
        <v>-7.5950622558593802E-3</v>
      </c>
      <c r="AL2184">
        <v>-0.179515361785889</v>
      </c>
      <c r="AM2184">
        <v>7.7950477600097698E-2</v>
      </c>
      <c r="AN2184">
        <v>6.9536209106445299E-2</v>
      </c>
      <c r="AO2184" t="s">
        <v>91</v>
      </c>
      <c r="AP2184">
        <v>3</v>
      </c>
      <c r="AQ2184">
        <v>2043</v>
      </c>
      <c r="AR2184" t="s">
        <v>92</v>
      </c>
      <c r="AV2184" t="s">
        <v>78435</v>
      </c>
      <c r="AW2184">
        <v>0.98824599999999996</v>
      </c>
      <c r="AX2184" s="4">
        <v>7.6329900000000002E-31</v>
      </c>
      <c r="AY2184">
        <v>192.18</v>
      </c>
      <c r="AZ2184">
        <v>168.5</v>
      </c>
      <c r="BA2184">
        <v>192.18</v>
      </c>
      <c r="BB2184">
        <v>0.11940000000000001</v>
      </c>
      <c r="BC2184">
        <v>263880000</v>
      </c>
      <c r="BD2184" t="s">
        <v>90</v>
      </c>
    </row>
    <row r="2185" spans="1:56" x14ac:dyDescent="0.45">
      <c r="A2185" t="s">
        <v>14169</v>
      </c>
      <c r="B2185" t="s">
        <v>14170</v>
      </c>
      <c r="C2185" t="s">
        <v>78436</v>
      </c>
      <c r="D2185">
        <v>84</v>
      </c>
      <c r="E2185" t="s">
        <v>14173</v>
      </c>
      <c r="F2185" t="s">
        <v>14174</v>
      </c>
      <c r="G2185">
        <v>1</v>
      </c>
      <c r="H2185">
        <v>-0.19108390808105499</v>
      </c>
      <c r="I2185">
        <v>-2.5621414184570299E-2</v>
      </c>
      <c r="J2185">
        <v>-0.107138633728027</v>
      </c>
      <c r="K2185">
        <v>-5.0872802734375E-2</v>
      </c>
      <c r="L2185">
        <v>-2.9729843139648399E-2</v>
      </c>
      <c r="M2185">
        <v>0.49927425384521501</v>
      </c>
      <c r="N2185">
        <v>0.12663841247558599</v>
      </c>
      <c r="O2185">
        <v>3.6715507507324198E-2</v>
      </c>
      <c r="P2185">
        <v>-4.3679237365722698E-2</v>
      </c>
      <c r="Q2185">
        <v>7.6392173767089802E-2</v>
      </c>
      <c r="R2185">
        <v>-1.7774581909179701E-2</v>
      </c>
      <c r="S2185">
        <v>-0.264328002929688</v>
      </c>
      <c r="T2185">
        <v>1.56545639038086E-3</v>
      </c>
      <c r="U2185">
        <v>9.5375061035156306E-2</v>
      </c>
      <c r="V2185">
        <v>2.1307945251464799E-2</v>
      </c>
      <c r="W2185">
        <v>-8.9027404785156306E-2</v>
      </c>
      <c r="X2185">
        <v>-9.3213558197021498E-2</v>
      </c>
      <c r="Y2185">
        <v>2.6701450347900401E-2</v>
      </c>
      <c r="Z2185">
        <v>-0.11518907546997099</v>
      </c>
      <c r="AA2185">
        <v>-0.116474151611328</v>
      </c>
      <c r="AB2185">
        <v>5.3663253784179701E-2</v>
      </c>
      <c r="AC2185">
        <v>-9.0804100036621094E-3</v>
      </c>
      <c r="AD2185">
        <v>-0.33263158798217801</v>
      </c>
      <c r="AE2185">
        <v>1.79290771484375E-3</v>
      </c>
      <c r="AF2185">
        <v>-3.8126945495605503E-2</v>
      </c>
      <c r="AG2185">
        <v>-2.1944999694824201E-2</v>
      </c>
      <c r="AH2185">
        <v>-9.9905967712402302E-2</v>
      </c>
      <c r="AI2185">
        <v>-6.7734718322753898E-3</v>
      </c>
      <c r="AJ2185">
        <v>0.11740159988403299</v>
      </c>
      <c r="AK2185">
        <v>-7.2752952575683594E-2</v>
      </c>
      <c r="AL2185">
        <v>-0.186537265777588</v>
      </c>
      <c r="AM2185">
        <v>6.5845489501953097E-2</v>
      </c>
      <c r="AN2185">
        <v>8.3898544311523396E-2</v>
      </c>
      <c r="AO2185" t="s">
        <v>91</v>
      </c>
      <c r="AP2185">
        <v>2</v>
      </c>
      <c r="AQ2185" t="s">
        <v>14175</v>
      </c>
      <c r="AR2185" t="s">
        <v>92</v>
      </c>
      <c r="AS2185" t="s">
        <v>77712</v>
      </c>
      <c r="AT2185" t="s">
        <v>78437</v>
      </c>
      <c r="AV2185" t="s">
        <v>75923</v>
      </c>
      <c r="AW2185">
        <v>0.99933799999999995</v>
      </c>
      <c r="AX2185" s="4">
        <v>5.6950300000000001E-17</v>
      </c>
      <c r="AY2185">
        <v>138.66</v>
      </c>
      <c r="AZ2185">
        <v>111.99</v>
      </c>
      <c r="BA2185">
        <v>119.87</v>
      </c>
      <c r="BB2185">
        <v>-0.20091000000000001</v>
      </c>
      <c r="BC2185">
        <v>892790000</v>
      </c>
      <c r="BD2185" t="s">
        <v>90</v>
      </c>
    </row>
    <row r="2186" spans="1:56" x14ac:dyDescent="0.45">
      <c r="A2186" t="s">
        <v>14176</v>
      </c>
      <c r="B2186" t="s">
        <v>14177</v>
      </c>
      <c r="C2186" t="s">
        <v>78438</v>
      </c>
      <c r="D2186">
        <v>90</v>
      </c>
      <c r="E2186" t="s">
        <v>14178</v>
      </c>
      <c r="F2186" t="s">
        <v>14179</v>
      </c>
      <c r="G2186" t="s">
        <v>168</v>
      </c>
      <c r="H2186">
        <v>-0.121380805969238</v>
      </c>
      <c r="I2186">
        <v>-0.26628780364990201</v>
      </c>
      <c r="J2186">
        <v>-0.108677864074707</v>
      </c>
      <c r="K2186">
        <v>-7.2980880737304701E-2</v>
      </c>
      <c r="L2186">
        <v>4.9745559692382799E-2</v>
      </c>
      <c r="M2186">
        <v>1.05965423583984</v>
      </c>
      <c r="N2186">
        <v>-7.9312324523925795E-2</v>
      </c>
      <c r="O2186">
        <v>-0.113059997558594</v>
      </c>
      <c r="P2186">
        <v>-7.5772285461425795E-2</v>
      </c>
      <c r="Q2186">
        <v>4.7450065612793003E-2</v>
      </c>
      <c r="R2186">
        <v>3.7799835205078097E-2</v>
      </c>
      <c r="S2186">
        <v>-0.13503074645996099</v>
      </c>
      <c r="T2186">
        <v>-3.5790920257568401E-2</v>
      </c>
      <c r="U2186">
        <v>-5.7827949523925802E-2</v>
      </c>
      <c r="V2186">
        <v>-4.6033859252929696E-3</v>
      </c>
      <c r="W2186">
        <v>9.5232009887695299E-2</v>
      </c>
      <c r="X2186">
        <v>-5.3550243377685498E-2</v>
      </c>
      <c r="Y2186">
        <v>0.24713659286499001</v>
      </c>
      <c r="Z2186">
        <v>-2.5748729705810498E-2</v>
      </c>
      <c r="AA2186">
        <v>1.8744468688964799E-2</v>
      </c>
      <c r="AB2186">
        <v>0.63923931121826205</v>
      </c>
      <c r="AC2186">
        <v>9.5928668975830106E-2</v>
      </c>
      <c r="AD2186">
        <v>-0.21091508865356401</v>
      </c>
      <c r="AE2186">
        <v>-0.13384914398193401</v>
      </c>
      <c r="AF2186">
        <v>3.6624908447265597E-2</v>
      </c>
      <c r="AG2186">
        <v>2.0546913146972701E-2</v>
      </c>
      <c r="AH2186">
        <v>6.1959266662597698E-2</v>
      </c>
      <c r="AI2186">
        <v>7.06677436828613E-2</v>
      </c>
      <c r="AJ2186">
        <v>-7.1300983428955106E-2</v>
      </c>
      <c r="AK2186">
        <v>-8.4560394287109403E-2</v>
      </c>
      <c r="AL2186">
        <v>-3.4988880157470703E-2</v>
      </c>
      <c r="AM2186">
        <v>2.6121139526367201E-3</v>
      </c>
      <c r="AN2186">
        <v>1.6603469848632799E-2</v>
      </c>
      <c r="AO2186" t="s">
        <v>91</v>
      </c>
      <c r="AP2186">
        <v>3</v>
      </c>
      <c r="AQ2186">
        <v>2049</v>
      </c>
      <c r="AR2186" t="s">
        <v>92</v>
      </c>
      <c r="AV2186" t="s">
        <v>76741</v>
      </c>
      <c r="AW2186">
        <v>1</v>
      </c>
      <c r="AX2186">
        <v>0</v>
      </c>
      <c r="AY2186">
        <v>397.41</v>
      </c>
      <c r="AZ2186">
        <v>386.41</v>
      </c>
      <c r="BA2186">
        <v>40.142000000000003</v>
      </c>
      <c r="BB2186">
        <v>0.33223000000000003</v>
      </c>
      <c r="BC2186">
        <v>65278000000</v>
      </c>
      <c r="BD2186" t="s">
        <v>90</v>
      </c>
    </row>
    <row r="2187" spans="1:56" x14ac:dyDescent="0.45">
      <c r="A2187" t="s">
        <v>14181</v>
      </c>
      <c r="B2187" t="s">
        <v>14182</v>
      </c>
      <c r="C2187" t="s">
        <v>78439</v>
      </c>
      <c r="D2187">
        <v>797</v>
      </c>
      <c r="E2187" t="s">
        <v>14183</v>
      </c>
      <c r="F2187" t="s">
        <v>14184</v>
      </c>
      <c r="G2187">
        <v>1</v>
      </c>
      <c r="H2187">
        <v>0.174891471862793</v>
      </c>
      <c r="I2187">
        <v>-1.32532119750977E-2</v>
      </c>
      <c r="J2187">
        <v>0.11165714263916</v>
      </c>
      <c r="K2187">
        <v>-0.11634635925293001</v>
      </c>
      <c r="L2187">
        <v>8.5530281066894503E-2</v>
      </c>
      <c r="M2187">
        <v>4.8686027526855503E-2</v>
      </c>
      <c r="N2187">
        <v>3.5896301269531302E-3</v>
      </c>
      <c r="O2187">
        <v>-8.6501121520996094E-2</v>
      </c>
      <c r="P2187">
        <v>2.7722358703613299E-2</v>
      </c>
      <c r="Q2187">
        <v>-7.3635101318359403E-2</v>
      </c>
      <c r="R2187">
        <v>-0.103424072265625</v>
      </c>
      <c r="S2187">
        <v>4.8066139221191399E-2</v>
      </c>
      <c r="T2187">
        <v>9.6753597259521498E-2</v>
      </c>
      <c r="U2187">
        <v>0.129783630371094</v>
      </c>
      <c r="V2187">
        <v>1.64995193481445E-2</v>
      </c>
      <c r="W2187">
        <v>-7.1057319641113295E-2</v>
      </c>
      <c r="X2187">
        <v>-9.90338325500488E-2</v>
      </c>
      <c r="Y2187">
        <v>3.7497997283935498E-2</v>
      </c>
      <c r="Z2187">
        <v>-0.20534563064575201</v>
      </c>
      <c r="AA2187">
        <v>-4.6973228454589802E-2</v>
      </c>
      <c r="AB2187">
        <v>-2.6166915893554701E-2</v>
      </c>
      <c r="AC2187">
        <v>-0.26847219467163103</v>
      </c>
      <c r="AD2187">
        <v>0.20858812332153301</v>
      </c>
      <c r="AE2187">
        <v>-5.2834510803222698E-2</v>
      </c>
      <c r="AF2187">
        <v>2.5472640991210899E-2</v>
      </c>
      <c r="AG2187">
        <v>6.6768646240234403E-2</v>
      </c>
      <c r="AH2187">
        <v>2.3858070373535201E-2</v>
      </c>
      <c r="AI2187">
        <v>-1.90210342407227E-3</v>
      </c>
      <c r="AJ2187">
        <v>8.4161758422851595E-4</v>
      </c>
      <c r="AK2187">
        <v>-0.25755882263183599</v>
      </c>
      <c r="AL2187">
        <v>7.1475505828857394E-2</v>
      </c>
      <c r="AM2187">
        <v>-0.13595199584960899</v>
      </c>
      <c r="AN2187">
        <v>-7.4993133544921903E-2</v>
      </c>
      <c r="AO2187" t="s">
        <v>91</v>
      </c>
      <c r="AP2187">
        <v>2</v>
      </c>
      <c r="AQ2187">
        <v>2050</v>
      </c>
      <c r="AR2187" t="s">
        <v>92</v>
      </c>
      <c r="AV2187" t="s">
        <v>76646</v>
      </c>
      <c r="AW2187">
        <v>1</v>
      </c>
      <c r="AX2187" s="4">
        <v>7.9646199999999997E-75</v>
      </c>
      <c r="AY2187">
        <v>236.05</v>
      </c>
      <c r="AZ2187">
        <v>184.28</v>
      </c>
      <c r="BA2187">
        <v>225.09</v>
      </c>
      <c r="BB2187">
        <v>0.42165000000000002</v>
      </c>
      <c r="BC2187">
        <v>1070100000</v>
      </c>
      <c r="BD2187" t="s">
        <v>90</v>
      </c>
    </row>
    <row r="2188" spans="1:56" x14ac:dyDescent="0.45">
      <c r="A2188" t="s">
        <v>14185</v>
      </c>
      <c r="B2188" t="s">
        <v>14186</v>
      </c>
      <c r="C2188" t="s">
        <v>78440</v>
      </c>
      <c r="D2188">
        <v>1686</v>
      </c>
      <c r="E2188" t="s">
        <v>14187</v>
      </c>
      <c r="F2188" t="s">
        <v>14188</v>
      </c>
      <c r="G2188">
        <v>1</v>
      </c>
      <c r="H2188">
        <v>-0.27931022644043002</v>
      </c>
      <c r="I2188">
        <v>0.23997879028320299</v>
      </c>
      <c r="J2188">
        <v>0.15340042114257799</v>
      </c>
      <c r="K2188">
        <v>2.7335166931152299E-2</v>
      </c>
      <c r="L2188">
        <v>0.198641777038574</v>
      </c>
      <c r="M2188">
        <v>1.1081171035766599</v>
      </c>
      <c r="N2188">
        <v>-0.113202095031738</v>
      </c>
      <c r="O2188">
        <v>-1.7737388610839799E-2</v>
      </c>
      <c r="P2188">
        <v>-2.5921821594238299E-2</v>
      </c>
      <c r="Q2188">
        <v>-0.10621070861816399</v>
      </c>
      <c r="R2188">
        <v>-4.7496795654296903E-2</v>
      </c>
      <c r="S2188" t="s">
        <v>90</v>
      </c>
      <c r="T2188" t="s">
        <v>90</v>
      </c>
      <c r="U2188" t="s">
        <v>90</v>
      </c>
      <c r="V2188" t="s">
        <v>90</v>
      </c>
      <c r="W2188" t="s">
        <v>90</v>
      </c>
      <c r="X2188" t="s">
        <v>90</v>
      </c>
      <c r="Y2188" t="s">
        <v>90</v>
      </c>
      <c r="Z2188" t="s">
        <v>90</v>
      </c>
      <c r="AA2188" t="s">
        <v>90</v>
      </c>
      <c r="AB2188" t="s">
        <v>90</v>
      </c>
      <c r="AC2188" t="s">
        <v>90</v>
      </c>
      <c r="AD2188">
        <v>-5.5423259735107401E-2</v>
      </c>
      <c r="AE2188">
        <v>0.27748680114746099</v>
      </c>
      <c r="AF2188">
        <v>0.13742733001709001</v>
      </c>
      <c r="AG2188">
        <v>3.7190437316894497E-2</v>
      </c>
      <c r="AH2188">
        <v>2.0637512207031299E-2</v>
      </c>
      <c r="AI2188">
        <v>0.130013942718506</v>
      </c>
      <c r="AJ2188">
        <v>-0.11367845535278299</v>
      </c>
      <c r="AK2188">
        <v>5.4044723510742196E-3</v>
      </c>
      <c r="AL2188">
        <v>-0.16275262832641599</v>
      </c>
      <c r="AM2188">
        <v>-2.5705337524414101E-2</v>
      </c>
      <c r="AN2188">
        <v>-0.12768936157226601</v>
      </c>
      <c r="AO2188" t="s">
        <v>91</v>
      </c>
      <c r="AP2188">
        <v>3</v>
      </c>
      <c r="AQ2188">
        <v>2052</v>
      </c>
      <c r="AR2188" t="s">
        <v>92</v>
      </c>
      <c r="AS2188" t="s">
        <v>78441</v>
      </c>
      <c r="AT2188" t="s">
        <v>78442</v>
      </c>
      <c r="AU2188" t="s">
        <v>78443</v>
      </c>
      <c r="AV2188" t="s">
        <v>75934</v>
      </c>
      <c r="AW2188">
        <v>0.99602100000000005</v>
      </c>
      <c r="AX2188" s="4">
        <v>4.85395E-24</v>
      </c>
      <c r="AY2188">
        <v>157.58000000000001</v>
      </c>
      <c r="AZ2188">
        <v>136.28</v>
      </c>
      <c r="BA2188">
        <v>142.54</v>
      </c>
      <c r="BB2188">
        <v>-7.8741000000000005E-2</v>
      </c>
      <c r="BC2188">
        <v>295250000</v>
      </c>
      <c r="BD2188" t="s">
        <v>90</v>
      </c>
    </row>
    <row r="2189" spans="1:56" x14ac:dyDescent="0.45">
      <c r="A2189" t="s">
        <v>14191</v>
      </c>
      <c r="B2189" t="s">
        <v>14192</v>
      </c>
      <c r="C2189" t="s">
        <v>78444</v>
      </c>
      <c r="D2189">
        <v>28</v>
      </c>
      <c r="E2189" t="s">
        <v>14193</v>
      </c>
      <c r="F2189" t="s">
        <v>14194</v>
      </c>
      <c r="G2189">
        <v>1</v>
      </c>
      <c r="H2189">
        <v>-6.5680503845214802E-2</v>
      </c>
      <c r="I2189">
        <v>0.15001010894775399</v>
      </c>
      <c r="J2189">
        <v>0.129549980163574</v>
      </c>
      <c r="K2189">
        <v>0.100827217102051</v>
      </c>
      <c r="L2189">
        <v>0.105757713317871</v>
      </c>
      <c r="M2189">
        <v>0.75981044769287098</v>
      </c>
      <c r="N2189">
        <v>-0.231224060058594</v>
      </c>
      <c r="O2189">
        <v>-0.25418663024902299</v>
      </c>
      <c r="P2189">
        <v>-0.111937522888184</v>
      </c>
      <c r="Q2189">
        <v>-0.26212406158447299</v>
      </c>
      <c r="R2189">
        <v>-0.201789855957031</v>
      </c>
      <c r="S2189">
        <v>0.25479602813720698</v>
      </c>
      <c r="T2189">
        <v>0.28650903701782199</v>
      </c>
      <c r="U2189">
        <v>0.13158798217773399</v>
      </c>
      <c r="V2189">
        <v>4.2611122131347698E-2</v>
      </c>
      <c r="W2189">
        <v>7.9604148864746094E-2</v>
      </c>
      <c r="X2189">
        <v>0.209614276885986</v>
      </c>
      <c r="Y2189">
        <v>-0.186341762542725</v>
      </c>
      <c r="Z2189">
        <v>-0.29874181747436501</v>
      </c>
      <c r="AA2189">
        <v>-6.9256782531738295E-2</v>
      </c>
      <c r="AB2189">
        <v>-0.38431549072265597</v>
      </c>
      <c r="AC2189">
        <v>-0.13223695755004899</v>
      </c>
      <c r="AD2189">
        <v>0.23486661911010701</v>
      </c>
      <c r="AE2189">
        <v>0.32481575012206998</v>
      </c>
      <c r="AF2189">
        <v>0.29951667785644498</v>
      </c>
      <c r="AG2189">
        <v>0.30312919616699202</v>
      </c>
      <c r="AH2189">
        <v>0.24250984191894501</v>
      </c>
      <c r="AI2189">
        <v>-3.9793491363525398E-2</v>
      </c>
      <c r="AJ2189">
        <v>-0.26208400726318398</v>
      </c>
      <c r="AK2189">
        <v>-0.22450971603393599</v>
      </c>
      <c r="AL2189">
        <v>-6.6384792327880901E-2</v>
      </c>
      <c r="AM2189">
        <v>-0.26644468307495101</v>
      </c>
      <c r="AN2189">
        <v>-0.30571317672729498</v>
      </c>
      <c r="AO2189" t="s">
        <v>91</v>
      </c>
      <c r="AP2189">
        <v>3</v>
      </c>
      <c r="AQ2189">
        <v>2053</v>
      </c>
      <c r="AR2189" t="s">
        <v>92</v>
      </c>
      <c r="AS2189" t="s">
        <v>78445</v>
      </c>
      <c r="AU2189" t="s">
        <v>78446</v>
      </c>
      <c r="AV2189" t="s">
        <v>76176</v>
      </c>
      <c r="AW2189">
        <v>0.99993900000000002</v>
      </c>
      <c r="AX2189" s="4">
        <v>1.0567000000000001E-289</v>
      </c>
      <c r="AY2189">
        <v>353.13</v>
      </c>
      <c r="AZ2189">
        <v>303.37</v>
      </c>
      <c r="BA2189">
        <v>324.62</v>
      </c>
      <c r="BB2189">
        <v>-0.13728000000000001</v>
      </c>
      <c r="BC2189">
        <v>6822800000</v>
      </c>
      <c r="BD2189" t="s">
        <v>90</v>
      </c>
    </row>
    <row r="2190" spans="1:56" x14ac:dyDescent="0.45">
      <c r="A2190" t="s">
        <v>14191</v>
      </c>
      <c r="B2190" t="s">
        <v>14192</v>
      </c>
      <c r="C2190" t="s">
        <v>78444</v>
      </c>
      <c r="D2190">
        <v>158</v>
      </c>
      <c r="E2190" t="s">
        <v>14197</v>
      </c>
      <c r="F2190" t="s">
        <v>14196</v>
      </c>
      <c r="G2190" t="s">
        <v>168</v>
      </c>
      <c r="H2190">
        <v>0.16623878479003901</v>
      </c>
      <c r="I2190">
        <v>-0.25528049468994102</v>
      </c>
      <c r="J2190">
        <v>-0.14166831970214799</v>
      </c>
      <c r="K2190">
        <v>-4.4541358947753899E-2</v>
      </c>
      <c r="L2190">
        <v>-1.2223243713378899E-2</v>
      </c>
      <c r="M2190">
        <v>-0.124173164367676</v>
      </c>
      <c r="N2190">
        <v>3.0226707458496101E-2</v>
      </c>
      <c r="O2190">
        <v>0.110655784606934</v>
      </c>
      <c r="P2190">
        <v>6.4469337463378906E-2</v>
      </c>
      <c r="Q2190">
        <v>-9.60540771484375E-2</v>
      </c>
      <c r="R2190">
        <v>8.6887359619140597E-2</v>
      </c>
      <c r="S2190">
        <v>-1.32274627685547E-2</v>
      </c>
      <c r="T2190">
        <v>-0.21043157577514601</v>
      </c>
      <c r="U2190">
        <v>-4.8032760620117201E-2</v>
      </c>
      <c r="V2190">
        <v>4.1533470153808601E-2</v>
      </c>
      <c r="W2190">
        <v>1.9439697265625E-2</v>
      </c>
      <c r="X2190">
        <v>-7.9379558563232394E-2</v>
      </c>
      <c r="Y2190">
        <v>-3.6285877227783203E-2</v>
      </c>
      <c r="Z2190">
        <v>0.12655782699585</v>
      </c>
      <c r="AA2190">
        <v>4.1618347167968799E-2</v>
      </c>
      <c r="AB2190">
        <v>-9.30023193359375E-2</v>
      </c>
      <c r="AC2190">
        <v>6.2448024749755901E-2</v>
      </c>
      <c r="AD2190">
        <v>6.2883853912353502E-2</v>
      </c>
      <c r="AE2190">
        <v>-0.29066944122314498</v>
      </c>
      <c r="AF2190">
        <v>-0.19261646270752</v>
      </c>
      <c r="AG2190">
        <v>2.7956962585449201E-2</v>
      </c>
      <c r="AH2190">
        <v>-6.6673278808593806E-2</v>
      </c>
      <c r="AI2190">
        <v>1.2364387512207001E-3</v>
      </c>
      <c r="AJ2190">
        <v>3.6180019378662102E-2</v>
      </c>
      <c r="AK2190">
        <v>3.4920692443847698E-2</v>
      </c>
      <c r="AL2190">
        <v>6.09536170959473E-2</v>
      </c>
      <c r="AM2190">
        <v>-5.9270858764648403E-3</v>
      </c>
      <c r="AN2190">
        <v>7.5913429260253906E-2</v>
      </c>
      <c r="AO2190" t="s">
        <v>91</v>
      </c>
      <c r="AP2190">
        <v>2</v>
      </c>
      <c r="AQ2190">
        <v>2053</v>
      </c>
      <c r="AR2190" t="s">
        <v>92</v>
      </c>
      <c r="AS2190" t="s">
        <v>78445</v>
      </c>
      <c r="AU2190" t="s">
        <v>78446</v>
      </c>
      <c r="AV2190" t="s">
        <v>78447</v>
      </c>
      <c r="AW2190">
        <v>0.99999700000000002</v>
      </c>
      <c r="AX2190">
        <v>0</v>
      </c>
      <c r="AY2190">
        <v>392.42</v>
      </c>
      <c r="AZ2190">
        <v>336.97</v>
      </c>
      <c r="BA2190">
        <v>175.21</v>
      </c>
      <c r="BB2190">
        <v>0.43031000000000003</v>
      </c>
      <c r="BC2190">
        <v>4222100000</v>
      </c>
      <c r="BD2190" t="s">
        <v>90</v>
      </c>
    </row>
    <row r="2191" spans="1:56" x14ac:dyDescent="0.45">
      <c r="A2191" t="s">
        <v>14198</v>
      </c>
      <c r="B2191" t="s">
        <v>14199</v>
      </c>
      <c r="C2191" t="s">
        <v>78448</v>
      </c>
      <c r="D2191">
        <v>77</v>
      </c>
      <c r="E2191" t="s">
        <v>14200</v>
      </c>
      <c r="F2191" t="s">
        <v>14201</v>
      </c>
      <c r="G2191" t="s">
        <v>168</v>
      </c>
      <c r="H2191">
        <v>6.0519218444824198E-2</v>
      </c>
      <c r="I2191">
        <v>-0.16326904296875</v>
      </c>
      <c r="J2191">
        <v>-0.26155853271484403</v>
      </c>
      <c r="K2191">
        <v>-0.14237880706787101</v>
      </c>
      <c r="L2191">
        <v>-0.135090827941895</v>
      </c>
      <c r="M2191">
        <v>-9.4229698181152302E-2</v>
      </c>
      <c r="N2191">
        <v>0.110413551330566</v>
      </c>
      <c r="O2191">
        <v>0.17613697052002</v>
      </c>
      <c r="P2191">
        <v>0.23123741149902299</v>
      </c>
      <c r="Q2191">
        <v>0.185966491699219</v>
      </c>
      <c r="R2191">
        <v>0.47461986541748002</v>
      </c>
      <c r="S2191">
        <v>7.0555686950683594E-2</v>
      </c>
      <c r="T2191">
        <v>-0.16943883895874001</v>
      </c>
      <c r="U2191">
        <v>-0.219352722167969</v>
      </c>
      <c r="V2191">
        <v>-0.102536201477051</v>
      </c>
      <c r="W2191">
        <v>-3.9617538452148403E-2</v>
      </c>
      <c r="X2191">
        <v>-5.30810356140137E-2</v>
      </c>
      <c r="Y2191">
        <v>0.21995019912719699</v>
      </c>
      <c r="Z2191">
        <v>0.41803789138793901</v>
      </c>
      <c r="AA2191">
        <v>-1.85394287109375E-3</v>
      </c>
      <c r="AB2191">
        <v>0.13307285308837899</v>
      </c>
      <c r="AC2191">
        <v>0.32586431503295898</v>
      </c>
      <c r="AD2191">
        <v>0.129108905792236</v>
      </c>
      <c r="AE2191">
        <v>-0.30688571929931602</v>
      </c>
      <c r="AF2191">
        <v>-0.381594657897949</v>
      </c>
      <c r="AG2191">
        <v>-0.14751052856445299</v>
      </c>
      <c r="AH2191">
        <v>-2.5480270385742201E-2</v>
      </c>
      <c r="AI2191">
        <v>-0.13899469375610399</v>
      </c>
      <c r="AJ2191">
        <v>-9.78741645812988E-2</v>
      </c>
      <c r="AK2191">
        <v>1.16100311279297E-2</v>
      </c>
      <c r="AL2191">
        <v>0.198100566864014</v>
      </c>
      <c r="AM2191">
        <v>9.8964691162109403E-2</v>
      </c>
      <c r="AN2191">
        <v>0.25682640075683599</v>
      </c>
      <c r="AO2191" t="s">
        <v>91</v>
      </c>
      <c r="AP2191">
        <v>2</v>
      </c>
      <c r="AQ2191">
        <v>2054</v>
      </c>
      <c r="AR2191" t="s">
        <v>92</v>
      </c>
      <c r="AV2191" t="s">
        <v>78449</v>
      </c>
      <c r="AW2191">
        <v>1</v>
      </c>
      <c r="AX2191" s="4">
        <v>2.27068E-80</v>
      </c>
      <c r="AY2191">
        <v>252.76</v>
      </c>
      <c r="AZ2191">
        <v>189.67</v>
      </c>
      <c r="BA2191">
        <v>196.66</v>
      </c>
      <c r="BB2191">
        <v>0.26729999999999998</v>
      </c>
      <c r="BC2191">
        <v>943400000</v>
      </c>
      <c r="BD2191" t="s">
        <v>90</v>
      </c>
    </row>
    <row r="2192" spans="1:56" x14ac:dyDescent="0.45">
      <c r="A2192" t="s">
        <v>14198</v>
      </c>
      <c r="B2192" t="s">
        <v>14199</v>
      </c>
      <c r="C2192" t="s">
        <v>78448</v>
      </c>
      <c r="D2192">
        <v>248</v>
      </c>
      <c r="E2192" t="s">
        <v>14202</v>
      </c>
      <c r="F2192" t="s">
        <v>14203</v>
      </c>
      <c r="G2192">
        <v>1</v>
      </c>
      <c r="H2192">
        <v>6.8186759948730497E-2</v>
      </c>
      <c r="I2192">
        <v>-0.57102680206298795</v>
      </c>
      <c r="J2192">
        <v>-0.56459331512451205</v>
      </c>
      <c r="K2192">
        <v>-0.50549983978271495</v>
      </c>
      <c r="L2192">
        <v>-0.47269725799560502</v>
      </c>
      <c r="M2192">
        <v>3.5269737243652302E-2</v>
      </c>
      <c r="N2192">
        <v>-4.1436195373535198E-2</v>
      </c>
      <c r="O2192">
        <v>0.117977142333984</v>
      </c>
      <c r="P2192">
        <v>0.181347846984863</v>
      </c>
      <c r="Q2192">
        <v>3.6759376525878899E-2</v>
      </c>
      <c r="R2192">
        <v>0.124683380126953</v>
      </c>
      <c r="S2192">
        <v>-1.6740798950195299E-2</v>
      </c>
      <c r="T2192">
        <v>-0.80638360977172896</v>
      </c>
      <c r="U2192">
        <v>-0.68764781951904297</v>
      </c>
      <c r="V2192">
        <v>-0.64556884765625</v>
      </c>
      <c r="W2192">
        <v>-0.60729789733886697</v>
      </c>
      <c r="X2192">
        <v>0.121301174163818</v>
      </c>
      <c r="Y2192">
        <v>3.4973621368408203E-2</v>
      </c>
      <c r="Z2192">
        <v>0.13892889022827101</v>
      </c>
      <c r="AA2192">
        <v>8.2878112792968806E-2</v>
      </c>
      <c r="AB2192">
        <v>0.15372085571289101</v>
      </c>
      <c r="AC2192">
        <v>0.177526950836182</v>
      </c>
      <c r="AD2192">
        <v>8.1209659576416002E-2</v>
      </c>
      <c r="AE2192">
        <v>-0.38373947143554699</v>
      </c>
      <c r="AF2192">
        <v>-0.46355628967285201</v>
      </c>
      <c r="AG2192">
        <v>-0.30465507507324202</v>
      </c>
      <c r="AH2192">
        <v>-0.36940479278564498</v>
      </c>
      <c r="AI2192">
        <v>7.5884342193603502E-2</v>
      </c>
      <c r="AJ2192">
        <v>-7.4200153350830106E-2</v>
      </c>
      <c r="AK2192">
        <v>0.18233585357665999</v>
      </c>
      <c r="AL2192">
        <v>0.113512516021729</v>
      </c>
      <c r="AM2192">
        <v>0.10898017883300801</v>
      </c>
      <c r="AN2192">
        <v>7.2984695434570299E-2</v>
      </c>
      <c r="AO2192" t="s">
        <v>91</v>
      </c>
      <c r="AP2192">
        <v>2</v>
      </c>
      <c r="AQ2192">
        <v>2054</v>
      </c>
      <c r="AR2192" t="s">
        <v>92</v>
      </c>
      <c r="AV2192" t="s">
        <v>78450</v>
      </c>
      <c r="AW2192">
        <v>0.999834</v>
      </c>
      <c r="AX2192" s="4">
        <v>1.4862E-18</v>
      </c>
      <c r="AY2192">
        <v>169.8</v>
      </c>
      <c r="AZ2192">
        <v>135.12</v>
      </c>
      <c r="BA2192">
        <v>151.56</v>
      </c>
      <c r="BB2192">
        <v>-0.14990999999999999</v>
      </c>
      <c r="BC2192">
        <v>1890500000</v>
      </c>
      <c r="BD2192" t="s">
        <v>90</v>
      </c>
    </row>
    <row r="2193" spans="1:56" x14ac:dyDescent="0.45">
      <c r="A2193" t="s">
        <v>10026</v>
      </c>
      <c r="B2193" t="s">
        <v>10027</v>
      </c>
      <c r="C2193" t="s">
        <v>78451</v>
      </c>
      <c r="D2193">
        <v>171</v>
      </c>
      <c r="E2193" t="s">
        <v>14204</v>
      </c>
      <c r="F2193" t="s">
        <v>14205</v>
      </c>
      <c r="G2193">
        <v>1</v>
      </c>
      <c r="H2193">
        <v>6.6856384277343806E-2</v>
      </c>
      <c r="I2193">
        <v>0.66514492034912098</v>
      </c>
      <c r="J2193">
        <v>0.190834045410156</v>
      </c>
      <c r="K2193">
        <v>0.39822864532470698</v>
      </c>
      <c r="L2193">
        <v>-8.8243484497070295E-3</v>
      </c>
      <c r="M2193">
        <v>2.6200428009033199</v>
      </c>
      <c r="N2193">
        <v>0.102181434631348</v>
      </c>
      <c r="O2193">
        <v>-1.0135755538940401</v>
      </c>
      <c r="P2193">
        <v>-0.31706905364990201</v>
      </c>
      <c r="Q2193">
        <v>-1.22957229614258E-2</v>
      </c>
      <c r="R2193">
        <v>-1.1495475769043</v>
      </c>
      <c r="S2193">
        <v>2.1631240844726601E-2</v>
      </c>
      <c r="T2193">
        <v>0.61340475082397505</v>
      </c>
      <c r="U2193">
        <v>-1.6857147216796899E-2</v>
      </c>
      <c r="V2193">
        <v>-1.6973495483398399E-2</v>
      </c>
      <c r="W2193">
        <v>-0.497317314147949</v>
      </c>
      <c r="X2193">
        <v>1.46069526672363E-2</v>
      </c>
      <c r="Y2193">
        <v>0.84995031356811501</v>
      </c>
      <c r="Z2193">
        <v>-1.0622124671936</v>
      </c>
      <c r="AA2193">
        <v>-0.35471057891845698</v>
      </c>
      <c r="AB2193">
        <v>1.4347400665283201</v>
      </c>
      <c r="AC2193">
        <v>-0.83497953414917003</v>
      </c>
      <c r="AD2193" t="s">
        <v>90</v>
      </c>
      <c r="AE2193" t="s">
        <v>90</v>
      </c>
      <c r="AF2193" t="s">
        <v>90</v>
      </c>
      <c r="AG2193" t="s">
        <v>90</v>
      </c>
      <c r="AH2193" t="s">
        <v>90</v>
      </c>
      <c r="AI2193" t="s">
        <v>90</v>
      </c>
      <c r="AJ2193" t="s">
        <v>90</v>
      </c>
      <c r="AK2193" t="s">
        <v>90</v>
      </c>
      <c r="AL2193" t="s">
        <v>90</v>
      </c>
      <c r="AM2193" t="s">
        <v>90</v>
      </c>
      <c r="AN2193" t="s">
        <v>90</v>
      </c>
      <c r="AO2193" t="s">
        <v>91</v>
      </c>
      <c r="AP2193">
        <v>4</v>
      </c>
      <c r="AQ2193">
        <v>2055</v>
      </c>
      <c r="AR2193" t="s">
        <v>92</v>
      </c>
      <c r="AV2193" t="s">
        <v>75738</v>
      </c>
      <c r="AW2193">
        <v>0.98190100000000002</v>
      </c>
      <c r="AX2193" s="4">
        <v>8.2497300000000004E-8</v>
      </c>
      <c r="AY2193">
        <v>147.63999999999999</v>
      </c>
      <c r="AZ2193">
        <v>119.87</v>
      </c>
      <c r="BA2193">
        <v>147.63999999999999</v>
      </c>
      <c r="BB2193">
        <v>-0.46577000000000002</v>
      </c>
      <c r="BC2193">
        <v>304300000</v>
      </c>
      <c r="BD2193" t="s">
        <v>90</v>
      </c>
    </row>
    <row r="2194" spans="1:56" x14ac:dyDescent="0.45">
      <c r="A2194" t="s">
        <v>14206</v>
      </c>
      <c r="B2194" t="s">
        <v>14207</v>
      </c>
      <c r="C2194" t="s">
        <v>78452</v>
      </c>
      <c r="D2194">
        <v>261</v>
      </c>
      <c r="E2194" t="s">
        <v>14208</v>
      </c>
      <c r="F2194" t="s">
        <v>14209</v>
      </c>
      <c r="G2194">
        <v>1</v>
      </c>
      <c r="H2194">
        <v>-1.6475677490234399E-2</v>
      </c>
      <c r="I2194">
        <v>-0.15768814086914101</v>
      </c>
      <c r="J2194">
        <v>0.13326930999755901</v>
      </c>
      <c r="K2194" s="4">
        <v>3.62396240234375E-5</v>
      </c>
      <c r="L2194">
        <v>7.9618453979492201E-2</v>
      </c>
      <c r="M2194">
        <v>0.14056396484375</v>
      </c>
      <c r="N2194">
        <v>-7.8853607177734403E-2</v>
      </c>
      <c r="O2194">
        <v>-0.116580963134766</v>
      </c>
      <c r="P2194">
        <v>9.7830772399902302E-2</v>
      </c>
      <c r="Q2194">
        <v>-1.22957229614258E-2</v>
      </c>
      <c r="R2194">
        <v>-0.131306648254395</v>
      </c>
      <c r="S2194">
        <v>-8.0477714538574205E-2</v>
      </c>
      <c r="T2194">
        <v>-7.1398258209228502E-2</v>
      </c>
      <c r="U2194">
        <v>0.107552528381348</v>
      </c>
      <c r="V2194">
        <v>0.11052513122558601</v>
      </c>
      <c r="W2194">
        <v>0.107039451599121</v>
      </c>
      <c r="X2194">
        <v>8.15014839172363E-2</v>
      </c>
      <c r="Y2194">
        <v>-0.14259529113769501</v>
      </c>
      <c r="Z2194">
        <v>5.1414012908935498E-2</v>
      </c>
      <c r="AA2194">
        <v>3.3521652221679701E-3</v>
      </c>
      <c r="AB2194">
        <v>-4.6412467956543003E-2</v>
      </c>
      <c r="AC2194">
        <v>3.35650444030762E-2</v>
      </c>
      <c r="AD2194">
        <v>0.102037906646729</v>
      </c>
      <c r="AE2194">
        <v>0.118504524230957</v>
      </c>
      <c r="AF2194">
        <v>1.2517929077148399E-2</v>
      </c>
      <c r="AG2194">
        <v>6.2653541564941406E-2</v>
      </c>
      <c r="AH2194">
        <v>1.0448455810546899E-2</v>
      </c>
      <c r="AI2194">
        <v>9.09686088562012E-2</v>
      </c>
      <c r="AJ2194">
        <v>-2.77361869812012E-2</v>
      </c>
      <c r="AK2194">
        <v>5.3194999694824198E-2</v>
      </c>
      <c r="AL2194">
        <v>-0.10192155838012699</v>
      </c>
      <c r="AM2194">
        <v>-3.6767005920410198E-2</v>
      </c>
      <c r="AN2194">
        <v>-7.6333045959472698E-2</v>
      </c>
      <c r="AO2194" t="s">
        <v>91</v>
      </c>
      <c r="AP2194">
        <v>2</v>
      </c>
      <c r="AQ2194">
        <v>2056</v>
      </c>
      <c r="AR2194" t="s">
        <v>92</v>
      </c>
      <c r="AS2194" t="s">
        <v>78453</v>
      </c>
      <c r="AV2194" t="s">
        <v>75944</v>
      </c>
      <c r="AW2194">
        <v>1</v>
      </c>
      <c r="AX2194" s="4">
        <v>3.9428700000000001E-113</v>
      </c>
      <c r="AY2194">
        <v>276.99</v>
      </c>
      <c r="AZ2194">
        <v>264.36</v>
      </c>
      <c r="BA2194">
        <v>276.99</v>
      </c>
      <c r="BB2194">
        <v>0.25219999999999998</v>
      </c>
      <c r="BC2194">
        <v>586240000</v>
      </c>
      <c r="BD2194" t="s">
        <v>90</v>
      </c>
    </row>
    <row r="2195" spans="1:56" x14ac:dyDescent="0.45">
      <c r="A2195" t="s">
        <v>14228</v>
      </c>
      <c r="B2195" t="s">
        <v>14229</v>
      </c>
      <c r="C2195" t="s">
        <v>78454</v>
      </c>
      <c r="D2195">
        <v>709</v>
      </c>
      <c r="E2195" t="s">
        <v>14241</v>
      </c>
      <c r="F2195" t="s">
        <v>14242</v>
      </c>
      <c r="G2195">
        <v>1</v>
      </c>
      <c r="H2195">
        <v>0.51450061798095703</v>
      </c>
      <c r="I2195">
        <v>-1.62755680084229</v>
      </c>
      <c r="J2195">
        <v>-1.4174938201904299</v>
      </c>
      <c r="K2195">
        <v>-1.66187191009521</v>
      </c>
      <c r="L2195">
        <v>-1.3532304763793901</v>
      </c>
      <c r="M2195">
        <v>-0.65321350097656306</v>
      </c>
      <c r="N2195">
        <v>-6.4805030822753906E-2</v>
      </c>
      <c r="O2195">
        <v>0.34740734100341802</v>
      </c>
      <c r="P2195">
        <v>0.10504341125488301</v>
      </c>
      <c r="Q2195">
        <v>0.26394081115722701</v>
      </c>
      <c r="R2195">
        <v>0.28902626037597701</v>
      </c>
      <c r="S2195">
        <v>0.19669914245605499</v>
      </c>
      <c r="T2195">
        <v>-1.86921834945679</v>
      </c>
      <c r="U2195">
        <v>-1.71106052398682</v>
      </c>
      <c r="V2195">
        <v>-1.95461750030518</v>
      </c>
      <c r="W2195">
        <v>-1.54883289337158</v>
      </c>
      <c r="X2195">
        <v>3.85537147521973E-2</v>
      </c>
      <c r="Y2195">
        <v>2.6381015777587901E-2</v>
      </c>
      <c r="Z2195">
        <v>0.11085557937622099</v>
      </c>
      <c r="AA2195">
        <v>5.4207801818847698E-2</v>
      </c>
      <c r="AB2195">
        <v>-3.1471252441406299E-2</v>
      </c>
      <c r="AC2195">
        <v>0.16693449020385701</v>
      </c>
      <c r="AD2195">
        <v>0.27999258041381803</v>
      </c>
      <c r="AE2195">
        <v>-1.3712797164917001</v>
      </c>
      <c r="AF2195">
        <v>-1.8183279037475599</v>
      </c>
      <c r="AG2195">
        <v>-1.5544528961181601</v>
      </c>
      <c r="AH2195">
        <v>-1.34550380706787</v>
      </c>
      <c r="AI2195">
        <v>-0.13672590255737299</v>
      </c>
      <c r="AJ2195">
        <v>8.6252689361572293E-2</v>
      </c>
      <c r="AK2195">
        <v>1.16100311279297E-2</v>
      </c>
      <c r="AL2195">
        <v>0.24896574020385701</v>
      </c>
      <c r="AM2195">
        <v>0.133155822753906</v>
      </c>
      <c r="AN2195">
        <v>0.52589988708496105</v>
      </c>
      <c r="AO2195" t="s">
        <v>91</v>
      </c>
      <c r="AP2195">
        <v>4</v>
      </c>
      <c r="AQ2195" t="s">
        <v>14232</v>
      </c>
      <c r="AR2195" t="s">
        <v>92</v>
      </c>
      <c r="AS2195" t="s">
        <v>78455</v>
      </c>
      <c r="AT2195" t="s">
        <v>78456</v>
      </c>
      <c r="AU2195" t="s">
        <v>78457</v>
      </c>
      <c r="AV2195" t="s">
        <v>78458</v>
      </c>
      <c r="AW2195">
        <v>1</v>
      </c>
      <c r="AX2195" s="4">
        <v>1.0765000000000001E-153</v>
      </c>
      <c r="AY2195">
        <v>297.68</v>
      </c>
      <c r="AZ2195">
        <v>260.75</v>
      </c>
      <c r="BA2195">
        <v>223.36</v>
      </c>
      <c r="BB2195">
        <v>-9.2762999999999998E-2</v>
      </c>
      <c r="BC2195">
        <v>13354000000</v>
      </c>
      <c r="BD2195" t="s">
        <v>90</v>
      </c>
    </row>
    <row r="2196" spans="1:56" x14ac:dyDescent="0.45">
      <c r="A2196" t="s">
        <v>14228</v>
      </c>
      <c r="B2196" t="s">
        <v>14229</v>
      </c>
      <c r="C2196" t="s">
        <v>78454</v>
      </c>
      <c r="D2196">
        <v>272</v>
      </c>
      <c r="E2196" t="s">
        <v>14250</v>
      </c>
      <c r="F2196" t="s">
        <v>14251</v>
      </c>
      <c r="G2196" t="s">
        <v>168</v>
      </c>
      <c r="H2196">
        <v>6.2662124633789104E-2</v>
      </c>
      <c r="I2196">
        <v>6.6093444824218806E-2</v>
      </c>
      <c r="J2196">
        <v>-0.14861106872558599</v>
      </c>
      <c r="K2196">
        <v>1.4286994934082E-2</v>
      </c>
      <c r="L2196">
        <v>-9.4511032104492201E-2</v>
      </c>
      <c r="M2196">
        <v>-0.41444969177246099</v>
      </c>
      <c r="N2196">
        <v>0.16607856750488301</v>
      </c>
      <c r="O2196">
        <v>0.106982231140137</v>
      </c>
      <c r="P2196">
        <v>8.0041885375976597E-3</v>
      </c>
      <c r="Q2196">
        <v>4.9094200134277302E-2</v>
      </c>
      <c r="R2196">
        <v>9.1372489929199205E-2</v>
      </c>
      <c r="S2196">
        <v>-8.6835861206054701E-2</v>
      </c>
      <c r="T2196">
        <v>5.3910732269287102E-2</v>
      </c>
      <c r="U2196">
        <v>-0.115683555603027</v>
      </c>
      <c r="V2196">
        <v>-8.2728385925292997E-2</v>
      </c>
      <c r="W2196">
        <v>-3.64532470703125E-2</v>
      </c>
      <c r="X2196">
        <v>4.02026176452637E-2</v>
      </c>
      <c r="Y2196">
        <v>8.0551624298095703E-2</v>
      </c>
      <c r="Z2196">
        <v>-1.0383129119873E-2</v>
      </c>
      <c r="AA2196">
        <v>-0.10208702087402299</v>
      </c>
      <c r="AB2196">
        <v>-0.116757392883301</v>
      </c>
      <c r="AC2196">
        <v>8.6433887481689495E-2</v>
      </c>
      <c r="AD2196">
        <v>-1.4894008636474601E-2</v>
      </c>
      <c r="AE2196">
        <v>0.18606758117675801</v>
      </c>
      <c r="AF2196">
        <v>0.213122367858887</v>
      </c>
      <c r="AG2196">
        <v>9.9496841430664104E-2</v>
      </c>
      <c r="AH2196">
        <v>6.0376167297363302E-2</v>
      </c>
      <c r="AI2196">
        <v>-0.1174635887146</v>
      </c>
      <c r="AJ2196">
        <v>5.6540012359619099E-2</v>
      </c>
      <c r="AK2196">
        <v>-0.26409435272216802</v>
      </c>
      <c r="AL2196">
        <v>-8.0233097076416002E-2</v>
      </c>
      <c r="AM2196">
        <v>-0.10918140411377</v>
      </c>
      <c r="AN2196">
        <v>7.7185630798339802E-2</v>
      </c>
      <c r="AO2196" t="s">
        <v>91</v>
      </c>
      <c r="AP2196">
        <v>2</v>
      </c>
      <c r="AQ2196" t="s">
        <v>14232</v>
      </c>
      <c r="AR2196" t="s">
        <v>92</v>
      </c>
      <c r="AS2196" t="s">
        <v>78455</v>
      </c>
      <c r="AT2196" t="s">
        <v>78456</v>
      </c>
      <c r="AU2196" t="s">
        <v>78457</v>
      </c>
      <c r="AV2196" t="s">
        <v>77210</v>
      </c>
      <c r="AW2196">
        <v>0.99831000000000003</v>
      </c>
      <c r="AX2196" s="4">
        <v>1.89136E-38</v>
      </c>
      <c r="AY2196">
        <v>207.34</v>
      </c>
      <c r="AZ2196">
        <v>154.09</v>
      </c>
      <c r="BA2196">
        <v>207.34</v>
      </c>
      <c r="BB2196">
        <v>0.23880000000000001</v>
      </c>
      <c r="BC2196">
        <v>2496700000</v>
      </c>
      <c r="BD2196" t="s">
        <v>90</v>
      </c>
    </row>
    <row r="2197" spans="1:56" x14ac:dyDescent="0.45">
      <c r="A2197" t="s">
        <v>14228</v>
      </c>
      <c r="B2197" t="s">
        <v>14229</v>
      </c>
      <c r="C2197" t="s">
        <v>78454</v>
      </c>
      <c r="D2197">
        <v>482</v>
      </c>
      <c r="E2197" t="s">
        <v>14256</v>
      </c>
      <c r="F2197" t="s">
        <v>14257</v>
      </c>
      <c r="G2197" t="s">
        <v>168</v>
      </c>
      <c r="H2197">
        <v>0.376849174499512</v>
      </c>
      <c r="I2197">
        <v>0.404294013977051</v>
      </c>
      <c r="J2197">
        <v>0.213793754577637</v>
      </c>
      <c r="K2197">
        <v>3.5931587219238302E-2</v>
      </c>
      <c r="L2197">
        <v>0.158195495605469</v>
      </c>
      <c r="M2197">
        <v>-0.10037422180175801</v>
      </c>
      <c r="N2197">
        <v>-0.107762336730957</v>
      </c>
      <c r="O2197">
        <v>-0.109498023986816</v>
      </c>
      <c r="P2197">
        <v>-0.18833541870117201</v>
      </c>
      <c r="Q2197">
        <v>-0.22825527191162101</v>
      </c>
      <c r="R2197">
        <v>-0.31833839416503901</v>
      </c>
      <c r="S2197" t="s">
        <v>90</v>
      </c>
      <c r="T2197" t="s">
        <v>90</v>
      </c>
      <c r="U2197" t="s">
        <v>90</v>
      </c>
      <c r="V2197" t="s">
        <v>90</v>
      </c>
      <c r="W2197" t="s">
        <v>90</v>
      </c>
      <c r="X2197" t="s">
        <v>90</v>
      </c>
      <c r="Y2197" t="s">
        <v>90</v>
      </c>
      <c r="Z2197" t="s">
        <v>90</v>
      </c>
      <c r="AA2197" t="s">
        <v>90</v>
      </c>
      <c r="AB2197" t="s">
        <v>90</v>
      </c>
      <c r="AC2197" t="s">
        <v>90</v>
      </c>
      <c r="AD2197">
        <v>0.20059633255004899</v>
      </c>
      <c r="AE2197">
        <v>0.97064971923828103</v>
      </c>
      <c r="AF2197">
        <v>0.21943473815917999</v>
      </c>
      <c r="AG2197">
        <v>3.7762641906738302E-2</v>
      </c>
      <c r="AH2197">
        <v>7.8335762023925795E-2</v>
      </c>
      <c r="AI2197">
        <v>7.7726840972900405E-2</v>
      </c>
      <c r="AJ2197">
        <v>-0.122454166412354</v>
      </c>
      <c r="AK2197">
        <v>-0.33516407012939498</v>
      </c>
      <c r="AL2197">
        <v>-0.255384922027588</v>
      </c>
      <c r="AM2197">
        <v>-0.31582164764404302</v>
      </c>
      <c r="AN2197">
        <v>3.4996032714843799E-2</v>
      </c>
      <c r="AO2197" t="s">
        <v>91</v>
      </c>
      <c r="AP2197">
        <v>5</v>
      </c>
      <c r="AQ2197" t="s">
        <v>14232</v>
      </c>
      <c r="AR2197" t="s">
        <v>92</v>
      </c>
      <c r="AS2197" t="s">
        <v>78455</v>
      </c>
      <c r="AT2197" t="s">
        <v>78456</v>
      </c>
      <c r="AU2197" t="s">
        <v>78457</v>
      </c>
      <c r="AV2197" t="s">
        <v>75713</v>
      </c>
      <c r="AW2197">
        <v>0.96959899999999999</v>
      </c>
      <c r="AX2197" s="4">
        <v>1.6664100000000001E-71</v>
      </c>
      <c r="AY2197">
        <v>221.86</v>
      </c>
      <c r="AZ2197">
        <v>186.09</v>
      </c>
      <c r="BA2197">
        <v>221.86</v>
      </c>
      <c r="BB2197">
        <v>0.10969</v>
      </c>
      <c r="BC2197">
        <v>844640000</v>
      </c>
      <c r="BD2197" t="s">
        <v>90</v>
      </c>
    </row>
    <row r="2198" spans="1:56" x14ac:dyDescent="0.45">
      <c r="A2198" t="s">
        <v>14228</v>
      </c>
      <c r="B2198" t="s">
        <v>14229</v>
      </c>
      <c r="C2198" t="s">
        <v>78454</v>
      </c>
      <c r="D2198">
        <v>562</v>
      </c>
      <c r="E2198" t="s">
        <v>14258</v>
      </c>
      <c r="F2198" t="s">
        <v>14259</v>
      </c>
      <c r="G2198">
        <v>1</v>
      </c>
      <c r="H2198">
        <v>1.7309188842773401E-3</v>
      </c>
      <c r="I2198">
        <v>-1.7553329467773399E-2</v>
      </c>
      <c r="J2198">
        <v>0.13397598266601601</v>
      </c>
      <c r="K2198">
        <v>5.3140640258789097E-2</v>
      </c>
      <c r="L2198">
        <v>0.14102554321289101</v>
      </c>
      <c r="M2198">
        <v>-9.5982551574707003E-2</v>
      </c>
      <c r="N2198">
        <v>0.104771614074707</v>
      </c>
      <c r="O2198">
        <v>9.7675323486328097E-2</v>
      </c>
      <c r="P2198">
        <v>-0.15906715393066401</v>
      </c>
      <c r="Q2198">
        <v>-2.4374961853027299E-2</v>
      </c>
      <c r="R2198">
        <v>-8.1134796142578097E-2</v>
      </c>
      <c r="S2198">
        <v>1.18122100830078E-2</v>
      </c>
      <c r="T2198">
        <v>2.35486030578613E-2</v>
      </c>
      <c r="U2198">
        <v>0.28187942504882801</v>
      </c>
      <c r="V2198">
        <v>1.47218704223633E-2</v>
      </c>
      <c r="W2198">
        <v>8.08868408203125E-2</v>
      </c>
      <c r="X2198">
        <v>0.107042789459229</v>
      </c>
      <c r="Y2198">
        <v>0.21688413619995101</v>
      </c>
      <c r="Z2198">
        <v>-3.6251544952392599E-2</v>
      </c>
      <c r="AA2198">
        <v>-6.9982528686523396E-2</v>
      </c>
      <c r="AB2198">
        <v>-3.3419609069824198E-2</v>
      </c>
      <c r="AC2198">
        <v>-9.7995281219482394E-2</v>
      </c>
      <c r="AD2198">
        <v>1.27873420715332E-2</v>
      </c>
      <c r="AE2198">
        <v>0.14448356628417999</v>
      </c>
      <c r="AF2198">
        <v>0.37425136566162098</v>
      </c>
      <c r="AG2198">
        <v>-9.8104476928710903E-3</v>
      </c>
      <c r="AH2198">
        <v>8.1395149230957003E-2</v>
      </c>
      <c r="AI2198">
        <v>-0.14875555038452101</v>
      </c>
      <c r="AJ2198">
        <v>3.78623008728027E-2</v>
      </c>
      <c r="AK2198">
        <v>-9.6954345703125E-2</v>
      </c>
      <c r="AL2198">
        <v>-0.20328569412231401</v>
      </c>
      <c r="AM2198">
        <v>2.1246910095214799E-2</v>
      </c>
      <c r="AN2198">
        <v>-1.00536346435547E-2</v>
      </c>
      <c r="AO2198" t="s">
        <v>91</v>
      </c>
      <c r="AP2198">
        <v>2</v>
      </c>
      <c r="AQ2198" t="s">
        <v>14232</v>
      </c>
      <c r="AR2198" t="s">
        <v>92</v>
      </c>
      <c r="AS2198" t="s">
        <v>78455</v>
      </c>
      <c r="AT2198" t="s">
        <v>78456</v>
      </c>
      <c r="AU2198" t="s">
        <v>78457</v>
      </c>
      <c r="AV2198" t="s">
        <v>78459</v>
      </c>
      <c r="AW2198">
        <v>0.99910100000000002</v>
      </c>
      <c r="AX2198" s="4">
        <v>2.50654E-21</v>
      </c>
      <c r="AY2198">
        <v>172.98</v>
      </c>
      <c r="AZ2198">
        <v>123.27</v>
      </c>
      <c r="BA2198">
        <v>143.69999999999999</v>
      </c>
      <c r="BB2198">
        <v>-0.25224000000000002</v>
      </c>
      <c r="BC2198">
        <v>9155900000</v>
      </c>
      <c r="BD2198" t="s">
        <v>90</v>
      </c>
    </row>
    <row r="2199" spans="1:56" x14ac:dyDescent="0.45">
      <c r="A2199" t="s">
        <v>14228</v>
      </c>
      <c r="B2199" t="s">
        <v>14229</v>
      </c>
      <c r="C2199" t="s">
        <v>78454</v>
      </c>
      <c r="D2199">
        <v>307</v>
      </c>
      <c r="E2199" t="s">
        <v>14266</v>
      </c>
      <c r="F2199" t="s">
        <v>14267</v>
      </c>
      <c r="G2199">
        <v>1</v>
      </c>
      <c r="H2199">
        <v>0.34621429443359403</v>
      </c>
      <c r="I2199">
        <v>0.45607185363769498</v>
      </c>
      <c r="J2199">
        <v>-0.27577686309814498</v>
      </c>
      <c r="K2199">
        <v>-0.15520381927490201</v>
      </c>
      <c r="L2199">
        <v>-0.36496162414550798</v>
      </c>
      <c r="M2199">
        <v>0.23182296752929701</v>
      </c>
      <c r="N2199">
        <v>0.36354637145996099</v>
      </c>
      <c r="O2199">
        <v>-0.70917892456054699</v>
      </c>
      <c r="P2199">
        <v>-0.111937522888184</v>
      </c>
      <c r="Q2199">
        <v>0.18165969848632799</v>
      </c>
      <c r="R2199">
        <v>-0.99546337127685502</v>
      </c>
      <c r="S2199">
        <v>0.37996578216552701</v>
      </c>
      <c r="T2199">
        <v>0.53179311752319303</v>
      </c>
      <c r="U2199">
        <v>6.4185142517089802E-2</v>
      </c>
      <c r="V2199">
        <v>-4.1073799133300802E-2</v>
      </c>
      <c r="W2199">
        <v>-0.43031978607177701</v>
      </c>
      <c r="X2199">
        <v>0.27014684677124001</v>
      </c>
      <c r="Y2199">
        <v>0.33341073989868197</v>
      </c>
      <c r="Z2199">
        <v>-0.79068231582641602</v>
      </c>
      <c r="AA2199">
        <v>-0.34757423400878901</v>
      </c>
      <c r="AB2199">
        <v>-7.7179908752441406E-2</v>
      </c>
      <c r="AC2199">
        <v>-0.79069185256957997</v>
      </c>
      <c r="AD2199" t="s">
        <v>90</v>
      </c>
      <c r="AE2199" t="s">
        <v>90</v>
      </c>
      <c r="AF2199" t="s">
        <v>90</v>
      </c>
      <c r="AG2199" t="s">
        <v>90</v>
      </c>
      <c r="AH2199" t="s">
        <v>90</v>
      </c>
      <c r="AI2199" t="s">
        <v>90</v>
      </c>
      <c r="AJ2199" t="s">
        <v>90</v>
      </c>
      <c r="AK2199" t="s">
        <v>90</v>
      </c>
      <c r="AL2199" t="s">
        <v>90</v>
      </c>
      <c r="AM2199" t="s">
        <v>90</v>
      </c>
      <c r="AN2199" t="s">
        <v>90</v>
      </c>
      <c r="AO2199" t="s">
        <v>91</v>
      </c>
      <c r="AP2199">
        <v>2</v>
      </c>
      <c r="AQ2199" t="s">
        <v>14232</v>
      </c>
      <c r="AR2199" t="s">
        <v>92</v>
      </c>
      <c r="AS2199" t="s">
        <v>78455</v>
      </c>
      <c r="AT2199" t="s">
        <v>78456</v>
      </c>
      <c r="AU2199" t="s">
        <v>78457</v>
      </c>
      <c r="AW2199">
        <v>1</v>
      </c>
      <c r="AX2199" s="4">
        <v>7.7128199999999995E-42</v>
      </c>
      <c r="AY2199">
        <v>179.14</v>
      </c>
      <c r="AZ2199">
        <v>151.16999999999999</v>
      </c>
      <c r="BA2199">
        <v>179.14</v>
      </c>
      <c r="BB2199">
        <v>-0.25555</v>
      </c>
      <c r="BC2199">
        <v>162090000</v>
      </c>
      <c r="BD2199" t="s">
        <v>90</v>
      </c>
    </row>
    <row r="2200" spans="1:56" x14ac:dyDescent="0.45">
      <c r="A2200" t="s">
        <v>14274</v>
      </c>
      <c r="B2200" t="s">
        <v>14275</v>
      </c>
      <c r="C2200" t="s">
        <v>78460</v>
      </c>
      <c r="D2200">
        <v>51</v>
      </c>
      <c r="E2200" t="s">
        <v>14278</v>
      </c>
      <c r="F2200" t="s">
        <v>14279</v>
      </c>
      <c r="G2200" t="s">
        <v>168</v>
      </c>
      <c r="H2200">
        <v>0.36743640899658198</v>
      </c>
      <c r="I2200">
        <v>0.177047729492188</v>
      </c>
      <c r="J2200">
        <v>0.151776313781738</v>
      </c>
      <c r="K2200">
        <v>0.147068977355957</v>
      </c>
      <c r="L2200">
        <v>0.14835262298584001</v>
      </c>
      <c r="M2200">
        <v>-1.6548156738281299E-2</v>
      </c>
      <c r="N2200">
        <v>-6.8982124328613295E-2</v>
      </c>
      <c r="O2200">
        <v>-0.38052558898925798</v>
      </c>
      <c r="P2200">
        <v>-0.187863349914551</v>
      </c>
      <c r="Q2200">
        <v>-9.4944953918457003E-2</v>
      </c>
      <c r="R2200">
        <v>-0.44487190246581998</v>
      </c>
      <c r="S2200">
        <v>0.22416496276855499</v>
      </c>
      <c r="T2200">
        <v>0.261613368988037</v>
      </c>
      <c r="U2200">
        <v>0.18530368804931599</v>
      </c>
      <c r="V2200">
        <v>3.6177635192871101E-2</v>
      </c>
      <c r="W2200">
        <v>0.14140796661377</v>
      </c>
      <c r="X2200">
        <v>-6.0249805450439502E-2</v>
      </c>
      <c r="Y2200">
        <v>-0.22578382492065399</v>
      </c>
      <c r="Z2200">
        <v>-0.24170923233032199</v>
      </c>
      <c r="AA2200">
        <v>-0.30657958984375</v>
      </c>
      <c r="AB2200">
        <v>-0.30776786804199202</v>
      </c>
      <c r="AC2200">
        <v>-0.48691987991333002</v>
      </c>
      <c r="AD2200">
        <v>0.35351514816284202</v>
      </c>
      <c r="AE2200">
        <v>0.100546836853027</v>
      </c>
      <c r="AF2200">
        <v>0.25653171539306602</v>
      </c>
      <c r="AG2200">
        <v>0.14594936370849601</v>
      </c>
      <c r="AH2200">
        <v>0.358108520507813</v>
      </c>
      <c r="AI2200">
        <v>-9.75451469421387E-2</v>
      </c>
      <c r="AJ2200">
        <v>-0.2523512840271</v>
      </c>
      <c r="AK2200">
        <v>-0.46561431884765597</v>
      </c>
      <c r="AL2200">
        <v>-8.1267833709716797E-2</v>
      </c>
      <c r="AM2200">
        <v>-0.38977527618408198</v>
      </c>
      <c r="AN2200">
        <v>-0.50949859619140603</v>
      </c>
      <c r="AO2200" t="s">
        <v>91</v>
      </c>
      <c r="AP2200">
        <v>2</v>
      </c>
      <c r="AQ2200">
        <v>2066</v>
      </c>
      <c r="AR2200" t="s">
        <v>92</v>
      </c>
      <c r="AS2200" t="s">
        <v>78461</v>
      </c>
      <c r="AT2200" t="s">
        <v>78462</v>
      </c>
      <c r="AU2200" t="s">
        <v>78463</v>
      </c>
      <c r="AV2200" t="s">
        <v>78464</v>
      </c>
      <c r="AW2200">
        <v>0.99888299999999997</v>
      </c>
      <c r="AX2200" s="4">
        <v>2.32343E-114</v>
      </c>
      <c r="AY2200">
        <v>269.04000000000002</v>
      </c>
      <c r="AZ2200">
        <v>223.39</v>
      </c>
      <c r="BA2200">
        <v>269.04000000000002</v>
      </c>
      <c r="BB2200">
        <v>0.25885000000000002</v>
      </c>
      <c r="BC2200">
        <v>7483400000</v>
      </c>
      <c r="BD2200" t="s">
        <v>90</v>
      </c>
    </row>
    <row r="2201" spans="1:56" x14ac:dyDescent="0.45">
      <c r="A2201" t="s">
        <v>14274</v>
      </c>
      <c r="B2201" t="s">
        <v>14275</v>
      </c>
      <c r="C2201" t="s">
        <v>78460</v>
      </c>
      <c r="D2201">
        <v>223</v>
      </c>
      <c r="E2201" t="s">
        <v>14280</v>
      </c>
      <c r="F2201" t="s">
        <v>14281</v>
      </c>
      <c r="G2201">
        <v>1</v>
      </c>
      <c r="H2201">
        <v>0.153666496276855</v>
      </c>
      <c r="I2201">
        <v>0.70243644714355502</v>
      </c>
      <c r="J2201">
        <v>6.9079399108886705E-2</v>
      </c>
      <c r="K2201">
        <v>0.25327682495117199</v>
      </c>
      <c r="L2201">
        <v>-0.283615112304688</v>
      </c>
      <c r="M2201">
        <v>-1.6108427047729501</v>
      </c>
      <c r="N2201">
        <v>0.22594070434570299</v>
      </c>
      <c r="O2201">
        <v>-0.13212776184082001</v>
      </c>
      <c r="P2201">
        <v>-8.8871002197265597E-2</v>
      </c>
      <c r="Q2201">
        <v>2.61030197143555E-2</v>
      </c>
      <c r="R2201">
        <v>-0.27646923065185502</v>
      </c>
      <c r="S2201">
        <v>0.372128486633301</v>
      </c>
      <c r="T2201">
        <v>0.71238946914672896</v>
      </c>
      <c r="U2201">
        <v>4.7503471374511698E-2</v>
      </c>
      <c r="V2201">
        <v>7.9057693481445299E-2</v>
      </c>
      <c r="W2201">
        <v>-0.19072055816650399</v>
      </c>
      <c r="X2201">
        <v>0.26156854629516602</v>
      </c>
      <c r="Y2201">
        <v>0.10159730911254899</v>
      </c>
      <c r="Z2201">
        <v>-0.28378248214721702</v>
      </c>
      <c r="AA2201">
        <v>2.7459144592285201E-2</v>
      </c>
      <c r="AB2201">
        <v>-0.52540874481201205</v>
      </c>
      <c r="AC2201">
        <v>-0.21599340438842801</v>
      </c>
      <c r="AD2201">
        <v>-9.7204685211181599E-2</v>
      </c>
      <c r="AE2201">
        <v>0.28757381439209001</v>
      </c>
      <c r="AF2201">
        <v>-7.9254150390625E-2</v>
      </c>
      <c r="AG2201">
        <v>6.0347557067871101E-2</v>
      </c>
      <c r="AH2201">
        <v>-0.31529045104980502</v>
      </c>
      <c r="AI2201">
        <v>7.0644855499267606E-2</v>
      </c>
      <c r="AJ2201">
        <v>0.25445032119750999</v>
      </c>
      <c r="AK2201">
        <v>-0.12708473205566401</v>
      </c>
      <c r="AL2201">
        <v>-0.14809179306030301</v>
      </c>
      <c r="AM2201">
        <v>0.101147651672363</v>
      </c>
      <c r="AN2201">
        <v>-9.5404624938964802E-2</v>
      </c>
      <c r="AO2201" t="s">
        <v>91</v>
      </c>
      <c r="AP2201">
        <v>2</v>
      </c>
      <c r="AQ2201">
        <v>2066</v>
      </c>
      <c r="AR2201" t="s">
        <v>92</v>
      </c>
      <c r="AS2201" t="s">
        <v>78461</v>
      </c>
      <c r="AT2201" t="s">
        <v>78462</v>
      </c>
      <c r="AU2201" t="s">
        <v>78463</v>
      </c>
      <c r="AV2201" t="s">
        <v>76391</v>
      </c>
      <c r="AW2201">
        <v>0.99993600000000005</v>
      </c>
      <c r="AX2201">
        <v>1.8922399999999999E-3</v>
      </c>
      <c r="AY2201">
        <v>99.135999999999996</v>
      </c>
      <c r="AZ2201">
        <v>40.54</v>
      </c>
      <c r="BA2201">
        <v>86.67</v>
      </c>
      <c r="BB2201">
        <v>1.4874000000000001</v>
      </c>
      <c r="BC2201">
        <v>1347900000</v>
      </c>
      <c r="BD2201" t="s">
        <v>90</v>
      </c>
    </row>
    <row r="2202" spans="1:56" x14ac:dyDescent="0.45">
      <c r="A2202" t="s">
        <v>14282</v>
      </c>
      <c r="B2202" t="s">
        <v>14283</v>
      </c>
      <c r="C2202" t="s">
        <v>78465</v>
      </c>
      <c r="D2202">
        <v>44</v>
      </c>
      <c r="E2202" t="s">
        <v>14284</v>
      </c>
      <c r="F2202" t="s">
        <v>14285</v>
      </c>
      <c r="G2202" t="s">
        <v>305</v>
      </c>
      <c r="H2202">
        <v>-0.18868827819824199</v>
      </c>
      <c r="I2202">
        <v>6.5611839294433594E-2</v>
      </c>
      <c r="J2202">
        <v>0.16524410247802701</v>
      </c>
      <c r="K2202">
        <v>7.93914794921875E-2</v>
      </c>
      <c r="L2202">
        <v>1.7983436584472701E-2</v>
      </c>
      <c r="M2202">
        <v>-0.300478935241699</v>
      </c>
      <c r="N2202">
        <v>-0.128242492675781</v>
      </c>
      <c r="O2202">
        <v>0.114345550537109</v>
      </c>
      <c r="P2202">
        <v>-0.35511875152587902</v>
      </c>
      <c r="Q2202">
        <v>5.1276206970214802E-2</v>
      </c>
      <c r="R2202">
        <v>-0.14786434173584001</v>
      </c>
      <c r="S2202">
        <v>-0.21288967132568401</v>
      </c>
      <c r="T2202">
        <v>1.5805721282959002E-2</v>
      </c>
      <c r="U2202">
        <v>7.9975128173828097E-2</v>
      </c>
      <c r="V2202">
        <v>-2.4327278137207E-2</v>
      </c>
      <c r="W2202">
        <v>4.3231964111328097E-2</v>
      </c>
      <c r="X2202">
        <v>-2.07104682922363E-2</v>
      </c>
      <c r="Y2202">
        <v>-7.63177871704102E-3</v>
      </c>
      <c r="Z2202">
        <v>-0.129945278167725</v>
      </c>
      <c r="AA2202">
        <v>-0.206263542175293</v>
      </c>
      <c r="AB2202">
        <v>0.12770938873290999</v>
      </c>
      <c r="AC2202">
        <v>-9.5448493957519497E-3</v>
      </c>
      <c r="AD2202">
        <v>-5.8001995086669901E-2</v>
      </c>
      <c r="AE2202">
        <v>9.3461036682128906E-2</v>
      </c>
      <c r="AF2202">
        <v>0.19039821624755901</v>
      </c>
      <c r="AG2202">
        <v>-4.6468734741210903E-2</v>
      </c>
      <c r="AH2202">
        <v>-9.0619087219238295E-2</v>
      </c>
      <c r="AI2202">
        <v>-1.7793178558349599E-2</v>
      </c>
      <c r="AJ2202">
        <v>5.9515476226806599E-2</v>
      </c>
      <c r="AK2202">
        <v>-9.6853256225585896E-2</v>
      </c>
      <c r="AL2202">
        <v>-0.10956525802612301</v>
      </c>
      <c r="AM2202">
        <v>6.77490234375E-3</v>
      </c>
      <c r="AN2202">
        <v>0.10490608215331999</v>
      </c>
      <c r="AO2202" t="s">
        <v>91</v>
      </c>
      <c r="AP2202">
        <v>3</v>
      </c>
      <c r="AQ2202">
        <v>2067</v>
      </c>
      <c r="AR2202" t="s">
        <v>92</v>
      </c>
      <c r="AV2202" t="s">
        <v>75963</v>
      </c>
      <c r="AW2202">
        <v>1</v>
      </c>
      <c r="AX2202" s="4">
        <v>9.5108399999999993E-190</v>
      </c>
      <c r="AY2202">
        <v>308.91000000000003</v>
      </c>
      <c r="AZ2202">
        <v>277.01</v>
      </c>
      <c r="BA2202">
        <v>244.26</v>
      </c>
      <c r="BB2202">
        <v>2.5260000000000001E-2</v>
      </c>
      <c r="BC2202">
        <v>33660000000</v>
      </c>
      <c r="BD2202" t="s">
        <v>90</v>
      </c>
    </row>
    <row r="2203" spans="1:56" x14ac:dyDescent="0.45">
      <c r="A2203" t="s">
        <v>14282</v>
      </c>
      <c r="B2203" t="s">
        <v>14283</v>
      </c>
      <c r="C2203" t="s">
        <v>78465</v>
      </c>
      <c r="D2203">
        <v>118</v>
      </c>
      <c r="E2203" t="s">
        <v>14286</v>
      </c>
      <c r="F2203" t="s">
        <v>14287</v>
      </c>
      <c r="G2203">
        <v>1</v>
      </c>
      <c r="H2203">
        <v>-9.3339920043945299E-2</v>
      </c>
      <c r="I2203">
        <v>0.288159370422363</v>
      </c>
      <c r="J2203">
        <v>0.14336585998535201</v>
      </c>
      <c r="K2203">
        <v>0.12855625152587899</v>
      </c>
      <c r="L2203">
        <v>-0.106587409973145</v>
      </c>
      <c r="M2203">
        <v>0.13208675384521501</v>
      </c>
      <c r="N2203">
        <v>-0.113628387451172</v>
      </c>
      <c r="O2203">
        <v>-0.11234092712402299</v>
      </c>
      <c r="P2203">
        <v>-0.126521110534668</v>
      </c>
      <c r="Q2203">
        <v>-2.4702072143554701E-2</v>
      </c>
      <c r="R2203">
        <v>-1.83868408203125E-3</v>
      </c>
      <c r="S2203">
        <v>-4.4002532958984401E-3</v>
      </c>
      <c r="T2203">
        <v>0.26034116744995101</v>
      </c>
      <c r="U2203">
        <v>6.2681198120117201E-2</v>
      </c>
      <c r="V2203">
        <v>7.5263023376464802E-2</v>
      </c>
      <c r="W2203">
        <v>-0.135981559753418</v>
      </c>
      <c r="X2203">
        <v>3.1619548797607401E-2</v>
      </c>
      <c r="Y2203">
        <v>9.0509891510009793E-2</v>
      </c>
      <c r="Z2203">
        <v>-9.9941730499267606E-2</v>
      </c>
      <c r="AA2203">
        <v>-0.15593528747558599</v>
      </c>
      <c r="AB2203">
        <v>7.9693794250488295E-2</v>
      </c>
      <c r="AC2203">
        <v>-0.24363183975219699</v>
      </c>
      <c r="AD2203">
        <v>-0.168054103851318</v>
      </c>
      <c r="AE2203">
        <v>-5.4005622863769497E-2</v>
      </c>
      <c r="AF2203">
        <v>5.4279327392578097E-2</v>
      </c>
      <c r="AG2203">
        <v>-0.16567802429199199</v>
      </c>
      <c r="AH2203">
        <v>9.4547271728515608E-3</v>
      </c>
      <c r="AI2203">
        <v>9.0694904327392606E-2</v>
      </c>
      <c r="AJ2203">
        <v>0.130723476409912</v>
      </c>
      <c r="AK2203">
        <v>-4.0500640869140597E-2</v>
      </c>
      <c r="AL2203">
        <v>-6.5979957580566398E-3</v>
      </c>
      <c r="AM2203">
        <v>0.115085601806641</v>
      </c>
      <c r="AN2203">
        <v>0.16501522064209001</v>
      </c>
      <c r="AO2203" t="s">
        <v>91</v>
      </c>
      <c r="AP2203">
        <v>2</v>
      </c>
      <c r="AQ2203">
        <v>2067</v>
      </c>
      <c r="AR2203" t="s">
        <v>92</v>
      </c>
      <c r="AV2203" t="s">
        <v>75916</v>
      </c>
      <c r="AW2203">
        <v>1</v>
      </c>
      <c r="AX2203" s="4">
        <v>5.6900299999999999E-15</v>
      </c>
      <c r="AY2203">
        <v>172.61</v>
      </c>
      <c r="AZ2203">
        <v>138.36000000000001</v>
      </c>
      <c r="BA2203">
        <v>60.597999999999999</v>
      </c>
      <c r="BB2203">
        <v>-0.10097</v>
      </c>
      <c r="BC2203">
        <v>984120000</v>
      </c>
      <c r="BD2203" t="s">
        <v>90</v>
      </c>
    </row>
    <row r="2204" spans="1:56" x14ac:dyDescent="0.45">
      <c r="A2204" t="s">
        <v>14288</v>
      </c>
      <c r="B2204" t="s">
        <v>14289</v>
      </c>
      <c r="C2204" t="s">
        <v>78466</v>
      </c>
      <c r="D2204">
        <v>161</v>
      </c>
      <c r="E2204" t="s">
        <v>14292</v>
      </c>
      <c r="F2204" t="s">
        <v>14293</v>
      </c>
      <c r="G2204">
        <v>1</v>
      </c>
      <c r="H2204">
        <v>-8.4244728088378906E-2</v>
      </c>
      <c r="I2204">
        <v>-1.0623931884765601E-2</v>
      </c>
      <c r="J2204">
        <v>5.7125091552734401E-3</v>
      </c>
      <c r="K2204">
        <v>-0.18213081359863301</v>
      </c>
      <c r="L2204">
        <v>-7.5072288513183594E-2</v>
      </c>
      <c r="M2204">
        <v>-1.7591476440429701E-2</v>
      </c>
      <c r="N2204">
        <v>7.0595741271972698E-2</v>
      </c>
      <c r="O2204">
        <v>8.5326194763183594E-2</v>
      </c>
      <c r="P2204">
        <v>7.1793556213378906E-2</v>
      </c>
      <c r="Q2204">
        <v>-0.179946899414063</v>
      </c>
      <c r="R2204">
        <v>0.23915767669677701</v>
      </c>
      <c r="S2204">
        <v>-7.2134017944335896E-2</v>
      </c>
      <c r="T2204">
        <v>-5.4469108581543003E-3</v>
      </c>
      <c r="U2204">
        <v>0.116795539855957</v>
      </c>
      <c r="V2204">
        <v>-0.205645561218262</v>
      </c>
      <c r="W2204">
        <v>-0.309661865234375</v>
      </c>
      <c r="X2204">
        <v>0.11056661605835</v>
      </c>
      <c r="Y2204">
        <v>0.18236017227172899</v>
      </c>
      <c r="Z2204">
        <v>0.166126728057861</v>
      </c>
      <c r="AA2204">
        <v>-1.0004043579101599E-3</v>
      </c>
      <c r="AB2204">
        <v>1.4047622680664101E-2</v>
      </c>
      <c r="AC2204">
        <v>1.0069370269775399E-2</v>
      </c>
      <c r="AD2204">
        <v>-0.1081223487854</v>
      </c>
      <c r="AE2204">
        <v>2.8872489929199201E-2</v>
      </c>
      <c r="AF2204">
        <v>1.6253471374511701E-2</v>
      </c>
      <c r="AG2204">
        <v>-9.6693038940429701E-2</v>
      </c>
      <c r="AH2204">
        <v>-3.9864540100097698E-2</v>
      </c>
      <c r="AI2204">
        <v>3.10626029968262E-2</v>
      </c>
      <c r="AJ2204">
        <v>0.15355920791625999</v>
      </c>
      <c r="AK2204">
        <v>5.3995132446289097E-2</v>
      </c>
      <c r="AL2204">
        <v>3.9980411529541002E-2</v>
      </c>
      <c r="AM2204">
        <v>-2.6879310607910201E-2</v>
      </c>
      <c r="AN2204">
        <v>-9.6856117248535198E-2</v>
      </c>
      <c r="AO2204" t="s">
        <v>91</v>
      </c>
      <c r="AP2204">
        <v>2</v>
      </c>
      <c r="AQ2204">
        <v>2068</v>
      </c>
      <c r="AR2204" t="s">
        <v>92</v>
      </c>
      <c r="AT2204" t="s">
        <v>75774</v>
      </c>
      <c r="AU2204" t="s">
        <v>75834</v>
      </c>
      <c r="AV2204" t="s">
        <v>75934</v>
      </c>
      <c r="AW2204">
        <v>0.99992099999999995</v>
      </c>
      <c r="AX2204" s="4">
        <v>1.50901E-95</v>
      </c>
      <c r="AY2204">
        <v>238.02</v>
      </c>
      <c r="AZ2204">
        <v>203.49</v>
      </c>
      <c r="BA2204">
        <v>150.38999999999999</v>
      </c>
      <c r="BB2204">
        <v>0.25914999999999999</v>
      </c>
      <c r="BC2204">
        <v>2716100000</v>
      </c>
      <c r="BD2204" t="s">
        <v>90</v>
      </c>
    </row>
    <row r="2205" spans="1:56" x14ac:dyDescent="0.45">
      <c r="A2205" t="s">
        <v>14288</v>
      </c>
      <c r="B2205" t="s">
        <v>14289</v>
      </c>
      <c r="C2205" t="s">
        <v>78466</v>
      </c>
      <c r="D2205">
        <v>194</v>
      </c>
      <c r="E2205" t="s">
        <v>14294</v>
      </c>
      <c r="F2205" t="s">
        <v>14295</v>
      </c>
      <c r="G2205" t="s">
        <v>168</v>
      </c>
      <c r="H2205">
        <v>-3.3619880676269497E-2</v>
      </c>
      <c r="I2205">
        <v>5.6394577026367201E-2</v>
      </c>
      <c r="J2205">
        <v>0.10910224914550801</v>
      </c>
      <c r="K2205">
        <v>3.2280921936035198E-2</v>
      </c>
      <c r="L2205">
        <v>-6.7844390869140597E-2</v>
      </c>
      <c r="M2205">
        <v>4.7687530517578097E-2</v>
      </c>
      <c r="N2205">
        <v>-0.116023063659668</v>
      </c>
      <c r="O2205">
        <v>-0.13319206237792999</v>
      </c>
      <c r="P2205">
        <v>8.2263946533203108E-3</v>
      </c>
      <c r="Q2205">
        <v>-3.8034439086914097E-2</v>
      </c>
      <c r="R2205">
        <v>-7.1020126342773403E-3</v>
      </c>
      <c r="S2205">
        <v>-0.15433120727539101</v>
      </c>
      <c r="T2205">
        <v>4.81305122375488E-2</v>
      </c>
      <c r="U2205">
        <v>0.24352073669433599</v>
      </c>
      <c r="V2205">
        <v>6.1499595642089802E-2</v>
      </c>
      <c r="W2205">
        <v>7.6748847961425795E-2</v>
      </c>
      <c r="X2205">
        <v>-0.11161756515502901</v>
      </c>
      <c r="Y2205">
        <v>-8.4608554840087905E-2</v>
      </c>
      <c r="Z2205">
        <v>-5.9146404266357401E-2</v>
      </c>
      <c r="AA2205">
        <v>1.40304565429688E-2</v>
      </c>
      <c r="AB2205">
        <v>9.5882415771484403E-2</v>
      </c>
      <c r="AC2205">
        <v>-2.70085334777832E-2</v>
      </c>
      <c r="AD2205" t="s">
        <v>90</v>
      </c>
      <c r="AE2205" t="s">
        <v>90</v>
      </c>
      <c r="AF2205" t="s">
        <v>90</v>
      </c>
      <c r="AG2205" t="s">
        <v>90</v>
      </c>
      <c r="AH2205" t="s">
        <v>90</v>
      </c>
      <c r="AI2205" t="s">
        <v>90</v>
      </c>
      <c r="AJ2205" t="s">
        <v>90</v>
      </c>
      <c r="AK2205" t="s">
        <v>90</v>
      </c>
      <c r="AL2205" t="s">
        <v>90</v>
      </c>
      <c r="AM2205" t="s">
        <v>90</v>
      </c>
      <c r="AN2205" t="s">
        <v>90</v>
      </c>
      <c r="AO2205" t="s">
        <v>91</v>
      </c>
      <c r="AP2205">
        <v>2</v>
      </c>
      <c r="AQ2205">
        <v>2068</v>
      </c>
      <c r="AR2205" t="s">
        <v>92</v>
      </c>
      <c r="AT2205" t="s">
        <v>75774</v>
      </c>
      <c r="AU2205" t="s">
        <v>75834</v>
      </c>
      <c r="AV2205" t="s">
        <v>76293</v>
      </c>
      <c r="AW2205">
        <v>0.99999899999999997</v>
      </c>
      <c r="AX2205" s="4">
        <v>3.2020399999999999E-40</v>
      </c>
      <c r="AY2205">
        <v>210.91</v>
      </c>
      <c r="AZ2205">
        <v>171.28</v>
      </c>
      <c r="BA2205">
        <v>210.91</v>
      </c>
      <c r="BB2205">
        <v>0.28943999999999998</v>
      </c>
      <c r="BC2205">
        <v>1668400000</v>
      </c>
      <c r="BD2205" t="s">
        <v>90</v>
      </c>
    </row>
    <row r="2206" spans="1:56" x14ac:dyDescent="0.45">
      <c r="A2206" t="s">
        <v>14300</v>
      </c>
      <c r="B2206" t="s">
        <v>14301</v>
      </c>
      <c r="C2206" t="s">
        <v>78467</v>
      </c>
      <c r="D2206">
        <v>361</v>
      </c>
      <c r="E2206" t="s">
        <v>14302</v>
      </c>
      <c r="F2206" t="s">
        <v>14303</v>
      </c>
      <c r="G2206">
        <v>1</v>
      </c>
      <c r="H2206">
        <v>8.4680557250976604E-2</v>
      </c>
      <c r="I2206">
        <v>0.48473358154296903</v>
      </c>
      <c r="J2206">
        <v>0.24206352233886699</v>
      </c>
      <c r="K2206">
        <v>0.21738529205322299</v>
      </c>
      <c r="L2206">
        <v>5.4930686950683601E-2</v>
      </c>
      <c r="M2206">
        <v>4.6934127807617201E-2</v>
      </c>
      <c r="N2206">
        <v>7.8095436096191406E-2</v>
      </c>
      <c r="O2206">
        <v>-0.36870002746581998</v>
      </c>
      <c r="P2206">
        <v>-0.16529750823974601</v>
      </c>
      <c r="Q2206">
        <v>-0.106423377990723</v>
      </c>
      <c r="R2206">
        <v>-0.217686653137207</v>
      </c>
      <c r="S2206">
        <v>0.113857269287109</v>
      </c>
      <c r="T2206">
        <v>0.37328100204467801</v>
      </c>
      <c r="U2206">
        <v>0.248555183410645</v>
      </c>
      <c r="V2206">
        <v>6.9394111633300795E-2</v>
      </c>
      <c r="W2206">
        <v>3.5862922668456997E-2</v>
      </c>
      <c r="X2206">
        <v>-2.8105258941650401E-2</v>
      </c>
      <c r="Y2206">
        <v>-5.10668754577637E-2</v>
      </c>
      <c r="Z2206">
        <v>-0.352171421051025</v>
      </c>
      <c r="AA2206">
        <v>-0.25926017761230502</v>
      </c>
      <c r="AB2206">
        <v>-0.13665866851806599</v>
      </c>
      <c r="AC2206">
        <v>-0.42108678817749001</v>
      </c>
      <c r="AD2206" t="s">
        <v>90</v>
      </c>
      <c r="AE2206" t="s">
        <v>90</v>
      </c>
      <c r="AF2206" t="s">
        <v>90</v>
      </c>
      <c r="AG2206" t="s">
        <v>90</v>
      </c>
      <c r="AH2206" t="s">
        <v>90</v>
      </c>
      <c r="AI2206" t="s">
        <v>90</v>
      </c>
      <c r="AJ2206" t="s">
        <v>90</v>
      </c>
      <c r="AK2206" t="s">
        <v>90</v>
      </c>
      <c r="AL2206" t="s">
        <v>90</v>
      </c>
      <c r="AM2206" t="s">
        <v>90</v>
      </c>
      <c r="AN2206" t="s">
        <v>90</v>
      </c>
      <c r="AO2206" t="s">
        <v>91</v>
      </c>
      <c r="AP2206">
        <v>3</v>
      </c>
      <c r="AQ2206">
        <v>2071</v>
      </c>
      <c r="AR2206" t="s">
        <v>92</v>
      </c>
      <c r="AV2206" t="s">
        <v>75826</v>
      </c>
      <c r="AW2206">
        <v>0.98361100000000001</v>
      </c>
      <c r="AX2206" s="4">
        <v>3.2735699999999998E-44</v>
      </c>
      <c r="AY2206">
        <v>185.28</v>
      </c>
      <c r="AZ2206">
        <v>164.91</v>
      </c>
      <c r="BA2206">
        <v>182.31</v>
      </c>
      <c r="BB2206">
        <v>4.9669999999999999E-2</v>
      </c>
      <c r="BC2206">
        <v>1342800000</v>
      </c>
      <c r="BD2206" t="s">
        <v>90</v>
      </c>
    </row>
    <row r="2207" spans="1:56" x14ac:dyDescent="0.45">
      <c r="A2207" t="s">
        <v>11505</v>
      </c>
      <c r="C2207" t="s">
        <v>78468</v>
      </c>
      <c r="D2207">
        <v>6</v>
      </c>
      <c r="E2207" t="s">
        <v>14308</v>
      </c>
      <c r="F2207" t="s">
        <v>14309</v>
      </c>
      <c r="G2207">
        <v>1</v>
      </c>
      <c r="H2207">
        <v>-0.56460380554199197</v>
      </c>
      <c r="I2207">
        <v>0.22934818267822299</v>
      </c>
      <c r="J2207">
        <v>7.80029296875E-2</v>
      </c>
      <c r="K2207">
        <v>0.108733177185059</v>
      </c>
      <c r="L2207">
        <v>-2.0856857299804701E-2</v>
      </c>
      <c r="M2207">
        <v>1.0837497711181601</v>
      </c>
      <c r="N2207">
        <v>-0.21646308898925801</v>
      </c>
      <c r="O2207">
        <v>-0.23919010162353499</v>
      </c>
      <c r="P2207">
        <v>-5.3347587585449198E-2</v>
      </c>
      <c r="Q2207">
        <v>-0.105796813964844</v>
      </c>
      <c r="R2207">
        <v>-2.7673721313476601E-2</v>
      </c>
      <c r="S2207">
        <v>-0.53746509552001998</v>
      </c>
      <c r="T2207">
        <v>0.34566259384155301</v>
      </c>
      <c r="U2207">
        <v>-2.6409149169921899E-2</v>
      </c>
      <c r="V2207">
        <v>8.6311340332031306E-2</v>
      </c>
      <c r="W2207">
        <v>-0.102065086364746</v>
      </c>
      <c r="X2207">
        <v>-0.41390180587768599</v>
      </c>
      <c r="Y2207">
        <v>0.33429384231567399</v>
      </c>
      <c r="Z2207">
        <v>-6.4852237701416002E-2</v>
      </c>
      <c r="AA2207">
        <v>-0.12285041809081999</v>
      </c>
      <c r="AB2207">
        <v>0.88366127014160201</v>
      </c>
      <c r="AC2207">
        <v>5.8633327484130901E-2</v>
      </c>
      <c r="AD2207" t="s">
        <v>90</v>
      </c>
      <c r="AE2207" t="s">
        <v>90</v>
      </c>
      <c r="AF2207" t="s">
        <v>90</v>
      </c>
      <c r="AG2207" t="s">
        <v>90</v>
      </c>
      <c r="AH2207" t="s">
        <v>90</v>
      </c>
      <c r="AI2207" t="s">
        <v>90</v>
      </c>
      <c r="AJ2207" t="s">
        <v>90</v>
      </c>
      <c r="AK2207" t="s">
        <v>90</v>
      </c>
      <c r="AL2207" t="s">
        <v>90</v>
      </c>
      <c r="AM2207" t="s">
        <v>90</v>
      </c>
      <c r="AN2207" t="s">
        <v>90</v>
      </c>
      <c r="AO2207" t="s">
        <v>91</v>
      </c>
      <c r="AP2207">
        <v>4</v>
      </c>
      <c r="AQ2207">
        <v>2072</v>
      </c>
      <c r="AR2207" t="s">
        <v>92</v>
      </c>
      <c r="AS2207" t="s">
        <v>77942</v>
      </c>
      <c r="AU2207" t="s">
        <v>75834</v>
      </c>
      <c r="AV2207" t="s">
        <v>75946</v>
      </c>
      <c r="AW2207">
        <v>0.58972000000000002</v>
      </c>
      <c r="AX2207">
        <v>6.9880599999999995E-4</v>
      </c>
      <c r="AY2207">
        <v>95.417000000000002</v>
      </c>
      <c r="AZ2207">
        <v>47.412999999999997</v>
      </c>
      <c r="BA2207">
        <v>50.46</v>
      </c>
      <c r="BB2207">
        <v>-0.1515</v>
      </c>
      <c r="BC2207">
        <v>1257200000</v>
      </c>
      <c r="BD2207" t="s">
        <v>90</v>
      </c>
    </row>
    <row r="2208" spans="1:56" x14ac:dyDescent="0.45">
      <c r="A2208" t="s">
        <v>11505</v>
      </c>
      <c r="C2208" t="s">
        <v>78468</v>
      </c>
      <c r="D2208">
        <v>7</v>
      </c>
      <c r="E2208" t="s">
        <v>14310</v>
      </c>
      <c r="F2208" t="s">
        <v>11525</v>
      </c>
      <c r="G2208">
        <v>1</v>
      </c>
      <c r="H2208">
        <v>-0.55184173583984397</v>
      </c>
      <c r="I2208">
        <v>0.24118137359619099</v>
      </c>
      <c r="J2208">
        <v>-0.105564117431641</v>
      </c>
      <c r="K2208">
        <v>8.1400871276855497E-2</v>
      </c>
      <c r="L2208">
        <v>-5.1105499267578097E-2</v>
      </c>
      <c r="M2208">
        <v>0.91710186004638705</v>
      </c>
      <c r="N2208">
        <v>-0.14479637145996099</v>
      </c>
      <c r="O2208">
        <v>6.8276405334472698E-2</v>
      </c>
      <c r="P2208">
        <v>8.7224960327148396E-2</v>
      </c>
      <c r="Q2208">
        <v>-6.6262245178222698E-2</v>
      </c>
      <c r="R2208">
        <v>-0.15095043182373</v>
      </c>
      <c r="S2208">
        <v>-0.51932907104492199</v>
      </c>
      <c r="T2208">
        <v>0.71615362167358398</v>
      </c>
      <c r="U2208">
        <v>3.0918121337890599E-3</v>
      </c>
      <c r="V2208">
        <v>0.114455223083496</v>
      </c>
      <c r="W2208">
        <v>-0.44004249572753901</v>
      </c>
      <c r="X2208">
        <v>-0.27746343612670898</v>
      </c>
      <c r="Y2208">
        <v>-0.103291988372803</v>
      </c>
      <c r="Z2208">
        <v>0.32363557815551802</v>
      </c>
      <c r="AA2208">
        <v>3.11737060546875E-2</v>
      </c>
      <c r="AB2208">
        <v>9.271240234375E-2</v>
      </c>
      <c r="AC2208">
        <v>6.0270786285400398E-2</v>
      </c>
      <c r="AD2208">
        <v>-0.56842565536499001</v>
      </c>
      <c r="AE2208">
        <v>0.52514743804931596</v>
      </c>
      <c r="AF2208">
        <v>8.1272125244140608E-3</v>
      </c>
      <c r="AG2208">
        <v>0.262524604797363</v>
      </c>
      <c r="AH2208">
        <v>-0.220906257629395</v>
      </c>
      <c r="AI2208">
        <v>-0.24584150314331099</v>
      </c>
      <c r="AJ2208">
        <v>-0.18424654006957999</v>
      </c>
      <c r="AK2208">
        <v>4.6259880065918003E-2</v>
      </c>
      <c r="AL2208">
        <v>-0.24383497238159199</v>
      </c>
      <c r="AM2208">
        <v>-0.26128482818603499</v>
      </c>
      <c r="AN2208">
        <v>3.3514976501464802E-2</v>
      </c>
      <c r="AO2208" t="s">
        <v>91</v>
      </c>
      <c r="AP2208">
        <v>3</v>
      </c>
      <c r="AQ2208">
        <v>2072</v>
      </c>
      <c r="AR2208" t="s">
        <v>92</v>
      </c>
      <c r="AS2208" t="s">
        <v>77942</v>
      </c>
      <c r="AU2208" t="s">
        <v>75834</v>
      </c>
      <c r="AV2208" t="s">
        <v>77938</v>
      </c>
      <c r="AW2208">
        <v>0.98564600000000002</v>
      </c>
      <c r="AX2208">
        <v>5.0978700000000004E-4</v>
      </c>
      <c r="AY2208">
        <v>83.998000000000005</v>
      </c>
      <c r="AZ2208">
        <v>37.607999999999997</v>
      </c>
      <c r="BA2208">
        <v>63.661999999999999</v>
      </c>
      <c r="BB2208">
        <v>-4.0009999999999997E-2</v>
      </c>
      <c r="BC2208">
        <v>3363900000</v>
      </c>
      <c r="BD2208" t="s">
        <v>90</v>
      </c>
    </row>
    <row r="2209" spans="1:56" x14ac:dyDescent="0.45">
      <c r="A2209" t="s">
        <v>11505</v>
      </c>
      <c r="B2209" t="s">
        <v>11506</v>
      </c>
      <c r="C2209" t="s">
        <v>77932</v>
      </c>
      <c r="D2209">
        <v>882</v>
      </c>
      <c r="E2209" t="s">
        <v>14311</v>
      </c>
      <c r="F2209" t="s">
        <v>14312</v>
      </c>
      <c r="G2209" t="s">
        <v>168</v>
      </c>
      <c r="H2209">
        <v>-0.13313865661621099</v>
      </c>
      <c r="I2209">
        <v>-4.0044784545898403E-2</v>
      </c>
      <c r="J2209">
        <v>-0.50758934020996105</v>
      </c>
      <c r="K2209">
        <v>-1.33686065673828E-2</v>
      </c>
      <c r="L2209">
        <v>-9.2119216918945299E-2</v>
      </c>
      <c r="M2209">
        <v>1.3998994827270499</v>
      </c>
      <c r="N2209">
        <v>0.37976932525634799</v>
      </c>
      <c r="O2209">
        <v>0.90180969238281306</v>
      </c>
      <c r="P2209">
        <v>0.141558647155762</v>
      </c>
      <c r="Q2209">
        <v>-0.30486583709716802</v>
      </c>
      <c r="R2209">
        <v>0.67706775665283203</v>
      </c>
      <c r="S2209">
        <v>-0.41324520111084001</v>
      </c>
      <c r="T2209">
        <v>0.43763208389282199</v>
      </c>
      <c r="U2209">
        <v>-0.54582691192626998</v>
      </c>
      <c r="V2209">
        <v>-0.115069389343262</v>
      </c>
      <c r="W2209">
        <v>-0.970245361328125</v>
      </c>
      <c r="X2209">
        <v>-0.35803651809692399</v>
      </c>
      <c r="Y2209">
        <v>4.30960655212402E-2</v>
      </c>
      <c r="Z2209">
        <v>0.38592290878295898</v>
      </c>
      <c r="AA2209">
        <v>0.33594131469726601</v>
      </c>
      <c r="AB2209">
        <v>0.49352836608886702</v>
      </c>
      <c r="AC2209">
        <v>2.6441097259521502E-2</v>
      </c>
      <c r="AD2209">
        <v>8.8250637054443401E-2</v>
      </c>
      <c r="AE2209">
        <v>0.95523166656494096</v>
      </c>
      <c r="AF2209">
        <v>0.54665374755859397</v>
      </c>
      <c r="AG2209">
        <v>-0.29615974426269498</v>
      </c>
      <c r="AH2209">
        <v>4.5659065246581997E-2</v>
      </c>
      <c r="AI2209">
        <v>-0.45989274978637701</v>
      </c>
      <c r="AJ2209">
        <v>0.339097499847412</v>
      </c>
      <c r="AK2209">
        <v>0.33783912658691401</v>
      </c>
      <c r="AL2209">
        <v>-0.15987443923950201</v>
      </c>
      <c r="AM2209">
        <v>-0.274032592773438</v>
      </c>
      <c r="AN2209">
        <v>0.44831752777099598</v>
      </c>
      <c r="AO2209" t="s">
        <v>91</v>
      </c>
      <c r="AP2209">
        <v>3</v>
      </c>
      <c r="AQ2209" t="s">
        <v>14313</v>
      </c>
      <c r="AR2209" t="s">
        <v>92</v>
      </c>
      <c r="AS2209" t="s">
        <v>77933</v>
      </c>
      <c r="AT2209" t="s">
        <v>76008</v>
      </c>
      <c r="AU2209" t="s">
        <v>77934</v>
      </c>
      <c r="AV2209" t="s">
        <v>75902</v>
      </c>
      <c r="AW2209">
        <v>0.98811400000000005</v>
      </c>
      <c r="AX2209" s="4">
        <v>1.2127500000000001E-7</v>
      </c>
      <c r="AY2209">
        <v>121.45</v>
      </c>
      <c r="AZ2209">
        <v>90.018000000000001</v>
      </c>
      <c r="BA2209">
        <v>74.093999999999994</v>
      </c>
      <c r="BB2209">
        <v>-0.42834</v>
      </c>
      <c r="BC2209">
        <v>2301400000</v>
      </c>
      <c r="BD2209" t="s">
        <v>90</v>
      </c>
    </row>
    <row r="2210" spans="1:56" x14ac:dyDescent="0.45">
      <c r="A2210" t="s">
        <v>14330</v>
      </c>
      <c r="C2210" t="s">
        <v>78469</v>
      </c>
      <c r="D2210">
        <v>7</v>
      </c>
      <c r="E2210" t="s">
        <v>14331</v>
      </c>
      <c r="F2210" t="s">
        <v>14332</v>
      </c>
      <c r="G2210">
        <v>1</v>
      </c>
      <c r="H2210">
        <v>-4.9160957336425802E-2</v>
      </c>
      <c r="I2210">
        <v>-9.5242500305175795E-2</v>
      </c>
      <c r="J2210">
        <v>-7.1855545043945299E-2</v>
      </c>
      <c r="K2210">
        <v>3.9076805114746101E-2</v>
      </c>
      <c r="L2210">
        <v>-1.3116836547851601E-2</v>
      </c>
      <c r="M2210">
        <v>-0.26540088653564498</v>
      </c>
      <c r="N2210">
        <v>7.2762489318847698E-2</v>
      </c>
      <c r="O2210">
        <v>6.6892623901367201E-2</v>
      </c>
      <c r="P2210">
        <v>0.14006900787353499</v>
      </c>
      <c r="Q2210">
        <v>0.114970207214355</v>
      </c>
      <c r="R2210">
        <v>0.292694091796875</v>
      </c>
      <c r="S2210">
        <v>-1.9006729125976599E-3</v>
      </c>
      <c r="T2210">
        <v>3.09500694274902E-2</v>
      </c>
      <c r="U2210">
        <v>-0.116456031799316</v>
      </c>
      <c r="V2210">
        <v>-9.9608421325683594E-2</v>
      </c>
      <c r="W2210">
        <v>4.8179626464843802E-3</v>
      </c>
      <c r="X2210">
        <v>5.5041313171386701E-3</v>
      </c>
      <c r="Y2210">
        <v>8.2609653472900405E-2</v>
      </c>
      <c r="Z2210">
        <v>0.17752122879028301</v>
      </c>
      <c r="AA2210">
        <v>9.0855598449707003E-2</v>
      </c>
      <c r="AB2210">
        <v>-5.1434516906738302E-2</v>
      </c>
      <c r="AC2210">
        <v>0.252488613128662</v>
      </c>
      <c r="AD2210">
        <v>4.4114589691162102E-2</v>
      </c>
      <c r="AE2210">
        <v>-4.5566558837890597E-2</v>
      </c>
      <c r="AF2210">
        <v>-9.4423294067382799E-2</v>
      </c>
      <c r="AG2210">
        <v>-2.00605392456055E-2</v>
      </c>
      <c r="AH2210">
        <v>3.2800674438476597E-2</v>
      </c>
      <c r="AI2210">
        <v>7.7126979827880901E-2</v>
      </c>
      <c r="AJ2210">
        <v>0.14852476119995101</v>
      </c>
      <c r="AK2210">
        <v>4.9680709838867201E-2</v>
      </c>
      <c r="AL2210">
        <v>8.6069583892822293E-2</v>
      </c>
      <c r="AM2210">
        <v>5.1801681518554701E-2</v>
      </c>
      <c r="AN2210">
        <v>0.207989692687988</v>
      </c>
      <c r="AO2210" t="s">
        <v>91</v>
      </c>
      <c r="AP2210">
        <v>2</v>
      </c>
      <c r="AQ2210">
        <v>2078</v>
      </c>
      <c r="AR2210" t="s">
        <v>92</v>
      </c>
      <c r="AS2210" t="s">
        <v>78470</v>
      </c>
      <c r="AV2210" t="s">
        <v>78471</v>
      </c>
      <c r="AW2210">
        <v>1</v>
      </c>
      <c r="AX2210" s="4">
        <v>4.3810900000000002E-175</v>
      </c>
      <c r="AY2210">
        <v>307.57</v>
      </c>
      <c r="AZ2210">
        <v>239.53</v>
      </c>
      <c r="BA2210">
        <v>202.03</v>
      </c>
      <c r="BB2210">
        <v>-0.64329000000000003</v>
      </c>
      <c r="BC2210">
        <v>3264000000</v>
      </c>
      <c r="BD2210" t="s">
        <v>90</v>
      </c>
    </row>
    <row r="2211" spans="1:56" x14ac:dyDescent="0.45">
      <c r="A2211" t="s">
        <v>14333</v>
      </c>
      <c r="B2211" t="s">
        <v>14334</v>
      </c>
      <c r="C2211" t="s">
        <v>78472</v>
      </c>
      <c r="D2211">
        <v>273</v>
      </c>
      <c r="E2211" t="s">
        <v>14337</v>
      </c>
      <c r="F2211" t="s">
        <v>14338</v>
      </c>
      <c r="G2211">
        <v>1</v>
      </c>
      <c r="H2211">
        <v>-0.191184997558594</v>
      </c>
      <c r="I2211">
        <v>3.05376052856445E-2</v>
      </c>
      <c r="J2211">
        <v>5.9636116027831997E-2</v>
      </c>
      <c r="K2211">
        <v>3.1956672668456997E-2</v>
      </c>
      <c r="L2211">
        <v>5.2447319030761698E-2</v>
      </c>
      <c r="M2211">
        <v>-1.3569431304931601</v>
      </c>
      <c r="N2211">
        <v>-0.11407661437988301</v>
      </c>
      <c r="O2211">
        <v>-0.108295440673828</v>
      </c>
      <c r="P2211">
        <v>4.8105239868164097E-2</v>
      </c>
      <c r="Q2211">
        <v>-0.101943016052246</v>
      </c>
      <c r="R2211">
        <v>6.3134193420410198E-2</v>
      </c>
      <c r="S2211">
        <v>-9.9339485168457003E-2</v>
      </c>
      <c r="T2211">
        <v>-1.6100406646728498E-2</v>
      </c>
      <c r="U2211">
        <v>0.13812828063964799</v>
      </c>
      <c r="V2211">
        <v>6.9557189941406306E-2</v>
      </c>
      <c r="W2211">
        <v>0.108624458312988</v>
      </c>
      <c r="X2211">
        <v>-9.4204425811767606E-2</v>
      </c>
      <c r="Y2211">
        <v>-0.35793256759643599</v>
      </c>
      <c r="Z2211">
        <v>8.7808132171630901E-2</v>
      </c>
      <c r="AA2211">
        <v>8.2250595092773396E-2</v>
      </c>
      <c r="AB2211">
        <v>-0.67847061157226596</v>
      </c>
      <c r="AC2211">
        <v>8.8840007781982394E-2</v>
      </c>
      <c r="AD2211">
        <v>-0.15795850753784199</v>
      </c>
      <c r="AE2211">
        <v>2.9960632324218799E-2</v>
      </c>
      <c r="AF2211">
        <v>9.3816757202148396E-2</v>
      </c>
      <c r="AG2211">
        <v>8.8007926940917997E-2</v>
      </c>
      <c r="AH2211">
        <v>3.7476539611816399E-2</v>
      </c>
      <c r="AI2211">
        <v>-0.13885164260864299</v>
      </c>
      <c r="AJ2211">
        <v>-8.1870555877685505E-2</v>
      </c>
      <c r="AK2211">
        <v>-1.7459869384765601E-2</v>
      </c>
      <c r="AL2211">
        <v>-7.1427822113037095E-2</v>
      </c>
      <c r="AM2211">
        <v>-6.5635681152343806E-2</v>
      </c>
      <c r="AN2211">
        <v>1.50604248046875E-2</v>
      </c>
      <c r="AO2211" t="s">
        <v>91</v>
      </c>
      <c r="AP2211">
        <v>2</v>
      </c>
      <c r="AQ2211">
        <v>2079</v>
      </c>
      <c r="AR2211" t="s">
        <v>92</v>
      </c>
      <c r="AV2211" t="s">
        <v>78473</v>
      </c>
      <c r="AW2211">
        <v>1</v>
      </c>
      <c r="AX2211" s="4">
        <v>1.87572E-94</v>
      </c>
      <c r="AY2211">
        <v>246.31</v>
      </c>
      <c r="AZ2211">
        <v>220.31</v>
      </c>
      <c r="BA2211">
        <v>224.24</v>
      </c>
      <c r="BB2211">
        <v>0.23635</v>
      </c>
      <c r="BC2211">
        <v>20980000000</v>
      </c>
      <c r="BD2211" t="s">
        <v>90</v>
      </c>
    </row>
    <row r="2212" spans="1:56" x14ac:dyDescent="0.45">
      <c r="A2212" t="s">
        <v>14339</v>
      </c>
      <c r="B2212" t="s">
        <v>14340</v>
      </c>
      <c r="C2212" t="s">
        <v>78474</v>
      </c>
      <c r="D2212">
        <v>109</v>
      </c>
      <c r="E2212" t="s">
        <v>14343</v>
      </c>
      <c r="F2212" t="s">
        <v>14344</v>
      </c>
      <c r="G2212">
        <v>1</v>
      </c>
      <c r="H2212">
        <v>-4.1928291320800802E-2</v>
      </c>
      <c r="I2212">
        <v>0.58181190490722701</v>
      </c>
      <c r="J2212">
        <v>2.6157379150390601E-2</v>
      </c>
      <c r="K2212">
        <v>0.183337211608887</v>
      </c>
      <c r="L2212">
        <v>-0.26766777038574202</v>
      </c>
      <c r="M2212">
        <v>-2.4101257324218799E-2</v>
      </c>
      <c r="N2212">
        <v>0.36440467834472701</v>
      </c>
      <c r="O2212">
        <v>-0.51497840881347701</v>
      </c>
      <c r="P2212">
        <v>3.4350395202636698E-2</v>
      </c>
      <c r="Q2212">
        <v>2.85491943359375E-2</v>
      </c>
      <c r="R2212">
        <v>-0.38510704040527299</v>
      </c>
      <c r="S2212">
        <v>0.162406921386719</v>
      </c>
      <c r="T2212">
        <v>0.36078405380249001</v>
      </c>
      <c r="U2212">
        <v>5.6524276733398403E-3</v>
      </c>
      <c r="V2212">
        <v>-0.12154960632324199</v>
      </c>
      <c r="W2212">
        <v>-0.34154319763183599</v>
      </c>
      <c r="X2212">
        <v>0.474903583526611</v>
      </c>
      <c r="Y2212">
        <v>0.32192754745483398</v>
      </c>
      <c r="Z2212">
        <v>-0.35402822494506803</v>
      </c>
      <c r="AA2212">
        <v>6.6514968872070299E-2</v>
      </c>
      <c r="AB2212">
        <v>9.5852851867675795E-2</v>
      </c>
      <c r="AC2212">
        <v>-0.19053888320922899</v>
      </c>
      <c r="AD2212" t="s">
        <v>90</v>
      </c>
      <c r="AE2212" t="s">
        <v>90</v>
      </c>
      <c r="AF2212" t="s">
        <v>90</v>
      </c>
      <c r="AG2212" t="s">
        <v>90</v>
      </c>
      <c r="AH2212" t="s">
        <v>90</v>
      </c>
      <c r="AI2212" t="s">
        <v>90</v>
      </c>
      <c r="AJ2212" t="s">
        <v>90</v>
      </c>
      <c r="AK2212" t="s">
        <v>90</v>
      </c>
      <c r="AL2212" t="s">
        <v>90</v>
      </c>
      <c r="AM2212" t="s">
        <v>90</v>
      </c>
      <c r="AN2212" t="s">
        <v>90</v>
      </c>
      <c r="AO2212" t="s">
        <v>91</v>
      </c>
      <c r="AP2212">
        <v>2</v>
      </c>
      <c r="AQ2212">
        <v>2080</v>
      </c>
      <c r="AR2212" t="s">
        <v>92</v>
      </c>
      <c r="AS2212" t="s">
        <v>75953</v>
      </c>
      <c r="AT2212" t="s">
        <v>75954</v>
      </c>
      <c r="AU2212" t="s">
        <v>78475</v>
      </c>
      <c r="AV2212" t="s">
        <v>75966</v>
      </c>
      <c r="AW2212">
        <v>1</v>
      </c>
      <c r="AX2212" s="4">
        <v>5.9464499999999996E-252</v>
      </c>
      <c r="AY2212">
        <v>347.52</v>
      </c>
      <c r="AZ2212">
        <v>299.68</v>
      </c>
      <c r="BA2212">
        <v>347.52</v>
      </c>
      <c r="BB2212">
        <v>0.15006</v>
      </c>
      <c r="BC2212">
        <v>786660000</v>
      </c>
      <c r="BD2212" t="s">
        <v>90</v>
      </c>
    </row>
    <row r="2213" spans="1:56" x14ac:dyDescent="0.45">
      <c r="A2213" t="s">
        <v>14349</v>
      </c>
      <c r="B2213" t="s">
        <v>14350</v>
      </c>
      <c r="C2213" t="s">
        <v>78476</v>
      </c>
      <c r="D2213">
        <v>112</v>
      </c>
      <c r="E2213" t="s">
        <v>14351</v>
      </c>
      <c r="F2213" t="s">
        <v>14352</v>
      </c>
      <c r="G2213">
        <v>1</v>
      </c>
      <c r="H2213">
        <v>-0.13491153717040999</v>
      </c>
      <c r="I2213">
        <v>5.2192687988281299E-2</v>
      </c>
      <c r="J2213">
        <v>4.3934822082519497E-2</v>
      </c>
      <c r="K2213">
        <v>4.4634819030761698E-2</v>
      </c>
      <c r="L2213">
        <v>9.5399856567382799E-2</v>
      </c>
      <c r="M2213">
        <v>-0.13671207427978499</v>
      </c>
      <c r="N2213">
        <v>-7.4440956115722698E-2</v>
      </c>
      <c r="O2213">
        <v>-0.10290718078613301</v>
      </c>
      <c r="P2213">
        <v>-6.3230514526367201E-2</v>
      </c>
      <c r="Q2213">
        <v>-0.17405796051025399</v>
      </c>
      <c r="R2213">
        <v>-1.1021614074707E-2</v>
      </c>
      <c r="S2213">
        <v>5.44891357421875E-2</v>
      </c>
      <c r="T2213">
        <v>0.103700160980225</v>
      </c>
      <c r="U2213">
        <v>0.24336338043212899</v>
      </c>
      <c r="V2213">
        <v>9.2406272888183594E-2</v>
      </c>
      <c r="W2213">
        <v>0.112462043762207</v>
      </c>
      <c r="X2213">
        <v>-8.9571475982666002E-2</v>
      </c>
      <c r="Y2213">
        <v>-0.31506299972534202</v>
      </c>
      <c r="Z2213">
        <v>-0.154216289520264</v>
      </c>
      <c r="AA2213">
        <v>7.24029541015625E-3</v>
      </c>
      <c r="AB2213">
        <v>-0.50834178924560502</v>
      </c>
      <c r="AC2213">
        <v>-2.0910739898681599E-2</v>
      </c>
      <c r="AD2213">
        <v>1.3873577117919899E-2</v>
      </c>
      <c r="AE2213">
        <v>-4.9528121948242201E-2</v>
      </c>
      <c r="AF2213">
        <v>0.206700325012207</v>
      </c>
      <c r="AG2213">
        <v>0.15033912658691401</v>
      </c>
      <c r="AH2213">
        <v>0.136444091796875</v>
      </c>
      <c r="AI2213">
        <v>-8.6472988128662095E-2</v>
      </c>
      <c r="AJ2213">
        <v>-1.90882682800293E-2</v>
      </c>
      <c r="AK2213">
        <v>-2.0581245422363299E-2</v>
      </c>
      <c r="AL2213">
        <v>5.1404476165771498E-2</v>
      </c>
      <c r="AM2213">
        <v>-4.8613548278808601E-2</v>
      </c>
      <c r="AN2213">
        <v>-3.0303955078125E-2</v>
      </c>
      <c r="AO2213" t="s">
        <v>91</v>
      </c>
      <c r="AP2213">
        <v>4</v>
      </c>
      <c r="AQ2213">
        <v>2081</v>
      </c>
      <c r="AR2213" t="s">
        <v>92</v>
      </c>
      <c r="AV2213" t="s">
        <v>78477</v>
      </c>
      <c r="AW2213">
        <v>1</v>
      </c>
      <c r="AX2213">
        <v>1.02353E-4</v>
      </c>
      <c r="AY2213">
        <v>135.71</v>
      </c>
      <c r="AZ2213">
        <v>73.165000000000006</v>
      </c>
      <c r="BA2213">
        <v>61.375</v>
      </c>
      <c r="BB2213">
        <v>-0.26521</v>
      </c>
      <c r="BC2213">
        <v>9176000000</v>
      </c>
      <c r="BD2213" t="s">
        <v>90</v>
      </c>
    </row>
    <row r="2214" spans="1:56" x14ac:dyDescent="0.45">
      <c r="A2214" t="s">
        <v>14353</v>
      </c>
      <c r="B2214" t="s">
        <v>14354</v>
      </c>
      <c r="C2214" t="s">
        <v>78478</v>
      </c>
      <c r="D2214">
        <v>37</v>
      </c>
      <c r="E2214" t="s">
        <v>14355</v>
      </c>
      <c r="F2214" t="s">
        <v>14356</v>
      </c>
      <c r="G2214">
        <v>1</v>
      </c>
      <c r="H2214">
        <v>0.12190818786621101</v>
      </c>
      <c r="I2214">
        <v>0.53118324279785201</v>
      </c>
      <c r="J2214">
        <v>5.9828758239746101E-2</v>
      </c>
      <c r="K2214">
        <v>0.17164230346679701</v>
      </c>
      <c r="L2214">
        <v>-0.21569252014160201</v>
      </c>
      <c r="M2214">
        <v>0.26956272125244102</v>
      </c>
      <c r="N2214">
        <v>0.17126083374023399</v>
      </c>
      <c r="O2214">
        <v>-0.49080848693847701</v>
      </c>
      <c r="P2214">
        <v>-0.249809265136719</v>
      </c>
      <c r="Q2214">
        <v>-0.164772033691406</v>
      </c>
      <c r="R2214">
        <v>-0.33126735687255898</v>
      </c>
      <c r="S2214">
        <v>6.787109375E-2</v>
      </c>
      <c r="T2214">
        <v>0.36265039443969699</v>
      </c>
      <c r="U2214">
        <v>-0.16361904144287101</v>
      </c>
      <c r="V2214">
        <v>6.3381195068359401E-3</v>
      </c>
      <c r="W2214">
        <v>-0.50918197631835904</v>
      </c>
      <c r="X2214">
        <v>0.202703952789307</v>
      </c>
      <c r="Y2214">
        <v>0.19267034530639601</v>
      </c>
      <c r="Z2214">
        <v>-0.77123403549194303</v>
      </c>
      <c r="AA2214">
        <v>-0.30986213684081998</v>
      </c>
      <c r="AB2214">
        <v>2.1135330200195299E-2</v>
      </c>
      <c r="AC2214">
        <v>-0.81107282638549805</v>
      </c>
      <c r="AD2214">
        <v>-0.137797832489014</v>
      </c>
      <c r="AE2214">
        <v>0.28352832794189498</v>
      </c>
      <c r="AF2214">
        <v>-1.74102783203125E-2</v>
      </c>
      <c r="AG2214">
        <v>4.9190521240234401E-3</v>
      </c>
      <c r="AH2214">
        <v>-0.16409969329834001</v>
      </c>
      <c r="AI2214">
        <v>6.4971446990966797E-2</v>
      </c>
      <c r="AJ2214">
        <v>9.1784000396728502E-2</v>
      </c>
      <c r="AK2214">
        <v>-0.113152503967285</v>
      </c>
      <c r="AL2214">
        <v>-3.0346393585205099E-2</v>
      </c>
      <c r="AM2214">
        <v>-6.4849853515625E-4</v>
      </c>
      <c r="AN2214">
        <v>-0.24204826354980499</v>
      </c>
      <c r="AO2214" t="s">
        <v>91</v>
      </c>
      <c r="AP2214">
        <v>3</v>
      </c>
      <c r="AQ2214">
        <v>2082</v>
      </c>
      <c r="AR2214" t="s">
        <v>92</v>
      </c>
      <c r="AV2214" t="s">
        <v>78479</v>
      </c>
      <c r="AW2214">
        <v>0.99982700000000002</v>
      </c>
      <c r="AX2214" s="4">
        <v>1.8016799999999999E-10</v>
      </c>
      <c r="AY2214">
        <v>147.38999999999999</v>
      </c>
      <c r="AZ2214">
        <v>114.2</v>
      </c>
      <c r="BA2214">
        <v>89.26</v>
      </c>
      <c r="BB2214">
        <v>-0.22270999999999999</v>
      </c>
      <c r="BC2214">
        <v>312860000</v>
      </c>
      <c r="BD2214" t="s">
        <v>90</v>
      </c>
    </row>
    <row r="2215" spans="1:56" x14ac:dyDescent="0.45">
      <c r="A2215" t="s">
        <v>14353</v>
      </c>
      <c r="B2215" t="s">
        <v>14354</v>
      </c>
      <c r="C2215" t="s">
        <v>78478</v>
      </c>
      <c r="D2215">
        <v>162</v>
      </c>
      <c r="E2215" t="s">
        <v>14357</v>
      </c>
      <c r="F2215" t="s">
        <v>14358</v>
      </c>
      <c r="G2215">
        <v>1</v>
      </c>
      <c r="H2215">
        <v>0.22039413452148399</v>
      </c>
      <c r="I2215">
        <v>0.49711418151855502</v>
      </c>
      <c r="J2215">
        <v>0.27848434448242199</v>
      </c>
      <c r="K2215">
        <v>-4.5680999755859401E-3</v>
      </c>
      <c r="L2215">
        <v>0.21063232421875</v>
      </c>
      <c r="M2215">
        <v>-0.289581298828125</v>
      </c>
      <c r="N2215">
        <v>-0.33581161499023399</v>
      </c>
      <c r="O2215">
        <v>-1.9352912902832E-2</v>
      </c>
      <c r="P2215">
        <v>-8.9735031127929701E-2</v>
      </c>
      <c r="Q2215">
        <v>-0.29816436767578097</v>
      </c>
      <c r="R2215">
        <v>-0.35143566131591802</v>
      </c>
      <c r="S2215">
        <v>5.5665969848632799E-2</v>
      </c>
      <c r="T2215">
        <v>0.46439123153686501</v>
      </c>
      <c r="U2215">
        <v>-0.106085777282715</v>
      </c>
      <c r="V2215">
        <v>4.6850204467773403E-2</v>
      </c>
      <c r="W2215">
        <v>0.269711494445801</v>
      </c>
      <c r="X2215">
        <v>1.7645359039306599E-2</v>
      </c>
      <c r="Y2215">
        <v>-0.49611902236938499</v>
      </c>
      <c r="Z2215">
        <v>7.6247692108154297E-2</v>
      </c>
      <c r="AA2215">
        <v>-0.42121124267578097</v>
      </c>
      <c r="AB2215">
        <v>-0.55426788330078103</v>
      </c>
      <c r="AC2215">
        <v>-0.18795919418335</v>
      </c>
      <c r="AD2215" t="s">
        <v>90</v>
      </c>
      <c r="AE2215" t="s">
        <v>90</v>
      </c>
      <c r="AF2215" t="s">
        <v>90</v>
      </c>
      <c r="AG2215" t="s">
        <v>90</v>
      </c>
      <c r="AH2215" t="s">
        <v>90</v>
      </c>
      <c r="AI2215" t="s">
        <v>90</v>
      </c>
      <c r="AJ2215" t="s">
        <v>90</v>
      </c>
      <c r="AK2215" t="s">
        <v>90</v>
      </c>
      <c r="AL2215" t="s">
        <v>90</v>
      </c>
      <c r="AM2215" t="s">
        <v>90</v>
      </c>
      <c r="AN2215" t="s">
        <v>90</v>
      </c>
      <c r="AO2215" t="s">
        <v>91</v>
      </c>
      <c r="AP2215">
        <v>3</v>
      </c>
      <c r="AQ2215">
        <v>2082</v>
      </c>
      <c r="AR2215" t="s">
        <v>92</v>
      </c>
      <c r="AV2215" t="s">
        <v>75718</v>
      </c>
      <c r="AW2215">
        <v>0.95833299999999999</v>
      </c>
      <c r="AX2215" s="4">
        <v>3.2999399999999998E-84</v>
      </c>
      <c r="AY2215">
        <v>211.64</v>
      </c>
      <c r="AZ2215">
        <v>191.92</v>
      </c>
      <c r="BA2215">
        <v>203.25</v>
      </c>
      <c r="BB2215">
        <v>-0.42623</v>
      </c>
      <c r="BC2215">
        <v>666020000</v>
      </c>
      <c r="BD2215" t="s">
        <v>90</v>
      </c>
    </row>
    <row r="2216" spans="1:56" x14ac:dyDescent="0.45">
      <c r="A2216" t="s">
        <v>14353</v>
      </c>
      <c r="B2216" t="s">
        <v>14354</v>
      </c>
      <c r="C2216" t="s">
        <v>78478</v>
      </c>
      <c r="D2216">
        <v>140</v>
      </c>
      <c r="E2216" t="s">
        <v>14359</v>
      </c>
      <c r="F2216" t="s">
        <v>14360</v>
      </c>
      <c r="G2216" t="s">
        <v>168</v>
      </c>
      <c r="H2216">
        <v>8.0840110778808594E-2</v>
      </c>
      <c r="I2216">
        <v>0.20351028442382799</v>
      </c>
      <c r="J2216">
        <v>0.27382850646972701</v>
      </c>
      <c r="K2216">
        <v>0.22257423400878901</v>
      </c>
      <c r="L2216">
        <v>0.219515800476074</v>
      </c>
      <c r="M2216">
        <v>-6.3610076904296901E-3</v>
      </c>
      <c r="N2216">
        <v>-6.4805030822753906E-2</v>
      </c>
      <c r="O2216">
        <v>-0.23772239685058599</v>
      </c>
      <c r="P2216">
        <v>-0.172686576843262</v>
      </c>
      <c r="Q2216">
        <v>-9.6260070800781306E-2</v>
      </c>
      <c r="R2216">
        <v>-0.18244838714599601</v>
      </c>
      <c r="S2216" t="s">
        <v>90</v>
      </c>
      <c r="T2216" t="s">
        <v>90</v>
      </c>
      <c r="U2216" t="s">
        <v>90</v>
      </c>
      <c r="V2216" t="s">
        <v>90</v>
      </c>
      <c r="W2216" t="s">
        <v>90</v>
      </c>
      <c r="X2216" t="s">
        <v>90</v>
      </c>
      <c r="Y2216" t="s">
        <v>90</v>
      </c>
      <c r="Z2216" t="s">
        <v>90</v>
      </c>
      <c r="AA2216" t="s">
        <v>90</v>
      </c>
      <c r="AB2216" t="s">
        <v>90</v>
      </c>
      <c r="AC2216" t="s">
        <v>90</v>
      </c>
      <c r="AD2216">
        <v>0.13302373886108401</v>
      </c>
      <c r="AE2216">
        <v>6.6293716430664104E-2</v>
      </c>
      <c r="AF2216">
        <v>0.116301536560059</v>
      </c>
      <c r="AG2216">
        <v>7.0973396301269503E-2</v>
      </c>
      <c r="AH2216">
        <v>0.13432884216308599</v>
      </c>
      <c r="AI2216">
        <v>-9.5117092132568401E-2</v>
      </c>
      <c r="AJ2216">
        <v>-1.3705730438232399E-2</v>
      </c>
      <c r="AK2216">
        <v>-0.41093921661376998</v>
      </c>
      <c r="AL2216">
        <v>-0.17707109451293901</v>
      </c>
      <c r="AM2216">
        <v>-0.28845119476318398</v>
      </c>
      <c r="AN2216">
        <v>-0.31762599945068398</v>
      </c>
      <c r="AO2216" t="s">
        <v>91</v>
      </c>
      <c r="AP2216">
        <v>2</v>
      </c>
      <c r="AQ2216">
        <v>2082</v>
      </c>
      <c r="AR2216" t="s">
        <v>92</v>
      </c>
      <c r="AV2216" t="s">
        <v>75783</v>
      </c>
      <c r="AW2216">
        <v>0.99344100000000002</v>
      </c>
      <c r="AX2216">
        <v>0</v>
      </c>
      <c r="AY2216">
        <v>369.88</v>
      </c>
      <c r="AZ2216">
        <v>336.52</v>
      </c>
      <c r="BA2216">
        <v>369.88</v>
      </c>
      <c r="BB2216">
        <v>5.1957000000000003E-2</v>
      </c>
      <c r="BC2216">
        <v>769200000</v>
      </c>
      <c r="BD2216" t="s">
        <v>90</v>
      </c>
    </row>
    <row r="2217" spans="1:56" x14ac:dyDescent="0.45">
      <c r="A2217" t="s">
        <v>14365</v>
      </c>
      <c r="B2217" t="s">
        <v>14366</v>
      </c>
      <c r="C2217" t="s">
        <v>78480</v>
      </c>
      <c r="D2217">
        <v>672</v>
      </c>
      <c r="E2217" t="s">
        <v>14367</v>
      </c>
      <c r="F2217" t="s">
        <v>14368</v>
      </c>
      <c r="G2217">
        <v>1</v>
      </c>
      <c r="H2217">
        <v>2.5000572204589799E-2</v>
      </c>
      <c r="I2217">
        <v>-0.119148254394531</v>
      </c>
      <c r="J2217">
        <v>-6.0314178466796903E-2</v>
      </c>
      <c r="K2217">
        <v>-3.71856689453125E-2</v>
      </c>
      <c r="L2217">
        <v>3.8113594055175802E-2</v>
      </c>
      <c r="M2217">
        <v>2.5175094604492201E-2</v>
      </c>
      <c r="N2217">
        <v>3.7748336791992201E-2</v>
      </c>
      <c r="O2217">
        <v>-8.9350700378417997E-2</v>
      </c>
      <c r="P2217">
        <v>1.7910003662109399E-2</v>
      </c>
      <c r="Q2217">
        <v>0.14040279388427701</v>
      </c>
      <c r="R2217">
        <v>0.164172172546387</v>
      </c>
      <c r="S2217">
        <v>8.2111358642578097E-2</v>
      </c>
      <c r="T2217">
        <v>-0.16366910934448201</v>
      </c>
      <c r="U2217">
        <v>-5.3884506225585903E-2</v>
      </c>
      <c r="V2217">
        <v>-0.153587341308594</v>
      </c>
      <c r="W2217">
        <v>2.8881072998046899E-2</v>
      </c>
      <c r="X2217">
        <v>0.15427637100219699</v>
      </c>
      <c r="Y2217">
        <v>1.9586086273193401E-2</v>
      </c>
      <c r="Z2217">
        <v>-0.10730409622192399</v>
      </c>
      <c r="AA2217">
        <v>-8.6405754089355497E-2</v>
      </c>
      <c r="AB2217">
        <v>0.146159172058105</v>
      </c>
      <c r="AC2217">
        <v>0.151815891265869</v>
      </c>
      <c r="AD2217">
        <v>8.1032276153564495E-2</v>
      </c>
      <c r="AE2217">
        <v>-9.7609519958496094E-2</v>
      </c>
      <c r="AF2217">
        <v>-0.12517261505127</v>
      </c>
      <c r="AG2217">
        <v>-2.8053283691406299E-2</v>
      </c>
      <c r="AH2217">
        <v>-3.5648345947265599E-3</v>
      </c>
      <c r="AI2217">
        <v>0.16259050369262701</v>
      </c>
      <c r="AJ2217">
        <v>0.15722608566284199</v>
      </c>
      <c r="AK2217">
        <v>5.4697990417480503E-2</v>
      </c>
      <c r="AL2217">
        <v>7.2899341583251995E-2</v>
      </c>
      <c r="AM2217">
        <v>0.170941352844238</v>
      </c>
      <c r="AN2217">
        <v>0.246371269226074</v>
      </c>
      <c r="AO2217" t="s">
        <v>91</v>
      </c>
      <c r="AP2217">
        <v>3</v>
      </c>
      <c r="AQ2217">
        <v>2084</v>
      </c>
      <c r="AR2217" t="s">
        <v>92</v>
      </c>
      <c r="AU2217" t="s">
        <v>76075</v>
      </c>
      <c r="AV2217" t="s">
        <v>78481</v>
      </c>
      <c r="AW2217">
        <v>1</v>
      </c>
      <c r="AX2217" s="4">
        <v>2.3231600000000001E-9</v>
      </c>
      <c r="AY2217">
        <v>129.37</v>
      </c>
      <c r="AZ2217">
        <v>86.58</v>
      </c>
      <c r="BA2217">
        <v>42.789000000000001</v>
      </c>
      <c r="BB2217">
        <v>-7.4320999999999998E-2</v>
      </c>
      <c r="BC2217">
        <v>3028900000</v>
      </c>
      <c r="BD2217" t="s">
        <v>90</v>
      </c>
    </row>
    <row r="2218" spans="1:56" x14ac:dyDescent="0.45">
      <c r="A2218" t="s">
        <v>14365</v>
      </c>
      <c r="B2218" t="s">
        <v>14366</v>
      </c>
      <c r="C2218" t="s">
        <v>78480</v>
      </c>
      <c r="D2218">
        <v>661</v>
      </c>
      <c r="E2218" t="s">
        <v>14369</v>
      </c>
      <c r="F2218" t="s">
        <v>14370</v>
      </c>
      <c r="G2218">
        <v>1</v>
      </c>
      <c r="H2218">
        <v>-2.6426315307617201E-2</v>
      </c>
      <c r="I2218">
        <v>-0.21778488159179701</v>
      </c>
      <c r="J2218">
        <v>-0.11360359191894499</v>
      </c>
      <c r="K2218">
        <v>3.0597686767578101E-2</v>
      </c>
      <c r="L2218">
        <v>9.3392372131347698E-2</v>
      </c>
      <c r="M2218">
        <v>-0.206912040710449</v>
      </c>
      <c r="N2218">
        <v>8.9290618896484403E-2</v>
      </c>
      <c r="O2218">
        <v>-0.101893424987793</v>
      </c>
      <c r="P2218">
        <v>7.6511383056640597E-2</v>
      </c>
      <c r="Q2218">
        <v>8.9943885803222698E-2</v>
      </c>
      <c r="R2218">
        <v>0.123073577880859</v>
      </c>
      <c r="S2218" t="s">
        <v>90</v>
      </c>
      <c r="T2218" t="s">
        <v>90</v>
      </c>
      <c r="U2218" t="s">
        <v>90</v>
      </c>
      <c r="V2218" t="s">
        <v>90</v>
      </c>
      <c r="W2218" t="s">
        <v>90</v>
      </c>
      <c r="X2218" t="s">
        <v>90</v>
      </c>
      <c r="Y2218" t="s">
        <v>90</v>
      </c>
      <c r="Z2218" t="s">
        <v>90</v>
      </c>
      <c r="AA2218" t="s">
        <v>90</v>
      </c>
      <c r="AB2218" t="s">
        <v>90</v>
      </c>
      <c r="AC2218" t="s">
        <v>90</v>
      </c>
      <c r="AD2218">
        <v>-2.42619514465332E-2</v>
      </c>
      <c r="AE2218">
        <v>-0.188812255859375</v>
      </c>
      <c r="AF2218">
        <v>-2.7677536010742201E-2</v>
      </c>
      <c r="AG2218">
        <v>-1.34868621826172E-2</v>
      </c>
      <c r="AH2218">
        <v>6.1329841613769497E-2</v>
      </c>
      <c r="AI2218">
        <v>-5.4098606109619099E-2</v>
      </c>
      <c r="AJ2218">
        <v>-9.5769405364990207E-2</v>
      </c>
      <c r="AK2218">
        <v>-4.7330856323242196E-3</v>
      </c>
      <c r="AL2218">
        <v>-5.2228450775146498E-2</v>
      </c>
      <c r="AM2218">
        <v>9.6444129943847698E-2</v>
      </c>
      <c r="AN2218">
        <v>9.3604087829589802E-2</v>
      </c>
      <c r="AO2218" t="s">
        <v>91</v>
      </c>
      <c r="AP2218">
        <v>3</v>
      </c>
      <c r="AQ2218">
        <v>2084</v>
      </c>
      <c r="AR2218" t="s">
        <v>92</v>
      </c>
      <c r="AU2218" t="s">
        <v>76075</v>
      </c>
      <c r="AV2218" t="s">
        <v>75780</v>
      </c>
      <c r="AW2218">
        <v>1</v>
      </c>
      <c r="AX2218">
        <v>4.48465E-4</v>
      </c>
      <c r="AY2218">
        <v>74.697999999999993</v>
      </c>
      <c r="AZ2218">
        <v>57.476999999999997</v>
      </c>
      <c r="BA2218">
        <v>30.175999999999998</v>
      </c>
      <c r="BB2218">
        <v>0.20338999999999999</v>
      </c>
      <c r="BC2218">
        <v>339270000</v>
      </c>
      <c r="BD2218" t="s">
        <v>90</v>
      </c>
    </row>
    <row r="2219" spans="1:56" x14ac:dyDescent="0.45">
      <c r="A2219" t="s">
        <v>14365</v>
      </c>
      <c r="B2219" t="s">
        <v>14366</v>
      </c>
      <c r="C2219" t="s">
        <v>78480</v>
      </c>
      <c r="D2219">
        <v>382</v>
      </c>
      <c r="E2219" t="s">
        <v>14377</v>
      </c>
      <c r="F2219" t="s">
        <v>14378</v>
      </c>
      <c r="G2219">
        <v>1</v>
      </c>
      <c r="H2219">
        <v>9.5949172973632795E-3</v>
      </c>
      <c r="I2219">
        <v>0.32950019836425798</v>
      </c>
      <c r="J2219">
        <v>4.0403366088867201E-2</v>
      </c>
      <c r="K2219">
        <v>1.7896652221679701E-2</v>
      </c>
      <c r="L2219">
        <v>-4.8991203308105503E-2</v>
      </c>
      <c r="M2219">
        <v>0.156689643859863</v>
      </c>
      <c r="N2219">
        <v>-2.7142524719238299E-2</v>
      </c>
      <c r="O2219">
        <v>-0.345761299133301</v>
      </c>
      <c r="P2219">
        <v>-7.9526901245117201E-2</v>
      </c>
      <c r="Q2219">
        <v>-0.112984657287598</v>
      </c>
      <c r="R2219">
        <v>-0.100860595703125</v>
      </c>
      <c r="S2219">
        <v>3.7555694580078099E-3</v>
      </c>
      <c r="T2219">
        <v>0.16285657882690399</v>
      </c>
      <c r="U2219">
        <v>-0.10616111755371101</v>
      </c>
      <c r="V2219">
        <v>1.64995193481445E-2</v>
      </c>
      <c r="W2219">
        <v>-9.2459678649902302E-2</v>
      </c>
      <c r="X2219">
        <v>0.117410182952881</v>
      </c>
      <c r="Y2219">
        <v>6.1913967132568401E-2</v>
      </c>
      <c r="Z2219">
        <v>-0.25330305099487299</v>
      </c>
      <c r="AA2219">
        <v>2.5270462036132799E-2</v>
      </c>
      <c r="AB2219">
        <v>0.12855434417724601</v>
      </c>
      <c r="AC2219">
        <v>-0.187455654144287</v>
      </c>
      <c r="AD2219">
        <v>-8.2388401031494099E-2</v>
      </c>
      <c r="AE2219">
        <v>0.204856872558594</v>
      </c>
      <c r="AF2219">
        <v>-3.0067443847656299E-2</v>
      </c>
      <c r="AG2219">
        <v>3.0908584594726602E-3</v>
      </c>
      <c r="AH2219">
        <v>-9.7248077392578097E-2</v>
      </c>
      <c r="AI2219">
        <v>8.9486598968505901E-2</v>
      </c>
      <c r="AJ2219">
        <v>-1.67322158813477E-3</v>
      </c>
      <c r="AK2219">
        <v>-0.245236396789551</v>
      </c>
      <c r="AL2219">
        <v>9.3188285827636701E-3</v>
      </c>
      <c r="AM2219">
        <v>4.4687271118164097E-2</v>
      </c>
      <c r="AN2219">
        <v>-0.18940544128417999</v>
      </c>
      <c r="AO2219" t="s">
        <v>91</v>
      </c>
      <c r="AP2219">
        <v>2</v>
      </c>
      <c r="AQ2219">
        <v>2084</v>
      </c>
      <c r="AR2219" t="s">
        <v>92</v>
      </c>
      <c r="AU2219" t="s">
        <v>76075</v>
      </c>
      <c r="AV2219" t="s">
        <v>78482</v>
      </c>
      <c r="AW2219">
        <v>0.99978900000000004</v>
      </c>
      <c r="AX2219" s="4">
        <v>1.5571000000000001E-95</v>
      </c>
      <c r="AY2219">
        <v>252.83</v>
      </c>
      <c r="AZ2219">
        <v>227.86</v>
      </c>
      <c r="BA2219">
        <v>180.7</v>
      </c>
      <c r="BB2219">
        <v>-6.1852999999999998E-2</v>
      </c>
      <c r="BC2219">
        <v>1651900000</v>
      </c>
      <c r="BD2219" t="s">
        <v>90</v>
      </c>
    </row>
    <row r="2220" spans="1:56" x14ac:dyDescent="0.45">
      <c r="A2220" t="s">
        <v>14365</v>
      </c>
      <c r="B2220" t="s">
        <v>14366</v>
      </c>
      <c r="C2220" t="s">
        <v>78480</v>
      </c>
      <c r="D2220">
        <v>621</v>
      </c>
      <c r="E2220" t="s">
        <v>14379</v>
      </c>
      <c r="F2220" t="s">
        <v>14380</v>
      </c>
      <c r="G2220">
        <v>1</v>
      </c>
      <c r="H2220">
        <v>8.7882995605468806E-2</v>
      </c>
      <c r="I2220">
        <v>-0.442761421203613</v>
      </c>
      <c r="J2220">
        <v>-0.293426513671875</v>
      </c>
      <c r="K2220">
        <v>-0.24754428863525399</v>
      </c>
      <c r="L2220">
        <v>-0.13177490234375</v>
      </c>
      <c r="M2220">
        <v>0.34354209899902299</v>
      </c>
      <c r="N2220">
        <v>-4.9183845520019497E-2</v>
      </c>
      <c r="O2220">
        <v>1.33771896362305E-2</v>
      </c>
      <c r="P2220">
        <v>2.6110649108886701E-2</v>
      </c>
      <c r="Q2220">
        <v>7.2849273681640597E-2</v>
      </c>
      <c r="R2220">
        <v>0.220942497253418</v>
      </c>
      <c r="S2220">
        <v>0.120254516601563</v>
      </c>
      <c r="T2220">
        <v>-0.617475986480713</v>
      </c>
      <c r="U2220">
        <v>-0.27270030975341802</v>
      </c>
      <c r="V2220">
        <v>-0.35492992401123002</v>
      </c>
      <c r="W2220">
        <v>-8.0818176269531306E-2</v>
      </c>
      <c r="X2220">
        <v>-4.5614719390869099E-2</v>
      </c>
      <c r="Y2220">
        <v>0.33908987045288103</v>
      </c>
      <c r="Z2220">
        <v>-2.4667263031005901E-2</v>
      </c>
      <c r="AA2220">
        <v>-0.12860202789306599</v>
      </c>
      <c r="AB2220">
        <v>0.440670967102051</v>
      </c>
      <c r="AC2220">
        <v>1.2986660003662101E-2</v>
      </c>
      <c r="AD2220" t="s">
        <v>90</v>
      </c>
      <c r="AE2220" t="s">
        <v>90</v>
      </c>
      <c r="AF2220" t="s">
        <v>90</v>
      </c>
      <c r="AG2220" t="s">
        <v>90</v>
      </c>
      <c r="AH2220" t="s">
        <v>90</v>
      </c>
      <c r="AI2220" t="s">
        <v>90</v>
      </c>
      <c r="AJ2220" t="s">
        <v>90</v>
      </c>
      <c r="AK2220" t="s">
        <v>90</v>
      </c>
      <c r="AL2220" t="s">
        <v>90</v>
      </c>
      <c r="AM2220" t="s">
        <v>90</v>
      </c>
      <c r="AN2220" t="s">
        <v>90</v>
      </c>
      <c r="AO2220" t="s">
        <v>91</v>
      </c>
      <c r="AP2220">
        <v>3</v>
      </c>
      <c r="AQ2220">
        <v>2084</v>
      </c>
      <c r="AR2220" t="s">
        <v>92</v>
      </c>
      <c r="AU2220" t="s">
        <v>76075</v>
      </c>
      <c r="AV2220" t="s">
        <v>78483</v>
      </c>
      <c r="AW2220">
        <v>1</v>
      </c>
      <c r="AX2220">
        <v>1.3067300000000001E-3</v>
      </c>
      <c r="AY2220">
        <v>102.06</v>
      </c>
      <c r="AZ2220">
        <v>57.039000000000001</v>
      </c>
      <c r="BA2220">
        <v>63.073</v>
      </c>
      <c r="BB2220">
        <v>-0.50644999999999996</v>
      </c>
      <c r="BC2220">
        <v>2819900000</v>
      </c>
      <c r="BD2220" t="s">
        <v>90</v>
      </c>
    </row>
    <row r="2221" spans="1:56" x14ac:dyDescent="0.45">
      <c r="A2221" t="s">
        <v>14383</v>
      </c>
      <c r="B2221" t="s">
        <v>14384</v>
      </c>
      <c r="C2221" t="s">
        <v>78484</v>
      </c>
      <c r="D2221">
        <v>116</v>
      </c>
      <c r="E2221" t="s">
        <v>14388</v>
      </c>
      <c r="F2221" t="s">
        <v>14386</v>
      </c>
      <c r="G2221" t="s">
        <v>305</v>
      </c>
      <c r="H2221">
        <v>7.9604148864746094E-2</v>
      </c>
      <c r="I2221">
        <v>-0.25128555297851601</v>
      </c>
      <c r="J2221">
        <v>0.114020347595215</v>
      </c>
      <c r="K2221">
        <v>0.21769142150878901</v>
      </c>
      <c r="L2221">
        <v>0.13115310668945299</v>
      </c>
      <c r="M2221">
        <v>-0.41680145263671903</v>
      </c>
      <c r="N2221">
        <v>6.9069862365722698E-2</v>
      </c>
      <c r="O2221">
        <v>-0.115772247314453</v>
      </c>
      <c r="P2221">
        <v>-0.15390872955322299</v>
      </c>
      <c r="Q2221">
        <v>0.15404701232910201</v>
      </c>
      <c r="R2221">
        <v>-6.1525344848632799E-2</v>
      </c>
      <c r="S2221">
        <v>-2.4112701416015601E-2</v>
      </c>
      <c r="T2221">
        <v>-9.7742557525634793E-2</v>
      </c>
      <c r="U2221">
        <v>0.27225399017334001</v>
      </c>
      <c r="V2221">
        <v>0.11807823181152299</v>
      </c>
      <c r="W2221">
        <v>0.21715354919433599</v>
      </c>
      <c r="X2221">
        <v>-5.1652431488037102E-2</v>
      </c>
      <c r="Y2221">
        <v>-0.121588230133057</v>
      </c>
      <c r="Z2221">
        <v>-0.201287746429443</v>
      </c>
      <c r="AA2221">
        <v>-0.11537742614746101</v>
      </c>
      <c r="AB2221">
        <v>-2.4311065673828101E-2</v>
      </c>
      <c r="AC2221">
        <v>-4.6491622924804698E-4</v>
      </c>
      <c r="AD2221">
        <v>1.81341171264648E-3</v>
      </c>
      <c r="AE2221">
        <v>-0.10779762268066399</v>
      </c>
      <c r="AF2221">
        <v>0.28462696075439498</v>
      </c>
      <c r="AG2221">
        <v>0.139480590820313</v>
      </c>
      <c r="AH2221">
        <v>0.222973823547363</v>
      </c>
      <c r="AI2221">
        <v>-0.12682580947875999</v>
      </c>
      <c r="AJ2221">
        <v>5.8914661407470703E-2</v>
      </c>
      <c r="AK2221">
        <v>-0.14350318908691401</v>
      </c>
      <c r="AL2221">
        <v>-0.13327836990356401</v>
      </c>
      <c r="AM2221">
        <v>-8.4255218505859403E-2</v>
      </c>
      <c r="AN2221">
        <v>0.11009693145752</v>
      </c>
      <c r="AO2221" t="s">
        <v>91</v>
      </c>
      <c r="AP2221">
        <v>3</v>
      </c>
      <c r="AQ2221" t="s">
        <v>14387</v>
      </c>
      <c r="AR2221" t="s">
        <v>92</v>
      </c>
      <c r="AS2221" t="s">
        <v>76012</v>
      </c>
      <c r="AT2221" t="s">
        <v>76098</v>
      </c>
      <c r="AU2221" t="s">
        <v>78485</v>
      </c>
      <c r="AV2221" t="s">
        <v>78486</v>
      </c>
      <c r="AW2221">
        <v>0.99999099999999996</v>
      </c>
      <c r="AX2221" s="4">
        <v>6.7157400000000004E-109</v>
      </c>
      <c r="AY2221">
        <v>250.08</v>
      </c>
      <c r="AZ2221">
        <v>217.59</v>
      </c>
      <c r="BA2221">
        <v>105.96</v>
      </c>
      <c r="BB2221">
        <v>-5.8313999999999998E-2</v>
      </c>
      <c r="BC2221">
        <v>724540000</v>
      </c>
      <c r="BD2221" t="s">
        <v>90</v>
      </c>
    </row>
    <row r="2222" spans="1:56" x14ac:dyDescent="0.45">
      <c r="A2222" t="s">
        <v>14383</v>
      </c>
      <c r="B2222" t="s">
        <v>14384</v>
      </c>
      <c r="C2222" t="s">
        <v>78484</v>
      </c>
      <c r="D2222">
        <v>76</v>
      </c>
      <c r="E2222" t="s">
        <v>14389</v>
      </c>
      <c r="F2222" t="s">
        <v>14390</v>
      </c>
      <c r="G2222">
        <v>1</v>
      </c>
      <c r="H2222">
        <v>-9.1764450073242201E-2</v>
      </c>
      <c r="I2222">
        <v>0.45942783355712902</v>
      </c>
      <c r="J2222">
        <v>0.29117774963378901</v>
      </c>
      <c r="K2222">
        <v>0.15107822418212899</v>
      </c>
      <c r="L2222">
        <v>6.0166358947753899E-2</v>
      </c>
      <c r="M2222">
        <v>0.28826427459716802</v>
      </c>
      <c r="N2222">
        <v>-0.16285610198974601</v>
      </c>
      <c r="O2222">
        <v>-0.485443115234375</v>
      </c>
      <c r="P2222">
        <v>-6.2952995300292997E-2</v>
      </c>
      <c r="Q2222">
        <v>-0.25638484954834001</v>
      </c>
      <c r="R2222">
        <v>-0.42271900177001998</v>
      </c>
      <c r="S2222">
        <v>5.7183265686035198E-2</v>
      </c>
      <c r="T2222">
        <v>0.47589063644409202</v>
      </c>
      <c r="U2222">
        <v>0.20087814331054701</v>
      </c>
      <c r="V2222">
        <v>9.4487190246582003E-2</v>
      </c>
      <c r="W2222">
        <v>6.6670417785644503E-2</v>
      </c>
      <c r="X2222">
        <v>1.8525600433349599E-2</v>
      </c>
      <c r="Y2222">
        <v>-6.6072940826416002E-2</v>
      </c>
      <c r="Z2222">
        <v>-0.42270612716674799</v>
      </c>
      <c r="AA2222">
        <v>-0.28362369537353499</v>
      </c>
      <c r="AB2222">
        <v>-7.9443931579589802E-2</v>
      </c>
      <c r="AC2222">
        <v>-0.37519311904907199</v>
      </c>
      <c r="AD2222">
        <v>-6.1402797698974602E-2</v>
      </c>
      <c r="AE2222">
        <v>0.40285587310790999</v>
      </c>
      <c r="AF2222">
        <v>0.29938507080078097</v>
      </c>
      <c r="AG2222">
        <v>0.292556762695313</v>
      </c>
      <c r="AH2222">
        <v>-3.4734725952148403E-2</v>
      </c>
      <c r="AI2222">
        <v>-8.1604480743408203E-2</v>
      </c>
      <c r="AJ2222">
        <v>-3.6975383758544901E-2</v>
      </c>
      <c r="AK2222">
        <v>-0.452359199523926</v>
      </c>
      <c r="AL2222">
        <v>-0.21966981887817399</v>
      </c>
      <c r="AM2222">
        <v>-5.9409141540527302E-2</v>
      </c>
      <c r="AN2222">
        <v>-0.226941108703613</v>
      </c>
      <c r="AO2222" t="s">
        <v>91</v>
      </c>
      <c r="AP2222">
        <v>3</v>
      </c>
      <c r="AQ2222" t="s">
        <v>14387</v>
      </c>
      <c r="AR2222" t="s">
        <v>92</v>
      </c>
      <c r="AS2222" t="s">
        <v>76012</v>
      </c>
      <c r="AT2222" t="s">
        <v>76098</v>
      </c>
      <c r="AU2222" t="s">
        <v>78485</v>
      </c>
      <c r="AV2222" t="s">
        <v>77636</v>
      </c>
      <c r="AW2222">
        <v>0.99999700000000002</v>
      </c>
      <c r="AX2222" s="4">
        <v>6.64818E-81</v>
      </c>
      <c r="AY2222">
        <v>229.07</v>
      </c>
      <c r="AZ2222">
        <v>200.11</v>
      </c>
      <c r="BA2222">
        <v>229.07</v>
      </c>
      <c r="BB2222">
        <v>0.15209</v>
      </c>
      <c r="BC2222">
        <v>1613000000</v>
      </c>
      <c r="BD2222" t="s">
        <v>90</v>
      </c>
    </row>
    <row r="2223" spans="1:56" x14ac:dyDescent="0.45">
      <c r="A2223" t="s">
        <v>14383</v>
      </c>
      <c r="B2223" t="s">
        <v>14384</v>
      </c>
      <c r="C2223" t="s">
        <v>78484</v>
      </c>
      <c r="D2223">
        <v>62</v>
      </c>
      <c r="E2223" t="s">
        <v>14391</v>
      </c>
      <c r="F2223" t="s">
        <v>14392</v>
      </c>
      <c r="G2223">
        <v>1</v>
      </c>
      <c r="H2223">
        <v>-0.19749927520752</v>
      </c>
      <c r="I2223">
        <v>2.5302886962890601E-2</v>
      </c>
      <c r="J2223">
        <v>7.0287704467773396E-2</v>
      </c>
      <c r="K2223">
        <v>0.15202903747558599</v>
      </c>
      <c r="L2223">
        <v>-3.3007621765136698E-2</v>
      </c>
      <c r="M2223">
        <v>0.43150520324706998</v>
      </c>
      <c r="N2223">
        <v>-4.8439025878906299E-2</v>
      </c>
      <c r="O2223">
        <v>-0.20259666442871099</v>
      </c>
      <c r="P2223">
        <v>-1.03759765625E-3</v>
      </c>
      <c r="Q2223">
        <v>-9.4290733337402302E-2</v>
      </c>
      <c r="R2223">
        <v>-3.8172721862793003E-2</v>
      </c>
      <c r="S2223">
        <v>-0.22943973541259799</v>
      </c>
      <c r="T2223">
        <v>3.1853199005127002E-2</v>
      </c>
      <c r="U2223">
        <v>0.296862602233887</v>
      </c>
      <c r="V2223">
        <v>0.10590553283691399</v>
      </c>
      <c r="W2223">
        <v>-1.9487380981445299E-2</v>
      </c>
      <c r="X2223">
        <v>-7.8184604644775405E-2</v>
      </c>
      <c r="Y2223">
        <v>-4.3770313262939502E-2</v>
      </c>
      <c r="Z2223">
        <v>-6.6627025604248005E-2</v>
      </c>
      <c r="AA2223">
        <v>-0.16859340667724601</v>
      </c>
      <c r="AB2223">
        <v>3.1010627746582E-2</v>
      </c>
      <c r="AC2223">
        <v>1.3304233551025399E-2</v>
      </c>
      <c r="AD2223">
        <v>-0.118208408355713</v>
      </c>
      <c r="AE2223">
        <v>-3.4941673278808601E-2</v>
      </c>
      <c r="AF2223">
        <v>0.16356277465820299</v>
      </c>
      <c r="AG2223">
        <v>0.14397048950195299</v>
      </c>
      <c r="AH2223">
        <v>0.109646797180176</v>
      </c>
      <c r="AI2223">
        <v>-7.5985431671142606E-2</v>
      </c>
      <c r="AJ2223">
        <v>-2.2316455841064502E-2</v>
      </c>
      <c r="AK2223">
        <v>-0.143035888671875</v>
      </c>
      <c r="AL2223">
        <v>-0.19337987899780301</v>
      </c>
      <c r="AM2223">
        <v>-2.9847145080566399E-2</v>
      </c>
      <c r="AN2223">
        <v>-1.7633438110351599E-3</v>
      </c>
      <c r="AO2223" t="s">
        <v>91</v>
      </c>
      <c r="AP2223">
        <v>2</v>
      </c>
      <c r="AQ2223" t="s">
        <v>14387</v>
      </c>
      <c r="AR2223" t="s">
        <v>92</v>
      </c>
      <c r="AS2223" t="s">
        <v>76012</v>
      </c>
      <c r="AT2223" t="s">
        <v>76098</v>
      </c>
      <c r="AU2223" t="s">
        <v>78485</v>
      </c>
      <c r="AV2223" t="s">
        <v>75755</v>
      </c>
      <c r="AW2223">
        <v>1</v>
      </c>
      <c r="AX2223" s="4">
        <v>1.35079E-53</v>
      </c>
      <c r="AY2223">
        <v>224.33</v>
      </c>
      <c r="AZ2223">
        <v>189.44</v>
      </c>
      <c r="BA2223">
        <v>224.33</v>
      </c>
      <c r="BB2223">
        <v>0.43883</v>
      </c>
      <c r="BC2223">
        <v>29429000000</v>
      </c>
      <c r="BD2223" t="s">
        <v>90</v>
      </c>
    </row>
    <row r="2224" spans="1:56" x14ac:dyDescent="0.45">
      <c r="A2224" t="s">
        <v>14383</v>
      </c>
      <c r="B2224" t="s">
        <v>14384</v>
      </c>
      <c r="C2224" t="s">
        <v>78487</v>
      </c>
      <c r="D2224">
        <v>76</v>
      </c>
      <c r="E2224" t="s">
        <v>14393</v>
      </c>
      <c r="F2224" t="s">
        <v>14394</v>
      </c>
      <c r="G2224">
        <v>1</v>
      </c>
      <c r="H2224">
        <v>-2.4667739868164101E-2</v>
      </c>
      <c r="I2224">
        <v>0.71673488616943404</v>
      </c>
      <c r="J2224">
        <v>0.176109313964844</v>
      </c>
      <c r="K2224">
        <v>0.11323070526123</v>
      </c>
      <c r="L2224">
        <v>-0.32474231719970698</v>
      </c>
      <c r="M2224">
        <v>0.532839775085449</v>
      </c>
      <c r="N2224">
        <v>0.372591972351074</v>
      </c>
      <c r="O2224">
        <v>-0.55473995208740201</v>
      </c>
      <c r="P2224">
        <v>-0.105518341064453</v>
      </c>
      <c r="Q2224">
        <v>-2.84833908081055E-2</v>
      </c>
      <c r="R2224">
        <v>-0.52685356140136697</v>
      </c>
      <c r="S2224">
        <v>0.13642311096191401</v>
      </c>
      <c r="T2224">
        <v>0.49161577224731401</v>
      </c>
      <c r="U2224">
        <v>2.93378829956055E-2</v>
      </c>
      <c r="V2224">
        <v>1.45721435546875E-3</v>
      </c>
      <c r="W2224">
        <v>-0.19962120056152299</v>
      </c>
      <c r="X2224">
        <v>0.453746318817139</v>
      </c>
      <c r="Y2224">
        <v>0.26700639724731401</v>
      </c>
      <c r="Z2224">
        <v>-0.528950214385986</v>
      </c>
      <c r="AA2224">
        <v>-7.7198982238769503E-2</v>
      </c>
      <c r="AB2224">
        <v>0.36202239990234403</v>
      </c>
      <c r="AC2224">
        <v>-0.48690366744995101</v>
      </c>
      <c r="AD2224" t="s">
        <v>90</v>
      </c>
      <c r="AE2224" t="s">
        <v>90</v>
      </c>
      <c r="AF2224" t="s">
        <v>90</v>
      </c>
      <c r="AG2224" t="s">
        <v>90</v>
      </c>
      <c r="AH2224" t="s">
        <v>90</v>
      </c>
      <c r="AI2224" t="s">
        <v>90</v>
      </c>
      <c r="AJ2224" t="s">
        <v>90</v>
      </c>
      <c r="AK2224" t="s">
        <v>90</v>
      </c>
      <c r="AL2224" t="s">
        <v>90</v>
      </c>
      <c r="AM2224" t="s">
        <v>90</v>
      </c>
      <c r="AN2224" t="s">
        <v>90</v>
      </c>
      <c r="AO2224" t="s">
        <v>91</v>
      </c>
      <c r="AP2224">
        <v>3</v>
      </c>
      <c r="AQ2224">
        <v>2085</v>
      </c>
      <c r="AR2224" t="s">
        <v>92</v>
      </c>
      <c r="AT2224" t="s">
        <v>76098</v>
      </c>
      <c r="AV2224" t="s">
        <v>75861</v>
      </c>
      <c r="AW2224">
        <v>0.87307800000000002</v>
      </c>
      <c r="AX2224" s="4">
        <v>8.7236300000000003E-34</v>
      </c>
      <c r="AY2224">
        <v>160.12</v>
      </c>
      <c r="AZ2224">
        <v>143.82</v>
      </c>
      <c r="BA2224">
        <v>143.91</v>
      </c>
      <c r="BB2224">
        <v>-0.15110000000000001</v>
      </c>
      <c r="BC2224">
        <v>1988600000</v>
      </c>
      <c r="BD2224" t="s">
        <v>90</v>
      </c>
    </row>
    <row r="2225" spans="1:56" x14ac:dyDescent="0.45">
      <c r="A2225" t="s">
        <v>14397</v>
      </c>
      <c r="B2225" t="s">
        <v>14398</v>
      </c>
      <c r="C2225" t="s">
        <v>78488</v>
      </c>
      <c r="D2225">
        <v>337</v>
      </c>
      <c r="E2225" t="s">
        <v>14399</v>
      </c>
      <c r="F2225" t="s">
        <v>14400</v>
      </c>
      <c r="G2225">
        <v>1</v>
      </c>
      <c r="H2225">
        <v>-0.25633716583251998</v>
      </c>
      <c r="I2225">
        <v>-7.8739166259765597E-2</v>
      </c>
      <c r="J2225">
        <v>-7.635498046875E-2</v>
      </c>
      <c r="K2225">
        <v>-3.0224800109863299E-2</v>
      </c>
      <c r="L2225">
        <v>9.5691680908203108E-3</v>
      </c>
      <c r="M2225">
        <v>-2.1576881408691399E-2</v>
      </c>
      <c r="N2225">
        <v>-6.4805030822753906E-2</v>
      </c>
      <c r="O2225">
        <v>0.198905944824219</v>
      </c>
      <c r="P2225">
        <v>0.14467430114746099</v>
      </c>
      <c r="Q2225">
        <v>9.1762542724609403E-2</v>
      </c>
      <c r="R2225">
        <v>1.6130447387695299E-2</v>
      </c>
      <c r="S2225">
        <v>-6.3323974609375E-4</v>
      </c>
      <c r="T2225">
        <v>-0.17322301864624001</v>
      </c>
      <c r="U2225">
        <v>0.162875175476074</v>
      </c>
      <c r="V2225">
        <v>-0.13637733459472701</v>
      </c>
      <c r="W2225">
        <v>5.8266639709472698E-2</v>
      </c>
      <c r="X2225">
        <v>-6.6525936126708998E-2</v>
      </c>
      <c r="Y2225">
        <v>0.117701053619385</v>
      </c>
      <c r="Z2225">
        <v>5.5978298187255901E-2</v>
      </c>
      <c r="AA2225">
        <v>9.1910362243652302E-2</v>
      </c>
      <c r="AB2225">
        <v>0.108851432800293</v>
      </c>
      <c r="AC2225">
        <v>2.6185512542724599E-2</v>
      </c>
      <c r="AD2225">
        <v>-0.234208583831787</v>
      </c>
      <c r="AE2225">
        <v>-0.15675544738769501</v>
      </c>
      <c r="AF2225">
        <v>-9.0107917785644503E-2</v>
      </c>
      <c r="AG2225">
        <v>7.1009635925292997E-2</v>
      </c>
      <c r="AH2225">
        <v>-5.7048797607421901E-3</v>
      </c>
      <c r="AI2225">
        <v>-0.20645093917846699</v>
      </c>
      <c r="AJ2225">
        <v>1.5872478485107401E-2</v>
      </c>
      <c r="AK2225">
        <v>-9.3822479248046903E-2</v>
      </c>
      <c r="AL2225">
        <v>7.8060626983642606E-2</v>
      </c>
      <c r="AM2225">
        <v>0.18958377838134799</v>
      </c>
      <c r="AN2225">
        <v>0.113494873046875</v>
      </c>
      <c r="AO2225" t="s">
        <v>91</v>
      </c>
      <c r="AP2225">
        <v>3</v>
      </c>
      <c r="AQ2225">
        <v>2086</v>
      </c>
      <c r="AR2225" t="s">
        <v>92</v>
      </c>
      <c r="AV2225" t="s">
        <v>76519</v>
      </c>
      <c r="AW2225">
        <v>0.99999899999999997</v>
      </c>
      <c r="AX2225" s="4">
        <v>2.82784E-66</v>
      </c>
      <c r="AY2225">
        <v>195.09</v>
      </c>
      <c r="AZ2225">
        <v>179.15</v>
      </c>
      <c r="BA2225">
        <v>135.21</v>
      </c>
      <c r="BB2225">
        <v>-4.4351000000000002E-2</v>
      </c>
      <c r="BC2225">
        <v>155530000</v>
      </c>
      <c r="BD2225" t="s">
        <v>90</v>
      </c>
    </row>
    <row r="2226" spans="1:56" x14ac:dyDescent="0.45">
      <c r="A2226" t="s">
        <v>14403</v>
      </c>
      <c r="B2226" t="s">
        <v>14404</v>
      </c>
      <c r="C2226" t="s">
        <v>78489</v>
      </c>
      <c r="D2226">
        <v>526</v>
      </c>
      <c r="E2226" t="s">
        <v>14405</v>
      </c>
      <c r="F2226" t="s">
        <v>14406</v>
      </c>
      <c r="G2226">
        <v>1</v>
      </c>
      <c r="H2226">
        <v>-0.14397525787353499</v>
      </c>
      <c r="I2226">
        <v>5.5122375488281299E-2</v>
      </c>
      <c r="J2226">
        <v>-9.7069740295410198E-2</v>
      </c>
      <c r="K2226">
        <v>-0.21205997467040999</v>
      </c>
      <c r="L2226">
        <v>-4.6690940856933601E-2</v>
      </c>
      <c r="M2226">
        <v>-0.261746406555176</v>
      </c>
      <c r="N2226">
        <v>0.310711860656738</v>
      </c>
      <c r="O2226">
        <v>0.48801803588867199</v>
      </c>
      <c r="P2226">
        <v>0.41678237915039101</v>
      </c>
      <c r="Q2226">
        <v>0.32870101928710899</v>
      </c>
      <c r="R2226">
        <v>3.4296035766601597E-2</v>
      </c>
      <c r="S2226">
        <v>0.105937957763672</v>
      </c>
      <c r="T2226">
        <v>-2.3469448089599599E-2</v>
      </c>
      <c r="U2226">
        <v>-0.12689018249511699</v>
      </c>
      <c r="V2226">
        <v>-0.26337623596191401</v>
      </c>
      <c r="W2226">
        <v>-0.30298233032226601</v>
      </c>
      <c r="X2226">
        <v>9.0058803558349595E-2</v>
      </c>
      <c r="Y2226">
        <v>-8.8696002960205106E-2</v>
      </c>
      <c r="Z2226">
        <v>4.1167736053466797E-2</v>
      </c>
      <c r="AA2226">
        <v>-0.162205696105957</v>
      </c>
      <c r="AB2226">
        <v>-0.56321048736572299</v>
      </c>
      <c r="AC2226">
        <v>0.104737758636475</v>
      </c>
      <c r="AD2226">
        <v>-0.29568052291870101</v>
      </c>
      <c r="AE2226">
        <v>0.10941219329834</v>
      </c>
      <c r="AF2226">
        <v>-0.439593315124512</v>
      </c>
      <c r="AG2226">
        <v>-0.36960601806640597</v>
      </c>
      <c r="AH2226">
        <v>4.5659065246581997E-2</v>
      </c>
      <c r="AI2226">
        <v>0.44748830795288103</v>
      </c>
      <c r="AJ2226">
        <v>0.22408723831176799</v>
      </c>
      <c r="AK2226">
        <v>-0.14118862152099601</v>
      </c>
      <c r="AL2226">
        <v>-0.13839387893676799</v>
      </c>
      <c r="AM2226">
        <v>0.16290855407714799</v>
      </c>
      <c r="AN2226">
        <v>0.121726036071777</v>
      </c>
      <c r="AO2226" t="s">
        <v>91</v>
      </c>
      <c r="AP2226">
        <v>4</v>
      </c>
      <c r="AQ2226">
        <v>2087</v>
      </c>
      <c r="AR2226" t="s">
        <v>92</v>
      </c>
      <c r="AS2226" t="s">
        <v>75927</v>
      </c>
      <c r="AT2226" t="s">
        <v>78490</v>
      </c>
      <c r="AU2226" t="s">
        <v>78491</v>
      </c>
      <c r="AV2226" t="s">
        <v>78492</v>
      </c>
      <c r="AW2226">
        <v>1</v>
      </c>
      <c r="AX2226" s="4">
        <v>1.84915E-10</v>
      </c>
      <c r="AY2226">
        <v>126.16</v>
      </c>
      <c r="AZ2226">
        <v>91.475999999999999</v>
      </c>
      <c r="BA2226">
        <v>126.16</v>
      </c>
      <c r="BB2226">
        <v>0.11044</v>
      </c>
      <c r="BC2226">
        <v>644010000</v>
      </c>
      <c r="BD2226" t="s">
        <v>90</v>
      </c>
    </row>
    <row r="2227" spans="1:56" x14ac:dyDescent="0.45">
      <c r="A2227" t="s">
        <v>14407</v>
      </c>
      <c r="B2227" t="s">
        <v>14408</v>
      </c>
      <c r="C2227" t="s">
        <v>78493</v>
      </c>
      <c r="D2227">
        <v>1607</v>
      </c>
      <c r="E2227" t="s">
        <v>14411</v>
      </c>
      <c r="F2227" t="s">
        <v>14412</v>
      </c>
      <c r="G2227">
        <v>1</v>
      </c>
      <c r="H2227">
        <v>-0.29620838165283198</v>
      </c>
      <c r="I2227">
        <v>0.29474830627441401</v>
      </c>
      <c r="J2227">
        <v>0.22551345825195299</v>
      </c>
      <c r="K2227">
        <v>7.9698562622070299E-2</v>
      </c>
      <c r="L2227">
        <v>0.214175224304199</v>
      </c>
      <c r="M2227">
        <v>-0.19385719299316401</v>
      </c>
      <c r="N2227">
        <v>-7.2224617004394503E-2</v>
      </c>
      <c r="O2227">
        <v>-7.2511672973632799E-2</v>
      </c>
      <c r="P2227">
        <v>4.2925834655761698E-2</v>
      </c>
      <c r="Q2227">
        <v>-0.13831138610839799</v>
      </c>
      <c r="R2227">
        <v>-8.0219268798828097E-2</v>
      </c>
      <c r="S2227">
        <v>-0.11897468566894499</v>
      </c>
      <c r="T2227">
        <v>0.29572248458862299</v>
      </c>
      <c r="U2227">
        <v>0.339413642883301</v>
      </c>
      <c r="V2227">
        <v>0.20936012268066401</v>
      </c>
      <c r="W2227">
        <v>0.35972213745117199</v>
      </c>
      <c r="X2227">
        <v>1.66082382202148E-3</v>
      </c>
      <c r="Y2227">
        <v>-0.126687526702881</v>
      </c>
      <c r="Z2227">
        <v>3.0348300933837901E-2</v>
      </c>
      <c r="AA2227">
        <v>5.2937507629394497E-2</v>
      </c>
      <c r="AB2227">
        <v>-0.61045455932617199</v>
      </c>
      <c r="AC2227">
        <v>4.4708728790283203E-2</v>
      </c>
      <c r="AD2227">
        <v>-0.20560121536254899</v>
      </c>
      <c r="AE2227">
        <v>0.45653820037841802</v>
      </c>
      <c r="AF2227">
        <v>0.45337104797363298</v>
      </c>
      <c r="AG2227">
        <v>0.47331714630126998</v>
      </c>
      <c r="AH2227">
        <v>0.38011360168456998</v>
      </c>
      <c r="AI2227">
        <v>-6.2849521636962905E-2</v>
      </c>
      <c r="AJ2227">
        <v>4.98862266540527E-2</v>
      </c>
      <c r="AK2227">
        <v>-6.7240715026855497E-2</v>
      </c>
      <c r="AL2227">
        <v>-9.3209743499755901E-2</v>
      </c>
      <c r="AM2227">
        <v>-0.107329368591309</v>
      </c>
      <c r="AN2227">
        <v>-0.10470008850097701</v>
      </c>
      <c r="AO2227" t="s">
        <v>91</v>
      </c>
      <c r="AP2227">
        <v>3</v>
      </c>
      <c r="AQ2227">
        <v>2089</v>
      </c>
      <c r="AR2227" t="s">
        <v>92</v>
      </c>
      <c r="AS2227" t="s">
        <v>78494</v>
      </c>
      <c r="AV2227" t="s">
        <v>76927</v>
      </c>
      <c r="AW2227">
        <v>1</v>
      </c>
      <c r="AX2227" s="4">
        <v>3.7120100000000001E-16</v>
      </c>
      <c r="AY2227">
        <v>138.07</v>
      </c>
      <c r="AZ2227">
        <v>105.15</v>
      </c>
      <c r="BA2227">
        <v>46.351999999999997</v>
      </c>
      <c r="BB2227">
        <v>0.52222000000000002</v>
      </c>
      <c r="BC2227">
        <v>1990100000</v>
      </c>
      <c r="BD2227" t="s">
        <v>90</v>
      </c>
    </row>
    <row r="2228" spans="1:56" x14ac:dyDescent="0.45">
      <c r="A2228" t="s">
        <v>14415</v>
      </c>
      <c r="B2228" t="s">
        <v>14416</v>
      </c>
      <c r="C2228" t="s">
        <v>78495</v>
      </c>
      <c r="D2228">
        <v>490</v>
      </c>
      <c r="E2228" t="s">
        <v>14417</v>
      </c>
      <c r="F2228" t="s">
        <v>14418</v>
      </c>
      <c r="G2228">
        <v>1</v>
      </c>
      <c r="H2228">
        <v>-0.12719345092773399</v>
      </c>
      <c r="I2228">
        <v>1.7441749572753899E-2</v>
      </c>
      <c r="J2228">
        <v>4.2889595031738302E-2</v>
      </c>
      <c r="K2228">
        <v>3.2329559326171903E-2</v>
      </c>
      <c r="L2228">
        <v>-3.8829803466796903E-2</v>
      </c>
      <c r="M2228">
        <v>-1.38750076293945E-2</v>
      </c>
      <c r="N2228">
        <v>2.3795127868652299E-2</v>
      </c>
      <c r="O2228">
        <v>-0.148658752441406</v>
      </c>
      <c r="P2228">
        <v>3.0994415283203098E-4</v>
      </c>
      <c r="Q2228">
        <v>-0.29489612579345698</v>
      </c>
      <c r="R2228">
        <v>-2.6894569396972701E-2</v>
      </c>
      <c r="S2228">
        <v>-0.12702751159667999</v>
      </c>
      <c r="T2228">
        <v>4.66809272766113E-2</v>
      </c>
      <c r="U2228">
        <v>0.18644809722900399</v>
      </c>
      <c r="V2228">
        <v>5.5268287658691399E-2</v>
      </c>
      <c r="W2228">
        <v>4.5697212219238302E-2</v>
      </c>
      <c r="X2228">
        <v>-5.7855129241943401E-2</v>
      </c>
      <c r="Y2228">
        <v>-8.0046653747558594E-3</v>
      </c>
      <c r="Z2228">
        <v>-0.1044020652771</v>
      </c>
      <c r="AA2228">
        <v>3.2018661499023403E-2</v>
      </c>
      <c r="AB2228">
        <v>-9.8588943481445299E-2</v>
      </c>
      <c r="AC2228">
        <v>-2.7057170867919901E-2</v>
      </c>
      <c r="AD2228">
        <v>-0.16882753372192399</v>
      </c>
      <c r="AE2228">
        <v>-8.9264869689941406E-2</v>
      </c>
      <c r="AF2228">
        <v>0.12639331817627</v>
      </c>
      <c r="AG2228">
        <v>0.15703487396240201</v>
      </c>
      <c r="AH2228">
        <v>8.6865425109863295E-2</v>
      </c>
      <c r="AI2228">
        <v>5.7381153106689502E-2</v>
      </c>
      <c r="AJ2228">
        <v>-6.0497760772705099E-2</v>
      </c>
      <c r="AK2228">
        <v>-6.5135955810546897E-4</v>
      </c>
      <c r="AL2228">
        <v>2.60872840881348E-2</v>
      </c>
      <c r="AM2228">
        <v>-0.12901878356933599</v>
      </c>
      <c r="AN2228">
        <v>1.53484344482422E-2</v>
      </c>
      <c r="AO2228" t="s">
        <v>91</v>
      </c>
      <c r="AP2228">
        <v>3</v>
      </c>
      <c r="AQ2228" t="s">
        <v>14419</v>
      </c>
      <c r="AR2228" t="s">
        <v>92</v>
      </c>
      <c r="AS2228" t="s">
        <v>78496</v>
      </c>
      <c r="AT2228" t="s">
        <v>78497</v>
      </c>
      <c r="AU2228" t="s">
        <v>78498</v>
      </c>
      <c r="AV2228" t="s">
        <v>75754</v>
      </c>
      <c r="AW2228">
        <v>1</v>
      </c>
      <c r="AX2228" s="4">
        <v>2.4051199999999999E-95</v>
      </c>
      <c r="AY2228">
        <v>257.48</v>
      </c>
      <c r="AZ2228">
        <v>185.92</v>
      </c>
      <c r="BA2228">
        <v>92.772999999999996</v>
      </c>
      <c r="BB2228">
        <v>0.19109999999999999</v>
      </c>
      <c r="BC2228">
        <v>12974000000</v>
      </c>
      <c r="BD2228" t="s">
        <v>90</v>
      </c>
    </row>
    <row r="2229" spans="1:56" x14ac:dyDescent="0.45">
      <c r="A2229" t="s">
        <v>14415</v>
      </c>
      <c r="B2229" t="s">
        <v>14416</v>
      </c>
      <c r="C2229" t="s">
        <v>78495</v>
      </c>
      <c r="D2229">
        <v>421</v>
      </c>
      <c r="E2229" t="s">
        <v>14420</v>
      </c>
      <c r="F2229" t="s">
        <v>14421</v>
      </c>
      <c r="G2229">
        <v>1</v>
      </c>
      <c r="H2229" t="s">
        <v>90</v>
      </c>
      <c r="I2229" t="s">
        <v>90</v>
      </c>
      <c r="J2229" t="s">
        <v>90</v>
      </c>
      <c r="K2229" t="s">
        <v>90</v>
      </c>
      <c r="L2229" t="s">
        <v>90</v>
      </c>
      <c r="M2229" t="s">
        <v>90</v>
      </c>
      <c r="N2229" t="s">
        <v>90</v>
      </c>
      <c r="O2229" t="s">
        <v>90</v>
      </c>
      <c r="P2229" t="s">
        <v>90</v>
      </c>
      <c r="Q2229" t="s">
        <v>90</v>
      </c>
      <c r="R2229" t="s">
        <v>90</v>
      </c>
      <c r="S2229">
        <v>0.12338829040527299</v>
      </c>
      <c r="T2229">
        <v>0.14017248153686501</v>
      </c>
      <c r="U2229">
        <v>-0.20007228851318401</v>
      </c>
      <c r="V2229">
        <v>-0.15103244781494099</v>
      </c>
      <c r="W2229">
        <v>-0.54689693450927701</v>
      </c>
      <c r="X2229">
        <v>0.41133737564086897</v>
      </c>
      <c r="Y2229">
        <v>0.64420080184936501</v>
      </c>
      <c r="Z2229">
        <v>-0.60705137252807595</v>
      </c>
      <c r="AA2229">
        <v>0.111250877380371</v>
      </c>
      <c r="AB2229">
        <v>0.69917106628418002</v>
      </c>
      <c r="AC2229">
        <v>-0.30945348739624001</v>
      </c>
      <c r="AD2229">
        <v>0.13076543807983401</v>
      </c>
      <c r="AE2229">
        <v>-6.1913490295410198E-2</v>
      </c>
      <c r="AF2229">
        <v>-7.9688072204589802E-2</v>
      </c>
      <c r="AG2229">
        <v>2.4271011352539101E-2</v>
      </c>
      <c r="AH2229">
        <v>-0.30692672729492199</v>
      </c>
      <c r="AI2229">
        <v>0.46330881118774397</v>
      </c>
      <c r="AJ2229">
        <v>0.60607576370239302</v>
      </c>
      <c r="AK2229">
        <v>-9.8170280456542997E-2</v>
      </c>
      <c r="AL2229">
        <v>8.0579280853271498E-2</v>
      </c>
      <c r="AM2229">
        <v>0.34181690216064498</v>
      </c>
      <c r="AN2229">
        <v>-1.6142845153808601E-2</v>
      </c>
      <c r="AO2229" t="s">
        <v>91</v>
      </c>
      <c r="AP2229">
        <v>4</v>
      </c>
      <c r="AQ2229" t="s">
        <v>14419</v>
      </c>
      <c r="AR2229" t="s">
        <v>92</v>
      </c>
      <c r="AS2229" t="s">
        <v>78496</v>
      </c>
      <c r="AT2229" t="s">
        <v>78497</v>
      </c>
      <c r="AU2229" t="s">
        <v>78498</v>
      </c>
      <c r="AV2229" t="s">
        <v>78174</v>
      </c>
      <c r="AW2229">
        <v>0.99999899999999997</v>
      </c>
      <c r="AX2229" s="4">
        <v>2.6179899999999998E-12</v>
      </c>
      <c r="AY2229">
        <v>168.56</v>
      </c>
      <c r="AZ2229">
        <v>141.06</v>
      </c>
      <c r="BA2229">
        <v>168.56</v>
      </c>
      <c r="BB2229">
        <v>1.0489999999999999</v>
      </c>
      <c r="BC2229">
        <v>396330000</v>
      </c>
      <c r="BD2229" t="s">
        <v>90</v>
      </c>
    </row>
    <row r="2230" spans="1:56" x14ac:dyDescent="0.45">
      <c r="A2230" t="s">
        <v>14415</v>
      </c>
      <c r="B2230" t="s">
        <v>14416</v>
      </c>
      <c r="C2230" t="s">
        <v>78495</v>
      </c>
      <c r="D2230">
        <v>409</v>
      </c>
      <c r="E2230" t="s">
        <v>14422</v>
      </c>
      <c r="F2230" t="s">
        <v>14423</v>
      </c>
      <c r="G2230">
        <v>1</v>
      </c>
      <c r="H2230">
        <v>4.4502258300781299E-2</v>
      </c>
      <c r="I2230">
        <v>0.102386474609375</v>
      </c>
      <c r="J2230">
        <v>0.15708351135253901</v>
      </c>
      <c r="K2230">
        <v>7.8072547912597698E-2</v>
      </c>
      <c r="L2230">
        <v>-5.645751953125E-3</v>
      </c>
      <c r="M2230">
        <v>-1.52987957000732</v>
      </c>
      <c r="N2230">
        <v>1.6551971435546899E-2</v>
      </c>
      <c r="O2230">
        <v>-0.17974758148193401</v>
      </c>
      <c r="P2230">
        <v>-7.2451591491699205E-2</v>
      </c>
      <c r="Q2230">
        <v>-3.6859512329101597E-2</v>
      </c>
      <c r="R2230">
        <v>-1.12085342407227E-2</v>
      </c>
      <c r="S2230">
        <v>-3.2282829284668003E-2</v>
      </c>
      <c r="T2230">
        <v>6.8028926849365207E-2</v>
      </c>
      <c r="U2230">
        <v>0.13300132751464799</v>
      </c>
      <c r="V2230">
        <v>9.0184211730957003E-2</v>
      </c>
      <c r="W2230">
        <v>0.135127067565918</v>
      </c>
      <c r="X2230">
        <v>5.4999828338622998E-2</v>
      </c>
      <c r="Y2230">
        <v>-0.21901273727417001</v>
      </c>
      <c r="Z2230">
        <v>-6.0698032379150398E-2</v>
      </c>
      <c r="AA2230">
        <v>-3.5878181457519497E-2</v>
      </c>
      <c r="AB2230">
        <v>-0.61586761474609397</v>
      </c>
      <c r="AC2230">
        <v>-4.9277782440185498E-2</v>
      </c>
      <c r="AD2230">
        <v>-9.1860294342041002E-2</v>
      </c>
      <c r="AE2230">
        <v>2.6280403137207E-2</v>
      </c>
      <c r="AF2230">
        <v>0.113006591796875</v>
      </c>
      <c r="AG2230">
        <v>4.3683052062988302E-2</v>
      </c>
      <c r="AH2230">
        <v>6.2808036804199205E-2</v>
      </c>
      <c r="AI2230">
        <v>-4.84671592712402E-2</v>
      </c>
      <c r="AJ2230">
        <v>2.35905647277832E-2</v>
      </c>
      <c r="AK2230">
        <v>-4.9495697021484397E-4</v>
      </c>
      <c r="AL2230">
        <v>-3.6119937896728502E-2</v>
      </c>
      <c r="AM2230">
        <v>-0.10003662109375</v>
      </c>
      <c r="AN2230">
        <v>-9.2977523803710896E-2</v>
      </c>
      <c r="AO2230" t="s">
        <v>91</v>
      </c>
      <c r="AP2230">
        <v>3</v>
      </c>
      <c r="AQ2230" t="s">
        <v>14419</v>
      </c>
      <c r="AR2230" t="s">
        <v>92</v>
      </c>
      <c r="AS2230" t="s">
        <v>78496</v>
      </c>
      <c r="AT2230" t="s">
        <v>78497</v>
      </c>
      <c r="AU2230" t="s">
        <v>78498</v>
      </c>
      <c r="AV2230" t="s">
        <v>75879</v>
      </c>
      <c r="AW2230">
        <v>0.99999800000000005</v>
      </c>
      <c r="AX2230" s="4">
        <v>4.59635E-8</v>
      </c>
      <c r="AY2230">
        <v>112.56</v>
      </c>
      <c r="AZ2230">
        <v>91.620999999999995</v>
      </c>
      <c r="BA2230">
        <v>75.668999999999997</v>
      </c>
      <c r="BB2230">
        <v>0.22034999999999999</v>
      </c>
      <c r="BC2230">
        <v>3844500000</v>
      </c>
      <c r="BD2230" t="s">
        <v>90</v>
      </c>
    </row>
    <row r="2231" spans="1:56" x14ac:dyDescent="0.45">
      <c r="A2231" t="s">
        <v>14415</v>
      </c>
      <c r="B2231" t="s">
        <v>14416</v>
      </c>
      <c r="C2231" t="s">
        <v>78495</v>
      </c>
      <c r="D2231">
        <v>595</v>
      </c>
      <c r="E2231" t="s">
        <v>14424</v>
      </c>
      <c r="F2231" t="s">
        <v>14425</v>
      </c>
      <c r="G2231">
        <v>1</v>
      </c>
      <c r="H2231">
        <v>-0.25559043884277299</v>
      </c>
      <c r="I2231">
        <v>0.224209785461426</v>
      </c>
      <c r="J2231">
        <v>0.14232444763183599</v>
      </c>
      <c r="K2231">
        <v>-4.0188789367675802E-2</v>
      </c>
      <c r="L2231">
        <v>-7.9996109008789104E-2</v>
      </c>
      <c r="M2231">
        <v>0.15535068511962899</v>
      </c>
      <c r="N2231">
        <v>-4.6195983886718802E-3</v>
      </c>
      <c r="O2231">
        <v>-0.225010871887207</v>
      </c>
      <c r="P2231">
        <v>-0.114692687988281</v>
      </c>
      <c r="Q2231">
        <v>-0.20646286010742201</v>
      </c>
      <c r="R2231">
        <v>-0.151115417480469</v>
      </c>
      <c r="S2231">
        <v>1.7571449279785201E-2</v>
      </c>
      <c r="T2231">
        <v>7.4317455291748005E-2</v>
      </c>
      <c r="U2231">
        <v>0.23212623596191401</v>
      </c>
      <c r="V2231">
        <v>9.3029022216796903E-2</v>
      </c>
      <c r="W2231">
        <v>3.6686897277831997E-2</v>
      </c>
      <c r="X2231">
        <v>-5.7483196258544901E-2</v>
      </c>
      <c r="Y2231">
        <v>5.6881904602050799E-3</v>
      </c>
      <c r="Z2231">
        <v>-0.19391393661499001</v>
      </c>
      <c r="AA2231">
        <v>5.8630943298339802E-2</v>
      </c>
      <c r="AB2231">
        <v>-5.1664352416992201E-2</v>
      </c>
      <c r="AC2231">
        <v>-0.139384746551514</v>
      </c>
      <c r="AD2231">
        <v>-0.103382587432861</v>
      </c>
      <c r="AE2231">
        <v>-0.12420654296875</v>
      </c>
      <c r="AF2231">
        <v>0.125269889831543</v>
      </c>
      <c r="AG2231">
        <v>0.18784141540527299</v>
      </c>
      <c r="AH2231">
        <v>0.116698265075684</v>
      </c>
      <c r="AI2231">
        <v>1.3211727142334E-2</v>
      </c>
      <c r="AJ2231">
        <v>-1.6120433807372998E-2</v>
      </c>
      <c r="AK2231">
        <v>-2.3897171020507799E-2</v>
      </c>
      <c r="AL2231">
        <v>-8.4452629089355503E-3</v>
      </c>
      <c r="AM2231">
        <v>-8.0710411071777302E-2</v>
      </c>
      <c r="AN2231">
        <v>-0.19516372680664101</v>
      </c>
      <c r="AO2231" t="s">
        <v>91</v>
      </c>
      <c r="AP2231">
        <v>4</v>
      </c>
      <c r="AQ2231" t="s">
        <v>14419</v>
      </c>
      <c r="AR2231" t="s">
        <v>92</v>
      </c>
      <c r="AS2231" t="s">
        <v>78496</v>
      </c>
      <c r="AT2231" t="s">
        <v>78497</v>
      </c>
      <c r="AU2231" t="s">
        <v>78498</v>
      </c>
      <c r="AV2231" t="s">
        <v>78499</v>
      </c>
      <c r="AW2231">
        <v>1</v>
      </c>
      <c r="AX2231" s="4">
        <v>3.9370399999999999E-22</v>
      </c>
      <c r="AY2231">
        <v>190.37</v>
      </c>
      <c r="AZ2231">
        <v>167.39</v>
      </c>
      <c r="BA2231">
        <v>190.37</v>
      </c>
      <c r="BB2231">
        <v>-0.15395</v>
      </c>
      <c r="BC2231">
        <v>11401000000</v>
      </c>
      <c r="BD2231" t="s">
        <v>90</v>
      </c>
    </row>
    <row r="2232" spans="1:56" x14ac:dyDescent="0.45">
      <c r="A2232" t="s">
        <v>14415</v>
      </c>
      <c r="B2232" t="s">
        <v>14416</v>
      </c>
      <c r="C2232" t="s">
        <v>78500</v>
      </c>
      <c r="D2232">
        <v>581</v>
      </c>
      <c r="E2232" t="s">
        <v>14430</v>
      </c>
      <c r="F2232" t="s">
        <v>14431</v>
      </c>
      <c r="G2232">
        <v>1</v>
      </c>
      <c r="H2232">
        <v>1.9855499267578101E-2</v>
      </c>
      <c r="I2232">
        <v>0.55995559692382801</v>
      </c>
      <c r="J2232">
        <v>0.161648750305176</v>
      </c>
      <c r="K2232">
        <v>0.14983272552490201</v>
      </c>
      <c r="L2232">
        <v>-0.108391761779785</v>
      </c>
      <c r="M2232">
        <v>-1.00431442260742E-2</v>
      </c>
      <c r="N2232">
        <v>0.16118526458740201</v>
      </c>
      <c r="O2232">
        <v>-0.354782104492188</v>
      </c>
      <c r="P2232">
        <v>-5.2756309509277302E-2</v>
      </c>
      <c r="Q2232">
        <v>-8.2319259643554701E-2</v>
      </c>
      <c r="R2232">
        <v>-0.255505561828613</v>
      </c>
      <c r="S2232">
        <v>0.200355529785156</v>
      </c>
      <c r="T2232">
        <v>0.24234056472778301</v>
      </c>
      <c r="U2232">
        <v>0.193774223327637</v>
      </c>
      <c r="V2232">
        <v>0.145297050476074</v>
      </c>
      <c r="W2232">
        <v>-4.3100357055664097E-2</v>
      </c>
      <c r="X2232">
        <v>0.23517656326293901</v>
      </c>
      <c r="Y2232">
        <v>-0.1073899269104</v>
      </c>
      <c r="Z2232">
        <v>-0.18800306320190399</v>
      </c>
      <c r="AA2232">
        <v>4.0910720825195299E-2</v>
      </c>
      <c r="AB2232">
        <v>2.9899597167968799E-2</v>
      </c>
      <c r="AC2232">
        <v>-0.15890741348266599</v>
      </c>
      <c r="AD2232" t="s">
        <v>90</v>
      </c>
      <c r="AE2232" t="s">
        <v>90</v>
      </c>
      <c r="AF2232" t="s">
        <v>90</v>
      </c>
      <c r="AG2232" t="s">
        <v>90</v>
      </c>
      <c r="AH2232" t="s">
        <v>90</v>
      </c>
      <c r="AI2232" t="s">
        <v>90</v>
      </c>
      <c r="AJ2232" t="s">
        <v>90</v>
      </c>
      <c r="AK2232" t="s">
        <v>90</v>
      </c>
      <c r="AL2232" t="s">
        <v>90</v>
      </c>
      <c r="AM2232" t="s">
        <v>90</v>
      </c>
      <c r="AN2232" t="s">
        <v>90</v>
      </c>
      <c r="AO2232" t="s">
        <v>91</v>
      </c>
      <c r="AP2232">
        <v>3</v>
      </c>
      <c r="AQ2232">
        <v>2090</v>
      </c>
      <c r="AR2232" t="s">
        <v>92</v>
      </c>
      <c r="AT2232" t="s">
        <v>76404</v>
      </c>
      <c r="AV2232" t="s">
        <v>75923</v>
      </c>
      <c r="AW2232">
        <v>1</v>
      </c>
      <c r="AX2232" s="4">
        <v>1.44673E-6</v>
      </c>
      <c r="AY2232">
        <v>93.843000000000004</v>
      </c>
      <c r="AZ2232">
        <v>55.093000000000004</v>
      </c>
      <c r="BA2232">
        <v>58.676000000000002</v>
      </c>
      <c r="BB2232">
        <v>0.11788999999999999</v>
      </c>
      <c r="BC2232">
        <v>101020000</v>
      </c>
      <c r="BD2232" t="s">
        <v>90</v>
      </c>
    </row>
    <row r="2233" spans="1:56" x14ac:dyDescent="0.45">
      <c r="A2233" t="s">
        <v>14415</v>
      </c>
      <c r="B2233" t="s">
        <v>14416</v>
      </c>
      <c r="C2233" t="s">
        <v>78495</v>
      </c>
      <c r="D2233">
        <v>135</v>
      </c>
      <c r="E2233" t="s">
        <v>14434</v>
      </c>
      <c r="F2233" t="s">
        <v>14435</v>
      </c>
      <c r="G2233">
        <v>1</v>
      </c>
      <c r="H2233">
        <v>0.12886238098144501</v>
      </c>
      <c r="I2233">
        <v>0.16555118560790999</v>
      </c>
      <c r="J2233">
        <v>0.17304134368896501</v>
      </c>
      <c r="K2233">
        <v>0.32558441162109403</v>
      </c>
      <c r="L2233">
        <v>0.13644027709960899</v>
      </c>
      <c r="M2233">
        <v>-0.30076122283935502</v>
      </c>
      <c r="N2233">
        <v>-0.18282985687255901</v>
      </c>
      <c r="O2233">
        <v>-0.19336986541748</v>
      </c>
      <c r="P2233">
        <v>-0.15269660949707001</v>
      </c>
      <c r="Q2233">
        <v>3.2498359680175802E-2</v>
      </c>
      <c r="R2233">
        <v>-0.24070072174072299</v>
      </c>
      <c r="S2233">
        <v>1.29728317260742E-2</v>
      </c>
      <c r="T2233">
        <v>0.13513517379760701</v>
      </c>
      <c r="U2233">
        <v>0.22019386291503901</v>
      </c>
      <c r="V2233">
        <v>0.25656032562255898</v>
      </c>
      <c r="W2233">
        <v>0.14988517761230499</v>
      </c>
      <c r="X2233">
        <v>-0.106008052825928</v>
      </c>
      <c r="Y2233">
        <v>-0.21225404739379899</v>
      </c>
      <c r="Z2233">
        <v>-8.6509227752685505E-2</v>
      </c>
      <c r="AA2233">
        <v>-0.122809410095215</v>
      </c>
      <c r="AB2233">
        <v>6.1814308166503899E-2</v>
      </c>
      <c r="AC2233">
        <v>-0.10763692855835</v>
      </c>
      <c r="AD2233">
        <v>0.15868139266967801</v>
      </c>
      <c r="AE2233">
        <v>-4.6702384948730503E-2</v>
      </c>
      <c r="AF2233">
        <v>5.2983283996581997E-2</v>
      </c>
      <c r="AG2233">
        <v>0.28912830352783198</v>
      </c>
      <c r="AH2233">
        <v>8.29010009765625E-2</v>
      </c>
      <c r="AI2233">
        <v>-0.17210340499877899</v>
      </c>
      <c r="AJ2233">
        <v>-0.22448492050170901</v>
      </c>
      <c r="AK2233">
        <v>-1.4891624450683601E-2</v>
      </c>
      <c r="AL2233">
        <v>0.10297155380249</v>
      </c>
      <c r="AM2233">
        <v>-2.9148101806640601E-2</v>
      </c>
      <c r="AN2233">
        <v>-0.22712230682373</v>
      </c>
      <c r="AO2233" t="s">
        <v>91</v>
      </c>
      <c r="AP2233">
        <v>2</v>
      </c>
      <c r="AQ2233" t="s">
        <v>14419</v>
      </c>
      <c r="AR2233" t="s">
        <v>92</v>
      </c>
      <c r="AS2233" t="s">
        <v>78496</v>
      </c>
      <c r="AT2233" t="s">
        <v>78497</v>
      </c>
      <c r="AU2233" t="s">
        <v>78498</v>
      </c>
      <c r="AV2233" t="s">
        <v>78501</v>
      </c>
      <c r="AW2233">
        <v>0.99993399999999999</v>
      </c>
      <c r="AX2233" s="4">
        <v>5.3203800000000002E-56</v>
      </c>
      <c r="AY2233">
        <v>231.17</v>
      </c>
      <c r="AZ2233">
        <v>98.995000000000005</v>
      </c>
      <c r="BA2233">
        <v>231.17</v>
      </c>
      <c r="BB2233">
        <v>-0.18859999999999999</v>
      </c>
      <c r="BC2233">
        <v>633040000</v>
      </c>
      <c r="BD2233" t="s">
        <v>90</v>
      </c>
    </row>
    <row r="2234" spans="1:56" x14ac:dyDescent="0.45">
      <c r="A2234" t="s">
        <v>14440</v>
      </c>
      <c r="B2234" t="s">
        <v>14441</v>
      </c>
      <c r="C2234" t="s">
        <v>78502</v>
      </c>
      <c r="D2234">
        <v>17</v>
      </c>
      <c r="E2234" t="s">
        <v>14442</v>
      </c>
      <c r="F2234" t="s">
        <v>14443</v>
      </c>
      <c r="G2234">
        <v>1</v>
      </c>
      <c r="H2234">
        <v>5.8320999145507799E-2</v>
      </c>
      <c r="I2234">
        <v>0.49426174163818398</v>
      </c>
      <c r="J2234">
        <v>0.605465888977051</v>
      </c>
      <c r="K2234">
        <v>0.31620597839355502</v>
      </c>
      <c r="L2234">
        <v>0.42203235626220698</v>
      </c>
      <c r="M2234">
        <v>-0.36574649810790999</v>
      </c>
      <c r="N2234">
        <v>-0.103537559509277</v>
      </c>
      <c r="O2234">
        <v>2.8481483459472701E-2</v>
      </c>
      <c r="P2234">
        <v>-4.2813301086425802E-2</v>
      </c>
      <c r="Q2234">
        <v>-9.3211174011230497E-2</v>
      </c>
      <c r="R2234">
        <v>-0.16542625427246099</v>
      </c>
      <c r="S2234">
        <v>-0.214016914367676</v>
      </c>
      <c r="T2234">
        <v>0.40015172958374001</v>
      </c>
      <c r="U2234">
        <v>0.707427978515625</v>
      </c>
      <c r="V2234">
        <v>0.21638393402099601</v>
      </c>
      <c r="W2234">
        <v>0.34163951873779302</v>
      </c>
      <c r="X2234">
        <v>-3.50384712219238E-2</v>
      </c>
      <c r="Y2234">
        <v>-0.118632793426514</v>
      </c>
      <c r="Z2234">
        <v>-0.15039873123168901</v>
      </c>
      <c r="AA2234">
        <v>-0.16565513610839799</v>
      </c>
      <c r="AB2234">
        <v>-0.14799690246582001</v>
      </c>
      <c r="AC2234">
        <v>-0.10830545425415</v>
      </c>
      <c r="AD2234" t="s">
        <v>90</v>
      </c>
      <c r="AE2234" t="s">
        <v>90</v>
      </c>
      <c r="AF2234" t="s">
        <v>90</v>
      </c>
      <c r="AG2234" t="s">
        <v>90</v>
      </c>
      <c r="AH2234" t="s">
        <v>90</v>
      </c>
      <c r="AI2234" t="s">
        <v>90</v>
      </c>
      <c r="AJ2234" t="s">
        <v>90</v>
      </c>
      <c r="AK2234" t="s">
        <v>90</v>
      </c>
      <c r="AL2234" t="s">
        <v>90</v>
      </c>
      <c r="AM2234" t="s">
        <v>90</v>
      </c>
      <c r="AN2234" t="s">
        <v>90</v>
      </c>
      <c r="AO2234" t="s">
        <v>91</v>
      </c>
      <c r="AP2234">
        <v>2</v>
      </c>
      <c r="AQ2234" t="s">
        <v>14444</v>
      </c>
      <c r="AR2234" t="s">
        <v>92</v>
      </c>
      <c r="AS2234" t="s">
        <v>78503</v>
      </c>
      <c r="AU2234" t="s">
        <v>78504</v>
      </c>
      <c r="AV2234" t="s">
        <v>76437</v>
      </c>
      <c r="AW2234">
        <v>0.99998500000000001</v>
      </c>
      <c r="AX2234" s="4">
        <v>5.4023299999999999E-14</v>
      </c>
      <c r="AY2234">
        <v>165.07</v>
      </c>
      <c r="AZ2234">
        <v>135.6</v>
      </c>
      <c r="BA2234">
        <v>165.07</v>
      </c>
      <c r="BB2234">
        <v>-0.64770000000000005</v>
      </c>
      <c r="BC2234">
        <v>209530000</v>
      </c>
      <c r="BD2234" t="s">
        <v>90</v>
      </c>
    </row>
    <row r="2235" spans="1:56" x14ac:dyDescent="0.45">
      <c r="A2235" t="s">
        <v>14445</v>
      </c>
      <c r="B2235" t="s">
        <v>14446</v>
      </c>
      <c r="C2235" t="s">
        <v>78505</v>
      </c>
      <c r="D2235">
        <v>146</v>
      </c>
      <c r="E2235" t="s">
        <v>14447</v>
      </c>
      <c r="F2235" t="s">
        <v>14448</v>
      </c>
      <c r="G2235">
        <v>1</v>
      </c>
      <c r="H2235">
        <v>0.61119270324706998</v>
      </c>
      <c r="I2235">
        <v>-6.4960479736328097E-2</v>
      </c>
      <c r="J2235">
        <v>-1.30386352539063E-2</v>
      </c>
      <c r="K2235">
        <v>-6.9966316223144503E-2</v>
      </c>
      <c r="L2235">
        <v>0.11786460876464799</v>
      </c>
      <c r="M2235">
        <v>-1.48100757598877</v>
      </c>
      <c r="N2235">
        <v>9.6118927001953097E-2</v>
      </c>
      <c r="O2235">
        <v>0.15240669250488301</v>
      </c>
      <c r="P2235">
        <v>-0.111937522888184</v>
      </c>
      <c r="Q2235">
        <v>0.17347240447998</v>
      </c>
      <c r="R2235">
        <v>-6.0841560363769497E-2</v>
      </c>
      <c r="S2235">
        <v>0.23812198638915999</v>
      </c>
      <c r="T2235">
        <v>-6.9457530975341797E-2</v>
      </c>
      <c r="U2235">
        <v>-0.184176445007324</v>
      </c>
      <c r="V2235">
        <v>-0.111760139465332</v>
      </c>
      <c r="W2235">
        <v>4.1179656982421901E-3</v>
      </c>
      <c r="X2235">
        <v>0.17133283615112299</v>
      </c>
      <c r="Y2235">
        <v>8.3307743072509793E-2</v>
      </c>
      <c r="Z2235">
        <v>-2.0845890045165998E-2</v>
      </c>
      <c r="AA2235">
        <v>5.4765701293945299E-2</v>
      </c>
      <c r="AB2235">
        <v>0.22865486145019501</v>
      </c>
      <c r="AC2235">
        <v>6.08162879943848E-2</v>
      </c>
      <c r="AD2235">
        <v>0.427201747894287</v>
      </c>
      <c r="AE2235">
        <v>-0.12198066711425801</v>
      </c>
      <c r="AF2235">
        <v>-4.5135498046875E-2</v>
      </c>
      <c r="AG2235">
        <v>-6.3257217407226604E-2</v>
      </c>
      <c r="AH2235">
        <v>2.8481483459472701E-2</v>
      </c>
      <c r="AI2235">
        <v>-0.12155485153198201</v>
      </c>
      <c r="AJ2235">
        <v>-6.36858940124512E-2</v>
      </c>
      <c r="AK2235">
        <v>-0.28543949127197299</v>
      </c>
      <c r="AL2235">
        <v>0.27420759201049799</v>
      </c>
      <c r="AM2235">
        <v>4.44183349609375E-2</v>
      </c>
      <c r="AN2235">
        <v>-6.3969612121582003E-2</v>
      </c>
      <c r="AO2235" t="s">
        <v>91</v>
      </c>
      <c r="AP2235">
        <v>2</v>
      </c>
      <c r="AQ2235">
        <v>2093</v>
      </c>
      <c r="AR2235" t="s">
        <v>92</v>
      </c>
      <c r="AV2235" t="s">
        <v>76881</v>
      </c>
      <c r="AW2235">
        <v>0.99673599999999996</v>
      </c>
      <c r="AX2235">
        <v>1.8124600000000001E-4</v>
      </c>
      <c r="AY2235">
        <v>134.26</v>
      </c>
      <c r="AZ2235">
        <v>85.162999999999997</v>
      </c>
      <c r="BA2235">
        <v>110.38</v>
      </c>
      <c r="BB2235">
        <v>4.7160000000000001E-2</v>
      </c>
      <c r="BC2235">
        <v>5265100000</v>
      </c>
      <c r="BD2235" t="s">
        <v>90</v>
      </c>
    </row>
    <row r="2236" spans="1:56" x14ac:dyDescent="0.45">
      <c r="A2236" t="s">
        <v>14449</v>
      </c>
      <c r="B2236" t="s">
        <v>14450</v>
      </c>
      <c r="C2236" t="s">
        <v>78506</v>
      </c>
      <c r="D2236">
        <v>376</v>
      </c>
      <c r="E2236" t="s">
        <v>14451</v>
      </c>
      <c r="F2236" t="s">
        <v>14452</v>
      </c>
      <c r="G2236">
        <v>1</v>
      </c>
      <c r="H2236">
        <v>0.133938789367676</v>
      </c>
      <c r="I2236">
        <v>-0.24981117248535201</v>
      </c>
      <c r="J2236">
        <v>9.2097282409667997E-2</v>
      </c>
      <c r="K2236">
        <v>-3.0326843261718799E-4</v>
      </c>
      <c r="L2236">
        <v>-1.01385116577148E-2</v>
      </c>
      <c r="M2236">
        <v>-0.32173538208007801</v>
      </c>
      <c r="N2236">
        <v>0.15028953552246099</v>
      </c>
      <c r="O2236">
        <v>0.111881256103516</v>
      </c>
      <c r="P2236">
        <v>-0.185116767883301</v>
      </c>
      <c r="Q2236">
        <v>8.6708068847656306E-2</v>
      </c>
      <c r="R2236">
        <v>-8.4421157836914104E-2</v>
      </c>
      <c r="S2236">
        <v>-2.4598121643066399E-2</v>
      </c>
      <c r="T2236">
        <v>-0.17461442947387701</v>
      </c>
      <c r="U2236">
        <v>5.9370040893554701E-2</v>
      </c>
      <c r="V2236">
        <v>-1.3828277587890599E-3</v>
      </c>
      <c r="W2236">
        <v>8.3288192749023396E-2</v>
      </c>
      <c r="X2236">
        <v>-3.5327434539794901E-2</v>
      </c>
      <c r="Y2236">
        <v>2.76179313659668E-2</v>
      </c>
      <c r="Z2236">
        <v>-0.10192155838012699</v>
      </c>
      <c r="AA2236">
        <v>-1.7965316772460899E-2</v>
      </c>
      <c r="AB2236">
        <v>0.13134860992431599</v>
      </c>
      <c r="AC2236">
        <v>1.8624782562255901E-2</v>
      </c>
      <c r="AD2236">
        <v>-0.22734785079956099</v>
      </c>
      <c r="AE2236">
        <v>8.8662147521972698E-2</v>
      </c>
      <c r="AF2236">
        <v>0.33872509002685502</v>
      </c>
      <c r="AG2236">
        <v>7.6673507690429701E-2</v>
      </c>
      <c r="AH2236">
        <v>1.8373489379882799E-2</v>
      </c>
      <c r="AI2236">
        <v>-3.1003475189209002E-2</v>
      </c>
      <c r="AJ2236">
        <v>1.78217887878418E-2</v>
      </c>
      <c r="AK2236">
        <v>-0.13997840881347701</v>
      </c>
      <c r="AL2236">
        <v>-0.113543033599854</v>
      </c>
      <c r="AM2236">
        <v>-5.7386398315429701E-2</v>
      </c>
      <c r="AN2236">
        <v>7.4955940246582003E-2</v>
      </c>
      <c r="AO2236" t="s">
        <v>91</v>
      </c>
      <c r="AP2236">
        <v>3</v>
      </c>
      <c r="AQ2236" t="s">
        <v>14453</v>
      </c>
      <c r="AR2236" t="s">
        <v>92</v>
      </c>
      <c r="AS2236" t="s">
        <v>78507</v>
      </c>
      <c r="AT2236" t="s">
        <v>78508</v>
      </c>
      <c r="AU2236" t="s">
        <v>78509</v>
      </c>
      <c r="AV2236" t="s">
        <v>76068</v>
      </c>
      <c r="AW2236">
        <v>0.99916199999999999</v>
      </c>
      <c r="AX2236" s="4">
        <v>5.2122699999999999E-101</v>
      </c>
      <c r="AY2236">
        <v>247.09</v>
      </c>
      <c r="AZ2236">
        <v>231.48</v>
      </c>
      <c r="BA2236">
        <v>247.09</v>
      </c>
      <c r="BB2236">
        <v>-0.38851999999999998</v>
      </c>
      <c r="BC2236">
        <v>2938300000</v>
      </c>
      <c r="BD2236" t="s">
        <v>90</v>
      </c>
    </row>
    <row r="2237" spans="1:56" x14ac:dyDescent="0.45">
      <c r="A2237" t="s">
        <v>14454</v>
      </c>
      <c r="B2237" t="s">
        <v>14455</v>
      </c>
      <c r="C2237" t="s">
        <v>78510</v>
      </c>
      <c r="D2237">
        <v>2519</v>
      </c>
      <c r="E2237" t="s">
        <v>14459</v>
      </c>
      <c r="F2237" t="s">
        <v>14460</v>
      </c>
      <c r="G2237">
        <v>1</v>
      </c>
      <c r="H2237" t="s">
        <v>90</v>
      </c>
      <c r="I2237" t="s">
        <v>90</v>
      </c>
      <c r="J2237" t="s">
        <v>90</v>
      </c>
      <c r="K2237" t="s">
        <v>90</v>
      </c>
      <c r="L2237" t="s">
        <v>90</v>
      </c>
      <c r="M2237" t="s">
        <v>90</v>
      </c>
      <c r="N2237" t="s">
        <v>90</v>
      </c>
      <c r="O2237" t="s">
        <v>90</v>
      </c>
      <c r="P2237" t="s">
        <v>90</v>
      </c>
      <c r="Q2237" t="s">
        <v>90</v>
      </c>
      <c r="R2237" t="s">
        <v>90</v>
      </c>
      <c r="S2237">
        <v>0.19441318511962899</v>
      </c>
      <c r="T2237">
        <v>5.4378986358642599E-2</v>
      </c>
      <c r="U2237">
        <v>-0.137850761413574</v>
      </c>
      <c r="V2237">
        <v>6.4161300659179701E-2</v>
      </c>
      <c r="W2237">
        <v>-4.7820091247558601E-2</v>
      </c>
      <c r="X2237">
        <v>5.5298328399658203E-2</v>
      </c>
      <c r="Y2237">
        <v>0.21334314346313499</v>
      </c>
      <c r="Z2237">
        <v>-7.3121547698974595E-2</v>
      </c>
      <c r="AA2237">
        <v>-0.26478958129882801</v>
      </c>
      <c r="AB2237">
        <v>-4.1475296020507804E-3</v>
      </c>
      <c r="AC2237">
        <v>-0.18544244766235399</v>
      </c>
      <c r="AD2237">
        <v>-6.4841747283935505E-2</v>
      </c>
      <c r="AE2237">
        <v>0.447171211242676</v>
      </c>
      <c r="AF2237">
        <v>0.451642036437988</v>
      </c>
      <c r="AG2237">
        <v>0.10198402404785201</v>
      </c>
      <c r="AH2237">
        <v>0.172164916992188</v>
      </c>
      <c r="AI2237">
        <v>-0.26843786239624001</v>
      </c>
      <c r="AJ2237">
        <v>-4.67944145202637E-2</v>
      </c>
      <c r="AK2237">
        <v>-5.0565719604492201E-2</v>
      </c>
      <c r="AL2237">
        <v>9.1414928436279297E-2</v>
      </c>
      <c r="AM2237">
        <v>-0.136428833007813</v>
      </c>
      <c r="AN2237">
        <v>-0.18915367126464799</v>
      </c>
      <c r="AO2237" t="s">
        <v>91</v>
      </c>
      <c r="AP2237">
        <v>2</v>
      </c>
      <c r="AQ2237" t="s">
        <v>14458</v>
      </c>
      <c r="AR2237" t="s">
        <v>92</v>
      </c>
      <c r="AS2237" t="s">
        <v>78511</v>
      </c>
      <c r="AT2237" t="s">
        <v>78512</v>
      </c>
      <c r="AU2237" t="s">
        <v>78513</v>
      </c>
      <c r="AV2237" t="s">
        <v>75803</v>
      </c>
      <c r="AW2237">
        <v>0.98726400000000003</v>
      </c>
      <c r="AX2237" s="4">
        <v>1.10439E-31</v>
      </c>
      <c r="AY2237">
        <v>172.32</v>
      </c>
      <c r="AZ2237">
        <v>140.04</v>
      </c>
      <c r="BA2237">
        <v>165.58</v>
      </c>
      <c r="BB2237">
        <v>-0.59316000000000002</v>
      </c>
      <c r="BC2237">
        <v>408270000</v>
      </c>
      <c r="BD2237" t="s">
        <v>90</v>
      </c>
    </row>
    <row r="2238" spans="1:56" x14ac:dyDescent="0.45">
      <c r="A2238" t="s">
        <v>14454</v>
      </c>
      <c r="B2238" t="s">
        <v>14455</v>
      </c>
      <c r="C2238" t="s">
        <v>78510</v>
      </c>
      <c r="D2238">
        <v>1420</v>
      </c>
      <c r="E2238" t="s">
        <v>14463</v>
      </c>
      <c r="F2238" t="s">
        <v>14464</v>
      </c>
      <c r="G2238" t="s">
        <v>168</v>
      </c>
      <c r="H2238">
        <v>-0.37038993835449202</v>
      </c>
      <c r="I2238">
        <v>0.50786209106445301</v>
      </c>
      <c r="J2238">
        <v>0.46867561340331998</v>
      </c>
      <c r="K2238">
        <v>0.363934516906738</v>
      </c>
      <c r="L2238">
        <v>0.28182029724121099</v>
      </c>
      <c r="M2238">
        <v>-1.8701090812683101</v>
      </c>
      <c r="N2238">
        <v>-0.129165649414063</v>
      </c>
      <c r="O2238">
        <v>-0.243700981140137</v>
      </c>
      <c r="P2238">
        <v>-0.111937522888184</v>
      </c>
      <c r="Q2238">
        <v>-0.28389930725097701</v>
      </c>
      <c r="R2238">
        <v>0.168502807617188</v>
      </c>
      <c r="S2238">
        <v>-0.11558485031127901</v>
      </c>
      <c r="T2238">
        <v>0.455369472503662</v>
      </c>
      <c r="U2238">
        <v>0.24585151672363301</v>
      </c>
      <c r="V2238">
        <v>0.156463623046875</v>
      </c>
      <c r="W2238">
        <v>0.338274955749512</v>
      </c>
      <c r="X2238">
        <v>6.03723526000977E-3</v>
      </c>
      <c r="Y2238">
        <v>-0.76211071014404297</v>
      </c>
      <c r="Z2238">
        <v>-3.36499214172363E-2</v>
      </c>
      <c r="AA2238">
        <v>-0.30122184753418002</v>
      </c>
      <c r="AB2238">
        <v>-1.4688973426818801</v>
      </c>
      <c r="AC2238">
        <v>-0.21354436874389601</v>
      </c>
      <c r="AD2238">
        <v>-0.25865125656127902</v>
      </c>
      <c r="AE2238">
        <v>0.42601966857910201</v>
      </c>
      <c r="AF2238">
        <v>0.38213634490966802</v>
      </c>
      <c r="AG2238">
        <v>0.28639030456543002</v>
      </c>
      <c r="AH2238">
        <v>0.129803657531738</v>
      </c>
      <c r="AI2238">
        <v>-5.7075023651122998E-2</v>
      </c>
      <c r="AJ2238">
        <v>-9.23504829406738E-2</v>
      </c>
      <c r="AK2238">
        <v>-0.16254711151123</v>
      </c>
      <c r="AL2238">
        <v>-7.8719615936279297E-2</v>
      </c>
      <c r="AM2238">
        <v>6.77490234375E-3</v>
      </c>
      <c r="AN2238">
        <v>-0.17486572265625</v>
      </c>
      <c r="AO2238" t="s">
        <v>91</v>
      </c>
      <c r="AP2238">
        <v>2</v>
      </c>
      <c r="AQ2238" t="s">
        <v>14458</v>
      </c>
      <c r="AR2238" t="s">
        <v>92</v>
      </c>
      <c r="AS2238" t="s">
        <v>78511</v>
      </c>
      <c r="AT2238" t="s">
        <v>78512</v>
      </c>
      <c r="AU2238" t="s">
        <v>78513</v>
      </c>
      <c r="AV2238" t="s">
        <v>77504</v>
      </c>
      <c r="AW2238">
        <v>1</v>
      </c>
      <c r="AX2238" s="4">
        <v>1.8972300000000001E-228</v>
      </c>
      <c r="AY2238">
        <v>333.36</v>
      </c>
      <c r="AZ2238">
        <v>312.33999999999997</v>
      </c>
      <c r="BA2238">
        <v>100.09</v>
      </c>
      <c r="BB2238">
        <v>-0.38651000000000002</v>
      </c>
      <c r="BC2238">
        <v>16242000000</v>
      </c>
      <c r="BD2238" t="s">
        <v>90</v>
      </c>
    </row>
    <row r="2239" spans="1:56" x14ac:dyDescent="0.45">
      <c r="A2239" t="s">
        <v>14454</v>
      </c>
      <c r="B2239" t="s">
        <v>14455</v>
      </c>
      <c r="C2239" t="s">
        <v>78510</v>
      </c>
      <c r="D2239">
        <v>1424</v>
      </c>
      <c r="E2239" t="s">
        <v>14465</v>
      </c>
      <c r="F2239" t="s">
        <v>14466</v>
      </c>
      <c r="G2239" t="s">
        <v>168</v>
      </c>
      <c r="H2239">
        <v>-0.28936386108398399</v>
      </c>
      <c r="I2239">
        <v>-0.173863410949707</v>
      </c>
      <c r="J2239">
        <v>0.15698623657226601</v>
      </c>
      <c r="K2239">
        <v>8.0368995666503906E-2</v>
      </c>
      <c r="L2239">
        <v>-0.20175552368164101</v>
      </c>
      <c r="M2239">
        <v>-2.0113091468811</v>
      </c>
      <c r="N2239">
        <v>0.11170482635498</v>
      </c>
      <c r="O2239">
        <v>0.11274909973144499</v>
      </c>
      <c r="P2239">
        <v>-0.10771369934081999</v>
      </c>
      <c r="Q2239">
        <v>-0.23292922973632799</v>
      </c>
      <c r="R2239">
        <v>0.302169799804688</v>
      </c>
      <c r="S2239">
        <v>-5.6853294372558601E-2</v>
      </c>
      <c r="T2239">
        <v>-8.6363315582275405E-2</v>
      </c>
      <c r="U2239">
        <v>-6.2170028686523403E-3</v>
      </c>
      <c r="V2239">
        <v>-0.14135646820068401</v>
      </c>
      <c r="W2239">
        <v>0.11042976379394499</v>
      </c>
      <c r="X2239">
        <v>0.161261081695557</v>
      </c>
      <c r="Y2239">
        <v>-0.21007966995239299</v>
      </c>
      <c r="Z2239">
        <v>0.51552915573120095</v>
      </c>
      <c r="AA2239">
        <v>0.17098617553710899</v>
      </c>
      <c r="AB2239">
        <v>-0.63762760162353505</v>
      </c>
      <c r="AC2239">
        <v>0.228105068206787</v>
      </c>
      <c r="AD2239">
        <v>2.9853343963622998E-2</v>
      </c>
      <c r="AE2239">
        <v>0</v>
      </c>
      <c r="AF2239">
        <v>-5.3185939788818401E-2</v>
      </c>
      <c r="AG2239">
        <v>-3.0488967895507799E-3</v>
      </c>
      <c r="AH2239">
        <v>-5.0442218780517599E-2</v>
      </c>
      <c r="AI2239">
        <v>5.5055141448974602E-2</v>
      </c>
      <c r="AJ2239">
        <v>0.11924552917480501</v>
      </c>
      <c r="AK2239">
        <v>0.29625654220581099</v>
      </c>
      <c r="AL2239">
        <v>-5.0116539001464802E-2</v>
      </c>
      <c r="AM2239">
        <v>0.179917812347412</v>
      </c>
      <c r="AN2239">
        <v>-7.5952529907226604E-2</v>
      </c>
      <c r="AO2239" t="s">
        <v>91</v>
      </c>
      <c r="AP2239">
        <v>4</v>
      </c>
      <c r="AQ2239" t="s">
        <v>14458</v>
      </c>
      <c r="AR2239" t="s">
        <v>92</v>
      </c>
      <c r="AS2239" t="s">
        <v>78511</v>
      </c>
      <c r="AT2239" t="s">
        <v>78512</v>
      </c>
      <c r="AU2239" t="s">
        <v>78513</v>
      </c>
      <c r="AV2239" t="s">
        <v>78514</v>
      </c>
      <c r="AW2239">
        <v>1</v>
      </c>
      <c r="AX2239" s="4">
        <v>5.03047E-109</v>
      </c>
      <c r="AY2239">
        <v>265.05</v>
      </c>
      <c r="AZ2239">
        <v>245.73</v>
      </c>
      <c r="BA2239">
        <v>222.95</v>
      </c>
      <c r="BB2239">
        <v>0.42307</v>
      </c>
      <c r="BC2239">
        <v>16220000000</v>
      </c>
      <c r="BD2239" t="s">
        <v>90</v>
      </c>
    </row>
    <row r="2240" spans="1:56" x14ac:dyDescent="0.45">
      <c r="A2240" t="s">
        <v>14454</v>
      </c>
      <c r="B2240" t="s">
        <v>14455</v>
      </c>
      <c r="C2240" t="s">
        <v>78510</v>
      </c>
      <c r="D2240">
        <v>2008</v>
      </c>
      <c r="E2240" t="s">
        <v>14471</v>
      </c>
      <c r="F2240" t="s">
        <v>14472</v>
      </c>
      <c r="G2240" t="s">
        <v>168</v>
      </c>
      <c r="H2240">
        <v>0.18845748901367201</v>
      </c>
      <c r="I2240">
        <v>-1.0923442840576201</v>
      </c>
      <c r="J2240">
        <v>-1.0018234252929701</v>
      </c>
      <c r="K2240">
        <v>-1.06736087799072</v>
      </c>
      <c r="L2240">
        <v>-0.81790637969970703</v>
      </c>
      <c r="M2240">
        <v>-1.9791088104248</v>
      </c>
      <c r="N2240">
        <v>0.23920631408691401</v>
      </c>
      <c r="O2240">
        <v>0.25226497650146501</v>
      </c>
      <c r="P2240">
        <v>0.21693611145019501</v>
      </c>
      <c r="Q2240">
        <v>1.27429962158203E-2</v>
      </c>
      <c r="R2240">
        <v>0.28214263916015597</v>
      </c>
      <c r="S2240">
        <v>0.39847850799560502</v>
      </c>
      <c r="T2240">
        <v>-0.71450090408325195</v>
      </c>
      <c r="U2240">
        <v>-0.87177848815918002</v>
      </c>
      <c r="V2240">
        <v>-0.63392448425293002</v>
      </c>
      <c r="W2240">
        <v>-0.43934440612793002</v>
      </c>
      <c r="X2240">
        <v>0.30145978927612299</v>
      </c>
      <c r="Y2240">
        <v>-6.6072940826416002E-2</v>
      </c>
      <c r="Z2240">
        <v>0.39993047714233398</v>
      </c>
      <c r="AA2240">
        <v>0.25625133514404302</v>
      </c>
      <c r="AB2240">
        <v>-0.90655422210693404</v>
      </c>
      <c r="AC2240">
        <v>0.19029188156127899</v>
      </c>
      <c r="AD2240" t="s">
        <v>90</v>
      </c>
      <c r="AE2240" t="s">
        <v>90</v>
      </c>
      <c r="AF2240" t="s">
        <v>90</v>
      </c>
      <c r="AG2240" t="s">
        <v>90</v>
      </c>
      <c r="AH2240" t="s">
        <v>90</v>
      </c>
      <c r="AI2240" t="s">
        <v>90</v>
      </c>
      <c r="AJ2240" t="s">
        <v>90</v>
      </c>
      <c r="AK2240" t="s">
        <v>90</v>
      </c>
      <c r="AL2240" t="s">
        <v>90</v>
      </c>
      <c r="AM2240" t="s">
        <v>90</v>
      </c>
      <c r="AN2240" t="s">
        <v>90</v>
      </c>
      <c r="AO2240" t="s">
        <v>91</v>
      </c>
      <c r="AP2240">
        <v>2</v>
      </c>
      <c r="AQ2240" t="s">
        <v>14458</v>
      </c>
      <c r="AR2240" t="s">
        <v>92</v>
      </c>
      <c r="AS2240" t="s">
        <v>78511</v>
      </c>
      <c r="AT2240" t="s">
        <v>78512</v>
      </c>
      <c r="AU2240" t="s">
        <v>78513</v>
      </c>
      <c r="AV2240" t="s">
        <v>76344</v>
      </c>
      <c r="AW2240">
        <v>0.99999700000000002</v>
      </c>
      <c r="AX2240" s="4">
        <v>4.5824499999999999E-32</v>
      </c>
      <c r="AY2240">
        <v>195.17</v>
      </c>
      <c r="AZ2240">
        <v>171.32</v>
      </c>
      <c r="BA2240">
        <v>192.85</v>
      </c>
      <c r="BB2240">
        <v>-5.5412999999999999E-3</v>
      </c>
      <c r="BC2240">
        <v>794070000</v>
      </c>
      <c r="BD2240" t="s">
        <v>90</v>
      </c>
    </row>
    <row r="2241" spans="1:56" x14ac:dyDescent="0.45">
      <c r="A2241" t="s">
        <v>14454</v>
      </c>
      <c r="B2241" t="s">
        <v>14455</v>
      </c>
      <c r="C2241" t="s">
        <v>78510</v>
      </c>
      <c r="D2241">
        <v>2046</v>
      </c>
      <c r="E2241" t="s">
        <v>14473</v>
      </c>
      <c r="F2241" t="s">
        <v>14474</v>
      </c>
      <c r="G2241">
        <v>1</v>
      </c>
      <c r="H2241">
        <v>-5.7353973388671903E-2</v>
      </c>
      <c r="I2241">
        <v>-0.35755157470703097</v>
      </c>
      <c r="J2241">
        <v>-0.11122989654541</v>
      </c>
      <c r="K2241">
        <v>-0.114306449890137</v>
      </c>
      <c r="L2241">
        <v>-0.124739646911621</v>
      </c>
      <c r="M2241">
        <v>0.112789154052734</v>
      </c>
      <c r="N2241">
        <v>0.113389015197754</v>
      </c>
      <c r="O2241">
        <v>-7.1035385131835896E-2</v>
      </c>
      <c r="P2241">
        <v>8.9305877685546903E-2</v>
      </c>
      <c r="Q2241">
        <v>6.3868522644042997E-2</v>
      </c>
      <c r="R2241">
        <v>0.113039970397949</v>
      </c>
      <c r="S2241">
        <v>-8.0974578857421903E-2</v>
      </c>
      <c r="T2241">
        <v>-0.14204168319702101</v>
      </c>
      <c r="U2241">
        <v>-9.9440574645996094E-2</v>
      </c>
      <c r="V2241">
        <v>-6.9937705993652302E-2</v>
      </c>
      <c r="W2241">
        <v>8.5039138793945295E-3</v>
      </c>
      <c r="X2241">
        <v>1.09562873840332E-2</v>
      </c>
      <c r="Y2241">
        <v>0.23492002487182601</v>
      </c>
      <c r="Z2241">
        <v>0.181593418121338</v>
      </c>
      <c r="AA2241">
        <v>8.18634033203125E-2</v>
      </c>
      <c r="AB2241">
        <v>0.460113525390625</v>
      </c>
      <c r="AC2241">
        <v>9.7157955169677707E-2</v>
      </c>
      <c r="AD2241">
        <v>-0.137506008148193</v>
      </c>
      <c r="AE2241">
        <v>-0.369519233703613</v>
      </c>
      <c r="AF2241">
        <v>-0.28446769714355502</v>
      </c>
      <c r="AG2241">
        <v>-0.138590812683105</v>
      </c>
      <c r="AH2241">
        <v>-4.1468620300293003E-2</v>
      </c>
      <c r="AI2241">
        <v>0.232461452484131</v>
      </c>
      <c r="AJ2241">
        <v>0.26401662826538103</v>
      </c>
      <c r="AK2241">
        <v>0.15070438385009799</v>
      </c>
      <c r="AL2241">
        <v>0.15194272994995101</v>
      </c>
      <c r="AM2241">
        <v>0.27462005615234403</v>
      </c>
      <c r="AN2241">
        <v>0.28497886657714799</v>
      </c>
      <c r="AO2241" t="s">
        <v>91</v>
      </c>
      <c r="AP2241">
        <v>4</v>
      </c>
      <c r="AQ2241" t="s">
        <v>14458</v>
      </c>
      <c r="AR2241" t="s">
        <v>92</v>
      </c>
      <c r="AS2241" t="s">
        <v>78511</v>
      </c>
      <c r="AT2241" t="s">
        <v>78512</v>
      </c>
      <c r="AU2241" t="s">
        <v>78513</v>
      </c>
      <c r="AV2241" t="s">
        <v>77071</v>
      </c>
      <c r="AW2241">
        <v>0.99953000000000003</v>
      </c>
      <c r="AX2241" s="4">
        <v>4.4681200000000002E-159</v>
      </c>
      <c r="AY2241">
        <v>259.8</v>
      </c>
      <c r="AZ2241">
        <v>228.98</v>
      </c>
      <c r="BA2241">
        <v>255.41</v>
      </c>
      <c r="BB2241">
        <v>9.9844000000000002E-2</v>
      </c>
      <c r="BC2241">
        <v>2711300000</v>
      </c>
      <c r="BD2241" t="s">
        <v>90</v>
      </c>
    </row>
    <row r="2242" spans="1:56" x14ac:dyDescent="0.45">
      <c r="A2242" t="s">
        <v>14454</v>
      </c>
      <c r="B2242" t="s">
        <v>14455</v>
      </c>
      <c r="C2242" t="s">
        <v>78510</v>
      </c>
      <c r="D2242">
        <v>1995</v>
      </c>
      <c r="E2242" t="s">
        <v>14479</v>
      </c>
      <c r="F2242" t="s">
        <v>14480</v>
      </c>
      <c r="G2242" t="s">
        <v>168</v>
      </c>
      <c r="H2242">
        <v>-0.284164428710938</v>
      </c>
      <c r="I2242">
        <v>4.7295570373535198E-2</v>
      </c>
      <c r="J2242">
        <v>7.0456504821777302E-2</v>
      </c>
      <c r="K2242">
        <v>3.3243179321289097E-2</v>
      </c>
      <c r="L2242">
        <v>1.7581939697265601E-2</v>
      </c>
      <c r="M2242">
        <v>-0.47935295104980502</v>
      </c>
      <c r="N2242">
        <v>-6.6237449645996094E-2</v>
      </c>
      <c r="O2242">
        <v>-2.1706581115722701E-2</v>
      </c>
      <c r="P2242">
        <v>-0.13376522064209001</v>
      </c>
      <c r="Q2242">
        <v>-8.9941024780273396E-2</v>
      </c>
      <c r="R2242">
        <v>4.3484687805175802E-2</v>
      </c>
      <c r="S2242">
        <v>-0.22777175903320299</v>
      </c>
      <c r="T2242">
        <v>0.11518049240112301</v>
      </c>
      <c r="U2242">
        <v>0.293063163757324</v>
      </c>
      <c r="V2242">
        <v>6.3534736633300795E-2</v>
      </c>
      <c r="W2242">
        <v>0.13339042663574199</v>
      </c>
      <c r="X2242">
        <v>-0.14647912979125999</v>
      </c>
      <c r="Y2242">
        <v>-7.9946994781494099E-2</v>
      </c>
      <c r="Z2242">
        <v>3.0854701995849599E-2</v>
      </c>
      <c r="AA2242">
        <v>-4.31671142578125E-2</v>
      </c>
      <c r="AB2242">
        <v>-5.0226211547851597E-2</v>
      </c>
      <c r="AC2242">
        <v>2.7309894561767599E-2</v>
      </c>
      <c r="AD2242">
        <v>-0.29619169235229498</v>
      </c>
      <c r="AE2242">
        <v>0.27616119384765597</v>
      </c>
      <c r="AF2242">
        <v>0.24664878845214799</v>
      </c>
      <c r="AG2242">
        <v>0.22112846374511699</v>
      </c>
      <c r="AH2242">
        <v>0.109597206115723</v>
      </c>
      <c r="AI2242">
        <v>-0.196669101715088</v>
      </c>
      <c r="AJ2242">
        <v>-7.5457096099853502E-2</v>
      </c>
      <c r="AK2242">
        <v>-8.0012321472167997E-2</v>
      </c>
      <c r="AL2242">
        <v>-9.4108104705810505E-2</v>
      </c>
      <c r="AM2242">
        <v>-5.4738044738769497E-2</v>
      </c>
      <c r="AN2242">
        <v>-4.2238235473632804E-3</v>
      </c>
      <c r="AO2242" t="s">
        <v>91</v>
      </c>
      <c r="AP2242">
        <v>3</v>
      </c>
      <c r="AQ2242" t="s">
        <v>14458</v>
      </c>
      <c r="AR2242" t="s">
        <v>92</v>
      </c>
      <c r="AS2242" t="s">
        <v>78511</v>
      </c>
      <c r="AT2242" t="s">
        <v>78512</v>
      </c>
      <c r="AU2242" t="s">
        <v>78513</v>
      </c>
      <c r="AV2242" t="s">
        <v>78515</v>
      </c>
      <c r="AW2242">
        <v>0.99992099999999995</v>
      </c>
      <c r="AX2242" s="4">
        <v>2.62117E-42</v>
      </c>
      <c r="AY2242">
        <v>200.99</v>
      </c>
      <c r="AZ2242">
        <v>179.32</v>
      </c>
      <c r="BA2242">
        <v>200.99</v>
      </c>
      <c r="BB2242">
        <v>-4.9519000000000001E-2</v>
      </c>
      <c r="BC2242">
        <v>11291000000</v>
      </c>
      <c r="BD2242" t="s">
        <v>90</v>
      </c>
    </row>
    <row r="2243" spans="1:56" x14ac:dyDescent="0.45">
      <c r="A2243" t="s">
        <v>14487</v>
      </c>
      <c r="B2243" t="s">
        <v>14488</v>
      </c>
      <c r="C2243" t="s">
        <v>78516</v>
      </c>
      <c r="D2243">
        <v>74</v>
      </c>
      <c r="E2243" t="s">
        <v>14489</v>
      </c>
      <c r="F2243" t="s">
        <v>14490</v>
      </c>
      <c r="G2243">
        <v>1</v>
      </c>
      <c r="H2243" t="s">
        <v>90</v>
      </c>
      <c r="I2243" t="s">
        <v>90</v>
      </c>
      <c r="J2243" t="s">
        <v>90</v>
      </c>
      <c r="K2243" t="s">
        <v>90</v>
      </c>
      <c r="L2243" t="s">
        <v>90</v>
      </c>
      <c r="M2243" t="s">
        <v>90</v>
      </c>
      <c r="N2243" t="s">
        <v>90</v>
      </c>
      <c r="O2243" t="s">
        <v>90</v>
      </c>
      <c r="P2243" t="s">
        <v>90</v>
      </c>
      <c r="Q2243" t="s">
        <v>90</v>
      </c>
      <c r="R2243" t="s">
        <v>90</v>
      </c>
      <c r="S2243">
        <v>7.0054054260253906E-2</v>
      </c>
      <c r="T2243">
        <v>9.9557399749755901E-2</v>
      </c>
      <c r="U2243">
        <v>-6.23321533203125E-3</v>
      </c>
      <c r="V2243">
        <v>1.03321075439453E-2</v>
      </c>
      <c r="W2243">
        <v>-1.07603073120117E-2</v>
      </c>
      <c r="X2243">
        <v>0.103017330169678</v>
      </c>
      <c r="Y2243">
        <v>6.9992542266845703E-2</v>
      </c>
      <c r="Z2243">
        <v>9.6326351165771498E-2</v>
      </c>
      <c r="AA2243">
        <v>-3.9003372192382799E-2</v>
      </c>
      <c r="AB2243">
        <v>0.167492866516113</v>
      </c>
      <c r="AC2243">
        <v>7.86852836608887E-2</v>
      </c>
      <c r="AD2243">
        <v>-0.123800754547119</v>
      </c>
      <c r="AE2243">
        <v>-2.5518417358398399E-2</v>
      </c>
      <c r="AF2243">
        <v>-0.176516532897949</v>
      </c>
      <c r="AG2243">
        <v>-5.3236961364746101E-2</v>
      </c>
      <c r="AH2243">
        <v>-0.23349857330322299</v>
      </c>
      <c r="AI2243">
        <v>8.5501194000244099E-2</v>
      </c>
      <c r="AJ2243">
        <v>9.6230983734130901E-2</v>
      </c>
      <c r="AK2243">
        <v>2.4362564086914101E-2</v>
      </c>
      <c r="AL2243">
        <v>-0.106893062591553</v>
      </c>
      <c r="AM2243">
        <v>7.2726249694824205E-2</v>
      </c>
      <c r="AN2243">
        <v>-2.1359443664550799E-2</v>
      </c>
      <c r="AO2243" t="s">
        <v>91</v>
      </c>
      <c r="AP2243">
        <v>4</v>
      </c>
      <c r="AQ2243">
        <v>2096</v>
      </c>
      <c r="AR2243" t="s">
        <v>92</v>
      </c>
      <c r="AV2243" t="s">
        <v>78517</v>
      </c>
      <c r="AW2243">
        <v>1</v>
      </c>
      <c r="AX2243" s="4">
        <v>8.8990000000000009E-22</v>
      </c>
      <c r="AY2243">
        <v>186.17</v>
      </c>
      <c r="AZ2243">
        <v>94.105000000000004</v>
      </c>
      <c r="BA2243">
        <v>186.17</v>
      </c>
      <c r="BB2243">
        <v>-0.19112000000000001</v>
      </c>
      <c r="BC2243">
        <v>1006100000</v>
      </c>
      <c r="BD2243" t="s">
        <v>90</v>
      </c>
    </row>
    <row r="2244" spans="1:56" x14ac:dyDescent="0.45">
      <c r="A2244" t="s">
        <v>14499</v>
      </c>
      <c r="B2244" t="s">
        <v>14500</v>
      </c>
      <c r="C2244" t="s">
        <v>78518</v>
      </c>
      <c r="D2244">
        <v>105</v>
      </c>
      <c r="E2244" t="s">
        <v>14501</v>
      </c>
      <c r="F2244" t="s">
        <v>14502</v>
      </c>
      <c r="G2244">
        <v>1</v>
      </c>
      <c r="H2244">
        <v>-0.20898246765136699</v>
      </c>
      <c r="I2244">
        <v>6.7695617675781306E-2</v>
      </c>
      <c r="J2244">
        <v>-6.3227653503417997E-2</v>
      </c>
      <c r="K2244">
        <v>2.6482582092285201E-2</v>
      </c>
      <c r="L2244">
        <v>-4.9228668212890597E-2</v>
      </c>
      <c r="M2244">
        <v>0.27688789367675798</v>
      </c>
      <c r="N2244">
        <v>0.16294670104980499</v>
      </c>
      <c r="O2244">
        <v>-2.9891014099121101E-2</v>
      </c>
      <c r="P2244">
        <v>0.109145164489746</v>
      </c>
      <c r="Q2244">
        <v>3.0611038208007799E-2</v>
      </c>
      <c r="R2244">
        <v>-3.3159255981445299E-3</v>
      </c>
      <c r="S2244">
        <v>6.0334205627441399E-2</v>
      </c>
      <c r="T2244">
        <v>0.10631132125854501</v>
      </c>
      <c r="U2244">
        <v>-8.7103843688964802E-2</v>
      </c>
      <c r="V2244">
        <v>-6.6056251525878906E-2</v>
      </c>
      <c r="W2244">
        <v>-2.9524803161621101E-2</v>
      </c>
      <c r="X2244">
        <v>0.11150789260864299</v>
      </c>
      <c r="Y2244">
        <v>8.6610317230224595E-2</v>
      </c>
      <c r="Z2244">
        <v>1.96890830993652E-2</v>
      </c>
      <c r="AA2244">
        <v>-3.9841651916503899E-2</v>
      </c>
      <c r="AB2244">
        <v>-0.176750183105469</v>
      </c>
      <c r="AC2244">
        <v>-8.2800388336181599E-2</v>
      </c>
      <c r="AD2244">
        <v>0.233511447906494</v>
      </c>
      <c r="AE2244">
        <v>-4.7109603881835903E-2</v>
      </c>
      <c r="AF2244">
        <v>-4.7672271728515597E-2</v>
      </c>
      <c r="AG2244">
        <v>-0.134196281433105</v>
      </c>
      <c r="AH2244">
        <v>-7.6504707336425795E-2</v>
      </c>
      <c r="AI2244">
        <v>4.9328327178955099E-2</v>
      </c>
      <c r="AJ2244">
        <v>0.18164491653442399</v>
      </c>
      <c r="AK2244">
        <v>3.3740997314453099E-3</v>
      </c>
      <c r="AL2244">
        <v>3.35454940795898E-3</v>
      </c>
      <c r="AM2244">
        <v>6.77490234375E-3</v>
      </c>
      <c r="AN2244">
        <v>-3.4488677978515597E-2</v>
      </c>
      <c r="AO2244" t="s">
        <v>91</v>
      </c>
      <c r="AP2244">
        <v>2</v>
      </c>
      <c r="AQ2244">
        <v>2103</v>
      </c>
      <c r="AR2244" t="s">
        <v>92</v>
      </c>
      <c r="AV2244" t="s">
        <v>75912</v>
      </c>
      <c r="AW2244">
        <v>1</v>
      </c>
      <c r="AX2244" s="4">
        <v>1.8431E-31</v>
      </c>
      <c r="AY2244">
        <v>159.66999999999999</v>
      </c>
      <c r="AZ2244">
        <v>140.84</v>
      </c>
      <c r="BA2244">
        <v>139.78</v>
      </c>
      <c r="BB2244">
        <v>-9.0717999999999997E-3</v>
      </c>
      <c r="BC2244">
        <v>4975200000</v>
      </c>
      <c r="BD2244" t="s">
        <v>90</v>
      </c>
    </row>
    <row r="2245" spans="1:56" x14ac:dyDescent="0.45">
      <c r="A2245" t="s">
        <v>14509</v>
      </c>
      <c r="B2245" t="s">
        <v>14510</v>
      </c>
      <c r="C2245" t="s">
        <v>78519</v>
      </c>
      <c r="D2245">
        <v>89</v>
      </c>
      <c r="E2245" t="s">
        <v>14511</v>
      </c>
      <c r="F2245" t="s">
        <v>14512</v>
      </c>
      <c r="G2245">
        <v>1</v>
      </c>
      <c r="H2245">
        <v>-5.3305625915527302E-2</v>
      </c>
      <c r="I2245">
        <v>0.512936592102051</v>
      </c>
      <c r="J2245">
        <v>-3.6643981933593799E-2</v>
      </c>
      <c r="K2245">
        <v>0.117000579833984</v>
      </c>
      <c r="L2245">
        <v>-0.31446361541748002</v>
      </c>
      <c r="M2245">
        <v>-0.94534492492675803</v>
      </c>
      <c r="N2245">
        <v>0.33623123168945301</v>
      </c>
      <c r="O2245">
        <v>-6.3871383666992201E-2</v>
      </c>
      <c r="P2245">
        <v>0.109417915344238</v>
      </c>
      <c r="Q2245">
        <v>0.14367771148681599</v>
      </c>
      <c r="R2245">
        <v>7.5902938842773403E-3</v>
      </c>
      <c r="S2245" t="s">
        <v>90</v>
      </c>
      <c r="T2245" t="s">
        <v>90</v>
      </c>
      <c r="U2245" t="s">
        <v>90</v>
      </c>
      <c r="V2245" t="s">
        <v>90</v>
      </c>
      <c r="W2245" t="s">
        <v>90</v>
      </c>
      <c r="X2245" t="s">
        <v>90</v>
      </c>
      <c r="Y2245" t="s">
        <v>90</v>
      </c>
      <c r="Z2245" t="s">
        <v>90</v>
      </c>
      <c r="AA2245" t="s">
        <v>90</v>
      </c>
      <c r="AB2245" t="s">
        <v>90</v>
      </c>
      <c r="AC2245" t="s">
        <v>90</v>
      </c>
      <c r="AD2245">
        <v>-0.15051984786987299</v>
      </c>
      <c r="AE2245">
        <v>-2.1161079406738299E-2</v>
      </c>
      <c r="AF2245">
        <v>-0.52307224273681596</v>
      </c>
      <c r="AG2245">
        <v>-1.3686180114746101E-2</v>
      </c>
      <c r="AH2245">
        <v>-0.49527072906494102</v>
      </c>
      <c r="AI2245">
        <v>0.27817106246948198</v>
      </c>
      <c r="AJ2245">
        <v>0.34911870956420898</v>
      </c>
      <c r="AK2245">
        <v>0.14547348022460899</v>
      </c>
      <c r="AL2245">
        <v>8.9234828948974595E-2</v>
      </c>
      <c r="AM2245">
        <v>7.1280479431152302E-2</v>
      </c>
      <c r="AN2245">
        <v>0.244830131530762</v>
      </c>
      <c r="AO2245" t="s">
        <v>91</v>
      </c>
      <c r="AP2245">
        <v>3</v>
      </c>
      <c r="AQ2245">
        <v>2105</v>
      </c>
      <c r="AR2245" t="s">
        <v>92</v>
      </c>
      <c r="AV2245" t="s">
        <v>78520</v>
      </c>
      <c r="AW2245">
        <v>0.99993900000000002</v>
      </c>
      <c r="AX2245" s="4">
        <v>7.5246799999999996E-6</v>
      </c>
      <c r="AY2245">
        <v>147.06</v>
      </c>
      <c r="AZ2245">
        <v>95.188000000000002</v>
      </c>
      <c r="BA2245">
        <v>147.06</v>
      </c>
      <c r="BB2245">
        <v>0.18937000000000001</v>
      </c>
      <c r="BC2245">
        <v>175670000</v>
      </c>
      <c r="BD2245" t="s">
        <v>90</v>
      </c>
    </row>
    <row r="2246" spans="1:56" x14ac:dyDescent="0.45">
      <c r="A2246" t="s">
        <v>14509</v>
      </c>
      <c r="B2246" t="s">
        <v>14510</v>
      </c>
      <c r="C2246" t="s">
        <v>78519</v>
      </c>
      <c r="D2246">
        <v>61</v>
      </c>
      <c r="E2246" t="s">
        <v>14513</v>
      </c>
      <c r="F2246" t="s">
        <v>14514</v>
      </c>
      <c r="G2246">
        <v>1</v>
      </c>
      <c r="H2246">
        <v>-0.29010868072509799</v>
      </c>
      <c r="I2246">
        <v>5.5848121643066399E-2</v>
      </c>
      <c r="J2246">
        <v>6.7681312561035198E-2</v>
      </c>
      <c r="K2246">
        <v>0.13472366333007799</v>
      </c>
      <c r="L2246">
        <v>7.0939064025878906E-2</v>
      </c>
      <c r="M2246">
        <v>0.28923606872558599</v>
      </c>
      <c r="N2246">
        <v>-0.12756156921386699</v>
      </c>
      <c r="O2246">
        <v>-0.28352546691894498</v>
      </c>
      <c r="P2246">
        <v>-6.2003135681152302E-2</v>
      </c>
      <c r="Q2246">
        <v>-0.33433723449706998</v>
      </c>
      <c r="R2246">
        <v>-8.0495834350585896E-2</v>
      </c>
      <c r="S2246">
        <v>-4.5865058898925802E-2</v>
      </c>
      <c r="T2246">
        <v>0.11945295333862301</v>
      </c>
      <c r="U2246">
        <v>0.146092414855957</v>
      </c>
      <c r="V2246">
        <v>6.5595626831054701E-2</v>
      </c>
      <c r="W2246">
        <v>7.4565887451171903E-2</v>
      </c>
      <c r="X2246">
        <v>-6.19606971740723E-2</v>
      </c>
      <c r="Y2246">
        <v>9.8846912384033203E-2</v>
      </c>
      <c r="Z2246">
        <v>-0.102498531341553</v>
      </c>
      <c r="AA2246">
        <v>-2.2921562194824201E-2</v>
      </c>
      <c r="AB2246">
        <v>5.4290771484375E-2</v>
      </c>
      <c r="AC2246">
        <v>-6.3018321990966797E-2</v>
      </c>
      <c r="AD2246">
        <v>-9.0520381927490207E-2</v>
      </c>
      <c r="AE2246">
        <v>0.12706470489502</v>
      </c>
      <c r="AF2246">
        <v>0.161379814147949</v>
      </c>
      <c r="AG2246">
        <v>0.177879333496094</v>
      </c>
      <c r="AH2246">
        <v>1.9562721252441399E-2</v>
      </c>
      <c r="AI2246">
        <v>-3.2687187194824201E-3</v>
      </c>
      <c r="AJ2246">
        <v>8.0366611480712905E-2</v>
      </c>
      <c r="AK2246">
        <v>-0.13232040405273399</v>
      </c>
      <c r="AL2246">
        <v>1.27081871032715E-2</v>
      </c>
      <c r="AM2246">
        <v>-0.16492271423339799</v>
      </c>
      <c r="AN2246">
        <v>-0.120499610900879</v>
      </c>
      <c r="AO2246" t="s">
        <v>91</v>
      </c>
      <c r="AP2246">
        <v>2</v>
      </c>
      <c r="AQ2246">
        <v>2105</v>
      </c>
      <c r="AR2246" t="s">
        <v>92</v>
      </c>
      <c r="AV2246" t="s">
        <v>76917</v>
      </c>
      <c r="AW2246">
        <v>0.99996799999999997</v>
      </c>
      <c r="AX2246" s="4">
        <v>2.60101E-5</v>
      </c>
      <c r="AY2246">
        <v>124.16</v>
      </c>
      <c r="AZ2246">
        <v>76.022999999999996</v>
      </c>
      <c r="BA2246">
        <v>92.924999999999997</v>
      </c>
      <c r="BB2246">
        <v>0.14155000000000001</v>
      </c>
      <c r="BC2246">
        <v>421540000</v>
      </c>
      <c r="BD2246" t="s">
        <v>90</v>
      </c>
    </row>
    <row r="2247" spans="1:56" x14ac:dyDescent="0.45">
      <c r="A2247" t="s">
        <v>14517</v>
      </c>
      <c r="B2247" t="s">
        <v>14518</v>
      </c>
      <c r="C2247" t="s">
        <v>78521</v>
      </c>
      <c r="D2247">
        <v>367</v>
      </c>
      <c r="E2247" t="s">
        <v>14519</v>
      </c>
      <c r="F2247" t="s">
        <v>14520</v>
      </c>
      <c r="G2247">
        <v>1</v>
      </c>
      <c r="H2247" t="s">
        <v>90</v>
      </c>
      <c r="I2247" t="s">
        <v>90</v>
      </c>
      <c r="J2247" t="s">
        <v>90</v>
      </c>
      <c r="K2247" t="s">
        <v>90</v>
      </c>
      <c r="L2247" t="s">
        <v>90</v>
      </c>
      <c r="M2247" t="s">
        <v>90</v>
      </c>
      <c r="N2247" t="s">
        <v>90</v>
      </c>
      <c r="O2247" t="s">
        <v>90</v>
      </c>
      <c r="P2247" t="s">
        <v>90</v>
      </c>
      <c r="Q2247" t="s">
        <v>90</v>
      </c>
      <c r="R2247" t="s">
        <v>90</v>
      </c>
      <c r="S2247">
        <v>-0.11838436126709</v>
      </c>
      <c r="T2247">
        <v>0.25867033004760698</v>
      </c>
      <c r="U2247">
        <v>-8.2346916198730497E-2</v>
      </c>
      <c r="V2247">
        <v>0.101120948791504</v>
      </c>
      <c r="W2247">
        <v>-8.2263946533203097E-2</v>
      </c>
      <c r="X2247">
        <v>6.74676895141602E-3</v>
      </c>
      <c r="Y2247">
        <v>9.5801830291748005E-2</v>
      </c>
      <c r="Z2247">
        <v>2.7403831481933598E-3</v>
      </c>
      <c r="AA2247">
        <v>-4.2733192443847698E-2</v>
      </c>
      <c r="AB2247">
        <v>-5.2540779113769497E-2</v>
      </c>
      <c r="AC2247">
        <v>0.109846591949463</v>
      </c>
      <c r="AD2247">
        <v>-0.18515157699585</v>
      </c>
      <c r="AE2247">
        <v>-4.8705101013183601E-2</v>
      </c>
      <c r="AF2247">
        <v>-0.180539131164551</v>
      </c>
      <c r="AG2247">
        <v>0.137870788574219</v>
      </c>
      <c r="AH2247">
        <v>-0.18909835815429701</v>
      </c>
      <c r="AI2247">
        <v>2.6497364044189502E-2</v>
      </c>
      <c r="AJ2247">
        <v>0.13268709182739299</v>
      </c>
      <c r="AK2247">
        <v>1.16100311279297E-2</v>
      </c>
      <c r="AL2247">
        <v>-8.1369876861572293E-2</v>
      </c>
      <c r="AM2247">
        <v>6.6750526428222698E-2</v>
      </c>
      <c r="AN2247">
        <v>6.0264587402343799E-2</v>
      </c>
      <c r="AO2247" t="s">
        <v>91</v>
      </c>
      <c r="AP2247">
        <v>3</v>
      </c>
      <c r="AQ2247">
        <v>2106</v>
      </c>
      <c r="AR2247" t="s">
        <v>92</v>
      </c>
      <c r="AT2247" t="s">
        <v>75811</v>
      </c>
      <c r="AU2247" t="s">
        <v>78522</v>
      </c>
      <c r="AV2247" t="s">
        <v>78523</v>
      </c>
      <c r="AW2247">
        <v>0.99996300000000005</v>
      </c>
      <c r="AX2247" s="4">
        <v>3.6354400000000002E-23</v>
      </c>
      <c r="AY2247">
        <v>148.19</v>
      </c>
      <c r="AZ2247">
        <v>111.8</v>
      </c>
      <c r="BA2247">
        <v>85.61</v>
      </c>
      <c r="BB2247">
        <v>-0.1196</v>
      </c>
      <c r="BC2247">
        <v>1177800000</v>
      </c>
      <c r="BD2247" t="s">
        <v>90</v>
      </c>
    </row>
    <row r="2248" spans="1:56" x14ac:dyDescent="0.45">
      <c r="A2248" t="s">
        <v>14527</v>
      </c>
      <c r="C2248" t="s">
        <v>78524</v>
      </c>
      <c r="D2248">
        <v>97</v>
      </c>
      <c r="E2248" t="s">
        <v>14530</v>
      </c>
      <c r="F2248" t="s">
        <v>14531</v>
      </c>
      <c r="G2248">
        <v>1</v>
      </c>
      <c r="H2248" t="s">
        <v>90</v>
      </c>
      <c r="I2248" t="s">
        <v>90</v>
      </c>
      <c r="J2248" t="s">
        <v>90</v>
      </c>
      <c r="K2248" t="s">
        <v>90</v>
      </c>
      <c r="L2248" t="s">
        <v>90</v>
      </c>
      <c r="M2248" t="s">
        <v>90</v>
      </c>
      <c r="N2248" t="s">
        <v>90</v>
      </c>
      <c r="O2248" t="s">
        <v>90</v>
      </c>
      <c r="P2248" t="s">
        <v>90</v>
      </c>
      <c r="Q2248" t="s">
        <v>90</v>
      </c>
      <c r="R2248" t="s">
        <v>90</v>
      </c>
      <c r="S2248">
        <v>0.47867488861084001</v>
      </c>
      <c r="T2248">
        <v>-1.46288537979126</v>
      </c>
      <c r="U2248">
        <v>-1.67940330505371</v>
      </c>
      <c r="V2248">
        <v>-1.37152576446533</v>
      </c>
      <c r="W2248">
        <v>-1.18868732452393</v>
      </c>
      <c r="X2248">
        <v>0.50245618820190396</v>
      </c>
      <c r="Y2248">
        <v>0.29866743087768599</v>
      </c>
      <c r="Z2248">
        <v>4.6691417694091797E-2</v>
      </c>
      <c r="AA2248">
        <v>0.12519741058349601</v>
      </c>
      <c r="AB2248">
        <v>1.32904052734375E-2</v>
      </c>
      <c r="AC2248">
        <v>2.3990154266357401E-2</v>
      </c>
      <c r="AD2248">
        <v>0.259876728057861</v>
      </c>
      <c r="AE2248">
        <v>-0.82566356658935502</v>
      </c>
      <c r="AF2248">
        <v>-0.71504306793212902</v>
      </c>
      <c r="AG2248">
        <v>-0.59129810333251998</v>
      </c>
      <c r="AH2248">
        <v>-0.60700035095214799</v>
      </c>
      <c r="AI2248">
        <v>0.19303655624389601</v>
      </c>
      <c r="AJ2248">
        <v>7.1002483367919894E-2</v>
      </c>
      <c r="AK2248">
        <v>-7.0055961608886705E-2</v>
      </c>
      <c r="AL2248">
        <v>4.03494834899902E-2</v>
      </c>
      <c r="AM2248">
        <v>-0.103392601013184</v>
      </c>
      <c r="AN2248">
        <v>-0.18349361419677701</v>
      </c>
      <c r="AO2248" t="s">
        <v>91</v>
      </c>
      <c r="AP2248">
        <v>4</v>
      </c>
      <c r="AQ2248">
        <v>2110</v>
      </c>
      <c r="AR2248" t="s">
        <v>92</v>
      </c>
      <c r="AU2248" t="s">
        <v>76793</v>
      </c>
      <c r="AV2248" t="s">
        <v>78525</v>
      </c>
      <c r="AW2248">
        <v>0.99989300000000003</v>
      </c>
      <c r="AX2248" s="4">
        <v>3.2473399999999999E-56</v>
      </c>
      <c r="AY2248">
        <v>189.78</v>
      </c>
      <c r="AZ2248">
        <v>168.89</v>
      </c>
      <c r="BA2248">
        <v>189.78</v>
      </c>
      <c r="BB2248">
        <v>0.53535999999999995</v>
      </c>
      <c r="BC2248">
        <v>561290000</v>
      </c>
      <c r="BD2248" t="s">
        <v>90</v>
      </c>
    </row>
    <row r="2249" spans="1:56" x14ac:dyDescent="0.45">
      <c r="A2249" t="s">
        <v>14536</v>
      </c>
      <c r="B2249" t="s">
        <v>14537</v>
      </c>
      <c r="C2249" t="s">
        <v>78526</v>
      </c>
      <c r="D2249">
        <v>46</v>
      </c>
      <c r="E2249" t="s">
        <v>14540</v>
      </c>
      <c r="F2249" t="s">
        <v>14541</v>
      </c>
      <c r="G2249">
        <v>1</v>
      </c>
      <c r="H2249">
        <v>-0.13289546966552701</v>
      </c>
      <c r="I2249">
        <v>-0.56115913391113303</v>
      </c>
      <c r="J2249">
        <v>-0.67934513092041005</v>
      </c>
      <c r="K2249">
        <v>-0.45681667327880898</v>
      </c>
      <c r="L2249">
        <v>-0.469067573547363</v>
      </c>
      <c r="M2249">
        <v>8.1394195556640597E-2</v>
      </c>
      <c r="N2249">
        <v>8.5807800292968806E-2</v>
      </c>
      <c r="O2249">
        <v>5.4583549499511698E-2</v>
      </c>
      <c r="P2249">
        <v>-4.3356895446777302E-2</v>
      </c>
      <c r="Q2249">
        <v>4.9703598022460903E-2</v>
      </c>
      <c r="R2249">
        <v>8.7882041931152302E-2</v>
      </c>
      <c r="S2249">
        <v>-1.5779495239257799E-2</v>
      </c>
      <c r="T2249">
        <v>-0.57806634902954102</v>
      </c>
      <c r="U2249">
        <v>-0.34463882446289101</v>
      </c>
      <c r="V2249">
        <v>-0.45165538787841802</v>
      </c>
      <c r="W2249">
        <v>-0.296145439147949</v>
      </c>
      <c r="X2249">
        <v>-0.128274440765381</v>
      </c>
      <c r="Y2249">
        <v>0.32161855697631803</v>
      </c>
      <c r="Z2249">
        <v>0.19953107833862299</v>
      </c>
      <c r="AA2249">
        <v>0.36836910247802701</v>
      </c>
      <c r="AB2249">
        <v>8.9107513427734403E-2</v>
      </c>
      <c r="AC2249">
        <v>0.30983495712280301</v>
      </c>
      <c r="AD2249" t="s">
        <v>90</v>
      </c>
      <c r="AE2249" t="s">
        <v>90</v>
      </c>
      <c r="AF2249" t="s">
        <v>90</v>
      </c>
      <c r="AG2249" t="s">
        <v>90</v>
      </c>
      <c r="AH2249" t="s">
        <v>90</v>
      </c>
      <c r="AI2249" t="s">
        <v>90</v>
      </c>
      <c r="AJ2249" t="s">
        <v>90</v>
      </c>
      <c r="AK2249" t="s">
        <v>90</v>
      </c>
      <c r="AL2249" t="s">
        <v>90</v>
      </c>
      <c r="AM2249" t="s">
        <v>90</v>
      </c>
      <c r="AN2249" t="s">
        <v>90</v>
      </c>
      <c r="AO2249" t="s">
        <v>91</v>
      </c>
      <c r="AP2249">
        <v>2</v>
      </c>
      <c r="AQ2249">
        <v>2111</v>
      </c>
      <c r="AR2249" t="s">
        <v>92</v>
      </c>
      <c r="AV2249" t="s">
        <v>78527</v>
      </c>
      <c r="AW2249">
        <v>0.99341400000000002</v>
      </c>
      <c r="AX2249" s="4">
        <v>1.4413300000000001E-96</v>
      </c>
      <c r="AY2249">
        <v>243.92</v>
      </c>
      <c r="AZ2249">
        <v>218.77</v>
      </c>
      <c r="BA2249">
        <v>200.99</v>
      </c>
      <c r="BB2249">
        <v>0.50226999999999999</v>
      </c>
      <c r="BC2249">
        <v>2672600000</v>
      </c>
      <c r="BD2249" t="s">
        <v>90</v>
      </c>
    </row>
    <row r="2250" spans="1:56" x14ac:dyDescent="0.45">
      <c r="A2250" t="s">
        <v>14555</v>
      </c>
      <c r="B2250" t="s">
        <v>14556</v>
      </c>
      <c r="C2250" t="s">
        <v>78528</v>
      </c>
      <c r="D2250">
        <v>160</v>
      </c>
      <c r="E2250" t="s">
        <v>14557</v>
      </c>
      <c r="F2250" t="s">
        <v>14558</v>
      </c>
      <c r="G2250">
        <v>1</v>
      </c>
      <c r="H2250">
        <v>-0.17996883392334001</v>
      </c>
      <c r="I2250">
        <v>-0.207699775695801</v>
      </c>
      <c r="J2250">
        <v>-0.24504566192627</v>
      </c>
      <c r="K2250">
        <v>8.4075927734375E-3</v>
      </c>
      <c r="L2250">
        <v>-0.13997077941894501</v>
      </c>
      <c r="M2250">
        <v>5.53436279296875E-2</v>
      </c>
      <c r="N2250">
        <v>0.11721229553222701</v>
      </c>
      <c r="O2250">
        <v>7.4169158935546903E-2</v>
      </c>
      <c r="P2250">
        <v>0.118061065673828</v>
      </c>
      <c r="Q2250">
        <v>-6.1330795288085903E-2</v>
      </c>
      <c r="R2250">
        <v>0.32326507568359403</v>
      </c>
      <c r="S2250">
        <v>-0.111973762512207</v>
      </c>
      <c r="T2250">
        <v>-0.264296054840088</v>
      </c>
      <c r="U2250">
        <v>-0.41765975952148399</v>
      </c>
      <c r="V2250">
        <v>-0.127339363098145</v>
      </c>
      <c r="W2250">
        <v>-6.1608314514160198E-2</v>
      </c>
      <c r="X2250">
        <v>7.6311588287353502E-2</v>
      </c>
      <c r="Y2250">
        <v>-4.9920558929443401E-2</v>
      </c>
      <c r="Z2250">
        <v>0.32938051223754899</v>
      </c>
      <c r="AA2250">
        <v>0.14567375183105499</v>
      </c>
      <c r="AB2250">
        <v>4.3981552124023403E-2</v>
      </c>
      <c r="AC2250">
        <v>0.25953912734985402</v>
      </c>
      <c r="AD2250">
        <v>0.181224346160889</v>
      </c>
      <c r="AE2250">
        <v>-0.38523006439209001</v>
      </c>
      <c r="AF2250">
        <v>-0.59829330444335904</v>
      </c>
      <c r="AG2250">
        <v>-8.5413932800292997E-2</v>
      </c>
      <c r="AH2250">
        <v>-0.104268074035645</v>
      </c>
      <c r="AI2250">
        <v>-2.3848056793212901E-2</v>
      </c>
      <c r="AJ2250">
        <v>-0.197950839996338</v>
      </c>
      <c r="AK2250">
        <v>0.270098686218262</v>
      </c>
      <c r="AL2250">
        <v>0.23070096969604501</v>
      </c>
      <c r="AM2250">
        <v>0.19103145599365201</v>
      </c>
      <c r="AN2250">
        <v>9.7803115844726604E-2</v>
      </c>
      <c r="AO2250" t="s">
        <v>91</v>
      </c>
      <c r="AP2250">
        <v>3</v>
      </c>
      <c r="AQ2250">
        <v>2117</v>
      </c>
      <c r="AR2250" t="s">
        <v>92</v>
      </c>
      <c r="AV2250" t="s">
        <v>78529</v>
      </c>
      <c r="AW2250">
        <v>1</v>
      </c>
      <c r="AX2250" s="4">
        <v>1.5956799999999999E-6</v>
      </c>
      <c r="AY2250">
        <v>148.18</v>
      </c>
      <c r="AZ2250">
        <v>82.683000000000007</v>
      </c>
      <c r="BA2250">
        <v>66.262</v>
      </c>
      <c r="BB2250">
        <v>3.1125E-2</v>
      </c>
      <c r="BC2250">
        <v>3262700000</v>
      </c>
      <c r="BD2250" t="s">
        <v>90</v>
      </c>
    </row>
    <row r="2251" spans="1:56" x14ac:dyDescent="0.45">
      <c r="A2251" t="s">
        <v>14559</v>
      </c>
      <c r="B2251" t="s">
        <v>14560</v>
      </c>
      <c r="C2251" t="s">
        <v>78530</v>
      </c>
      <c r="D2251">
        <v>94</v>
      </c>
      <c r="E2251" t="s">
        <v>14561</v>
      </c>
      <c r="F2251" t="s">
        <v>14562</v>
      </c>
      <c r="G2251">
        <v>1</v>
      </c>
      <c r="H2251">
        <v>0.180641174316406</v>
      </c>
      <c r="I2251">
        <v>0.45627403259277299</v>
      </c>
      <c r="J2251">
        <v>-4.8521041870117201E-2</v>
      </c>
      <c r="K2251">
        <v>-1.37510299682617E-2</v>
      </c>
      <c r="L2251">
        <v>-0.246211051940918</v>
      </c>
      <c r="M2251">
        <v>0.75093364715576205</v>
      </c>
      <c r="N2251">
        <v>-0.11802482604980501</v>
      </c>
      <c r="O2251">
        <v>-0.57197475433349598</v>
      </c>
      <c r="P2251">
        <v>-9.0730667114257799E-2</v>
      </c>
      <c r="Q2251">
        <v>-6.2808990478515597E-2</v>
      </c>
      <c r="R2251">
        <v>-0.46342372894287098</v>
      </c>
      <c r="S2251">
        <v>0.26969718933105502</v>
      </c>
      <c r="T2251">
        <v>0.24890851974487299</v>
      </c>
      <c r="U2251">
        <v>8.2253456115722698E-2</v>
      </c>
      <c r="V2251">
        <v>-0.17315292358398399</v>
      </c>
      <c r="W2251">
        <v>-0.112643241882324</v>
      </c>
      <c r="X2251">
        <v>0.12433195114135701</v>
      </c>
      <c r="Y2251">
        <v>-6.6072940826416002E-2</v>
      </c>
      <c r="Z2251">
        <v>-0.46172094345092801</v>
      </c>
      <c r="AA2251">
        <v>-0.10469913482666</v>
      </c>
      <c r="AB2251">
        <v>1.4216423034668E-2</v>
      </c>
      <c r="AC2251">
        <v>-0.42870664596557601</v>
      </c>
      <c r="AD2251">
        <v>0.13719415664672899</v>
      </c>
      <c r="AE2251">
        <v>0.29902267456054699</v>
      </c>
      <c r="AF2251">
        <v>9.4871520996093806E-2</v>
      </c>
      <c r="AG2251">
        <v>-0.10981941223144499</v>
      </c>
      <c r="AH2251">
        <v>-5.0533294677734403E-2</v>
      </c>
      <c r="AI2251">
        <v>3.75933647155762E-2</v>
      </c>
      <c r="AJ2251">
        <v>2.79994010925293E-2</v>
      </c>
      <c r="AK2251">
        <v>-0.14829921722412101</v>
      </c>
      <c r="AL2251">
        <v>-7.9062938690185505E-2</v>
      </c>
      <c r="AM2251">
        <v>1.53369903564453E-2</v>
      </c>
      <c r="AN2251">
        <v>-5.7721138000488302E-2</v>
      </c>
      <c r="AO2251" t="s">
        <v>91</v>
      </c>
      <c r="AP2251">
        <v>3</v>
      </c>
      <c r="AQ2251">
        <v>2118</v>
      </c>
      <c r="AR2251" t="s">
        <v>92</v>
      </c>
      <c r="AU2251" t="s">
        <v>76793</v>
      </c>
      <c r="AV2251" t="s">
        <v>78531</v>
      </c>
      <c r="AW2251">
        <v>0.99998600000000004</v>
      </c>
      <c r="AX2251" s="4">
        <v>1.0759299999999999E-23</v>
      </c>
      <c r="AY2251">
        <v>148.04</v>
      </c>
      <c r="AZ2251">
        <v>122.53</v>
      </c>
      <c r="BA2251">
        <v>94.837000000000003</v>
      </c>
      <c r="BB2251">
        <v>-0.62699000000000005</v>
      </c>
      <c r="BC2251">
        <v>296890000</v>
      </c>
      <c r="BD2251" t="s">
        <v>90</v>
      </c>
    </row>
    <row r="2252" spans="1:56" x14ac:dyDescent="0.45">
      <c r="A2252" t="s">
        <v>14587</v>
      </c>
      <c r="B2252" t="s">
        <v>14588</v>
      </c>
      <c r="C2252" t="s">
        <v>78532</v>
      </c>
      <c r="D2252">
        <v>230</v>
      </c>
      <c r="E2252" t="s">
        <v>14589</v>
      </c>
      <c r="F2252" t="s">
        <v>14590</v>
      </c>
      <c r="G2252" t="s">
        <v>2642</v>
      </c>
      <c r="H2252">
        <v>-0.14447689056396501</v>
      </c>
      <c r="I2252">
        <v>0.59931659698486295</v>
      </c>
      <c r="J2252">
        <v>0.55915069580078103</v>
      </c>
      <c r="K2252">
        <v>0.31389522552490201</v>
      </c>
      <c r="L2252">
        <v>0.34595584869384799</v>
      </c>
      <c r="M2252">
        <v>-0.122314453125</v>
      </c>
      <c r="N2252">
        <v>-6.4805030822753906E-2</v>
      </c>
      <c r="O2252">
        <v>-0.173179626464844</v>
      </c>
      <c r="P2252">
        <v>-0.12289237976074199</v>
      </c>
      <c r="Q2252">
        <v>-0.15457057952880901</v>
      </c>
      <c r="R2252">
        <v>-2.6750564575195299E-3</v>
      </c>
      <c r="S2252">
        <v>-0.25460243225097701</v>
      </c>
      <c r="T2252">
        <v>0.52610540390014604</v>
      </c>
      <c r="U2252">
        <v>0.53507423400878895</v>
      </c>
      <c r="V2252">
        <v>0.299029350280762</v>
      </c>
      <c r="W2252">
        <v>0.32302284240722701</v>
      </c>
      <c r="X2252">
        <v>-0.1083083152771</v>
      </c>
      <c r="Y2252">
        <v>-0.18084383010864299</v>
      </c>
      <c r="Z2252">
        <v>-0.137287616729736</v>
      </c>
      <c r="AA2252">
        <v>-0.30735969543456998</v>
      </c>
      <c r="AB2252">
        <v>-0.120738983154297</v>
      </c>
      <c r="AC2252">
        <v>9.4246864318847708E-3</v>
      </c>
      <c r="AD2252">
        <v>-9.1504573822021498E-2</v>
      </c>
      <c r="AE2252">
        <v>0.48033237457275402</v>
      </c>
      <c r="AF2252">
        <v>0.56754112243652299</v>
      </c>
      <c r="AG2252">
        <v>0.427660942077637</v>
      </c>
      <c r="AH2252">
        <v>0.420486450195313</v>
      </c>
      <c r="AI2252">
        <v>-0.11478090286254899</v>
      </c>
      <c r="AJ2252">
        <v>-9.9458217620849595E-2</v>
      </c>
      <c r="AK2252">
        <v>-8.5602760314941406E-2</v>
      </c>
      <c r="AL2252">
        <v>-0.154832363128662</v>
      </c>
      <c r="AM2252">
        <v>-5.8209419250488302E-2</v>
      </c>
      <c r="AN2252">
        <v>-3.8321495056152302E-2</v>
      </c>
      <c r="AO2252" t="s">
        <v>91</v>
      </c>
      <c r="AP2252">
        <v>2</v>
      </c>
      <c r="AQ2252">
        <v>2131</v>
      </c>
      <c r="AR2252" t="s">
        <v>92</v>
      </c>
      <c r="AS2252" t="s">
        <v>75743</v>
      </c>
      <c r="AU2252" t="s">
        <v>75834</v>
      </c>
      <c r="AV2252" t="s">
        <v>75758</v>
      </c>
      <c r="AW2252">
        <v>0.99701399999999996</v>
      </c>
      <c r="AX2252">
        <v>0</v>
      </c>
      <c r="AY2252">
        <v>406.71</v>
      </c>
      <c r="AZ2252">
        <v>364.58</v>
      </c>
      <c r="BA2252">
        <v>270.95</v>
      </c>
      <c r="BB2252">
        <v>-0.18831000000000001</v>
      </c>
      <c r="BC2252">
        <v>37628000000</v>
      </c>
      <c r="BD2252" t="s">
        <v>90</v>
      </c>
    </row>
    <row r="2253" spans="1:56" x14ac:dyDescent="0.45">
      <c r="A2253" t="s">
        <v>14587</v>
      </c>
      <c r="B2253" t="s">
        <v>14588</v>
      </c>
      <c r="C2253" t="s">
        <v>78532</v>
      </c>
      <c r="D2253">
        <v>184</v>
      </c>
      <c r="E2253" t="s">
        <v>14596</v>
      </c>
      <c r="F2253" t="s">
        <v>14597</v>
      </c>
      <c r="G2253" t="s">
        <v>168</v>
      </c>
      <c r="H2253">
        <v>-0.233428955078125</v>
      </c>
      <c r="I2253">
        <v>0.82686233520507801</v>
      </c>
      <c r="J2253">
        <v>0.91243934631347701</v>
      </c>
      <c r="K2253">
        <v>1.0741062164306601</v>
      </c>
      <c r="L2253">
        <v>1.0282278060913099</v>
      </c>
      <c r="M2253">
        <v>-0.94267940521240201</v>
      </c>
      <c r="N2253">
        <v>-8.6822509765625E-2</v>
      </c>
      <c r="O2253">
        <v>-8.2425117492675795E-2</v>
      </c>
      <c r="P2253">
        <v>-9.9700927734375E-2</v>
      </c>
      <c r="Q2253">
        <v>-0.229255676269531</v>
      </c>
      <c r="R2253">
        <v>2.7313232421875E-2</v>
      </c>
      <c r="S2253">
        <v>-3.6904335021972698E-2</v>
      </c>
      <c r="T2253">
        <v>0.97325181961059604</v>
      </c>
      <c r="U2253">
        <v>1.1881017684936499</v>
      </c>
      <c r="V2253">
        <v>1.20592784881592</v>
      </c>
      <c r="W2253">
        <v>1.17008304595947</v>
      </c>
      <c r="X2253">
        <v>-0.112267971038818</v>
      </c>
      <c r="Y2253">
        <v>-0.20243883132934601</v>
      </c>
      <c r="Z2253">
        <v>0.110554218292236</v>
      </c>
      <c r="AA2253">
        <v>-1.6183853149414101E-2</v>
      </c>
      <c r="AB2253">
        <v>-0.42656707763671903</v>
      </c>
      <c r="AC2253">
        <v>2.6441097259521502E-2</v>
      </c>
      <c r="AD2253">
        <v>-0.189045429229736</v>
      </c>
      <c r="AE2253">
        <v>0.64079093933105502</v>
      </c>
      <c r="AF2253">
        <v>0.74895572662353505</v>
      </c>
      <c r="AG2253">
        <v>1.0058670043945299</v>
      </c>
      <c r="AH2253">
        <v>1.06036949157715</v>
      </c>
      <c r="AI2253">
        <v>-0.130565166473389</v>
      </c>
      <c r="AJ2253">
        <v>-0.103926181793213</v>
      </c>
      <c r="AK2253">
        <v>-6.4830780029296901E-3</v>
      </c>
      <c r="AL2253">
        <v>4.3425559997558602E-3</v>
      </c>
      <c r="AM2253">
        <v>-0.127418518066406</v>
      </c>
      <c r="AN2253">
        <v>-0.115425109863281</v>
      </c>
      <c r="AO2253" t="s">
        <v>91</v>
      </c>
      <c r="AP2253">
        <v>3</v>
      </c>
      <c r="AQ2253">
        <v>2131</v>
      </c>
      <c r="AR2253" t="s">
        <v>92</v>
      </c>
      <c r="AS2253" t="s">
        <v>75743</v>
      </c>
      <c r="AU2253" t="s">
        <v>75834</v>
      </c>
      <c r="AV2253" t="s">
        <v>78533</v>
      </c>
      <c r="AW2253">
        <v>1</v>
      </c>
      <c r="AX2253" s="4">
        <v>4.3650900000000004E-108</v>
      </c>
      <c r="AY2253">
        <v>253.02</v>
      </c>
      <c r="AZ2253">
        <v>226.12</v>
      </c>
      <c r="BA2253">
        <v>153.22999999999999</v>
      </c>
      <c r="BB2253">
        <v>-4.0294000000000003E-2</v>
      </c>
      <c r="BC2253">
        <v>5963500000</v>
      </c>
      <c r="BD2253" t="s">
        <v>90</v>
      </c>
    </row>
    <row r="2254" spans="1:56" x14ac:dyDescent="0.45">
      <c r="A2254" t="s">
        <v>14587</v>
      </c>
      <c r="B2254" t="s">
        <v>14588</v>
      </c>
      <c r="C2254" t="s">
        <v>78532</v>
      </c>
      <c r="D2254">
        <v>147</v>
      </c>
      <c r="E2254" t="s">
        <v>14602</v>
      </c>
      <c r="F2254" t="s">
        <v>14603</v>
      </c>
      <c r="G2254" t="s">
        <v>168</v>
      </c>
      <c r="H2254">
        <v>7.6904296875E-2</v>
      </c>
      <c r="I2254">
        <v>0.42757987976074202</v>
      </c>
      <c r="J2254">
        <v>0.33629035949706998</v>
      </c>
      <c r="K2254">
        <v>-9.075927734375E-2</v>
      </c>
      <c r="L2254">
        <v>2.0298004150390601E-2</v>
      </c>
      <c r="M2254">
        <v>0.219657897949219</v>
      </c>
      <c r="N2254">
        <v>-9.7393989562988295E-2</v>
      </c>
      <c r="O2254">
        <v>-0.15382003784179701</v>
      </c>
      <c r="P2254">
        <v>-1.0019302368164101E-2</v>
      </c>
      <c r="Q2254">
        <v>-0.29036140441894498</v>
      </c>
      <c r="R2254">
        <v>5.7086944580078099E-3</v>
      </c>
      <c r="S2254">
        <v>7.9289436340332003E-2</v>
      </c>
      <c r="T2254">
        <v>-1.2609958648681601E-2</v>
      </c>
      <c r="U2254">
        <v>-0.24393844604492201</v>
      </c>
      <c r="V2254">
        <v>-0.13066577911377</v>
      </c>
      <c r="W2254">
        <v>8.7110519409179701E-2</v>
      </c>
      <c r="X2254">
        <v>0.15035676956176799</v>
      </c>
      <c r="Y2254">
        <v>5.9246540069580099E-2</v>
      </c>
      <c r="Z2254">
        <v>3.0058383941650401E-2</v>
      </c>
      <c r="AA2254">
        <v>-0.13785457611084001</v>
      </c>
      <c r="AB2254">
        <v>-0.13051986694335899</v>
      </c>
      <c r="AC2254">
        <v>-0.104440212249756</v>
      </c>
      <c r="AD2254">
        <v>7.4606418609619099E-2</v>
      </c>
      <c r="AE2254">
        <v>0.25334358215331998</v>
      </c>
      <c r="AF2254">
        <v>-0.24693489074707001</v>
      </c>
      <c r="AG2254">
        <v>-0.116948127746582</v>
      </c>
      <c r="AH2254">
        <v>-6.0645103454589802E-2</v>
      </c>
      <c r="AI2254">
        <v>9.3285083770751995E-2</v>
      </c>
      <c r="AJ2254">
        <v>7.4526309967041002E-2</v>
      </c>
      <c r="AK2254">
        <v>-5.0350189208984403E-2</v>
      </c>
      <c r="AL2254">
        <v>1.25784873962402E-2</v>
      </c>
      <c r="AM2254">
        <v>-9.5692634582519503E-2</v>
      </c>
      <c r="AN2254">
        <v>-2.8482437133789101E-2</v>
      </c>
      <c r="AO2254" t="s">
        <v>91</v>
      </c>
      <c r="AP2254">
        <v>3</v>
      </c>
      <c r="AQ2254">
        <v>2131</v>
      </c>
      <c r="AR2254" t="s">
        <v>92</v>
      </c>
      <c r="AS2254" t="s">
        <v>75743</v>
      </c>
      <c r="AU2254" t="s">
        <v>75834</v>
      </c>
      <c r="AV2254" t="s">
        <v>77455</v>
      </c>
      <c r="AW2254">
        <v>0.99981100000000001</v>
      </c>
      <c r="AX2254" s="4">
        <v>1.7092799999999999E-281</v>
      </c>
      <c r="AY2254">
        <v>351.47</v>
      </c>
      <c r="AZ2254">
        <v>271.42</v>
      </c>
      <c r="BA2254">
        <v>306.08999999999997</v>
      </c>
      <c r="BB2254">
        <v>5.4065000000000002E-2</v>
      </c>
      <c r="BC2254">
        <v>38692000000</v>
      </c>
      <c r="BD2254" t="s">
        <v>90</v>
      </c>
    </row>
    <row r="2255" spans="1:56" x14ac:dyDescent="0.45">
      <c r="A2255" t="s">
        <v>14587</v>
      </c>
      <c r="B2255" t="s">
        <v>14588</v>
      </c>
      <c r="C2255" t="s">
        <v>78532</v>
      </c>
      <c r="D2255">
        <v>161</v>
      </c>
      <c r="E2255" t="s">
        <v>14606</v>
      </c>
      <c r="F2255" t="s">
        <v>14607</v>
      </c>
      <c r="G2255">
        <v>1</v>
      </c>
      <c r="H2255">
        <v>-0.26874923706054699</v>
      </c>
      <c r="I2255">
        <v>-0.65638923645019498</v>
      </c>
      <c r="J2255">
        <v>-0.81022548675537098</v>
      </c>
      <c r="K2255">
        <v>-0.54116439819335904</v>
      </c>
      <c r="L2255">
        <v>-0.32234096527099598</v>
      </c>
      <c r="M2255">
        <v>0.27895736694335899</v>
      </c>
      <c r="N2255">
        <v>0.120314598083496</v>
      </c>
      <c r="O2255">
        <v>2.0361900329589799E-2</v>
      </c>
      <c r="P2255">
        <v>0.56274032592773404</v>
      </c>
      <c r="Q2255">
        <v>4.8861503601074198E-2</v>
      </c>
      <c r="R2255">
        <v>0.46717071533203097</v>
      </c>
      <c r="S2255">
        <v>-2.6871681213378899E-2</v>
      </c>
      <c r="T2255">
        <v>-1.2610220909118699</v>
      </c>
      <c r="U2255">
        <v>-0.99019908905029297</v>
      </c>
      <c r="V2255">
        <v>-0.66727447509765603</v>
      </c>
      <c r="W2255">
        <v>-0.773648262023926</v>
      </c>
      <c r="X2255">
        <v>-9.7368717193603502E-2</v>
      </c>
      <c r="Y2255">
        <v>-2.00128555297852E-3</v>
      </c>
      <c r="Z2255">
        <v>0.376118183135986</v>
      </c>
      <c r="AA2255">
        <v>0.23235702514648399</v>
      </c>
      <c r="AB2255">
        <v>8.0729484558105497E-2</v>
      </c>
      <c r="AC2255">
        <v>0.25786447525024397</v>
      </c>
      <c r="AD2255">
        <v>-0.47415113449096702</v>
      </c>
      <c r="AE2255">
        <v>-0.85082054138183605</v>
      </c>
      <c r="AF2255">
        <v>-1.02664375305176</v>
      </c>
      <c r="AG2255">
        <v>-0.62928104400634799</v>
      </c>
      <c r="AH2255">
        <v>-0.59347629547119096</v>
      </c>
      <c r="AI2255">
        <v>0.11971998214721701</v>
      </c>
      <c r="AJ2255">
        <v>6.56781196594238E-2</v>
      </c>
      <c r="AK2255">
        <v>6.7882537841796903E-2</v>
      </c>
      <c r="AL2255">
        <v>0.111830234527588</v>
      </c>
      <c r="AM2255">
        <v>0.12052059173584</v>
      </c>
      <c r="AN2255">
        <v>0.215095520019531</v>
      </c>
      <c r="AO2255" t="s">
        <v>91</v>
      </c>
      <c r="AP2255">
        <v>3</v>
      </c>
      <c r="AQ2255">
        <v>2131</v>
      </c>
      <c r="AR2255" t="s">
        <v>92</v>
      </c>
      <c r="AS2255" t="s">
        <v>75743</v>
      </c>
      <c r="AU2255" t="s">
        <v>75834</v>
      </c>
      <c r="AV2255" t="s">
        <v>76053</v>
      </c>
      <c r="AW2255">
        <v>0.999996</v>
      </c>
      <c r="AX2255" s="4">
        <v>7.1719199999999996E-16</v>
      </c>
      <c r="AY2255">
        <v>142.74</v>
      </c>
      <c r="AZ2255">
        <v>123.91</v>
      </c>
      <c r="BA2255">
        <v>131.56</v>
      </c>
      <c r="BB2255">
        <v>0.14940000000000001</v>
      </c>
      <c r="BC2255">
        <v>2558400000</v>
      </c>
      <c r="BD2255" t="s">
        <v>90</v>
      </c>
    </row>
    <row r="2256" spans="1:56" x14ac:dyDescent="0.45">
      <c r="A2256" t="s">
        <v>14587</v>
      </c>
      <c r="B2256" t="s">
        <v>14588</v>
      </c>
      <c r="C2256" t="s">
        <v>78532</v>
      </c>
      <c r="D2256">
        <v>211</v>
      </c>
      <c r="E2256" t="s">
        <v>14610</v>
      </c>
      <c r="F2256" t="s">
        <v>14611</v>
      </c>
      <c r="G2256" t="s">
        <v>305</v>
      </c>
      <c r="H2256">
        <v>-1.9839286804199201E-2</v>
      </c>
      <c r="I2256">
        <v>1.25095462799072</v>
      </c>
      <c r="J2256">
        <v>1.2528934478759799</v>
      </c>
      <c r="K2256">
        <v>0.73902797698974598</v>
      </c>
      <c r="L2256">
        <v>0.74598789215087902</v>
      </c>
      <c r="M2256">
        <v>0.47713661193847701</v>
      </c>
      <c r="N2256">
        <v>-0.23515415191650399</v>
      </c>
      <c r="O2256">
        <v>-0.15729141235351601</v>
      </c>
      <c r="P2256">
        <v>-0.14116001129150399</v>
      </c>
      <c r="Q2256">
        <v>-8.2310676574707003E-2</v>
      </c>
      <c r="R2256">
        <v>-9.6094131469726604E-2</v>
      </c>
      <c r="S2256">
        <v>-2.825927734375E-2</v>
      </c>
      <c r="T2256">
        <v>1.1300978660583501</v>
      </c>
      <c r="U2256">
        <v>0.89748191833496105</v>
      </c>
      <c r="V2256">
        <v>0.53524112701416005</v>
      </c>
      <c r="W2256">
        <v>0.56233501434326205</v>
      </c>
      <c r="X2256">
        <v>-5.04565238952637E-2</v>
      </c>
      <c r="Y2256">
        <v>-0.15075731277465801</v>
      </c>
      <c r="Z2256">
        <v>-2.2203922271728498E-2</v>
      </c>
      <c r="AA2256">
        <v>-0.16117286682128901</v>
      </c>
      <c r="AB2256">
        <v>-0.14901638031005901</v>
      </c>
      <c r="AC2256">
        <v>-0.15092229843139601</v>
      </c>
      <c r="AD2256">
        <v>-3.4759998321533203E-2</v>
      </c>
      <c r="AE2256">
        <v>1.1079139709472701</v>
      </c>
      <c r="AF2256">
        <v>0.89203071594238303</v>
      </c>
      <c r="AG2256">
        <v>0.68579292297363303</v>
      </c>
      <c r="AH2256">
        <v>0.422924995422363</v>
      </c>
      <c r="AI2256">
        <v>4.5657157897949201E-3</v>
      </c>
      <c r="AJ2256">
        <v>-8.0797672271728502E-2</v>
      </c>
      <c r="AK2256">
        <v>-2.5755882263183601E-2</v>
      </c>
      <c r="AL2256">
        <v>-0.20276880264282199</v>
      </c>
      <c r="AM2256">
        <v>-5.7278633117675802E-2</v>
      </c>
      <c r="AN2256">
        <v>-0.149113655090332</v>
      </c>
      <c r="AO2256" t="s">
        <v>91</v>
      </c>
      <c r="AP2256">
        <v>3</v>
      </c>
      <c r="AQ2256">
        <v>2131</v>
      </c>
      <c r="AR2256" t="s">
        <v>92</v>
      </c>
      <c r="AS2256" t="s">
        <v>75743</v>
      </c>
      <c r="AU2256" t="s">
        <v>75834</v>
      </c>
      <c r="AV2256" t="s">
        <v>75783</v>
      </c>
      <c r="AW2256">
        <v>1</v>
      </c>
      <c r="AX2256" s="4">
        <v>1.9425300000000001E-68</v>
      </c>
      <c r="AY2256">
        <v>220.59</v>
      </c>
      <c r="AZ2256">
        <v>164.23</v>
      </c>
      <c r="BA2256">
        <v>45.704000000000001</v>
      </c>
      <c r="BB2256">
        <v>0.19677</v>
      </c>
      <c r="BC2256">
        <v>5237700000</v>
      </c>
      <c r="BD2256" t="s">
        <v>90</v>
      </c>
    </row>
    <row r="2257" spans="1:56" x14ac:dyDescent="0.45">
      <c r="A2257" t="s">
        <v>14614</v>
      </c>
      <c r="B2257" t="s">
        <v>14615</v>
      </c>
      <c r="C2257" t="s">
        <v>78534</v>
      </c>
      <c r="D2257">
        <v>155</v>
      </c>
      <c r="E2257" t="s">
        <v>14616</v>
      </c>
      <c r="F2257" t="s">
        <v>14617</v>
      </c>
      <c r="G2257">
        <v>1</v>
      </c>
      <c r="H2257">
        <v>0.16348934173584001</v>
      </c>
      <c r="I2257">
        <v>7.1489334106445299E-2</v>
      </c>
      <c r="J2257">
        <v>-0.43841552734375</v>
      </c>
      <c r="K2257">
        <v>-0.17139530181884799</v>
      </c>
      <c r="L2257">
        <v>-0.21732902526855499</v>
      </c>
      <c r="M2257">
        <v>6.3961982727050795E-2</v>
      </c>
      <c r="N2257">
        <v>0.54593563079833995</v>
      </c>
      <c r="O2257">
        <v>-0.23240566253662101</v>
      </c>
      <c r="P2257">
        <v>8.3635330200195299E-2</v>
      </c>
      <c r="Q2257">
        <v>0.11310768127441399</v>
      </c>
      <c r="R2257">
        <v>-4.5354843139648403E-2</v>
      </c>
      <c r="S2257">
        <v>0.32256221771240201</v>
      </c>
      <c r="T2257">
        <v>-2.16879844665527E-2</v>
      </c>
      <c r="U2257">
        <v>-0.33878898620605502</v>
      </c>
      <c r="V2257">
        <v>-0.23942470550537101</v>
      </c>
      <c r="W2257">
        <v>-0.340527534484863</v>
      </c>
      <c r="X2257">
        <v>0.46475744247436501</v>
      </c>
      <c r="Y2257">
        <v>0.452287197113037</v>
      </c>
      <c r="Z2257">
        <v>-0.23470067977905301</v>
      </c>
      <c r="AA2257">
        <v>0.159703254699707</v>
      </c>
      <c r="AB2257">
        <v>0.36569881439209001</v>
      </c>
      <c r="AC2257">
        <v>-0.22177553176879899</v>
      </c>
      <c r="AD2257">
        <v>0.16199541091918901</v>
      </c>
      <c r="AE2257">
        <v>-8.3730697631835896E-2</v>
      </c>
      <c r="AF2257">
        <v>-0.6046142578125</v>
      </c>
      <c r="AG2257">
        <v>-0.11661434173584</v>
      </c>
      <c r="AH2257">
        <v>-0.32649040222168002</v>
      </c>
      <c r="AI2257">
        <v>0.345356464385986</v>
      </c>
      <c r="AJ2257">
        <v>0.29070425033569303</v>
      </c>
      <c r="AK2257">
        <v>-9.9779129028320299E-2</v>
      </c>
      <c r="AL2257">
        <v>0.14927911758422899</v>
      </c>
      <c r="AM2257">
        <v>0.21010017395019501</v>
      </c>
      <c r="AN2257">
        <v>-2.3462295532226601E-2</v>
      </c>
      <c r="AO2257" t="s">
        <v>91</v>
      </c>
      <c r="AP2257">
        <v>3</v>
      </c>
      <c r="AQ2257" t="s">
        <v>14618</v>
      </c>
      <c r="AR2257" t="s">
        <v>92</v>
      </c>
      <c r="AS2257" t="s">
        <v>78535</v>
      </c>
      <c r="AT2257" t="s">
        <v>78536</v>
      </c>
      <c r="AU2257" t="s">
        <v>78537</v>
      </c>
      <c r="AV2257" t="s">
        <v>77095</v>
      </c>
      <c r="AW2257">
        <v>0.99436400000000003</v>
      </c>
      <c r="AX2257" s="4">
        <v>2.8137099999999997E-141</v>
      </c>
      <c r="AY2257">
        <v>269.08</v>
      </c>
      <c r="AZ2257">
        <v>235.17</v>
      </c>
      <c r="BA2257">
        <v>201.88</v>
      </c>
      <c r="BB2257">
        <v>6.0553000000000003E-2</v>
      </c>
      <c r="BC2257">
        <v>1630200000</v>
      </c>
      <c r="BD2257" t="s">
        <v>90</v>
      </c>
    </row>
    <row r="2258" spans="1:56" x14ac:dyDescent="0.45">
      <c r="A2258" t="s">
        <v>14625</v>
      </c>
      <c r="B2258" t="s">
        <v>14626</v>
      </c>
      <c r="C2258" t="s">
        <v>78538</v>
      </c>
      <c r="D2258">
        <v>67</v>
      </c>
      <c r="E2258" t="s">
        <v>14629</v>
      </c>
      <c r="F2258" t="s">
        <v>14630</v>
      </c>
      <c r="G2258" t="s">
        <v>168</v>
      </c>
      <c r="H2258">
        <v>8.9628219604492201E-2</v>
      </c>
      <c r="I2258">
        <v>1.7305374145507799E-2</v>
      </c>
      <c r="J2258">
        <v>0.36677742004394498</v>
      </c>
      <c r="K2258">
        <v>4.3567657470703097E-2</v>
      </c>
      <c r="L2258">
        <v>0.16597652435302701</v>
      </c>
      <c r="M2258">
        <v>-0.13577365875244099</v>
      </c>
      <c r="N2258">
        <v>-0.15755653381347701</v>
      </c>
      <c r="O2258">
        <v>-7.8282356262207003E-2</v>
      </c>
      <c r="P2258">
        <v>-9.7433090209960896E-2</v>
      </c>
      <c r="Q2258">
        <v>-0.12279319763183601</v>
      </c>
      <c r="R2258">
        <v>-3.3521652221679701E-2</v>
      </c>
      <c r="S2258">
        <v>-5.1453590393066399E-2</v>
      </c>
      <c r="T2258">
        <v>0.14457941055297899</v>
      </c>
      <c r="U2258">
        <v>0.20818996429443401</v>
      </c>
      <c r="V2258">
        <v>0.157875061035156</v>
      </c>
      <c r="W2258">
        <v>0.25732994079589799</v>
      </c>
      <c r="X2258">
        <v>-1.8632411956787099E-2</v>
      </c>
      <c r="Y2258">
        <v>-0.20172929763793901</v>
      </c>
      <c r="Z2258">
        <v>2.3505687713622998E-2</v>
      </c>
      <c r="AA2258">
        <v>-0.12605381011962899</v>
      </c>
      <c r="AB2258">
        <v>-7.9606056213378906E-2</v>
      </c>
      <c r="AC2258">
        <v>-3.6215305328369099E-2</v>
      </c>
      <c r="AD2258">
        <v>6.2185764312744099E-2</v>
      </c>
      <c r="AE2258">
        <v>0.18947696685790999</v>
      </c>
      <c r="AF2258">
        <v>0.26323413848876998</v>
      </c>
      <c r="AG2258">
        <v>0.242413520812988</v>
      </c>
      <c r="AH2258">
        <v>0.25231552124023399</v>
      </c>
      <c r="AI2258">
        <v>-8.9004039764404297E-2</v>
      </c>
      <c r="AJ2258">
        <v>-0.19063329696655301</v>
      </c>
      <c r="AK2258">
        <v>-4.3446540832519497E-2</v>
      </c>
      <c r="AL2258">
        <v>-0.12501478195190399</v>
      </c>
      <c r="AM2258">
        <v>-3.6427497863769497E-2</v>
      </c>
      <c r="AN2258">
        <v>-4.7657012939453097E-2</v>
      </c>
      <c r="AO2258" t="s">
        <v>91</v>
      </c>
      <c r="AP2258">
        <v>3</v>
      </c>
      <c r="AQ2258">
        <v>2134</v>
      </c>
      <c r="AR2258" t="s">
        <v>92</v>
      </c>
      <c r="AT2258" t="s">
        <v>75984</v>
      </c>
      <c r="AU2258" t="s">
        <v>76894</v>
      </c>
      <c r="AV2258" t="s">
        <v>76440</v>
      </c>
      <c r="AW2258">
        <v>1</v>
      </c>
      <c r="AX2258">
        <v>0</v>
      </c>
      <c r="AY2258">
        <v>437.78</v>
      </c>
      <c r="AZ2258">
        <v>396.12</v>
      </c>
      <c r="BA2258">
        <v>295.54000000000002</v>
      </c>
      <c r="BB2258">
        <v>-0.10891000000000001</v>
      </c>
      <c r="BC2258">
        <v>80866000000</v>
      </c>
      <c r="BD2258" t="s">
        <v>90</v>
      </c>
    </row>
    <row r="2259" spans="1:56" x14ac:dyDescent="0.45">
      <c r="A2259" t="s">
        <v>14625</v>
      </c>
      <c r="B2259" t="s">
        <v>14626</v>
      </c>
      <c r="C2259" t="s">
        <v>78538</v>
      </c>
      <c r="D2259">
        <v>327</v>
      </c>
      <c r="E2259" t="s">
        <v>14631</v>
      </c>
      <c r="F2259" t="s">
        <v>14632</v>
      </c>
      <c r="G2259" t="s">
        <v>168</v>
      </c>
      <c r="H2259">
        <v>-3.8357734680175802E-2</v>
      </c>
      <c r="I2259">
        <v>0.18965053558349601</v>
      </c>
      <c r="J2259">
        <v>0.25745964050293002</v>
      </c>
      <c r="K2259">
        <v>0.14673900604248</v>
      </c>
      <c r="L2259">
        <v>2.9893875122070299E-2</v>
      </c>
      <c r="M2259">
        <v>-1.16442775726318</v>
      </c>
      <c r="N2259">
        <v>-1.6599655151367201E-2</v>
      </c>
      <c r="O2259">
        <v>-0.16635704040527299</v>
      </c>
      <c r="P2259">
        <v>-8.0425262451171903E-2</v>
      </c>
      <c r="Q2259">
        <v>-4.5553207397460903E-2</v>
      </c>
      <c r="R2259">
        <v>-1.10712051391602E-2</v>
      </c>
      <c r="S2259">
        <v>5.3020477294921903E-2</v>
      </c>
      <c r="T2259">
        <v>0.21429872512817399</v>
      </c>
      <c r="U2259">
        <v>0.32060718536376998</v>
      </c>
      <c r="V2259">
        <v>0.179293632507324</v>
      </c>
      <c r="W2259">
        <v>0.116847991943359</v>
      </c>
      <c r="X2259">
        <v>2.63161659240723E-2</v>
      </c>
      <c r="Y2259">
        <v>-0.42789506912231401</v>
      </c>
      <c r="Z2259">
        <v>-6.4150333404541002E-2</v>
      </c>
      <c r="AA2259">
        <v>-0.105403900146484</v>
      </c>
      <c r="AB2259">
        <v>-0.91152095794677701</v>
      </c>
      <c r="AC2259">
        <v>-0.13506555557250999</v>
      </c>
      <c r="AD2259">
        <v>-7.4288845062255901E-2</v>
      </c>
      <c r="AE2259">
        <v>0.118042945861816</v>
      </c>
      <c r="AF2259">
        <v>0.26900672912597701</v>
      </c>
      <c r="AG2259">
        <v>0.15910911560058599</v>
      </c>
      <c r="AH2259">
        <v>5.8951377868652302E-2</v>
      </c>
      <c r="AI2259">
        <v>-0.102791309356689</v>
      </c>
      <c r="AJ2259">
        <v>-2.0200252532959002E-2</v>
      </c>
      <c r="AK2259">
        <v>-7.8701972961425795E-2</v>
      </c>
      <c r="AL2259">
        <v>-6.74700736999512E-2</v>
      </c>
      <c r="AM2259">
        <v>-2.6680946350097701E-2</v>
      </c>
      <c r="AN2259">
        <v>-7.5684547424316406E-2</v>
      </c>
      <c r="AO2259" t="s">
        <v>91</v>
      </c>
      <c r="AP2259">
        <v>3</v>
      </c>
      <c r="AQ2259">
        <v>2134</v>
      </c>
      <c r="AR2259" t="s">
        <v>92</v>
      </c>
      <c r="AT2259" t="s">
        <v>75984</v>
      </c>
      <c r="AU2259" t="s">
        <v>76894</v>
      </c>
      <c r="AV2259" t="s">
        <v>76023</v>
      </c>
      <c r="AW2259">
        <v>1</v>
      </c>
      <c r="AX2259" s="4">
        <v>2.7975599999999999E-96</v>
      </c>
      <c r="AY2259">
        <v>266.29000000000002</v>
      </c>
      <c r="AZ2259">
        <v>226.66</v>
      </c>
      <c r="BA2259">
        <v>73.983000000000004</v>
      </c>
      <c r="BB2259">
        <v>0.22875000000000001</v>
      </c>
      <c r="BC2259">
        <v>52730000000</v>
      </c>
      <c r="BD2259" t="s">
        <v>90</v>
      </c>
    </row>
    <row r="2260" spans="1:56" x14ac:dyDescent="0.45">
      <c r="A2260" t="s">
        <v>14633</v>
      </c>
      <c r="B2260" t="s">
        <v>14634</v>
      </c>
      <c r="C2260" t="s">
        <v>78539</v>
      </c>
      <c r="D2260">
        <v>909</v>
      </c>
      <c r="E2260" t="s">
        <v>14639</v>
      </c>
      <c r="F2260" t="s">
        <v>14640</v>
      </c>
      <c r="G2260">
        <v>1</v>
      </c>
      <c r="H2260">
        <v>-0.305752754211426</v>
      </c>
      <c r="I2260">
        <v>-1.2681007385253899E-2</v>
      </c>
      <c r="J2260">
        <v>0.20631504058837899</v>
      </c>
      <c r="K2260">
        <v>0.11036109924316399</v>
      </c>
      <c r="L2260">
        <v>0.19376564025878901</v>
      </c>
      <c r="M2260">
        <v>3.9971351623535198E-2</v>
      </c>
      <c r="N2260">
        <v>-0.102863311767578</v>
      </c>
      <c r="O2260">
        <v>-4.1398048400878899E-2</v>
      </c>
      <c r="P2260">
        <v>-0.12838554382324199</v>
      </c>
      <c r="Q2260">
        <v>-6.2741279602050795E-2</v>
      </c>
      <c r="R2260">
        <v>-0.217509269714355</v>
      </c>
      <c r="S2260">
        <v>-0.243385314941406</v>
      </c>
      <c r="T2260">
        <v>0.21159696578979501</v>
      </c>
      <c r="U2260">
        <v>0.41582679748535201</v>
      </c>
      <c r="V2260">
        <v>0.219759941101074</v>
      </c>
      <c r="W2260">
        <v>0.37403202056884799</v>
      </c>
      <c r="X2260">
        <v>-0.19870233535766599</v>
      </c>
      <c r="Y2260">
        <v>-0.21988344192504899</v>
      </c>
      <c r="Z2260">
        <v>-6.2427043914794901E-2</v>
      </c>
      <c r="AA2260">
        <v>-8.8062286376953097E-2</v>
      </c>
      <c r="AB2260">
        <v>-1.3011932373046899E-2</v>
      </c>
      <c r="AC2260">
        <v>-6.8122386932373005E-2</v>
      </c>
      <c r="AD2260">
        <v>-0.21678686141967801</v>
      </c>
      <c r="AE2260">
        <v>-8.3773612976074205E-2</v>
      </c>
      <c r="AF2260">
        <v>0.16250801086425801</v>
      </c>
      <c r="AG2260">
        <v>0.184565544128418</v>
      </c>
      <c r="AH2260">
        <v>4.9598693847656299E-2</v>
      </c>
      <c r="AI2260">
        <v>-0.13482713699340801</v>
      </c>
      <c r="AJ2260">
        <v>-0.15414571762085</v>
      </c>
      <c r="AK2260">
        <v>6.1767578125E-2</v>
      </c>
      <c r="AL2260">
        <v>-2.5810718536377002E-2</v>
      </c>
      <c r="AM2260">
        <v>3.1818389892578097E-2</v>
      </c>
      <c r="AN2260">
        <v>2.8946876525878899E-2</v>
      </c>
      <c r="AO2260" t="s">
        <v>91</v>
      </c>
      <c r="AP2260">
        <v>3</v>
      </c>
      <c r="AQ2260">
        <v>2135</v>
      </c>
      <c r="AR2260" t="s">
        <v>92</v>
      </c>
      <c r="AV2260" t="s">
        <v>78540</v>
      </c>
      <c r="AW2260">
        <v>0.98538499999999996</v>
      </c>
      <c r="AX2260" s="4">
        <v>9.8669199999999993E-9</v>
      </c>
      <c r="AY2260">
        <v>143.38</v>
      </c>
      <c r="AZ2260">
        <v>103.75</v>
      </c>
      <c r="BA2260">
        <v>122.14</v>
      </c>
      <c r="BB2260">
        <v>0.19303000000000001</v>
      </c>
      <c r="BC2260">
        <v>477880000</v>
      </c>
      <c r="BD2260" t="s">
        <v>90</v>
      </c>
    </row>
    <row r="2261" spans="1:56" x14ac:dyDescent="0.45">
      <c r="A2261" t="s">
        <v>14643</v>
      </c>
      <c r="B2261" t="s">
        <v>14644</v>
      </c>
      <c r="C2261" t="s">
        <v>78541</v>
      </c>
      <c r="D2261">
        <v>110</v>
      </c>
      <c r="E2261" t="s">
        <v>14649</v>
      </c>
      <c r="F2261" t="s">
        <v>14650</v>
      </c>
      <c r="G2261">
        <v>1</v>
      </c>
      <c r="H2261">
        <v>1.44453048706055E-2</v>
      </c>
      <c r="I2261">
        <v>0.382250785827637</v>
      </c>
      <c r="J2261">
        <v>3.7890434265136698E-2</v>
      </c>
      <c r="K2261">
        <v>-8.0251693725585896E-2</v>
      </c>
      <c r="L2261">
        <v>-0.17109203338623</v>
      </c>
      <c r="M2261">
        <v>0.26830959320068398</v>
      </c>
      <c r="N2261">
        <v>0.23945522308349601</v>
      </c>
      <c r="O2261">
        <v>-7.6949119567871094E-2</v>
      </c>
      <c r="P2261">
        <v>-7.0681571960449205E-2</v>
      </c>
      <c r="Q2261">
        <v>0.15978813171386699</v>
      </c>
      <c r="R2261">
        <v>-0.363522529602051</v>
      </c>
      <c r="S2261">
        <v>0.129834175109863</v>
      </c>
      <c r="T2261">
        <v>0.18873834609985399</v>
      </c>
      <c r="U2261">
        <v>7.9663276672363295E-2</v>
      </c>
      <c r="V2261">
        <v>7.3289871215820304E-3</v>
      </c>
      <c r="W2261">
        <v>-0.19431877136230499</v>
      </c>
      <c r="X2261">
        <v>-2.2210597991943401E-2</v>
      </c>
      <c r="Y2261">
        <v>0.23892641067504899</v>
      </c>
      <c r="Z2261">
        <v>-0.35213899612426802</v>
      </c>
      <c r="AA2261">
        <v>2.8034210205078101E-2</v>
      </c>
      <c r="AB2261">
        <v>-8.5724830627441406E-2</v>
      </c>
      <c r="AC2261">
        <v>-0.41990137100219699</v>
      </c>
      <c r="AD2261">
        <v>3.51147651672363E-2</v>
      </c>
      <c r="AE2261">
        <v>0.19632148742675801</v>
      </c>
      <c r="AF2261">
        <v>0.26510715484619102</v>
      </c>
      <c r="AG2261">
        <v>4.1591644287109403E-2</v>
      </c>
      <c r="AH2261">
        <v>-8.0085754394531306E-2</v>
      </c>
      <c r="AI2261">
        <v>0.17307710647582999</v>
      </c>
      <c r="AJ2261">
        <v>0.15887212753295901</v>
      </c>
      <c r="AK2261">
        <v>-0.27611351013183599</v>
      </c>
      <c r="AL2261">
        <v>-0.14065599441528301</v>
      </c>
      <c r="AM2261">
        <v>-0.13810920715332001</v>
      </c>
      <c r="AN2261">
        <v>-2.0972251892089799E-2</v>
      </c>
      <c r="AO2261" t="s">
        <v>91</v>
      </c>
      <c r="AP2261">
        <v>2</v>
      </c>
      <c r="AQ2261">
        <v>2136</v>
      </c>
      <c r="AR2261" t="s">
        <v>92</v>
      </c>
      <c r="AU2261" t="s">
        <v>78542</v>
      </c>
      <c r="AV2261" t="s">
        <v>75713</v>
      </c>
      <c r="AW2261">
        <v>1</v>
      </c>
      <c r="AX2261" s="4">
        <v>8.6599300000000001E-200</v>
      </c>
      <c r="AY2261">
        <v>323.69</v>
      </c>
      <c r="AZ2261">
        <v>280.51</v>
      </c>
      <c r="BA2261">
        <v>323.69</v>
      </c>
      <c r="BB2261">
        <v>-9.3650999999999998E-2</v>
      </c>
      <c r="BC2261">
        <v>3500100000</v>
      </c>
      <c r="BD2261" t="s">
        <v>90</v>
      </c>
    </row>
    <row r="2262" spans="1:56" x14ac:dyDescent="0.45">
      <c r="A2262" t="s">
        <v>14651</v>
      </c>
      <c r="B2262" t="s">
        <v>14652</v>
      </c>
      <c r="C2262" t="s">
        <v>78543</v>
      </c>
      <c r="D2262">
        <v>46</v>
      </c>
      <c r="E2262" t="s">
        <v>14653</v>
      </c>
      <c r="F2262" t="s">
        <v>14654</v>
      </c>
      <c r="G2262">
        <v>1</v>
      </c>
      <c r="H2262">
        <v>0.24083042144775399</v>
      </c>
      <c r="I2262">
        <v>-2.48260498046875E-2</v>
      </c>
      <c r="J2262">
        <v>1.32989883422852E-2</v>
      </c>
      <c r="K2262">
        <v>1.04522705078125E-2</v>
      </c>
      <c r="L2262">
        <v>2.0118713378906299E-2</v>
      </c>
      <c r="M2262">
        <v>-5.8881759643554701E-2</v>
      </c>
      <c r="N2262">
        <v>-6.8373680114746094E-2</v>
      </c>
      <c r="O2262">
        <v>-1.2668609619140601E-2</v>
      </c>
      <c r="P2262">
        <v>-8.0726623535156306E-2</v>
      </c>
      <c r="Q2262">
        <v>-1.33275985717773E-2</v>
      </c>
      <c r="R2262">
        <v>-0.178088188171387</v>
      </c>
      <c r="S2262" t="s">
        <v>90</v>
      </c>
      <c r="T2262" t="s">
        <v>90</v>
      </c>
      <c r="U2262" t="s">
        <v>90</v>
      </c>
      <c r="V2262" t="s">
        <v>90</v>
      </c>
      <c r="W2262" t="s">
        <v>90</v>
      </c>
      <c r="X2262" t="s">
        <v>90</v>
      </c>
      <c r="Y2262" t="s">
        <v>90</v>
      </c>
      <c r="Z2262" t="s">
        <v>90</v>
      </c>
      <c r="AA2262" t="s">
        <v>90</v>
      </c>
      <c r="AB2262" t="s">
        <v>90</v>
      </c>
      <c r="AC2262" t="s">
        <v>90</v>
      </c>
      <c r="AD2262">
        <v>7.4196338653564495E-2</v>
      </c>
      <c r="AE2262">
        <v>1.8240928649902299E-2</v>
      </c>
      <c r="AF2262">
        <v>0.17643928527832001</v>
      </c>
      <c r="AG2262">
        <v>2.4127006530761701E-2</v>
      </c>
      <c r="AH2262">
        <v>1.7889022827148399E-2</v>
      </c>
      <c r="AI2262">
        <v>-9.75451469421387E-2</v>
      </c>
      <c r="AJ2262">
        <v>-3.4726619720458998E-2</v>
      </c>
      <c r="AK2262">
        <v>-0.198959350585938</v>
      </c>
      <c r="AL2262">
        <v>-0.19995641708374001</v>
      </c>
      <c r="AM2262">
        <v>-0.15795326232910201</v>
      </c>
      <c r="AN2262">
        <v>7.4525833129882799E-2</v>
      </c>
      <c r="AO2262" t="s">
        <v>91</v>
      </c>
      <c r="AP2262">
        <v>2</v>
      </c>
      <c r="AQ2262">
        <v>2137</v>
      </c>
      <c r="AR2262" t="s">
        <v>92</v>
      </c>
      <c r="AV2262" t="s">
        <v>78544</v>
      </c>
      <c r="AW2262">
        <v>1</v>
      </c>
      <c r="AX2262" s="4">
        <v>9.1084300000000005E-5</v>
      </c>
      <c r="AY2262">
        <v>114.4</v>
      </c>
      <c r="AZ2262">
        <v>86.001999999999995</v>
      </c>
      <c r="BA2262">
        <v>114.4</v>
      </c>
      <c r="BB2262">
        <v>-0.14602000000000001</v>
      </c>
      <c r="BC2262">
        <v>373410000</v>
      </c>
      <c r="BD2262" t="s">
        <v>90</v>
      </c>
    </row>
    <row r="2263" spans="1:56" x14ac:dyDescent="0.45">
      <c r="A2263" t="s">
        <v>14655</v>
      </c>
      <c r="B2263" t="s">
        <v>14656</v>
      </c>
      <c r="C2263" t="s">
        <v>78545</v>
      </c>
      <c r="D2263">
        <v>30</v>
      </c>
      <c r="E2263" t="s">
        <v>14657</v>
      </c>
      <c r="F2263" t="s">
        <v>14658</v>
      </c>
      <c r="G2263">
        <v>1</v>
      </c>
      <c r="H2263">
        <v>3.0972480773925799E-2</v>
      </c>
      <c r="I2263">
        <v>3.5204887390136698E-2</v>
      </c>
      <c r="J2263">
        <v>0.119027137756348</v>
      </c>
      <c r="K2263">
        <v>6.0309410095214802E-2</v>
      </c>
      <c r="L2263">
        <v>4.0338516235351597E-2</v>
      </c>
      <c r="M2263">
        <v>-0.592740058898926</v>
      </c>
      <c r="N2263">
        <v>-6.9403648376464802E-2</v>
      </c>
      <c r="O2263">
        <v>-3.7117958068847698E-2</v>
      </c>
      <c r="P2263">
        <v>-5.7372093200683601E-2</v>
      </c>
      <c r="Q2263">
        <v>-2.4317741394043E-2</v>
      </c>
      <c r="R2263">
        <v>-5.2184104919433601E-2</v>
      </c>
      <c r="S2263">
        <v>-4.5828819274902302E-2</v>
      </c>
      <c r="T2263">
        <v>3.3563137054443401E-2</v>
      </c>
      <c r="U2263">
        <v>8.5622787475585896E-2</v>
      </c>
      <c r="V2263">
        <v>2.0491600036621101E-2</v>
      </c>
      <c r="W2263">
        <v>7.0370674133300795E-2</v>
      </c>
      <c r="X2263">
        <v>-0.23608732223510701</v>
      </c>
      <c r="Y2263">
        <v>5.8037281036377002E-2</v>
      </c>
      <c r="Z2263">
        <v>-0.136595249176025</v>
      </c>
      <c r="AA2263">
        <v>-3.6853790283203097E-2</v>
      </c>
      <c r="AB2263">
        <v>0.31124114990234403</v>
      </c>
      <c r="AC2263">
        <v>-5.03802299499512E-2</v>
      </c>
      <c r="AD2263">
        <v>3.5571575164794901E-2</v>
      </c>
      <c r="AE2263">
        <v>8.4964752197265597E-2</v>
      </c>
      <c r="AF2263">
        <v>0.13892650604248</v>
      </c>
      <c r="AG2263">
        <v>6.1219215393066399E-2</v>
      </c>
      <c r="AH2263">
        <v>2.5496482849121101E-2</v>
      </c>
      <c r="AI2263">
        <v>-7.1938991546630901E-2</v>
      </c>
      <c r="AJ2263">
        <v>-7.0708751678466797E-2</v>
      </c>
      <c r="AK2263">
        <v>-0.183352470397949</v>
      </c>
      <c r="AL2263">
        <v>-9.9597454071044894E-2</v>
      </c>
      <c r="AM2263">
        <v>-0.117300987243652</v>
      </c>
      <c r="AN2263">
        <v>2.2770881652832E-2</v>
      </c>
      <c r="AO2263" t="s">
        <v>91</v>
      </c>
      <c r="AP2263">
        <v>3</v>
      </c>
      <c r="AQ2263">
        <v>2138</v>
      </c>
      <c r="AR2263" t="s">
        <v>92</v>
      </c>
      <c r="AV2263" t="s">
        <v>77057</v>
      </c>
      <c r="AW2263">
        <v>0.97497599999999995</v>
      </c>
      <c r="AX2263" s="4">
        <v>2.22279E-31</v>
      </c>
      <c r="AY2263">
        <v>160.47</v>
      </c>
      <c r="AZ2263">
        <v>140.1</v>
      </c>
      <c r="BA2263">
        <v>85.837000000000003</v>
      </c>
      <c r="BB2263">
        <v>0.14369000000000001</v>
      </c>
      <c r="BC2263">
        <v>2518200000</v>
      </c>
      <c r="BD2263" t="s">
        <v>90</v>
      </c>
    </row>
    <row r="2264" spans="1:56" x14ac:dyDescent="0.45">
      <c r="A2264" t="s">
        <v>14659</v>
      </c>
      <c r="C2264" t="s">
        <v>78546</v>
      </c>
      <c r="D2264">
        <v>42</v>
      </c>
      <c r="E2264" t="s">
        <v>14660</v>
      </c>
      <c r="F2264" t="s">
        <v>14661</v>
      </c>
      <c r="G2264">
        <v>1</v>
      </c>
      <c r="H2264">
        <v>-9.9943161010742201E-2</v>
      </c>
      <c r="I2264">
        <v>5.7583808898925802E-2</v>
      </c>
      <c r="J2264">
        <v>2.4377822875976601E-2</v>
      </c>
      <c r="K2264">
        <v>0.184491157531738</v>
      </c>
      <c r="L2264">
        <v>0.24816036224365201</v>
      </c>
      <c r="M2264">
        <v>1.39894866943359</v>
      </c>
      <c r="N2264">
        <v>-0.145535469055176</v>
      </c>
      <c r="O2264">
        <v>-0.302838325500488</v>
      </c>
      <c r="P2264">
        <v>-7.4754714965820299E-2</v>
      </c>
      <c r="Q2264">
        <v>-7.4698448181152302E-2</v>
      </c>
      <c r="R2264">
        <v>-0.43138313293456998</v>
      </c>
      <c r="S2264" t="s">
        <v>90</v>
      </c>
      <c r="T2264" t="s">
        <v>90</v>
      </c>
      <c r="U2264" t="s">
        <v>90</v>
      </c>
      <c r="V2264" t="s">
        <v>90</v>
      </c>
      <c r="W2264" t="s">
        <v>90</v>
      </c>
      <c r="X2264" t="s">
        <v>90</v>
      </c>
      <c r="Y2264" t="s">
        <v>90</v>
      </c>
      <c r="Z2264" t="s">
        <v>90</v>
      </c>
      <c r="AA2264" t="s">
        <v>90</v>
      </c>
      <c r="AB2264" t="s">
        <v>90</v>
      </c>
      <c r="AC2264" t="s">
        <v>90</v>
      </c>
      <c r="AD2264">
        <v>6.5579891204833998E-2</v>
      </c>
      <c r="AE2264">
        <v>5.4081916809081997E-2</v>
      </c>
      <c r="AF2264">
        <v>0.27829551696777299</v>
      </c>
      <c r="AG2264">
        <v>0.43249034881591802</v>
      </c>
      <c r="AH2264">
        <v>6.1427116394043003E-2</v>
      </c>
      <c r="AI2264">
        <v>-5.6109905242919901E-2</v>
      </c>
      <c r="AJ2264">
        <v>-0.17287683486938499</v>
      </c>
      <c r="AK2264">
        <v>-4.1184425354003899E-2</v>
      </c>
      <c r="AL2264">
        <v>-3.4699916839599602E-2</v>
      </c>
      <c r="AM2264">
        <v>-0.151013374328613</v>
      </c>
      <c r="AN2264">
        <v>0.118290901184082</v>
      </c>
      <c r="AO2264" t="s">
        <v>91</v>
      </c>
      <c r="AP2264">
        <v>3</v>
      </c>
      <c r="AQ2264">
        <v>2140</v>
      </c>
      <c r="AR2264" t="s">
        <v>92</v>
      </c>
      <c r="AV2264" t="s">
        <v>78547</v>
      </c>
      <c r="AW2264">
        <v>0.85990599999999995</v>
      </c>
      <c r="AX2264" s="4">
        <v>3.09754E-8</v>
      </c>
      <c r="AY2264">
        <v>159.22</v>
      </c>
      <c r="AZ2264">
        <v>105.77</v>
      </c>
      <c r="BA2264">
        <v>84.468000000000004</v>
      </c>
      <c r="BB2264">
        <v>-0.1953</v>
      </c>
      <c r="BC2264">
        <v>3233700000</v>
      </c>
      <c r="BD2264" t="s">
        <v>90</v>
      </c>
    </row>
    <row r="2265" spans="1:56" x14ac:dyDescent="0.45">
      <c r="A2265" t="s">
        <v>14659</v>
      </c>
      <c r="B2265" t="s">
        <v>14662</v>
      </c>
      <c r="C2265" t="s">
        <v>78548</v>
      </c>
      <c r="D2265">
        <v>104</v>
      </c>
      <c r="E2265" t="s">
        <v>14663</v>
      </c>
      <c r="F2265" t="s">
        <v>14664</v>
      </c>
      <c r="G2265">
        <v>1</v>
      </c>
      <c r="H2265">
        <v>-4.2137145996093799E-2</v>
      </c>
      <c r="I2265">
        <v>-2.5484085083007799E-2</v>
      </c>
      <c r="J2265">
        <v>0.127314567565918</v>
      </c>
      <c r="K2265">
        <v>0.15829658508300801</v>
      </c>
      <c r="L2265">
        <v>-9.7064971923828108E-3</v>
      </c>
      <c r="M2265">
        <v>-1.5048084259033201</v>
      </c>
      <c r="N2265">
        <v>-5.2577972412109403E-2</v>
      </c>
      <c r="O2265">
        <v>-7.2416305541992201E-2</v>
      </c>
      <c r="P2265">
        <v>-0.111937522888184</v>
      </c>
      <c r="Q2265">
        <v>1.4627456665039101E-2</v>
      </c>
      <c r="R2265">
        <v>0.306958198547363</v>
      </c>
      <c r="S2265">
        <v>-1.8598079681396502E-2</v>
      </c>
      <c r="T2265">
        <v>-0.13486051559448201</v>
      </c>
      <c r="U2265">
        <v>9.4545364379882799E-2</v>
      </c>
      <c r="V2265">
        <v>0.11193895339965799</v>
      </c>
      <c r="W2265">
        <v>6.4022064208984403E-2</v>
      </c>
      <c r="X2265">
        <v>0.134820461273193</v>
      </c>
      <c r="Y2265">
        <v>-0.43340873718261702</v>
      </c>
      <c r="Z2265">
        <v>0.104011535644531</v>
      </c>
      <c r="AA2265">
        <v>-0.23041629791259799</v>
      </c>
      <c r="AB2265">
        <v>-0.4859299659729</v>
      </c>
      <c r="AC2265">
        <v>-5.3694248199462898E-2</v>
      </c>
      <c r="AD2265" t="s">
        <v>90</v>
      </c>
      <c r="AE2265" t="s">
        <v>90</v>
      </c>
      <c r="AF2265" t="s">
        <v>90</v>
      </c>
      <c r="AG2265" t="s">
        <v>90</v>
      </c>
      <c r="AH2265" t="s">
        <v>90</v>
      </c>
      <c r="AI2265" t="s">
        <v>90</v>
      </c>
      <c r="AJ2265" t="s">
        <v>90</v>
      </c>
      <c r="AK2265" t="s">
        <v>90</v>
      </c>
      <c r="AL2265" t="s">
        <v>90</v>
      </c>
      <c r="AM2265" t="s">
        <v>90</v>
      </c>
      <c r="AN2265" t="s">
        <v>90</v>
      </c>
      <c r="AO2265" t="s">
        <v>91</v>
      </c>
      <c r="AP2265">
        <v>4</v>
      </c>
      <c r="AQ2265" t="s">
        <v>14665</v>
      </c>
      <c r="AR2265" t="s">
        <v>92</v>
      </c>
      <c r="AS2265" t="s">
        <v>78549</v>
      </c>
      <c r="AT2265" t="s">
        <v>78550</v>
      </c>
      <c r="AU2265" t="s">
        <v>76075</v>
      </c>
      <c r="AV2265" t="s">
        <v>78551</v>
      </c>
      <c r="AW2265">
        <v>0.99791399999999997</v>
      </c>
      <c r="AX2265" s="4">
        <v>6.2873299999999999E-24</v>
      </c>
      <c r="AY2265">
        <v>149.84</v>
      </c>
      <c r="AZ2265">
        <v>127.28</v>
      </c>
      <c r="BA2265">
        <v>136.63</v>
      </c>
      <c r="BB2265">
        <v>0.36215000000000003</v>
      </c>
      <c r="BC2265">
        <v>322360000</v>
      </c>
      <c r="BD2265" t="s">
        <v>90</v>
      </c>
    </row>
    <row r="2266" spans="1:56" x14ac:dyDescent="0.45">
      <c r="A2266" t="s">
        <v>14678</v>
      </c>
      <c r="B2266" t="s">
        <v>14679</v>
      </c>
      <c r="C2266" t="s">
        <v>78552</v>
      </c>
      <c r="D2266">
        <v>27</v>
      </c>
      <c r="E2266" t="s">
        <v>14680</v>
      </c>
      <c r="F2266" t="s">
        <v>14681</v>
      </c>
      <c r="G2266" t="s">
        <v>168</v>
      </c>
      <c r="H2266">
        <v>3.2674789428710903E-2</v>
      </c>
      <c r="I2266">
        <v>3.8826942443847698E-2</v>
      </c>
      <c r="J2266">
        <v>3.4860610961914097E-2</v>
      </c>
      <c r="K2266">
        <v>2.9449462890625E-2</v>
      </c>
      <c r="L2266">
        <v>1.52502059936523E-2</v>
      </c>
      <c r="M2266">
        <v>-0.22521877288818401</v>
      </c>
      <c r="N2266">
        <v>-8.4916114807128906E-2</v>
      </c>
      <c r="O2266">
        <v>-0.103569030761719</v>
      </c>
      <c r="P2266">
        <v>1.52826309204102E-2</v>
      </c>
      <c r="Q2266">
        <v>-8.5529327392578097E-2</v>
      </c>
      <c r="R2266">
        <v>4.2372703552246101E-2</v>
      </c>
      <c r="S2266">
        <v>-4.3949127197265597E-2</v>
      </c>
      <c r="T2266">
        <v>3.6444187164306599E-2</v>
      </c>
      <c r="U2266">
        <v>0.16312599182128901</v>
      </c>
      <c r="V2266">
        <v>-4.1577339172363302E-2</v>
      </c>
      <c r="W2266">
        <v>8.8685035705566406E-2</v>
      </c>
      <c r="X2266">
        <v>-6.9333553314208998E-2</v>
      </c>
      <c r="Y2266">
        <v>-0.12806177139282199</v>
      </c>
      <c r="Z2266">
        <v>5.0773143768310498E-2</v>
      </c>
      <c r="AA2266">
        <v>-2.1123886108398399E-2</v>
      </c>
      <c r="AB2266">
        <v>-4.8048019409179701E-2</v>
      </c>
      <c r="AC2266">
        <v>0.161976337432861</v>
      </c>
      <c r="AD2266">
        <v>5.28759956359863E-2</v>
      </c>
      <c r="AE2266">
        <v>-5.6396484375E-2</v>
      </c>
      <c r="AF2266">
        <v>4.4147491455078097E-2</v>
      </c>
      <c r="AG2266">
        <v>0.110739707946777</v>
      </c>
      <c r="AH2266">
        <v>6.4375877380371094E-2</v>
      </c>
      <c r="AI2266">
        <v>-1.49149894714355E-2</v>
      </c>
      <c r="AJ2266">
        <v>-5.8174610137939502E-2</v>
      </c>
      <c r="AK2266">
        <v>-5.6892395019531299E-2</v>
      </c>
      <c r="AL2266">
        <v>-0.118522167205811</v>
      </c>
      <c r="AM2266">
        <v>6.77490234375E-3</v>
      </c>
      <c r="AN2266">
        <v>-7.8050613403320299E-2</v>
      </c>
      <c r="AO2266" t="s">
        <v>91</v>
      </c>
      <c r="AP2266">
        <v>3</v>
      </c>
      <c r="AQ2266">
        <v>2143</v>
      </c>
      <c r="AR2266" t="s">
        <v>92</v>
      </c>
      <c r="AT2266" t="s">
        <v>75991</v>
      </c>
      <c r="AU2266" t="s">
        <v>76793</v>
      </c>
      <c r="AV2266" t="s">
        <v>78553</v>
      </c>
      <c r="AW2266">
        <v>0.99934199999999995</v>
      </c>
      <c r="AX2266" s="4">
        <v>4.3411100000000001E-9</v>
      </c>
      <c r="AY2266">
        <v>146.5</v>
      </c>
      <c r="AZ2266">
        <v>104.8</v>
      </c>
      <c r="BA2266">
        <v>92.039000000000001</v>
      </c>
      <c r="BB2266">
        <v>-0.15767</v>
      </c>
      <c r="BC2266">
        <v>89564000000</v>
      </c>
      <c r="BD2266" t="s">
        <v>90</v>
      </c>
    </row>
    <row r="2267" spans="1:56" x14ac:dyDescent="0.45">
      <c r="A2267" t="s">
        <v>14678</v>
      </c>
      <c r="B2267" t="s">
        <v>14679</v>
      </c>
      <c r="C2267" t="s">
        <v>78552</v>
      </c>
      <c r="D2267">
        <v>52</v>
      </c>
      <c r="E2267" t="s">
        <v>14682</v>
      </c>
      <c r="F2267" t="s">
        <v>14683</v>
      </c>
      <c r="G2267" t="s">
        <v>168</v>
      </c>
      <c r="H2267">
        <v>-0.39015674591064498</v>
      </c>
      <c r="I2267">
        <v>-5.1694869995117201E-2</v>
      </c>
      <c r="J2267">
        <v>-0.12172794342041</v>
      </c>
      <c r="K2267">
        <v>-4.6010017395019497E-2</v>
      </c>
      <c r="L2267">
        <v>-0.10445976257324199</v>
      </c>
      <c r="M2267">
        <v>-1.08308792114258E-2</v>
      </c>
      <c r="N2267">
        <v>1.5929222106933601E-2</v>
      </c>
      <c r="O2267">
        <v>5.5717468261718799E-2</v>
      </c>
      <c r="P2267">
        <v>9.6408843994140597E-2</v>
      </c>
      <c r="Q2267">
        <v>1.51739120483398E-2</v>
      </c>
      <c r="R2267">
        <v>0.12442970275878899</v>
      </c>
      <c r="S2267">
        <v>-0.20692253112792999</v>
      </c>
      <c r="T2267">
        <v>-6.2664508819580106E-2</v>
      </c>
      <c r="U2267">
        <v>-2.0108222961425799E-2</v>
      </c>
      <c r="V2267">
        <v>-6.6496849060058594E-2</v>
      </c>
      <c r="W2267">
        <v>-2.6893615722656299E-2</v>
      </c>
      <c r="X2267">
        <v>-5.15704154968262E-2</v>
      </c>
      <c r="Y2267">
        <v>4.22863960266113E-2</v>
      </c>
      <c r="Z2267">
        <v>0.143148899078369</v>
      </c>
      <c r="AA2267">
        <v>6.1850547790527302E-2</v>
      </c>
      <c r="AB2267">
        <v>8.3805084228515597E-2</v>
      </c>
      <c r="AC2267">
        <v>0.237498760223389</v>
      </c>
      <c r="AD2267">
        <v>-0.50458478927612305</v>
      </c>
      <c r="AE2267">
        <v>-0.34106826782226601</v>
      </c>
      <c r="AF2267">
        <v>-0.213664054870605</v>
      </c>
      <c r="AG2267">
        <v>-1.7346382141113299E-2</v>
      </c>
      <c r="AH2267">
        <v>-0.122970581054688</v>
      </c>
      <c r="AI2267">
        <v>3.2250881195068401E-2</v>
      </c>
      <c r="AJ2267">
        <v>-1.7972469329834002E-2</v>
      </c>
      <c r="AK2267">
        <v>0.155326843261719</v>
      </c>
      <c r="AL2267">
        <v>7.64422416687012E-2</v>
      </c>
      <c r="AM2267">
        <v>3.2109260559081997E-2</v>
      </c>
      <c r="AN2267">
        <v>0.28596687316894498</v>
      </c>
      <c r="AO2267" t="s">
        <v>91</v>
      </c>
      <c r="AP2267">
        <v>3</v>
      </c>
      <c r="AQ2267" t="s">
        <v>14684</v>
      </c>
      <c r="AR2267" t="s">
        <v>92</v>
      </c>
      <c r="AT2267" t="s">
        <v>75991</v>
      </c>
      <c r="AU2267" t="s">
        <v>76793</v>
      </c>
      <c r="AV2267" t="s">
        <v>75946</v>
      </c>
      <c r="AW2267">
        <v>0.99807500000000005</v>
      </c>
      <c r="AX2267" s="4">
        <v>4.41628E-33</v>
      </c>
      <c r="AY2267">
        <v>202.18</v>
      </c>
      <c r="AZ2267">
        <v>113.15</v>
      </c>
      <c r="BA2267">
        <v>56.122</v>
      </c>
      <c r="BB2267">
        <v>-0.28117999999999999</v>
      </c>
      <c r="BC2267">
        <v>10257000000</v>
      </c>
      <c r="BD2267" t="s">
        <v>90</v>
      </c>
    </row>
    <row r="2268" spans="1:56" x14ac:dyDescent="0.45">
      <c r="A2268" t="s">
        <v>14678</v>
      </c>
      <c r="B2268" t="s">
        <v>14679</v>
      </c>
      <c r="C2268" t="s">
        <v>78552</v>
      </c>
      <c r="D2268">
        <v>53</v>
      </c>
      <c r="E2268" t="s">
        <v>14685</v>
      </c>
      <c r="F2268" t="s">
        <v>14686</v>
      </c>
      <c r="G2268" t="s">
        <v>168</v>
      </c>
      <c r="H2268" t="s">
        <v>90</v>
      </c>
      <c r="I2268" t="s">
        <v>90</v>
      </c>
      <c r="J2268" t="s">
        <v>90</v>
      </c>
      <c r="K2268" t="s">
        <v>90</v>
      </c>
      <c r="L2268" t="s">
        <v>90</v>
      </c>
      <c r="M2268" t="s">
        <v>90</v>
      </c>
      <c r="N2268" t="s">
        <v>90</v>
      </c>
      <c r="O2268" t="s">
        <v>90</v>
      </c>
      <c r="P2268" t="s">
        <v>90</v>
      </c>
      <c r="Q2268" t="s">
        <v>90</v>
      </c>
      <c r="R2268" t="s">
        <v>90</v>
      </c>
      <c r="S2268">
        <v>-0.26537227630615201</v>
      </c>
      <c r="T2268">
        <v>-7.9576969146728502E-2</v>
      </c>
      <c r="U2268">
        <v>-1.5162467956543E-2</v>
      </c>
      <c r="V2268">
        <v>-0.166976928710938</v>
      </c>
      <c r="W2268">
        <v>-1.9918441772460899E-2</v>
      </c>
      <c r="X2268">
        <v>-7.7199935913085905E-4</v>
      </c>
      <c r="Y2268">
        <v>2.2927761077880901E-2</v>
      </c>
      <c r="Z2268">
        <v>0.105963230133057</v>
      </c>
      <c r="AA2268">
        <v>1.27134323120117E-2</v>
      </c>
      <c r="AB2268">
        <v>0.10294151306152299</v>
      </c>
      <c r="AC2268">
        <v>0.28309392929077098</v>
      </c>
      <c r="AD2268">
        <v>-0.51464796066284202</v>
      </c>
      <c r="AE2268">
        <v>-0.42818164825439498</v>
      </c>
      <c r="AF2268">
        <v>-0.351534843444824</v>
      </c>
      <c r="AG2268">
        <v>-0.12903213500976601</v>
      </c>
      <c r="AH2268">
        <v>-0.237385749816895</v>
      </c>
      <c r="AI2268">
        <v>-6.7560672760009793E-2</v>
      </c>
      <c r="AJ2268">
        <v>-3.1044483184814502E-2</v>
      </c>
      <c r="AK2268">
        <v>0.100711822509766</v>
      </c>
      <c r="AL2268">
        <v>0.13470029830932601</v>
      </c>
      <c r="AM2268">
        <v>6.3177108764648396E-2</v>
      </c>
      <c r="AN2268">
        <v>0.23363208770752</v>
      </c>
      <c r="AO2268" t="s">
        <v>91</v>
      </c>
      <c r="AP2268">
        <v>3</v>
      </c>
      <c r="AQ2268" t="s">
        <v>14684</v>
      </c>
      <c r="AR2268" t="s">
        <v>92</v>
      </c>
      <c r="AT2268" t="s">
        <v>75991</v>
      </c>
      <c r="AU2268" t="s">
        <v>76793</v>
      </c>
      <c r="AV2268" t="s">
        <v>78554</v>
      </c>
      <c r="AW2268">
        <v>0.99979700000000005</v>
      </c>
      <c r="AX2268" s="4">
        <v>5.7911999999999996E-13</v>
      </c>
      <c r="AY2268">
        <v>169.89</v>
      </c>
      <c r="AZ2268">
        <v>99.492999999999995</v>
      </c>
      <c r="BA2268">
        <v>58.753999999999998</v>
      </c>
      <c r="BB2268">
        <v>-0.12311</v>
      </c>
      <c r="BC2268">
        <v>9537700000</v>
      </c>
      <c r="BD2268" t="s">
        <v>90</v>
      </c>
    </row>
    <row r="2269" spans="1:56" x14ac:dyDescent="0.45">
      <c r="A2269" t="s">
        <v>14678</v>
      </c>
      <c r="B2269" t="s">
        <v>14679</v>
      </c>
      <c r="C2269" t="s">
        <v>78552</v>
      </c>
      <c r="D2269">
        <v>266</v>
      </c>
      <c r="E2269" t="s">
        <v>14687</v>
      </c>
      <c r="F2269" t="s">
        <v>14688</v>
      </c>
      <c r="G2269">
        <v>1</v>
      </c>
      <c r="H2269">
        <v>-5.4539680480956997E-2</v>
      </c>
      <c r="I2269">
        <v>0.10227394104003899</v>
      </c>
      <c r="J2269">
        <v>-6.9684982299804696E-3</v>
      </c>
      <c r="K2269">
        <v>-2.3372650146484399E-2</v>
      </c>
      <c r="L2269">
        <v>9.0749740600585896E-2</v>
      </c>
      <c r="M2269">
        <v>-2.3561477661132799E-2</v>
      </c>
      <c r="N2269">
        <v>-6.6857337951660198E-2</v>
      </c>
      <c r="O2269">
        <v>-3.0752182006835899E-2</v>
      </c>
      <c r="P2269">
        <v>-3.45306396484375E-2</v>
      </c>
      <c r="Q2269">
        <v>2.2368431091308601E-2</v>
      </c>
      <c r="R2269">
        <v>-0.12384033203125</v>
      </c>
      <c r="S2269">
        <v>-6.6127777099609403E-2</v>
      </c>
      <c r="T2269">
        <v>5.35941123962402E-2</v>
      </c>
      <c r="U2269">
        <v>3.7015914916992201E-2</v>
      </c>
      <c r="V2269">
        <v>-3.2332420349121101E-2</v>
      </c>
      <c r="W2269">
        <v>3.7869453430175802E-2</v>
      </c>
      <c r="X2269">
        <v>-0.127050876617432</v>
      </c>
      <c r="Y2269">
        <v>-0.12014627456665</v>
      </c>
      <c r="Z2269">
        <v>-2.1847248077392599E-2</v>
      </c>
      <c r="AA2269">
        <v>4.4514656066894497E-2</v>
      </c>
      <c r="AB2269">
        <v>0.104531288146973</v>
      </c>
      <c r="AC2269">
        <v>8.1207752227783203E-2</v>
      </c>
      <c r="AD2269">
        <v>-6.9413185119628898E-3</v>
      </c>
      <c r="AE2269">
        <v>5.6801795959472698E-2</v>
      </c>
      <c r="AF2269">
        <v>5.1164627075195304E-3</v>
      </c>
      <c r="AG2269">
        <v>0.191126823425293</v>
      </c>
      <c r="AH2269">
        <v>-1.5878677368164101E-2</v>
      </c>
      <c r="AI2269">
        <v>2.7604103088378902E-3</v>
      </c>
      <c r="AJ2269">
        <v>-5.45859336853027E-2</v>
      </c>
      <c r="AK2269">
        <v>8.5523605346679701E-2</v>
      </c>
      <c r="AL2269">
        <v>-4.6190738677978502E-2</v>
      </c>
      <c r="AM2269">
        <v>-0.12975978851318401</v>
      </c>
      <c r="AN2269">
        <v>-7.5956344604492201E-2</v>
      </c>
      <c r="AO2269" t="s">
        <v>91</v>
      </c>
      <c r="AP2269">
        <v>3</v>
      </c>
      <c r="AQ2269" t="s">
        <v>14684</v>
      </c>
      <c r="AR2269" t="s">
        <v>92</v>
      </c>
      <c r="AT2269" t="s">
        <v>75991</v>
      </c>
      <c r="AU2269" t="s">
        <v>76793</v>
      </c>
      <c r="AV2269" t="s">
        <v>77387</v>
      </c>
      <c r="AW2269">
        <v>1</v>
      </c>
      <c r="AX2269" s="4">
        <v>2.0363899999999998E-6</v>
      </c>
      <c r="AY2269">
        <v>103.13</v>
      </c>
      <c r="AZ2269">
        <v>76.013000000000005</v>
      </c>
      <c r="BA2269">
        <v>59.35</v>
      </c>
      <c r="BB2269">
        <v>3.3008E-3</v>
      </c>
      <c r="BC2269">
        <v>3951000000</v>
      </c>
      <c r="BD2269" t="s">
        <v>90</v>
      </c>
    </row>
    <row r="2270" spans="1:56" x14ac:dyDescent="0.45">
      <c r="A2270" t="s">
        <v>14678</v>
      </c>
      <c r="B2270" t="s">
        <v>14679</v>
      </c>
      <c r="C2270" t="s">
        <v>78552</v>
      </c>
      <c r="D2270">
        <v>251</v>
      </c>
      <c r="E2270" t="s">
        <v>14689</v>
      </c>
      <c r="F2270" t="s">
        <v>14690</v>
      </c>
      <c r="G2270">
        <v>1</v>
      </c>
      <c r="H2270">
        <v>-0.104637145996094</v>
      </c>
      <c r="I2270">
        <v>0.15899085998535201</v>
      </c>
      <c r="J2270">
        <v>0.17905330657959001</v>
      </c>
      <c r="K2270">
        <v>3.7017822265625E-2</v>
      </c>
      <c r="L2270">
        <v>0.117754936218262</v>
      </c>
      <c r="M2270">
        <v>-5.6448936462402302E-2</v>
      </c>
      <c r="N2270">
        <v>2.0786285400390601E-2</v>
      </c>
      <c r="O2270">
        <v>-5.7636260986328097E-2</v>
      </c>
      <c r="P2270">
        <v>-0.109387397766113</v>
      </c>
      <c r="Q2270">
        <v>-0.14155483245849601</v>
      </c>
      <c r="R2270">
        <v>0.175335884094238</v>
      </c>
      <c r="S2270">
        <v>-9.1671943664550795E-2</v>
      </c>
      <c r="T2270">
        <v>7.9541683197021498E-2</v>
      </c>
      <c r="U2270">
        <v>7.3844909667968806E-2</v>
      </c>
      <c r="V2270">
        <v>3.1009674072265601E-2</v>
      </c>
      <c r="W2270">
        <v>4.4594764709472698E-2</v>
      </c>
      <c r="X2270">
        <v>-8.0452442169189495E-2</v>
      </c>
      <c r="Y2270">
        <v>-0.17417669296264601</v>
      </c>
      <c r="Z2270">
        <v>-1.4249324798584E-2</v>
      </c>
      <c r="AA2270">
        <v>-9.9084854125976604E-2</v>
      </c>
      <c r="AB2270">
        <v>-1.1234283447265601E-2</v>
      </c>
      <c r="AC2270">
        <v>4.1481494903564502E-2</v>
      </c>
      <c r="AD2270" t="s">
        <v>90</v>
      </c>
      <c r="AE2270" t="s">
        <v>90</v>
      </c>
      <c r="AF2270" t="s">
        <v>90</v>
      </c>
      <c r="AG2270" t="s">
        <v>90</v>
      </c>
      <c r="AH2270" t="s">
        <v>90</v>
      </c>
      <c r="AI2270" t="s">
        <v>90</v>
      </c>
      <c r="AJ2270" t="s">
        <v>90</v>
      </c>
      <c r="AK2270" t="s">
        <v>90</v>
      </c>
      <c r="AL2270" t="s">
        <v>90</v>
      </c>
      <c r="AM2270" t="s">
        <v>90</v>
      </c>
      <c r="AN2270" t="s">
        <v>90</v>
      </c>
      <c r="AO2270" t="s">
        <v>91</v>
      </c>
      <c r="AP2270">
        <v>3</v>
      </c>
      <c r="AQ2270" t="s">
        <v>14684</v>
      </c>
      <c r="AR2270" t="s">
        <v>92</v>
      </c>
      <c r="AT2270" t="s">
        <v>75991</v>
      </c>
      <c r="AU2270" t="s">
        <v>76793</v>
      </c>
      <c r="AV2270" t="s">
        <v>78555</v>
      </c>
      <c r="AW2270">
        <v>1</v>
      </c>
      <c r="AX2270">
        <v>2.8150200000000001E-3</v>
      </c>
      <c r="AY2270">
        <v>80.787000000000006</v>
      </c>
      <c r="AZ2270">
        <v>61.808999999999997</v>
      </c>
      <c r="BA2270">
        <v>47.573999999999998</v>
      </c>
      <c r="BB2270">
        <v>-0.1157</v>
      </c>
      <c r="BC2270">
        <v>11622000000</v>
      </c>
      <c r="BD2270" t="s">
        <v>90</v>
      </c>
    </row>
    <row r="2271" spans="1:56" x14ac:dyDescent="0.45">
      <c r="A2271" t="s">
        <v>14707</v>
      </c>
      <c r="B2271" t="s">
        <v>14708</v>
      </c>
      <c r="C2271" t="s">
        <v>78556</v>
      </c>
      <c r="D2271">
        <v>36</v>
      </c>
      <c r="E2271" t="s">
        <v>14709</v>
      </c>
      <c r="F2271" t="s">
        <v>14710</v>
      </c>
      <c r="G2271">
        <v>1</v>
      </c>
      <c r="H2271">
        <v>-6.7534446716308594E-2</v>
      </c>
      <c r="I2271">
        <v>-2.9841423034668E-2</v>
      </c>
      <c r="J2271">
        <v>6.6037178039550795E-2</v>
      </c>
      <c r="K2271">
        <v>-2.9324531555175799E-2</v>
      </c>
      <c r="L2271">
        <v>-3.9691925048828099E-3</v>
      </c>
      <c r="M2271">
        <v>9.0695381164550795E-2</v>
      </c>
      <c r="N2271">
        <v>-9.5469474792480497E-2</v>
      </c>
      <c r="O2271">
        <v>-1.3884544372558601E-2</v>
      </c>
      <c r="P2271">
        <v>2.7881622314453101E-2</v>
      </c>
      <c r="Q2271">
        <v>6.6579818725585896E-2</v>
      </c>
      <c r="R2271">
        <v>2.0703315734863299E-2</v>
      </c>
      <c r="S2271">
        <v>-9.0932846069335896E-2</v>
      </c>
      <c r="T2271">
        <v>9.1761112213134793E-2</v>
      </c>
      <c r="U2271">
        <v>-5.0063133239746101E-2</v>
      </c>
      <c r="V2271">
        <v>-3.0689239501953101E-2</v>
      </c>
      <c r="W2271">
        <v>1.8795967102050799E-2</v>
      </c>
      <c r="X2271">
        <v>-3.90267372131348E-2</v>
      </c>
      <c r="Y2271">
        <v>-5.19299507141113E-2</v>
      </c>
      <c r="Z2271">
        <v>2.5254726409912099E-2</v>
      </c>
      <c r="AA2271">
        <v>-1.0242462158203099E-3</v>
      </c>
      <c r="AB2271">
        <v>5.1017761230468799E-2</v>
      </c>
      <c r="AC2271">
        <v>0.194326877593994</v>
      </c>
      <c r="AD2271">
        <v>-0.162517070770264</v>
      </c>
      <c r="AE2271">
        <v>1.29613876342773E-2</v>
      </c>
      <c r="AF2271">
        <v>0.14348220825195299</v>
      </c>
      <c r="AG2271">
        <v>9.3883514404296903E-2</v>
      </c>
      <c r="AH2271">
        <v>-5.5093765258789097E-2</v>
      </c>
      <c r="AI2271">
        <v>-0.23139238357543901</v>
      </c>
      <c r="AJ2271">
        <v>-7.71222114562988E-2</v>
      </c>
      <c r="AK2271">
        <v>2.1558761596679701E-2</v>
      </c>
      <c r="AL2271">
        <v>-2.2805690765380901E-2</v>
      </c>
      <c r="AM2271">
        <v>3.8991928100585903E-2</v>
      </c>
      <c r="AN2271">
        <v>5.8660507202148403E-2</v>
      </c>
      <c r="AO2271" t="s">
        <v>91</v>
      </c>
      <c r="AP2271">
        <v>2</v>
      </c>
      <c r="AQ2271">
        <v>2146</v>
      </c>
      <c r="AR2271" t="s">
        <v>92</v>
      </c>
      <c r="AS2271" t="s">
        <v>78557</v>
      </c>
      <c r="AT2271" t="s">
        <v>78558</v>
      </c>
      <c r="AV2271" t="s">
        <v>78559</v>
      </c>
      <c r="AW2271">
        <v>1</v>
      </c>
      <c r="AX2271">
        <v>1.08829E-3</v>
      </c>
      <c r="AY2271">
        <v>81.799000000000007</v>
      </c>
      <c r="AZ2271">
        <v>11.935</v>
      </c>
      <c r="BA2271">
        <v>51.927</v>
      </c>
      <c r="BB2271">
        <v>0.19136</v>
      </c>
      <c r="BC2271">
        <v>427550000</v>
      </c>
      <c r="BD2271" t="s">
        <v>90</v>
      </c>
    </row>
    <row r="2272" spans="1:56" x14ac:dyDescent="0.45">
      <c r="A2272" t="s">
        <v>14711</v>
      </c>
      <c r="B2272" t="s">
        <v>14712</v>
      </c>
      <c r="C2272" t="s">
        <v>78560</v>
      </c>
      <c r="D2272">
        <v>44</v>
      </c>
      <c r="E2272" t="s">
        <v>14713</v>
      </c>
      <c r="F2272" t="s">
        <v>14714</v>
      </c>
      <c r="G2272">
        <v>1</v>
      </c>
      <c r="H2272">
        <v>-0.316266059875488</v>
      </c>
      <c r="I2272">
        <v>0.59436702728271495</v>
      </c>
      <c r="J2272">
        <v>0.471051216125488</v>
      </c>
      <c r="K2272">
        <v>0.24799251556396501</v>
      </c>
      <c r="L2272">
        <v>8.6421966552734403E-2</v>
      </c>
      <c r="M2272">
        <v>-8.9140892028808594E-2</v>
      </c>
      <c r="N2272">
        <v>3.6272048950195299E-2</v>
      </c>
      <c r="O2272">
        <v>-0.20759391784667999</v>
      </c>
      <c r="P2272">
        <v>-1.47838592529297E-2</v>
      </c>
      <c r="Q2272">
        <v>-0.28245925903320301</v>
      </c>
      <c r="R2272">
        <v>-0.17900943756103499</v>
      </c>
      <c r="S2272" t="s">
        <v>90</v>
      </c>
      <c r="T2272" t="s">
        <v>90</v>
      </c>
      <c r="U2272" t="s">
        <v>90</v>
      </c>
      <c r="V2272" t="s">
        <v>90</v>
      </c>
      <c r="W2272" t="s">
        <v>90</v>
      </c>
      <c r="X2272" t="s">
        <v>90</v>
      </c>
      <c r="Y2272" t="s">
        <v>90</v>
      </c>
      <c r="Z2272" t="s">
        <v>90</v>
      </c>
      <c r="AA2272" t="s">
        <v>90</v>
      </c>
      <c r="AB2272" t="s">
        <v>90</v>
      </c>
      <c r="AC2272" t="s">
        <v>90</v>
      </c>
      <c r="AD2272">
        <v>-0.39133691787719699</v>
      </c>
      <c r="AE2272">
        <v>-8.9840888977050795E-2</v>
      </c>
      <c r="AF2272">
        <v>0.25396156311035201</v>
      </c>
      <c r="AG2272">
        <v>0.21885108947753901</v>
      </c>
      <c r="AH2272">
        <v>9.0346336364746094E-2</v>
      </c>
      <c r="AI2272">
        <v>9.4131946563720703E-2</v>
      </c>
      <c r="AJ2272">
        <v>3.3203601837158203E-2</v>
      </c>
      <c r="AK2272">
        <v>-0.28421592712402299</v>
      </c>
      <c r="AL2272">
        <v>-3.44128608703613E-2</v>
      </c>
      <c r="AM2272">
        <v>-0.250869750976563</v>
      </c>
      <c r="AN2272">
        <v>-8.1976890563964802E-2</v>
      </c>
      <c r="AO2272" t="s">
        <v>91</v>
      </c>
      <c r="AP2272">
        <v>3</v>
      </c>
      <c r="AQ2272">
        <v>2148</v>
      </c>
      <c r="AR2272" t="s">
        <v>92</v>
      </c>
      <c r="AV2272" t="s">
        <v>75713</v>
      </c>
      <c r="AW2272">
        <v>0.99751100000000004</v>
      </c>
      <c r="AX2272" s="4">
        <v>1.14345E-41</v>
      </c>
      <c r="AY2272">
        <v>176.13</v>
      </c>
      <c r="AZ2272">
        <v>155</v>
      </c>
      <c r="BA2272">
        <v>176.13</v>
      </c>
      <c r="BB2272">
        <v>0.12039</v>
      </c>
      <c r="BC2272">
        <v>1132000000</v>
      </c>
      <c r="BD2272" t="s">
        <v>90</v>
      </c>
    </row>
    <row r="2273" spans="1:56" x14ac:dyDescent="0.45">
      <c r="A2273" t="s">
        <v>14727</v>
      </c>
      <c r="B2273" t="s">
        <v>14728</v>
      </c>
      <c r="C2273" t="s">
        <v>78561</v>
      </c>
      <c r="D2273">
        <v>188</v>
      </c>
      <c r="E2273" t="s">
        <v>14729</v>
      </c>
      <c r="F2273" t="s">
        <v>14730</v>
      </c>
      <c r="G2273">
        <v>1</v>
      </c>
      <c r="H2273">
        <v>-4.5349597930908203E-2</v>
      </c>
      <c r="I2273">
        <v>-2.8960771560668901</v>
      </c>
      <c r="J2273">
        <v>-2.1372981071472199</v>
      </c>
      <c r="K2273">
        <v>-2.8433918952941899</v>
      </c>
      <c r="L2273">
        <v>-1.95661544799805</v>
      </c>
      <c r="M2273">
        <v>5.4520606994628899E-2</v>
      </c>
      <c r="N2273">
        <v>7.4816703796386705E-2</v>
      </c>
      <c r="O2273">
        <v>0.216250419616699</v>
      </c>
      <c r="P2273">
        <v>0.120322227478027</v>
      </c>
      <c r="Q2273">
        <v>1.36995315551758E-2</v>
      </c>
      <c r="R2273">
        <v>0.45503425598144498</v>
      </c>
      <c r="S2273">
        <v>6.0890197753906299E-2</v>
      </c>
      <c r="T2273">
        <v>-2.8186106681823699</v>
      </c>
      <c r="U2273">
        <v>-2.0667924880981401</v>
      </c>
      <c r="V2273">
        <v>-2.31843137741089</v>
      </c>
      <c r="W2273">
        <v>-2.1777205467224099</v>
      </c>
      <c r="X2273">
        <v>0.17801284790039101</v>
      </c>
      <c r="Y2273">
        <v>-3.5870075225830099E-2</v>
      </c>
      <c r="Z2273">
        <v>0.32578563690185502</v>
      </c>
      <c r="AA2273">
        <v>-1.5619277954101601E-2</v>
      </c>
      <c r="AB2273">
        <v>7.9377174377441406E-2</v>
      </c>
      <c r="AC2273">
        <v>0.20276212692260701</v>
      </c>
      <c r="AD2273">
        <v>0.20620298385620101</v>
      </c>
      <c r="AE2273">
        <v>-2.9203572273254399</v>
      </c>
      <c r="AF2273">
        <v>-2.1900286674499498</v>
      </c>
      <c r="AG2273">
        <v>-2.6875362396240199</v>
      </c>
      <c r="AH2273">
        <v>-1.8462104797363299</v>
      </c>
      <c r="AI2273">
        <v>-2.3519992828369099E-2</v>
      </c>
      <c r="AJ2273">
        <v>8.4146976470947293E-2</v>
      </c>
      <c r="AK2273">
        <v>-0.103302955627441</v>
      </c>
      <c r="AL2273">
        <v>4.23378944396973E-2</v>
      </c>
      <c r="AM2273">
        <v>8.5126876831054701E-2</v>
      </c>
      <c r="AN2273">
        <v>0.21922683715820299</v>
      </c>
      <c r="AO2273" t="s">
        <v>91</v>
      </c>
      <c r="AP2273">
        <v>2</v>
      </c>
      <c r="AQ2273">
        <v>2152</v>
      </c>
      <c r="AR2273" t="s">
        <v>92</v>
      </c>
      <c r="AS2273" t="s">
        <v>78562</v>
      </c>
      <c r="AU2273" t="s">
        <v>78563</v>
      </c>
      <c r="AV2273" t="s">
        <v>78564</v>
      </c>
      <c r="AW2273">
        <v>0.99980800000000003</v>
      </c>
      <c r="AX2273" s="4">
        <v>1.35003E-59</v>
      </c>
      <c r="AY2273">
        <v>215.08</v>
      </c>
      <c r="AZ2273">
        <v>177.08</v>
      </c>
      <c r="BA2273">
        <v>118.52</v>
      </c>
      <c r="BB2273">
        <v>0.16042999999999999</v>
      </c>
      <c r="BC2273">
        <v>285630000</v>
      </c>
      <c r="BD2273" t="s">
        <v>90</v>
      </c>
    </row>
    <row r="2274" spans="1:56" x14ac:dyDescent="0.45">
      <c r="A2274" t="s">
        <v>14731</v>
      </c>
      <c r="B2274" t="s">
        <v>14732</v>
      </c>
      <c r="C2274" t="s">
        <v>78565</v>
      </c>
      <c r="D2274">
        <v>31</v>
      </c>
      <c r="E2274" t="s">
        <v>14733</v>
      </c>
      <c r="F2274" t="s">
        <v>14734</v>
      </c>
      <c r="G2274">
        <v>1</v>
      </c>
      <c r="H2274">
        <v>0.58124637603759799</v>
      </c>
      <c r="I2274">
        <v>0.31986808776855502</v>
      </c>
      <c r="J2274">
        <v>0.22371101379394501</v>
      </c>
      <c r="K2274">
        <v>2.3111343383789101E-2</v>
      </c>
      <c r="L2274">
        <v>7.0524215698242196E-3</v>
      </c>
      <c r="M2274">
        <v>-0.131665229797363</v>
      </c>
      <c r="N2274">
        <v>-0.18295478820800801</v>
      </c>
      <c r="O2274">
        <v>6.1610221862793003E-2</v>
      </c>
      <c r="P2274">
        <v>-0.159237861633301</v>
      </c>
      <c r="Q2274">
        <v>-0.17106723785400399</v>
      </c>
      <c r="R2274">
        <v>-0.37981796264648399</v>
      </c>
      <c r="S2274">
        <v>0.13805580139160201</v>
      </c>
      <c r="T2274">
        <v>0.25634431838989302</v>
      </c>
      <c r="U2274">
        <v>4.7350883483886698E-2</v>
      </c>
      <c r="V2274">
        <v>3.4778594970703097E-2</v>
      </c>
      <c r="W2274">
        <v>6.3764572143554701E-2</v>
      </c>
      <c r="X2274">
        <v>-0.16047716140747101</v>
      </c>
      <c r="Y2274">
        <v>-0.122865200042725</v>
      </c>
      <c r="Z2274">
        <v>1.4898777008056601E-2</v>
      </c>
      <c r="AA2274">
        <v>-0.34383583068847701</v>
      </c>
      <c r="AB2274">
        <v>-0.145144462585449</v>
      </c>
      <c r="AC2274">
        <v>-0.44780778884887701</v>
      </c>
      <c r="AD2274">
        <v>2.6917457580566402E-3</v>
      </c>
      <c r="AE2274">
        <v>0.22379207611084001</v>
      </c>
      <c r="AF2274">
        <v>0.115265846252441</v>
      </c>
      <c r="AG2274">
        <v>0.115001678466797</v>
      </c>
      <c r="AH2274">
        <v>0.25157070159912098</v>
      </c>
      <c r="AI2274">
        <v>4.4745922088622998E-2</v>
      </c>
      <c r="AJ2274">
        <v>-0.29498624801635698</v>
      </c>
      <c r="AK2274">
        <v>-0.30640792846679699</v>
      </c>
      <c r="AL2274">
        <v>-0.63998270034789995</v>
      </c>
      <c r="AM2274">
        <v>-0.42162132263183599</v>
      </c>
      <c r="AN2274">
        <v>-0.150036811828613</v>
      </c>
      <c r="AO2274" t="s">
        <v>91</v>
      </c>
      <c r="AP2274">
        <v>3</v>
      </c>
      <c r="AQ2274">
        <v>2153</v>
      </c>
      <c r="AR2274" t="s">
        <v>92</v>
      </c>
      <c r="AV2274" t="s">
        <v>75718</v>
      </c>
      <c r="AW2274">
        <v>0.98830099999999999</v>
      </c>
      <c r="AX2274" s="4">
        <v>2.2449100000000001E-80</v>
      </c>
      <c r="AY2274">
        <v>252.47</v>
      </c>
      <c r="AZ2274">
        <v>219.77</v>
      </c>
      <c r="BA2274">
        <v>252.47</v>
      </c>
      <c r="BB2274">
        <v>-0.12058000000000001</v>
      </c>
      <c r="BC2274">
        <v>3702600000</v>
      </c>
      <c r="BD2274" t="s">
        <v>90</v>
      </c>
    </row>
    <row r="2275" spans="1:56" x14ac:dyDescent="0.45">
      <c r="A2275" t="s">
        <v>14735</v>
      </c>
      <c r="B2275" t="s">
        <v>14736</v>
      </c>
      <c r="C2275" t="s">
        <v>78566</v>
      </c>
      <c r="D2275">
        <v>81</v>
      </c>
      <c r="E2275" t="s">
        <v>14737</v>
      </c>
      <c r="F2275" t="s">
        <v>14738</v>
      </c>
      <c r="G2275">
        <v>1</v>
      </c>
      <c r="H2275">
        <v>-0.86739730834960904</v>
      </c>
      <c r="I2275">
        <v>9.2105865478515597E-2</v>
      </c>
      <c r="J2275">
        <v>6.7008972167968806E-2</v>
      </c>
      <c r="K2275">
        <v>0.34862518310546903</v>
      </c>
      <c r="L2275">
        <v>7.6274871826171901E-3</v>
      </c>
      <c r="M2275">
        <v>-7.4638366699218806E-2</v>
      </c>
      <c r="N2275">
        <v>-0.40921974182128901</v>
      </c>
      <c r="O2275">
        <v>-0.58501052856445301</v>
      </c>
      <c r="P2275">
        <v>0.37115478515625</v>
      </c>
      <c r="Q2275">
        <v>-0.32184410095214799</v>
      </c>
      <c r="R2275">
        <v>1.32598876953125E-2</v>
      </c>
      <c r="S2275">
        <v>-0.686160087585449</v>
      </c>
      <c r="T2275">
        <v>-1.3452773094177199</v>
      </c>
      <c r="U2275">
        <v>0.210250854492188</v>
      </c>
      <c r="V2275">
        <v>4.5924186706543003E-2</v>
      </c>
      <c r="W2275">
        <v>-0.83822536468505904</v>
      </c>
      <c r="X2275">
        <v>-0.79280710220336903</v>
      </c>
      <c r="Y2275">
        <v>-1.2850284576416E-2</v>
      </c>
      <c r="Z2275">
        <v>0.29383325576782199</v>
      </c>
      <c r="AA2275">
        <v>0.118006706237793</v>
      </c>
      <c r="AB2275">
        <v>0.53777503967285201</v>
      </c>
      <c r="AC2275">
        <v>7.8002452850341797E-2</v>
      </c>
      <c r="AD2275">
        <v>-9.9473476409912095E-2</v>
      </c>
      <c r="AE2275">
        <v>-0.17314815521240201</v>
      </c>
      <c r="AF2275">
        <v>-0.26476955413818398</v>
      </c>
      <c r="AG2275">
        <v>3.4728050231933601E-2</v>
      </c>
      <c r="AH2275">
        <v>6.5306663513183594E-2</v>
      </c>
      <c r="AI2275">
        <v>-0.111155986785889</v>
      </c>
      <c r="AJ2275">
        <v>9.1118812561035208E-3</v>
      </c>
      <c r="AK2275">
        <v>2.9587745666503899E-2</v>
      </c>
      <c r="AL2275">
        <v>0.18368482589721699</v>
      </c>
      <c r="AM2275">
        <v>0.22648811340332001</v>
      </c>
      <c r="AN2275">
        <v>3.1096458435058601E-2</v>
      </c>
      <c r="AO2275" t="s">
        <v>91</v>
      </c>
      <c r="AP2275">
        <v>4</v>
      </c>
      <c r="AQ2275">
        <v>2154</v>
      </c>
      <c r="AR2275" t="s">
        <v>92</v>
      </c>
      <c r="AU2275" t="s">
        <v>77234</v>
      </c>
      <c r="AV2275" t="s">
        <v>76126</v>
      </c>
      <c r="AW2275">
        <v>1</v>
      </c>
      <c r="AX2275">
        <v>0</v>
      </c>
      <c r="AY2275">
        <v>384.45</v>
      </c>
      <c r="AZ2275">
        <v>353.08</v>
      </c>
      <c r="BA2275">
        <v>308.35000000000002</v>
      </c>
      <c r="BB2275">
        <v>0.68801000000000001</v>
      </c>
      <c r="BC2275">
        <v>11802000000</v>
      </c>
      <c r="BD2275" t="s">
        <v>90</v>
      </c>
    </row>
    <row r="2276" spans="1:56" x14ac:dyDescent="0.45">
      <c r="A2276" t="s">
        <v>2578</v>
      </c>
      <c r="B2276" t="s">
        <v>11760</v>
      </c>
      <c r="C2276" t="s">
        <v>77993</v>
      </c>
      <c r="D2276">
        <v>4516</v>
      </c>
      <c r="E2276" t="s">
        <v>14751</v>
      </c>
      <c r="F2276" t="s">
        <v>14752</v>
      </c>
      <c r="G2276">
        <v>1</v>
      </c>
      <c r="H2276">
        <v>0.193344116210938</v>
      </c>
      <c r="I2276">
        <v>-9.9849700927734397E-4</v>
      </c>
      <c r="J2276">
        <v>-0.19303512573242201</v>
      </c>
      <c r="K2276">
        <v>-9.77783203125E-2</v>
      </c>
      <c r="L2276">
        <v>-0.18957424163818401</v>
      </c>
      <c r="M2276">
        <v>0.17907619476318401</v>
      </c>
      <c r="N2276">
        <v>0.218600273132324</v>
      </c>
      <c r="O2276">
        <v>-0.229283332824707</v>
      </c>
      <c r="P2276">
        <v>-1.7569541931152299E-2</v>
      </c>
      <c r="Q2276">
        <v>0.15494441986084001</v>
      </c>
      <c r="R2276">
        <v>-0.37616443634033198</v>
      </c>
      <c r="S2276">
        <v>0.14740180969238301</v>
      </c>
      <c r="T2276">
        <v>4.5455455780029297E-2</v>
      </c>
      <c r="U2276">
        <v>2.1457672119140599E-3</v>
      </c>
      <c r="V2276">
        <v>-0.18803977966308599</v>
      </c>
      <c r="W2276">
        <v>-0.25384616851806602</v>
      </c>
      <c r="X2276">
        <v>0.15689039230346699</v>
      </c>
      <c r="Y2276">
        <v>0.26763486862182601</v>
      </c>
      <c r="Z2276">
        <v>-0.4878830909729</v>
      </c>
      <c r="AA2276">
        <v>1.8335342407226601E-2</v>
      </c>
      <c r="AB2276">
        <v>8.8356018066406306E-2</v>
      </c>
      <c r="AC2276">
        <v>-0.46696424484252902</v>
      </c>
      <c r="AD2276">
        <v>-1.9052028656005901E-2</v>
      </c>
      <c r="AE2276">
        <v>0.125732421875</v>
      </c>
      <c r="AF2276">
        <v>0.20053958892822299</v>
      </c>
      <c r="AG2276">
        <v>-6.4411163330078097E-2</v>
      </c>
      <c r="AH2276">
        <v>-0.1588134765625</v>
      </c>
      <c r="AI2276">
        <v>0.1803297996521</v>
      </c>
      <c r="AJ2276">
        <v>0.43878221511840798</v>
      </c>
      <c r="AK2276">
        <v>-0.573394775390625</v>
      </c>
      <c r="AL2276">
        <v>-0.24847364425659199</v>
      </c>
      <c r="AM2276">
        <v>2.7640342712402299E-2</v>
      </c>
      <c r="AN2276">
        <v>1.70793533325195E-2</v>
      </c>
      <c r="AO2276" t="s">
        <v>91</v>
      </c>
      <c r="AP2276">
        <v>3</v>
      </c>
      <c r="AQ2276" t="s">
        <v>14753</v>
      </c>
      <c r="AR2276" t="s">
        <v>92</v>
      </c>
      <c r="AS2276" t="s">
        <v>77994</v>
      </c>
      <c r="AT2276" t="s">
        <v>77995</v>
      </c>
      <c r="AU2276" t="s">
        <v>77609</v>
      </c>
      <c r="AV2276" t="s">
        <v>77467</v>
      </c>
      <c r="AW2276">
        <v>1</v>
      </c>
      <c r="AX2276" s="4">
        <v>5.6164200000000004E-96</v>
      </c>
      <c r="AY2276">
        <v>264.87</v>
      </c>
      <c r="AZ2276">
        <v>250.66</v>
      </c>
      <c r="BA2276">
        <v>144.80000000000001</v>
      </c>
      <c r="BB2276">
        <v>-0.16947000000000001</v>
      </c>
      <c r="BC2276">
        <v>1428200000</v>
      </c>
      <c r="BD2276" t="s">
        <v>90</v>
      </c>
    </row>
    <row r="2277" spans="1:56" x14ac:dyDescent="0.45">
      <c r="A2277" t="s">
        <v>2578</v>
      </c>
      <c r="B2277" t="s">
        <v>11760</v>
      </c>
      <c r="C2277" t="s">
        <v>77993</v>
      </c>
      <c r="D2277">
        <v>7497</v>
      </c>
      <c r="E2277" t="s">
        <v>14758</v>
      </c>
      <c r="F2277" t="s">
        <v>14759</v>
      </c>
      <c r="G2277" t="s">
        <v>305</v>
      </c>
      <c r="H2277">
        <v>1.43451690673828E-2</v>
      </c>
      <c r="I2277">
        <v>-0.22967624664306599</v>
      </c>
      <c r="J2277">
        <v>7.1619033813476604E-2</v>
      </c>
      <c r="K2277">
        <v>-9.7765922546386705E-2</v>
      </c>
      <c r="L2277">
        <v>-0.25129795074462902</v>
      </c>
      <c r="M2277">
        <v>0.26472663879394498</v>
      </c>
      <c r="N2277">
        <v>2.2855758666992201E-2</v>
      </c>
      <c r="O2277">
        <v>0.10443687438964799</v>
      </c>
      <c r="P2277">
        <v>-3.7243843078613302E-2</v>
      </c>
      <c r="Q2277">
        <v>0.115738868713379</v>
      </c>
      <c r="R2277">
        <v>-6.5135955810546901E-3</v>
      </c>
      <c r="S2277">
        <v>2.3007392883300799E-2</v>
      </c>
      <c r="T2277">
        <v>-0.13126325607299799</v>
      </c>
      <c r="U2277">
        <v>-9.9004745483398396E-2</v>
      </c>
      <c r="V2277">
        <v>2.3819923400878899E-2</v>
      </c>
      <c r="W2277">
        <v>-3.9253234863281299E-2</v>
      </c>
      <c r="X2277">
        <v>2.6211738586425799E-3</v>
      </c>
      <c r="Y2277">
        <v>-7.0269107818603502E-2</v>
      </c>
      <c r="Z2277">
        <v>6.6832065582275405E-2</v>
      </c>
      <c r="AA2277">
        <v>-1.0631561279296899E-2</v>
      </c>
      <c r="AB2277">
        <v>0.152603149414063</v>
      </c>
      <c r="AC2277">
        <v>-8.4059238433837905E-2</v>
      </c>
      <c r="AD2277">
        <v>-0.32252264022827098</v>
      </c>
      <c r="AE2277">
        <v>1.29365921020508E-2</v>
      </c>
      <c r="AF2277">
        <v>0.12599849700927701</v>
      </c>
      <c r="AG2277">
        <v>7.5632095336914104E-2</v>
      </c>
      <c r="AH2277">
        <v>2.9889106750488299E-2</v>
      </c>
      <c r="AI2277">
        <v>-0.172601222991943</v>
      </c>
      <c r="AJ2277">
        <v>-7.9391002655029297E-2</v>
      </c>
      <c r="AK2277">
        <v>-3.8322448730468799E-2</v>
      </c>
      <c r="AL2277">
        <v>-0.228349208831787</v>
      </c>
      <c r="AM2277">
        <v>-0.23998165130615201</v>
      </c>
      <c r="AN2277">
        <v>3.6992073059081997E-2</v>
      </c>
      <c r="AO2277" t="s">
        <v>91</v>
      </c>
      <c r="AP2277">
        <v>3</v>
      </c>
      <c r="AQ2277" t="s">
        <v>14753</v>
      </c>
      <c r="AR2277" t="s">
        <v>92</v>
      </c>
      <c r="AS2277" t="s">
        <v>77994</v>
      </c>
      <c r="AT2277" t="s">
        <v>77995</v>
      </c>
      <c r="AU2277" t="s">
        <v>77609</v>
      </c>
      <c r="AV2277" t="s">
        <v>78567</v>
      </c>
      <c r="AW2277">
        <v>0.99705999999999995</v>
      </c>
      <c r="AX2277" s="4">
        <v>5.0411399999999999E-123</v>
      </c>
      <c r="AY2277">
        <v>219.16</v>
      </c>
      <c r="AZ2277">
        <v>194.23</v>
      </c>
      <c r="BA2277">
        <v>129.66</v>
      </c>
      <c r="BB2277">
        <v>-0.34778999999999999</v>
      </c>
      <c r="BC2277">
        <v>1312200000</v>
      </c>
      <c r="BD2277" t="s">
        <v>90</v>
      </c>
    </row>
    <row r="2278" spans="1:56" x14ac:dyDescent="0.45">
      <c r="A2278" t="s">
        <v>2578</v>
      </c>
      <c r="B2278" t="s">
        <v>11760</v>
      </c>
      <c r="C2278" t="s">
        <v>77993</v>
      </c>
      <c r="D2278">
        <v>7547</v>
      </c>
      <c r="E2278" t="s">
        <v>14762</v>
      </c>
      <c r="F2278" t="s">
        <v>14763</v>
      </c>
      <c r="G2278" t="s">
        <v>168</v>
      </c>
      <c r="H2278" t="s">
        <v>90</v>
      </c>
      <c r="I2278" t="s">
        <v>90</v>
      </c>
      <c r="J2278" t="s">
        <v>90</v>
      </c>
      <c r="K2278" t="s">
        <v>90</v>
      </c>
      <c r="L2278" t="s">
        <v>90</v>
      </c>
      <c r="M2278" t="s">
        <v>90</v>
      </c>
      <c r="N2278" t="s">
        <v>90</v>
      </c>
      <c r="O2278" t="s">
        <v>90</v>
      </c>
      <c r="P2278" t="s">
        <v>90</v>
      </c>
      <c r="Q2278" t="s">
        <v>90</v>
      </c>
      <c r="R2278" t="s">
        <v>90</v>
      </c>
      <c r="S2278">
        <v>3.8084030151367201E-2</v>
      </c>
      <c r="T2278">
        <v>0.523728847503662</v>
      </c>
      <c r="U2278">
        <v>6.7041397094726604E-2</v>
      </c>
      <c r="V2278">
        <v>-4.3157577514648403E-2</v>
      </c>
      <c r="W2278">
        <v>-0.29790306091308599</v>
      </c>
      <c r="X2278">
        <v>0.23766279220581099</v>
      </c>
      <c r="Y2278">
        <v>1.0170493125915501</v>
      </c>
      <c r="Z2278">
        <v>-0.38556528091430697</v>
      </c>
      <c r="AA2278">
        <v>8.5821151733398403E-3</v>
      </c>
      <c r="AB2278">
        <v>1.19187164306641</v>
      </c>
      <c r="AC2278">
        <v>-0.47188615798950201</v>
      </c>
      <c r="AD2278">
        <v>-0.16522550582885701</v>
      </c>
      <c r="AE2278">
        <v>0.13817214965820299</v>
      </c>
      <c r="AF2278">
        <v>-3.7118911743164097E-2</v>
      </c>
      <c r="AG2278">
        <v>1.6994476318359399E-2</v>
      </c>
      <c r="AH2278">
        <v>-0.41957950592040999</v>
      </c>
      <c r="AI2278">
        <v>1.30133628845215E-2</v>
      </c>
      <c r="AJ2278">
        <v>9.4605922698974595E-2</v>
      </c>
      <c r="AK2278">
        <v>-0.344546318054199</v>
      </c>
      <c r="AL2278">
        <v>-0.108559131622314</v>
      </c>
      <c r="AM2278">
        <v>-0.10526084899902299</v>
      </c>
      <c r="AN2278">
        <v>0.14792442321777299</v>
      </c>
      <c r="AO2278" t="s">
        <v>91</v>
      </c>
      <c r="AP2278">
        <v>3</v>
      </c>
      <c r="AQ2278" t="s">
        <v>14753</v>
      </c>
      <c r="AR2278" t="s">
        <v>92</v>
      </c>
      <c r="AS2278" t="s">
        <v>77994</v>
      </c>
      <c r="AT2278" t="s">
        <v>77995</v>
      </c>
      <c r="AU2278" t="s">
        <v>77609</v>
      </c>
      <c r="AV2278" t="s">
        <v>75757</v>
      </c>
      <c r="AW2278">
        <v>0.999942</v>
      </c>
      <c r="AX2278">
        <v>1.1904399999999999E-4</v>
      </c>
      <c r="AY2278">
        <v>103.08</v>
      </c>
      <c r="AZ2278">
        <v>47.731000000000002</v>
      </c>
      <c r="BA2278">
        <v>103.08</v>
      </c>
      <c r="BB2278">
        <v>-0.22858999999999999</v>
      </c>
      <c r="BC2278">
        <v>101970000</v>
      </c>
      <c r="BD2278" t="s">
        <v>90</v>
      </c>
    </row>
    <row r="2279" spans="1:56" x14ac:dyDescent="0.45">
      <c r="A2279" t="s">
        <v>2578</v>
      </c>
      <c r="B2279" t="s">
        <v>11760</v>
      </c>
      <c r="C2279" t="s">
        <v>77993</v>
      </c>
      <c r="D2279">
        <v>4491</v>
      </c>
      <c r="E2279" t="s">
        <v>14770</v>
      </c>
      <c r="F2279" t="s">
        <v>14771</v>
      </c>
      <c r="G2279">
        <v>1</v>
      </c>
      <c r="H2279">
        <v>0.15131187438964799</v>
      </c>
      <c r="I2279">
        <v>1.22194290161133E-2</v>
      </c>
      <c r="J2279">
        <v>2.4003982543945299E-2</v>
      </c>
      <c r="K2279">
        <v>-2.02836990356445E-2</v>
      </c>
      <c r="L2279">
        <v>-8.97216796875E-3</v>
      </c>
      <c r="M2279">
        <v>-0.60138988494873002</v>
      </c>
      <c r="N2279">
        <v>3.5371780395507799E-3</v>
      </c>
      <c r="O2279">
        <v>-4.6167373657226597E-3</v>
      </c>
      <c r="P2279">
        <v>-8.7187767028808594E-2</v>
      </c>
      <c r="Q2279">
        <v>-9.5303535461425795E-2</v>
      </c>
      <c r="R2279">
        <v>-0.22136020660400399</v>
      </c>
      <c r="S2279">
        <v>0.11060523986816399</v>
      </c>
      <c r="T2279">
        <v>0.111406803131104</v>
      </c>
      <c r="U2279">
        <v>0.17044162750244099</v>
      </c>
      <c r="V2279">
        <v>1.64995193481445E-2</v>
      </c>
      <c r="W2279">
        <v>4.4760704040527302E-2</v>
      </c>
      <c r="X2279">
        <v>5.7462215423583998E-2</v>
      </c>
      <c r="Y2279">
        <v>-1.0710239410400399E-2</v>
      </c>
      <c r="Z2279">
        <v>-0.14082288742065399</v>
      </c>
      <c r="AA2279">
        <v>2.6167869567871101E-2</v>
      </c>
      <c r="AB2279">
        <v>-8.9391708374023396E-2</v>
      </c>
      <c r="AC2279">
        <v>-7.8835964202880901E-2</v>
      </c>
      <c r="AD2279">
        <v>-6.07647895812988E-2</v>
      </c>
      <c r="AE2279">
        <v>0.18481254577636699</v>
      </c>
      <c r="AF2279">
        <v>0.21079444885253901</v>
      </c>
      <c r="AG2279">
        <v>-7.5578689575195304E-3</v>
      </c>
      <c r="AH2279">
        <v>-8.0699920654296892E-3</v>
      </c>
      <c r="AI2279">
        <v>-2.9610157012939502E-2</v>
      </c>
      <c r="AJ2279">
        <v>5.4914951324462898E-2</v>
      </c>
      <c r="AK2279">
        <v>-0.27630043029785201</v>
      </c>
      <c r="AL2279">
        <v>-0.112043857574463</v>
      </c>
      <c r="AM2279">
        <v>-0.221226692199707</v>
      </c>
      <c r="AN2279">
        <v>1.6109466552734399E-2</v>
      </c>
      <c r="AO2279" t="s">
        <v>91</v>
      </c>
      <c r="AP2279">
        <v>2</v>
      </c>
      <c r="AQ2279" t="s">
        <v>14753</v>
      </c>
      <c r="AR2279" t="s">
        <v>92</v>
      </c>
      <c r="AS2279" t="s">
        <v>77994</v>
      </c>
      <c r="AT2279" t="s">
        <v>77995</v>
      </c>
      <c r="AU2279" t="s">
        <v>77609</v>
      </c>
      <c r="AV2279" t="s">
        <v>77031</v>
      </c>
      <c r="AW2279">
        <v>0.98938800000000005</v>
      </c>
      <c r="AX2279" s="4">
        <v>1.45269E-56</v>
      </c>
      <c r="AY2279">
        <v>229.82</v>
      </c>
      <c r="AZ2279">
        <v>180.28</v>
      </c>
      <c r="BA2279">
        <v>170.04</v>
      </c>
      <c r="BB2279">
        <v>-0.24238999999999999</v>
      </c>
      <c r="BC2279">
        <v>2767500000</v>
      </c>
      <c r="BD2279" t="s">
        <v>90</v>
      </c>
    </row>
    <row r="2280" spans="1:56" x14ac:dyDescent="0.45">
      <c r="A2280" t="s">
        <v>2578</v>
      </c>
      <c r="B2280" t="s">
        <v>11760</v>
      </c>
      <c r="C2280" t="s">
        <v>77993</v>
      </c>
      <c r="D2280">
        <v>7459</v>
      </c>
      <c r="E2280" t="s">
        <v>14772</v>
      </c>
      <c r="F2280" t="s">
        <v>14773</v>
      </c>
      <c r="G2280">
        <v>1</v>
      </c>
      <c r="H2280">
        <v>0.14681911468505901</v>
      </c>
      <c r="I2280">
        <v>0.81527137756347701</v>
      </c>
      <c r="J2280">
        <v>-2.0746231079101601E-2</v>
      </c>
      <c r="K2280">
        <v>5.3679466247558601E-2</v>
      </c>
      <c r="L2280">
        <v>-0.39349842071533198</v>
      </c>
      <c r="M2280">
        <v>0.39985561370849598</v>
      </c>
      <c r="N2280">
        <v>0.16569614410400399</v>
      </c>
      <c r="O2280">
        <v>-0.96931457519531306</v>
      </c>
      <c r="P2280">
        <v>-0.14674568176269501</v>
      </c>
      <c r="Q2280">
        <v>-0.30673408508300798</v>
      </c>
      <c r="R2280">
        <v>-1.04373931884766</v>
      </c>
      <c r="S2280" t="s">
        <v>90</v>
      </c>
      <c r="T2280" t="s">
        <v>90</v>
      </c>
      <c r="U2280" t="s">
        <v>90</v>
      </c>
      <c r="V2280" t="s">
        <v>90</v>
      </c>
      <c r="W2280" t="s">
        <v>90</v>
      </c>
      <c r="X2280" t="s">
        <v>90</v>
      </c>
      <c r="Y2280" t="s">
        <v>90</v>
      </c>
      <c r="Z2280" t="s">
        <v>90</v>
      </c>
      <c r="AA2280" t="s">
        <v>90</v>
      </c>
      <c r="AB2280" t="s">
        <v>90</v>
      </c>
      <c r="AC2280" t="s">
        <v>90</v>
      </c>
      <c r="AD2280">
        <v>0.15896558761596699</v>
      </c>
      <c r="AE2280">
        <v>0.748476982116699</v>
      </c>
      <c r="AF2280">
        <v>0.16197872161865201</v>
      </c>
      <c r="AG2280">
        <v>0.13876438140869099</v>
      </c>
      <c r="AH2280">
        <v>-0.39229154586791998</v>
      </c>
      <c r="AI2280">
        <v>0.39541673660278298</v>
      </c>
      <c r="AJ2280">
        <v>0.511064052581787</v>
      </c>
      <c r="AK2280">
        <v>-0.693955898284912</v>
      </c>
      <c r="AL2280">
        <v>-9.26470756530762E-2</v>
      </c>
      <c r="AM2280">
        <v>-1.9634246826171899E-2</v>
      </c>
      <c r="AN2280">
        <v>-0.29533004760742199</v>
      </c>
      <c r="AO2280" t="s">
        <v>91</v>
      </c>
      <c r="AP2280">
        <v>2</v>
      </c>
      <c r="AQ2280" t="s">
        <v>14753</v>
      </c>
      <c r="AR2280" t="s">
        <v>92</v>
      </c>
      <c r="AS2280" t="s">
        <v>77994</v>
      </c>
      <c r="AT2280" t="s">
        <v>77995</v>
      </c>
      <c r="AU2280" t="s">
        <v>77609</v>
      </c>
      <c r="AV2280" t="s">
        <v>76515</v>
      </c>
      <c r="AW2280">
        <v>0.99880400000000003</v>
      </c>
      <c r="AX2280" s="4">
        <v>1.5018500000000001E-284</v>
      </c>
      <c r="AY2280">
        <v>357.38</v>
      </c>
      <c r="AZ2280">
        <v>295</v>
      </c>
      <c r="BA2280">
        <v>357.38</v>
      </c>
      <c r="BB2280">
        <v>-3.0863999999999999E-2</v>
      </c>
      <c r="BC2280">
        <v>356590000</v>
      </c>
      <c r="BD2280" t="s">
        <v>90</v>
      </c>
    </row>
    <row r="2281" spans="1:56" x14ac:dyDescent="0.45">
      <c r="A2281" t="s">
        <v>14780</v>
      </c>
      <c r="B2281" t="s">
        <v>14781</v>
      </c>
      <c r="C2281" t="s">
        <v>78568</v>
      </c>
      <c r="D2281">
        <v>382</v>
      </c>
      <c r="E2281" t="s">
        <v>14782</v>
      </c>
      <c r="F2281" t="s">
        <v>14783</v>
      </c>
      <c r="G2281">
        <v>1</v>
      </c>
      <c r="H2281">
        <v>0.179420471191406</v>
      </c>
      <c r="I2281">
        <v>0.22662258148193401</v>
      </c>
      <c r="J2281">
        <v>0.33364391326904302</v>
      </c>
      <c r="K2281">
        <v>3.7922859191894497E-2</v>
      </c>
      <c r="L2281">
        <v>0.19410133361816401</v>
      </c>
      <c r="M2281">
        <v>-8.2026481628417997E-2</v>
      </c>
      <c r="N2281">
        <v>-0.18165969848632799</v>
      </c>
      <c r="O2281">
        <v>-0.20865058898925801</v>
      </c>
      <c r="P2281">
        <v>-4.9142837524414097E-2</v>
      </c>
      <c r="Q2281">
        <v>-0.199732780456543</v>
      </c>
      <c r="R2281">
        <v>-0.25611209869384799</v>
      </c>
      <c r="S2281">
        <v>0.121974945068359</v>
      </c>
      <c r="T2281">
        <v>0.24599504470825201</v>
      </c>
      <c r="U2281">
        <v>-0.166623115539551</v>
      </c>
      <c r="V2281">
        <v>6.25762939453125E-2</v>
      </c>
      <c r="W2281">
        <v>0.18080997467040999</v>
      </c>
      <c r="X2281">
        <v>-0.22147321701049799</v>
      </c>
      <c r="Y2281">
        <v>-0.24728155136108401</v>
      </c>
      <c r="Z2281">
        <v>-0.310133457183838</v>
      </c>
      <c r="AA2281">
        <v>-0.22879123687744099</v>
      </c>
      <c r="AB2281">
        <v>-0.21136856079101601</v>
      </c>
      <c r="AC2281">
        <v>-0.301527500152588</v>
      </c>
      <c r="AD2281" t="s">
        <v>90</v>
      </c>
      <c r="AE2281" t="s">
        <v>90</v>
      </c>
      <c r="AF2281" t="s">
        <v>90</v>
      </c>
      <c r="AG2281" t="s">
        <v>90</v>
      </c>
      <c r="AH2281" t="s">
        <v>90</v>
      </c>
      <c r="AI2281" t="s">
        <v>90</v>
      </c>
      <c r="AJ2281" t="s">
        <v>90</v>
      </c>
      <c r="AK2281" t="s">
        <v>90</v>
      </c>
      <c r="AL2281" t="s">
        <v>90</v>
      </c>
      <c r="AM2281" t="s">
        <v>90</v>
      </c>
      <c r="AN2281" t="s">
        <v>90</v>
      </c>
      <c r="AO2281" t="s">
        <v>91</v>
      </c>
      <c r="AP2281">
        <v>3</v>
      </c>
      <c r="AQ2281">
        <v>2163</v>
      </c>
      <c r="AR2281" t="s">
        <v>92</v>
      </c>
      <c r="AT2281" t="s">
        <v>76404</v>
      </c>
      <c r="AV2281" t="s">
        <v>77309</v>
      </c>
      <c r="AW2281">
        <v>1</v>
      </c>
      <c r="AX2281" s="4">
        <v>5.8020199999999997E-55</v>
      </c>
      <c r="AY2281">
        <v>177.19</v>
      </c>
      <c r="AZ2281">
        <v>162.22999999999999</v>
      </c>
      <c r="BA2281">
        <v>167.51</v>
      </c>
      <c r="BB2281">
        <v>0.31667000000000001</v>
      </c>
      <c r="BC2281">
        <v>924720000</v>
      </c>
      <c r="BD2281" t="s">
        <v>90</v>
      </c>
    </row>
    <row r="2282" spans="1:56" x14ac:dyDescent="0.45">
      <c r="A2282" t="s">
        <v>14791</v>
      </c>
      <c r="B2282" t="s">
        <v>14792</v>
      </c>
      <c r="C2282" t="s">
        <v>78569</v>
      </c>
      <c r="D2282">
        <v>107</v>
      </c>
      <c r="E2282" t="s">
        <v>14793</v>
      </c>
      <c r="F2282" t="s">
        <v>14794</v>
      </c>
      <c r="G2282" t="s">
        <v>305</v>
      </c>
      <c r="H2282">
        <v>5.7797431945800802E-2</v>
      </c>
      <c r="I2282">
        <v>-0.206954956054688</v>
      </c>
      <c r="J2282">
        <v>-0.214001655578613</v>
      </c>
      <c r="K2282">
        <v>-8.4491729736328097E-2</v>
      </c>
      <c r="L2282">
        <v>5.2890777587890599E-3</v>
      </c>
      <c r="M2282">
        <v>-1.2663688659668</v>
      </c>
      <c r="N2282">
        <v>0.452130317687988</v>
      </c>
      <c r="O2282">
        <v>0.44417381286621099</v>
      </c>
      <c r="P2282">
        <v>0.37741851806640597</v>
      </c>
      <c r="Q2282">
        <v>0.51370143890380904</v>
      </c>
      <c r="R2282">
        <v>0.43807220458984403</v>
      </c>
      <c r="S2282">
        <v>-0.195597648620605</v>
      </c>
      <c r="T2282">
        <v>-0.59482145309448198</v>
      </c>
      <c r="U2282">
        <v>-0.30449485778808599</v>
      </c>
      <c r="V2282">
        <v>-0.22414302825927701</v>
      </c>
      <c r="W2282">
        <v>-0.128643989562988</v>
      </c>
      <c r="X2282">
        <v>0.26069688796997098</v>
      </c>
      <c r="Y2282">
        <v>0.27661561965942399</v>
      </c>
      <c r="Z2282">
        <v>0.423384189605713</v>
      </c>
      <c r="AA2282">
        <v>0.122195243835449</v>
      </c>
      <c r="AB2282">
        <v>-1.94807052612305E-2</v>
      </c>
      <c r="AC2282">
        <v>0.12445497512817399</v>
      </c>
      <c r="AD2282">
        <v>-0.21619653701782199</v>
      </c>
      <c r="AE2282">
        <v>-0.64515399932861295</v>
      </c>
      <c r="AF2282">
        <v>-0.74701309204101596</v>
      </c>
      <c r="AG2282">
        <v>-0.25943851470947299</v>
      </c>
      <c r="AH2282">
        <v>-0.21416282653808599</v>
      </c>
      <c r="AI2282">
        <v>0.15052747726440399</v>
      </c>
      <c r="AJ2282">
        <v>0.35279130935668901</v>
      </c>
      <c r="AK2282">
        <v>0.33608627319335899</v>
      </c>
      <c r="AL2282">
        <v>9.1414928436279297E-2</v>
      </c>
      <c r="AM2282">
        <v>0.28745079040527299</v>
      </c>
      <c r="AN2282">
        <v>0.12738037109375</v>
      </c>
      <c r="AO2282" t="s">
        <v>91</v>
      </c>
      <c r="AP2282">
        <v>3</v>
      </c>
      <c r="AQ2282">
        <v>2165</v>
      </c>
      <c r="AR2282" t="s">
        <v>92</v>
      </c>
      <c r="AU2282" t="s">
        <v>76793</v>
      </c>
      <c r="AV2282" t="s">
        <v>76044</v>
      </c>
      <c r="AW2282">
        <v>0.99982099999999996</v>
      </c>
      <c r="AX2282" s="4">
        <v>9.2842699999999997E-62</v>
      </c>
      <c r="AY2282">
        <v>222.69</v>
      </c>
      <c r="AZ2282">
        <v>194.22</v>
      </c>
      <c r="BA2282">
        <v>59.856999999999999</v>
      </c>
      <c r="BB2282">
        <v>0.106</v>
      </c>
      <c r="BC2282">
        <v>2614000000</v>
      </c>
      <c r="BD2282" t="s">
        <v>90</v>
      </c>
    </row>
    <row r="2283" spans="1:56" x14ac:dyDescent="0.45">
      <c r="A2283" t="s">
        <v>14791</v>
      </c>
      <c r="B2283" t="s">
        <v>14792</v>
      </c>
      <c r="C2283" t="s">
        <v>78569</v>
      </c>
      <c r="D2283">
        <v>91</v>
      </c>
      <c r="E2283" t="s">
        <v>14796</v>
      </c>
      <c r="F2283" t="s">
        <v>14797</v>
      </c>
      <c r="G2283">
        <v>1</v>
      </c>
      <c r="H2283">
        <v>0.116127967834473</v>
      </c>
      <c r="I2283">
        <v>-1.14218425750732</v>
      </c>
      <c r="J2283">
        <v>-1.4382514953613299</v>
      </c>
      <c r="K2283">
        <v>-0.80009841918945301</v>
      </c>
      <c r="L2283">
        <v>-0.85841178894043002</v>
      </c>
      <c r="M2283">
        <v>-0.67200279235839799</v>
      </c>
      <c r="N2283">
        <v>0.516571044921875</v>
      </c>
      <c r="O2283">
        <v>0.21604824066162101</v>
      </c>
      <c r="P2283">
        <v>0.30277919769287098</v>
      </c>
      <c r="Q2283">
        <v>0.36404037475585899</v>
      </c>
      <c r="R2283">
        <v>0.50739097595214799</v>
      </c>
      <c r="S2283">
        <v>-1.63068771362305E-2</v>
      </c>
      <c r="T2283">
        <v>-1.4336857795715301</v>
      </c>
      <c r="U2283">
        <v>-1.52528095245361</v>
      </c>
      <c r="V2283">
        <v>-0.96209812164306596</v>
      </c>
      <c r="W2283">
        <v>-0.89075851440429699</v>
      </c>
      <c r="X2283">
        <v>9.9109172821044894E-2</v>
      </c>
      <c r="Y2283">
        <v>0.23878812789917001</v>
      </c>
      <c r="Z2283">
        <v>0.16427373886108401</v>
      </c>
      <c r="AA2283">
        <v>7.4660301208496094E-2</v>
      </c>
      <c r="AB2283">
        <v>-1.0204315185546901E-3</v>
      </c>
      <c r="AC2283">
        <v>0.25612878799438499</v>
      </c>
      <c r="AD2283">
        <v>-0.11984586715698201</v>
      </c>
      <c r="AE2283">
        <v>-1.32077789306641</v>
      </c>
      <c r="AF2283">
        <v>-1.3978910446167001</v>
      </c>
      <c r="AG2283">
        <v>-0.81495189666748002</v>
      </c>
      <c r="AH2283">
        <v>-0.927093505859375</v>
      </c>
      <c r="AI2283">
        <v>9.0277194976806599E-2</v>
      </c>
      <c r="AJ2283">
        <v>0.24896764755249001</v>
      </c>
      <c r="AK2283">
        <v>0.193669319152832</v>
      </c>
      <c r="AL2283">
        <v>9.1414928436279297E-2</v>
      </c>
      <c r="AM2283">
        <v>0.17726707458496099</v>
      </c>
      <c r="AN2283">
        <v>0.161900520324707</v>
      </c>
      <c r="AO2283" t="s">
        <v>91</v>
      </c>
      <c r="AP2283">
        <v>3</v>
      </c>
      <c r="AQ2283">
        <v>2165</v>
      </c>
      <c r="AR2283" t="s">
        <v>92</v>
      </c>
      <c r="AU2283" t="s">
        <v>76793</v>
      </c>
      <c r="AV2283" t="s">
        <v>76148</v>
      </c>
      <c r="AW2283">
        <v>1</v>
      </c>
      <c r="AX2283" s="4">
        <v>2.0851900000000001E-31</v>
      </c>
      <c r="AY2283">
        <v>173.56</v>
      </c>
      <c r="AZ2283">
        <v>156.03</v>
      </c>
      <c r="BA2283">
        <v>59.9</v>
      </c>
      <c r="BB2283">
        <v>1.0276000000000001</v>
      </c>
      <c r="BC2283">
        <v>4421600000</v>
      </c>
      <c r="BD2283" t="s">
        <v>90</v>
      </c>
    </row>
    <row r="2284" spans="1:56" x14ac:dyDescent="0.45">
      <c r="A2284" t="s">
        <v>14800</v>
      </c>
      <c r="B2284" t="s">
        <v>14801</v>
      </c>
      <c r="C2284" t="s">
        <v>78570</v>
      </c>
      <c r="D2284">
        <v>89</v>
      </c>
      <c r="E2284" t="s">
        <v>14802</v>
      </c>
      <c r="F2284" t="s">
        <v>14803</v>
      </c>
      <c r="G2284">
        <v>1</v>
      </c>
      <c r="H2284">
        <v>0.114555358886719</v>
      </c>
      <c r="I2284">
        <v>0.33601856231689498</v>
      </c>
      <c r="J2284">
        <v>-0.37671470642089799</v>
      </c>
      <c r="K2284">
        <v>-0.189529418945313</v>
      </c>
      <c r="L2284">
        <v>-6.5396308898925795E-2</v>
      </c>
      <c r="M2284">
        <v>-0.26965427398681602</v>
      </c>
      <c r="N2284">
        <v>0.12382984161377</v>
      </c>
      <c r="O2284">
        <v>0.34060192108154302</v>
      </c>
      <c r="P2284">
        <v>0.15293693542480499</v>
      </c>
      <c r="Q2284">
        <v>0.16312599182128901</v>
      </c>
      <c r="R2284">
        <v>-6.3416481018066406E-2</v>
      </c>
      <c r="S2284">
        <v>0</v>
      </c>
      <c r="T2284">
        <v>-2.9675960540771502E-2</v>
      </c>
      <c r="U2284">
        <v>0.29503536224365201</v>
      </c>
      <c r="V2284">
        <v>-0.14231204986572299</v>
      </c>
      <c r="W2284">
        <v>-0.14719963073730499</v>
      </c>
      <c r="X2284">
        <v>8.6579322814941406E-3</v>
      </c>
      <c r="Y2284">
        <v>0.36190938949585</v>
      </c>
      <c r="Z2284">
        <v>5.3124904632568401E-2</v>
      </c>
      <c r="AA2284">
        <v>-3.0050277709960898E-3</v>
      </c>
      <c r="AB2284">
        <v>-0.342178344726563</v>
      </c>
      <c r="AC2284">
        <v>-1.1019229888916E-2</v>
      </c>
      <c r="AD2284">
        <v>-4.0335178375244099E-2</v>
      </c>
      <c r="AE2284">
        <v>-8.7224006652832003E-2</v>
      </c>
      <c r="AF2284">
        <v>0.40782546997070301</v>
      </c>
      <c r="AG2284">
        <v>-7.9412460327148403E-3</v>
      </c>
      <c r="AH2284">
        <v>0.108883857727051</v>
      </c>
      <c r="AI2284">
        <v>0.22328901290893599</v>
      </c>
      <c r="AJ2284">
        <v>0.14459657669067399</v>
      </c>
      <c r="AK2284">
        <v>-0.62241363525390603</v>
      </c>
      <c r="AL2284">
        <v>-0.203451633453369</v>
      </c>
      <c r="AM2284">
        <v>-0.15680503845214799</v>
      </c>
      <c r="AN2284">
        <v>0.29532432556152299</v>
      </c>
      <c r="AO2284" t="s">
        <v>91</v>
      </c>
      <c r="AP2284">
        <v>2</v>
      </c>
      <c r="AQ2284">
        <v>2167</v>
      </c>
      <c r="AR2284" t="s">
        <v>92</v>
      </c>
      <c r="AV2284" t="s">
        <v>76103</v>
      </c>
      <c r="AW2284">
        <v>1</v>
      </c>
      <c r="AX2284" s="4">
        <v>1.02868E-265</v>
      </c>
      <c r="AY2284">
        <v>345.19</v>
      </c>
      <c r="AZ2284">
        <v>322.02</v>
      </c>
      <c r="BA2284">
        <v>61.435000000000002</v>
      </c>
      <c r="BB2284">
        <v>0.28397</v>
      </c>
      <c r="BC2284">
        <v>20008000000</v>
      </c>
      <c r="BD2284" t="s">
        <v>90</v>
      </c>
    </row>
    <row r="2285" spans="1:56" x14ac:dyDescent="0.45">
      <c r="A2285" t="s">
        <v>14804</v>
      </c>
      <c r="B2285" t="s">
        <v>14805</v>
      </c>
      <c r="C2285" t="s">
        <v>78571</v>
      </c>
      <c r="D2285">
        <v>55</v>
      </c>
      <c r="E2285" t="s">
        <v>14808</v>
      </c>
      <c r="F2285" t="s">
        <v>14809</v>
      </c>
      <c r="G2285">
        <v>1</v>
      </c>
      <c r="H2285">
        <v>-0.20867919921875</v>
      </c>
      <c r="I2285">
        <v>2.4956703186035201E-2</v>
      </c>
      <c r="J2285">
        <v>-0.111247062683105</v>
      </c>
      <c r="K2285">
        <v>-4.8503875732421903E-2</v>
      </c>
      <c r="L2285">
        <v>-3.1130790710449201E-2</v>
      </c>
      <c r="M2285">
        <v>-0.67078876495361295</v>
      </c>
      <c r="N2285">
        <v>-5.1780700683593799E-2</v>
      </c>
      <c r="O2285">
        <v>-8.2178115844726604E-2</v>
      </c>
      <c r="P2285">
        <v>0.228096008300781</v>
      </c>
      <c r="Q2285">
        <v>-1.7987251281738299E-2</v>
      </c>
      <c r="R2285">
        <v>0.14356613159179701</v>
      </c>
      <c r="S2285">
        <v>-5.1627159118652302E-2</v>
      </c>
      <c r="T2285">
        <v>-0.71097707748413097</v>
      </c>
      <c r="U2285">
        <v>-0.37859344482421903</v>
      </c>
      <c r="V2285">
        <v>-0.12714672088623</v>
      </c>
      <c r="W2285">
        <v>-0.21286869049072299</v>
      </c>
      <c r="X2285">
        <v>-0.198042392730713</v>
      </c>
      <c r="Y2285">
        <v>-1.0627269744873E-2</v>
      </c>
      <c r="Z2285">
        <v>0.265819072723389</v>
      </c>
      <c r="AA2285">
        <v>0.19507980346679701</v>
      </c>
      <c r="AB2285">
        <v>0.13860034942627</v>
      </c>
      <c r="AC2285">
        <v>0.25665998458862299</v>
      </c>
      <c r="AD2285">
        <v>2.5199413299560498E-2</v>
      </c>
      <c r="AE2285">
        <v>-0.30029773712158198</v>
      </c>
      <c r="AF2285">
        <v>-0.27352333068847701</v>
      </c>
      <c r="AG2285">
        <v>-0.116620063781738</v>
      </c>
      <c r="AH2285">
        <v>-0.12786483764648399</v>
      </c>
      <c r="AI2285">
        <v>8.4578037261962905E-2</v>
      </c>
      <c r="AJ2285">
        <v>7.1211338043212905E-2</v>
      </c>
      <c r="AK2285">
        <v>0.205327033996582</v>
      </c>
      <c r="AL2285">
        <v>9.2375278472900405E-2</v>
      </c>
      <c r="AM2285">
        <v>0.25162887573242199</v>
      </c>
      <c r="AN2285">
        <v>0.24328231811523399</v>
      </c>
      <c r="AO2285" t="s">
        <v>91</v>
      </c>
      <c r="AP2285">
        <v>2</v>
      </c>
      <c r="AQ2285">
        <v>2170</v>
      </c>
      <c r="AR2285" t="s">
        <v>92</v>
      </c>
      <c r="AV2285" t="s">
        <v>77819</v>
      </c>
      <c r="AW2285">
        <v>0.99994000000000005</v>
      </c>
      <c r="AX2285" s="4">
        <v>1.45315E-7</v>
      </c>
      <c r="AY2285">
        <v>135.72</v>
      </c>
      <c r="AZ2285">
        <v>116.33</v>
      </c>
      <c r="BA2285">
        <v>88.495999999999995</v>
      </c>
      <c r="BB2285">
        <v>0.24801000000000001</v>
      </c>
      <c r="BC2285">
        <v>876910000</v>
      </c>
      <c r="BD2285" t="s">
        <v>90</v>
      </c>
    </row>
    <row r="2286" spans="1:56" x14ac:dyDescent="0.45">
      <c r="A2286" t="s">
        <v>14804</v>
      </c>
      <c r="B2286" t="s">
        <v>14805</v>
      </c>
      <c r="C2286" t="s">
        <v>78571</v>
      </c>
      <c r="D2286">
        <v>96</v>
      </c>
      <c r="E2286" t="s">
        <v>14810</v>
      </c>
      <c r="F2286" t="s">
        <v>14811</v>
      </c>
      <c r="G2286">
        <v>1</v>
      </c>
      <c r="H2286">
        <v>0.24186134338378901</v>
      </c>
      <c r="I2286">
        <v>0.14469337463378901</v>
      </c>
      <c r="J2286">
        <v>0.214604377746582</v>
      </c>
      <c r="K2286">
        <v>-0.359753608703613</v>
      </c>
      <c r="L2286">
        <v>-2.7466773986816399E-2</v>
      </c>
      <c r="M2286">
        <v>-7.5478553771972698E-2</v>
      </c>
      <c r="N2286">
        <v>-6.3750267028808594E-2</v>
      </c>
      <c r="O2286">
        <v>0.31580924987793002</v>
      </c>
      <c r="P2286">
        <v>-0.42273712158203097</v>
      </c>
      <c r="Q2286">
        <v>1.8035888671875E-2</v>
      </c>
      <c r="R2286">
        <v>-7.8355789184570299E-2</v>
      </c>
      <c r="S2286">
        <v>0.16329097747802701</v>
      </c>
      <c r="T2286">
        <v>0.64698266983032204</v>
      </c>
      <c r="U2286">
        <v>-0.25850296020507801</v>
      </c>
      <c r="V2286">
        <v>-0.129046440124512</v>
      </c>
      <c r="W2286">
        <v>0.52310657501220703</v>
      </c>
      <c r="X2286">
        <v>0.39895582199096702</v>
      </c>
      <c r="Y2286">
        <v>-0.10723161697387699</v>
      </c>
      <c r="Z2286">
        <v>5.3830146789550799E-3</v>
      </c>
      <c r="AA2286">
        <v>-0.412167549133301</v>
      </c>
      <c r="AB2286">
        <v>-0.46563053131103499</v>
      </c>
      <c r="AC2286">
        <v>-0.18100690841674799</v>
      </c>
      <c r="AD2286">
        <v>-7.5144290924072293E-2</v>
      </c>
      <c r="AE2286">
        <v>0.27340030670165999</v>
      </c>
      <c r="AF2286">
        <v>0.27037239074706998</v>
      </c>
      <c r="AG2286">
        <v>3.3779144287109401E-3</v>
      </c>
      <c r="AH2286">
        <v>4.5659065246581997E-2</v>
      </c>
      <c r="AI2286">
        <v>0.110848903656006</v>
      </c>
      <c r="AJ2286">
        <v>-0.20513963699340801</v>
      </c>
      <c r="AK2286">
        <v>0.114101409912109</v>
      </c>
      <c r="AL2286">
        <v>-0.38439035415649397</v>
      </c>
      <c r="AM2286">
        <v>-0.24398231506347701</v>
      </c>
      <c r="AN2286">
        <v>-0.105818748474121</v>
      </c>
      <c r="AO2286" t="s">
        <v>91</v>
      </c>
      <c r="AP2286">
        <v>3</v>
      </c>
      <c r="AQ2286">
        <v>2170</v>
      </c>
      <c r="AR2286" t="s">
        <v>92</v>
      </c>
      <c r="AV2286" t="s">
        <v>78572</v>
      </c>
      <c r="AW2286">
        <v>0.99819599999999997</v>
      </c>
      <c r="AX2286" s="4">
        <v>6.9872099999999995E-10</v>
      </c>
      <c r="AY2286">
        <v>139.46</v>
      </c>
      <c r="AZ2286">
        <v>90.896000000000001</v>
      </c>
      <c r="BA2286">
        <v>134.61000000000001</v>
      </c>
      <c r="BB2286">
        <v>0.11337999999999999</v>
      </c>
      <c r="BC2286">
        <v>601940000</v>
      </c>
      <c r="BD2286" t="s">
        <v>90</v>
      </c>
    </row>
    <row r="2287" spans="1:56" x14ac:dyDescent="0.45">
      <c r="A2287" t="s">
        <v>14812</v>
      </c>
      <c r="B2287" t="s">
        <v>14813</v>
      </c>
      <c r="C2287" t="s">
        <v>78573</v>
      </c>
      <c r="D2287">
        <v>185</v>
      </c>
      <c r="E2287" t="s">
        <v>14814</v>
      </c>
      <c r="F2287" t="s">
        <v>14815</v>
      </c>
      <c r="G2287" t="s">
        <v>168</v>
      </c>
      <c r="H2287">
        <v>0.119856834411621</v>
      </c>
      <c r="I2287">
        <v>5.8447837829589802E-2</v>
      </c>
      <c r="J2287">
        <v>0.33696746826171903</v>
      </c>
      <c r="K2287">
        <v>0.34234809875488298</v>
      </c>
      <c r="L2287">
        <v>8.5657119750976604E-2</v>
      </c>
      <c r="M2287">
        <v>-0.352887153625488</v>
      </c>
      <c r="N2287">
        <v>-6.3845634460449205E-2</v>
      </c>
      <c r="O2287">
        <v>-0.12681770324707001</v>
      </c>
      <c r="P2287">
        <v>-0.207969665527344</v>
      </c>
      <c r="Q2287">
        <v>-0.15559291839599601</v>
      </c>
      <c r="R2287">
        <v>-6.8511009216308594E-2</v>
      </c>
      <c r="S2287">
        <v>4.2672157287597698E-2</v>
      </c>
      <c r="T2287">
        <v>0.33786439895629899</v>
      </c>
      <c r="U2287">
        <v>0.47971725463867199</v>
      </c>
      <c r="V2287">
        <v>0.36946296691894498</v>
      </c>
      <c r="W2287">
        <v>0.214309692382813</v>
      </c>
      <c r="X2287">
        <v>-7.15069770812988E-2</v>
      </c>
      <c r="Y2287">
        <v>-7.4091434478759793E-2</v>
      </c>
      <c r="Z2287">
        <v>-6.5915584564208998E-2</v>
      </c>
      <c r="AA2287">
        <v>-4.5787811279296903E-2</v>
      </c>
      <c r="AB2287">
        <v>-0.18950080871582001</v>
      </c>
      <c r="AC2287">
        <v>-6.6972255706787095E-2</v>
      </c>
      <c r="AD2287">
        <v>9.5955371856689495E-2</v>
      </c>
      <c r="AE2287">
        <v>6.3864707946777302E-2</v>
      </c>
      <c r="AF2287">
        <v>0.41582107543945301</v>
      </c>
      <c r="AG2287">
        <v>0.43055915832519498</v>
      </c>
      <c r="AH2287">
        <v>0.232197761535645</v>
      </c>
      <c r="AI2287">
        <v>-0.13254022598266599</v>
      </c>
      <c r="AJ2287">
        <v>-3.5862922668457001E-3</v>
      </c>
      <c r="AK2287">
        <v>-5.7059288024902302E-2</v>
      </c>
      <c r="AL2287">
        <v>-5.76214790344238E-2</v>
      </c>
      <c r="AM2287">
        <v>-0.10455322265625</v>
      </c>
      <c r="AN2287">
        <v>-7.9979896545410198E-2</v>
      </c>
      <c r="AO2287" t="s">
        <v>91</v>
      </c>
      <c r="AP2287">
        <v>2</v>
      </c>
      <c r="AQ2287">
        <v>2171</v>
      </c>
      <c r="AR2287" t="s">
        <v>92</v>
      </c>
      <c r="AV2287" t="s">
        <v>77751</v>
      </c>
      <c r="AW2287">
        <v>1</v>
      </c>
      <c r="AX2287">
        <v>0</v>
      </c>
      <c r="AY2287">
        <v>388.69</v>
      </c>
      <c r="AZ2287">
        <v>344.64</v>
      </c>
      <c r="BA2287">
        <v>198.23</v>
      </c>
      <c r="BB2287">
        <v>-2.1047E-2</v>
      </c>
      <c r="BC2287">
        <v>23747000000</v>
      </c>
      <c r="BD2287" t="s">
        <v>90</v>
      </c>
    </row>
    <row r="2288" spans="1:56" x14ac:dyDescent="0.45">
      <c r="A2288" t="s">
        <v>14812</v>
      </c>
      <c r="B2288" t="s">
        <v>14813</v>
      </c>
      <c r="C2288" t="s">
        <v>78573</v>
      </c>
      <c r="D2288">
        <v>188</v>
      </c>
      <c r="E2288" t="s">
        <v>14816</v>
      </c>
      <c r="F2288" t="s">
        <v>14817</v>
      </c>
      <c r="G2288" t="s">
        <v>168</v>
      </c>
      <c r="H2288" t="s">
        <v>90</v>
      </c>
      <c r="I2288" t="s">
        <v>90</v>
      </c>
      <c r="J2288" t="s">
        <v>90</v>
      </c>
      <c r="K2288" t="s">
        <v>90</v>
      </c>
      <c r="L2288" t="s">
        <v>90</v>
      </c>
      <c r="M2288" t="s">
        <v>90</v>
      </c>
      <c r="N2288" t="s">
        <v>90</v>
      </c>
      <c r="O2288" t="s">
        <v>90</v>
      </c>
      <c r="P2288" t="s">
        <v>90</v>
      </c>
      <c r="Q2288" t="s">
        <v>90</v>
      </c>
      <c r="R2288" t="s">
        <v>90</v>
      </c>
      <c r="S2288">
        <v>-0.210723876953125</v>
      </c>
      <c r="T2288">
        <v>0.37419748306274397</v>
      </c>
      <c r="U2288">
        <v>0.67922496795654297</v>
      </c>
      <c r="V2288">
        <v>0.47710514068603499</v>
      </c>
      <c r="W2288">
        <v>0.34626197814941401</v>
      </c>
      <c r="X2288">
        <v>0.104472637176514</v>
      </c>
      <c r="Y2288">
        <v>-7.7340602874755901E-2</v>
      </c>
      <c r="Z2288">
        <v>3.7895679473877002E-2</v>
      </c>
      <c r="AA2288">
        <v>-7.4823379516601604E-2</v>
      </c>
      <c r="AB2288">
        <v>-0.71517562866210904</v>
      </c>
      <c r="AC2288">
        <v>-0.197877407073975</v>
      </c>
      <c r="AD2288">
        <v>-0.25108957290649397</v>
      </c>
      <c r="AE2288">
        <v>0.56533718109130904</v>
      </c>
      <c r="AF2288">
        <v>0.39073371887206998</v>
      </c>
      <c r="AG2288">
        <v>0.43412399291992199</v>
      </c>
      <c r="AH2288">
        <v>0.222102165222168</v>
      </c>
      <c r="AI2288">
        <v>-0.153129577636719</v>
      </c>
      <c r="AJ2288">
        <v>0.256733417510986</v>
      </c>
      <c r="AK2288">
        <v>-7.4373722076416002E-2</v>
      </c>
      <c r="AL2288">
        <v>-5.2700042724609403E-2</v>
      </c>
      <c r="AM2288">
        <v>-9.0371131896972698E-2</v>
      </c>
      <c r="AN2288">
        <v>-0.124957084655762</v>
      </c>
      <c r="AO2288" t="s">
        <v>91</v>
      </c>
      <c r="AP2288">
        <v>3</v>
      </c>
      <c r="AQ2288">
        <v>2171</v>
      </c>
      <c r="AR2288" t="s">
        <v>92</v>
      </c>
      <c r="AW2288">
        <v>1</v>
      </c>
      <c r="AX2288" s="4">
        <v>6.7146199999999999E-12</v>
      </c>
      <c r="AY2288">
        <v>131.81</v>
      </c>
      <c r="AZ2288">
        <v>122.9</v>
      </c>
      <c r="BA2288">
        <v>38.994999999999997</v>
      </c>
      <c r="BB2288">
        <v>0.57174999999999998</v>
      </c>
      <c r="BC2288">
        <v>3204200000</v>
      </c>
      <c r="BD2288" t="s">
        <v>90</v>
      </c>
    </row>
    <row r="2289" spans="1:56" x14ac:dyDescent="0.45">
      <c r="A2289" t="s">
        <v>14812</v>
      </c>
      <c r="B2289" t="s">
        <v>14813</v>
      </c>
      <c r="C2289" t="s">
        <v>78573</v>
      </c>
      <c r="D2289">
        <v>193</v>
      </c>
      <c r="E2289" t="s">
        <v>14818</v>
      </c>
      <c r="F2289" t="s">
        <v>14817</v>
      </c>
      <c r="G2289" t="s">
        <v>168</v>
      </c>
      <c r="H2289">
        <v>-0.32622623443603499</v>
      </c>
      <c r="I2289">
        <v>1.91755294799805E-2</v>
      </c>
      <c r="J2289">
        <v>-5.8851242065429696E-3</v>
      </c>
      <c r="K2289">
        <v>5.0646781921386698E-2</v>
      </c>
      <c r="L2289">
        <v>-7.3821067810058594E-2</v>
      </c>
      <c r="M2289">
        <v>-3.9139747619628899E-2</v>
      </c>
      <c r="N2289">
        <v>9.2027664184570299E-2</v>
      </c>
      <c r="O2289">
        <v>-5.4416656494140599E-3</v>
      </c>
      <c r="P2289">
        <v>5.9856414794921903E-2</v>
      </c>
      <c r="Q2289">
        <v>-8.7821960449218806E-2</v>
      </c>
      <c r="R2289">
        <v>0.22083663940429701</v>
      </c>
      <c r="S2289">
        <v>-0.19883155822753901</v>
      </c>
      <c r="T2289">
        <v>-0.15628480911254899</v>
      </c>
      <c r="U2289">
        <v>-2.5174140930175799E-2</v>
      </c>
      <c r="V2289">
        <v>-6.3627243041992201E-2</v>
      </c>
      <c r="W2289">
        <v>-2.8586387634277299E-2</v>
      </c>
      <c r="X2289">
        <v>0.12954473495483401</v>
      </c>
      <c r="Y2289">
        <v>0.368031024932861</v>
      </c>
      <c r="Z2289">
        <v>0.31036138534545898</v>
      </c>
      <c r="AA2289">
        <v>1.17254257202148E-2</v>
      </c>
      <c r="AB2289">
        <v>8.7267875671386705E-2</v>
      </c>
      <c r="AC2289">
        <v>0.19117212295532199</v>
      </c>
      <c r="AD2289">
        <v>-0.19996690750122101</v>
      </c>
      <c r="AE2289">
        <v>0.26738357543945301</v>
      </c>
      <c r="AF2289">
        <v>0.100845336914063</v>
      </c>
      <c r="AG2289">
        <v>-0.108070373535156</v>
      </c>
      <c r="AH2289">
        <v>-7.1175575256347698E-2</v>
      </c>
      <c r="AI2289">
        <v>-8.1787586212158203E-2</v>
      </c>
      <c r="AJ2289">
        <v>0.20523023605346699</v>
      </c>
      <c r="AK2289">
        <v>0.115955352783203</v>
      </c>
      <c r="AL2289">
        <v>5.1450729370117198E-4</v>
      </c>
      <c r="AM2289">
        <v>-9.3191146850585896E-2</v>
      </c>
      <c r="AN2289">
        <v>0.154380798339844</v>
      </c>
      <c r="AO2289" t="s">
        <v>91</v>
      </c>
      <c r="AP2289">
        <v>3</v>
      </c>
      <c r="AQ2289">
        <v>2171</v>
      </c>
      <c r="AR2289" t="s">
        <v>92</v>
      </c>
      <c r="AV2289" t="s">
        <v>75914</v>
      </c>
      <c r="AW2289">
        <v>1</v>
      </c>
      <c r="AX2289" s="4">
        <v>1.75962E-9</v>
      </c>
      <c r="AY2289">
        <v>146.77000000000001</v>
      </c>
      <c r="AZ2289">
        <v>87.522999999999996</v>
      </c>
      <c r="BA2289">
        <v>38.994999999999997</v>
      </c>
      <c r="BB2289">
        <v>0.57174999999999998</v>
      </c>
      <c r="BC2289">
        <v>5781300000</v>
      </c>
      <c r="BD2289" t="s">
        <v>90</v>
      </c>
    </row>
    <row r="2290" spans="1:56" x14ac:dyDescent="0.45">
      <c r="A2290" t="s">
        <v>14812</v>
      </c>
      <c r="B2290" t="s">
        <v>14813</v>
      </c>
      <c r="C2290" t="s">
        <v>78573</v>
      </c>
      <c r="D2290">
        <v>161</v>
      </c>
      <c r="E2290" t="s">
        <v>14823</v>
      </c>
      <c r="F2290" t="s">
        <v>14824</v>
      </c>
      <c r="G2290" t="s">
        <v>305</v>
      </c>
      <c r="H2290">
        <v>0.13213157653808599</v>
      </c>
      <c r="I2290">
        <v>-1.1056880950927701</v>
      </c>
      <c r="J2290">
        <v>-1.0319194793701201</v>
      </c>
      <c r="K2290">
        <v>-0.93601799011230502</v>
      </c>
      <c r="L2290">
        <v>-0.66772651672363303</v>
      </c>
      <c r="M2290">
        <v>-1.5682334899902299</v>
      </c>
      <c r="N2290">
        <v>0.191795349121094</v>
      </c>
      <c r="O2290">
        <v>0.150591850280762</v>
      </c>
      <c r="P2290">
        <v>0.113543510437012</v>
      </c>
      <c r="Q2290">
        <v>6.9482803344726604E-2</v>
      </c>
      <c r="R2290">
        <v>0.35570621490478499</v>
      </c>
      <c r="S2290">
        <v>0.34137821197509799</v>
      </c>
      <c r="T2290">
        <v>-0.942399501800537</v>
      </c>
      <c r="U2290">
        <v>-0.68739223480224598</v>
      </c>
      <c r="V2290">
        <v>-0.62860584259033203</v>
      </c>
      <c r="W2290">
        <v>-0.19552993774414101</v>
      </c>
      <c r="X2290">
        <v>0.53492689132690396</v>
      </c>
      <c r="Y2290">
        <v>-6.6072940826416002E-2</v>
      </c>
      <c r="Z2290">
        <v>0.51972150802612305</v>
      </c>
      <c r="AA2290">
        <v>0.37595653533935502</v>
      </c>
      <c r="AB2290">
        <v>-0.83980655670166005</v>
      </c>
      <c r="AC2290">
        <v>0.43930196762085</v>
      </c>
      <c r="AD2290">
        <v>9.3237400054931599E-2</v>
      </c>
      <c r="AE2290">
        <v>-0.54552745819091797</v>
      </c>
      <c r="AF2290">
        <v>-0.92805671691894498</v>
      </c>
      <c r="AG2290">
        <v>-0.71154880523681596</v>
      </c>
      <c r="AH2290">
        <v>-0.37410831451415999</v>
      </c>
      <c r="AI2290">
        <v>0.158883571624756</v>
      </c>
      <c r="AJ2290">
        <v>0.13539838790893599</v>
      </c>
      <c r="AK2290">
        <v>0.15572547912597701</v>
      </c>
      <c r="AL2290">
        <v>9.1414928436279297E-2</v>
      </c>
      <c r="AM2290">
        <v>9.2105865478515597E-2</v>
      </c>
      <c r="AN2290">
        <v>0.15593051910400399</v>
      </c>
      <c r="AO2290" t="s">
        <v>91</v>
      </c>
      <c r="AP2290">
        <v>3</v>
      </c>
      <c r="AQ2290">
        <v>2171</v>
      </c>
      <c r="AR2290" t="s">
        <v>92</v>
      </c>
      <c r="AV2290" t="s">
        <v>75820</v>
      </c>
      <c r="AW2290">
        <v>1</v>
      </c>
      <c r="AX2290" s="4">
        <v>4.4899900000000001E-128</v>
      </c>
      <c r="AY2290">
        <v>274.48</v>
      </c>
      <c r="AZ2290">
        <v>259.86</v>
      </c>
      <c r="BA2290">
        <v>71.117999999999995</v>
      </c>
      <c r="BB2290">
        <v>0.71906000000000003</v>
      </c>
      <c r="BC2290">
        <v>28265000000</v>
      </c>
      <c r="BD2290" t="s">
        <v>90</v>
      </c>
    </row>
    <row r="2291" spans="1:56" x14ac:dyDescent="0.45">
      <c r="A2291" t="s">
        <v>14812</v>
      </c>
      <c r="B2291" t="s">
        <v>14813</v>
      </c>
      <c r="C2291" t="s">
        <v>78573</v>
      </c>
      <c r="D2291">
        <v>655</v>
      </c>
      <c r="E2291" t="s">
        <v>14827</v>
      </c>
      <c r="F2291" t="s">
        <v>14828</v>
      </c>
      <c r="G2291">
        <v>1</v>
      </c>
      <c r="H2291">
        <v>-0.46790027618408198</v>
      </c>
      <c r="I2291">
        <v>-0.25346469879150402</v>
      </c>
      <c r="J2291">
        <v>2.1636962890625E-2</v>
      </c>
      <c r="K2291">
        <v>9.9287986755371094E-2</v>
      </c>
      <c r="L2291">
        <v>5.9895515441894497E-2</v>
      </c>
      <c r="M2291">
        <v>-9.2755317687988295E-2</v>
      </c>
      <c r="N2291">
        <v>-8.8056564331054701E-2</v>
      </c>
      <c r="O2291">
        <v>0.136303901672363</v>
      </c>
      <c r="P2291">
        <v>0.16335868835449199</v>
      </c>
      <c r="Q2291">
        <v>-0.21133327484130901</v>
      </c>
      <c r="R2291">
        <v>0.188570976257324</v>
      </c>
      <c r="S2291">
        <v>-0.31362819671630898</v>
      </c>
      <c r="T2291">
        <v>3.3637523651122998E-2</v>
      </c>
      <c r="U2291">
        <v>0.24146461486816401</v>
      </c>
      <c r="V2291">
        <v>0.125117301940918</v>
      </c>
      <c r="W2291">
        <v>0.28297328948974598</v>
      </c>
      <c r="X2291">
        <v>-0.124266147613525</v>
      </c>
      <c r="Y2291">
        <v>-0.16729021072387701</v>
      </c>
      <c r="Z2291">
        <v>0.10921525955200199</v>
      </c>
      <c r="AA2291">
        <v>-0.12451744079589799</v>
      </c>
      <c r="AB2291">
        <v>-0.28176403045654302</v>
      </c>
      <c r="AC2291">
        <v>-1.65319442749023E-3</v>
      </c>
      <c r="AD2291">
        <v>-0.18297529220581099</v>
      </c>
      <c r="AE2291">
        <v>0.44905185699462902</v>
      </c>
      <c r="AF2291">
        <v>0.34747505187988298</v>
      </c>
      <c r="AG2291">
        <v>0.16740512847900399</v>
      </c>
      <c r="AH2291">
        <v>0.218220710754395</v>
      </c>
      <c r="AI2291">
        <v>-3.5339832305908203E-2</v>
      </c>
      <c r="AJ2291">
        <v>-0.156724452972412</v>
      </c>
      <c r="AK2291">
        <v>0.102358818054199</v>
      </c>
      <c r="AL2291">
        <v>0.113793849945068</v>
      </c>
      <c r="AM2291">
        <v>-0.156336784362793</v>
      </c>
      <c r="AN2291">
        <v>4.6141624450683601E-2</v>
      </c>
      <c r="AO2291" t="s">
        <v>91</v>
      </c>
      <c r="AP2291">
        <v>3</v>
      </c>
      <c r="AQ2291">
        <v>2171</v>
      </c>
      <c r="AR2291" t="s">
        <v>92</v>
      </c>
      <c r="AW2291">
        <v>1</v>
      </c>
      <c r="AX2291" s="4">
        <v>1.34038E-7</v>
      </c>
      <c r="AY2291">
        <v>134.37</v>
      </c>
      <c r="AZ2291">
        <v>89.233999999999995</v>
      </c>
      <c r="BA2291">
        <v>134.37</v>
      </c>
      <c r="BB2291">
        <v>-5.2603999999999998E-2</v>
      </c>
      <c r="BC2291">
        <v>155340000</v>
      </c>
      <c r="BD2291" t="s">
        <v>90</v>
      </c>
    </row>
    <row r="2292" spans="1:56" x14ac:dyDescent="0.45">
      <c r="A2292" t="s">
        <v>14833</v>
      </c>
      <c r="B2292" t="s">
        <v>14834</v>
      </c>
      <c r="C2292" t="s">
        <v>78574</v>
      </c>
      <c r="D2292">
        <v>475</v>
      </c>
      <c r="E2292" t="s">
        <v>14835</v>
      </c>
      <c r="F2292" t="s">
        <v>14836</v>
      </c>
      <c r="G2292">
        <v>1</v>
      </c>
      <c r="H2292">
        <v>0.13243961334228499</v>
      </c>
      <c r="I2292">
        <v>0.707489013671875</v>
      </c>
      <c r="J2292">
        <v>0.156349182128906</v>
      </c>
      <c r="K2292">
        <v>0.14700984954834001</v>
      </c>
      <c r="L2292">
        <v>-0.34279823303222701</v>
      </c>
      <c r="M2292">
        <v>0.45455265045165999</v>
      </c>
      <c r="N2292">
        <v>0.39813804626464799</v>
      </c>
      <c r="O2292">
        <v>-0.50411415100097701</v>
      </c>
      <c r="P2292">
        <v>-0.13612461090087899</v>
      </c>
      <c r="Q2292">
        <v>-0.13436794281005901</v>
      </c>
      <c r="R2292">
        <v>-1.0194330215454099</v>
      </c>
      <c r="S2292">
        <v>0.18813991546630901</v>
      </c>
      <c r="T2292">
        <v>0.19091463088989299</v>
      </c>
      <c r="U2292">
        <v>0.15746212005615201</v>
      </c>
      <c r="V2292">
        <v>-0.133023262023926</v>
      </c>
      <c r="W2292">
        <v>-0.33538627624511702</v>
      </c>
      <c r="X2292">
        <v>0.14942216873168901</v>
      </c>
      <c r="Y2292">
        <v>0.23558759689331099</v>
      </c>
      <c r="Z2292">
        <v>-0.56345891952514604</v>
      </c>
      <c r="AA2292">
        <v>2.8844833374023399E-2</v>
      </c>
      <c r="AB2292">
        <v>6.4133644104003906E-2</v>
      </c>
      <c r="AC2292">
        <v>-0.371324062347412</v>
      </c>
      <c r="AD2292" t="s">
        <v>90</v>
      </c>
      <c r="AE2292" t="s">
        <v>90</v>
      </c>
      <c r="AF2292" t="s">
        <v>90</v>
      </c>
      <c r="AG2292" t="s">
        <v>90</v>
      </c>
      <c r="AH2292" t="s">
        <v>90</v>
      </c>
      <c r="AI2292" t="s">
        <v>90</v>
      </c>
      <c r="AJ2292" t="s">
        <v>90</v>
      </c>
      <c r="AK2292" t="s">
        <v>90</v>
      </c>
      <c r="AL2292" t="s">
        <v>90</v>
      </c>
      <c r="AM2292" t="s">
        <v>90</v>
      </c>
      <c r="AN2292" t="s">
        <v>90</v>
      </c>
      <c r="AO2292" t="s">
        <v>91</v>
      </c>
      <c r="AP2292">
        <v>3</v>
      </c>
      <c r="AQ2292">
        <v>2173</v>
      </c>
      <c r="AR2292" t="s">
        <v>92</v>
      </c>
      <c r="AS2292" t="s">
        <v>78575</v>
      </c>
      <c r="AT2292" t="s">
        <v>78576</v>
      </c>
      <c r="AU2292" t="s">
        <v>78577</v>
      </c>
      <c r="AV2292" t="s">
        <v>76816</v>
      </c>
      <c r="AW2292">
        <v>1</v>
      </c>
      <c r="AX2292" s="4">
        <v>8.68664E-95</v>
      </c>
      <c r="AY2292">
        <v>245.2</v>
      </c>
      <c r="AZ2292">
        <v>223.6</v>
      </c>
      <c r="BA2292">
        <v>123.79</v>
      </c>
      <c r="BB2292">
        <v>8.8859999999999995E-2</v>
      </c>
      <c r="BC2292">
        <v>843670000</v>
      </c>
      <c r="BD2292" t="s">
        <v>90</v>
      </c>
    </row>
    <row r="2293" spans="1:56" x14ac:dyDescent="0.45">
      <c r="A2293" t="s">
        <v>14841</v>
      </c>
      <c r="C2293" t="s">
        <v>78578</v>
      </c>
      <c r="D2293">
        <v>309</v>
      </c>
      <c r="E2293" t="s">
        <v>14842</v>
      </c>
      <c r="F2293" t="s">
        <v>14843</v>
      </c>
      <c r="G2293">
        <v>1</v>
      </c>
      <c r="H2293">
        <v>0.204739570617676</v>
      </c>
      <c r="I2293">
        <v>-0.25883436203002902</v>
      </c>
      <c r="J2293">
        <v>-0.70595645904541005</v>
      </c>
      <c r="K2293">
        <v>0.14559841156005901</v>
      </c>
      <c r="L2293">
        <v>3.1683921813964802E-2</v>
      </c>
      <c r="M2293">
        <v>-0.36948108673095698</v>
      </c>
      <c r="N2293">
        <v>0.56145381927490201</v>
      </c>
      <c r="O2293">
        <v>-0.19058322906494099</v>
      </c>
      <c r="P2293">
        <v>-2.6525497436523399E-2</v>
      </c>
      <c r="Q2293">
        <v>0.64453887939453103</v>
      </c>
      <c r="R2293">
        <v>5.9710502624511698E-2</v>
      </c>
      <c r="S2293">
        <v>-0.217231750488281</v>
      </c>
      <c r="T2293">
        <v>-0.248388767242432</v>
      </c>
      <c r="U2293">
        <v>8.0091476440429701E-2</v>
      </c>
      <c r="V2293">
        <v>-0.26518154144287098</v>
      </c>
      <c r="W2293">
        <v>-9.1214179992675795E-2</v>
      </c>
      <c r="X2293">
        <v>-0.46032953262329102</v>
      </c>
      <c r="Y2293">
        <v>0.23025846481323201</v>
      </c>
      <c r="Z2293">
        <v>1.4285564422607399E-2</v>
      </c>
      <c r="AA2293">
        <v>0.38717555999755898</v>
      </c>
      <c r="AB2293">
        <v>0.26536464691162098</v>
      </c>
      <c r="AC2293">
        <v>0.29672193527221702</v>
      </c>
      <c r="AD2293">
        <v>0.267518520355225</v>
      </c>
      <c r="AE2293">
        <v>0.24307489395141599</v>
      </c>
      <c r="AF2293">
        <v>9.6227645874023396E-2</v>
      </c>
      <c r="AG2293">
        <v>0.220132350921631</v>
      </c>
      <c r="AH2293">
        <v>0.29923009872436501</v>
      </c>
      <c r="AI2293">
        <v>-0.112375736236572</v>
      </c>
      <c r="AJ2293">
        <v>-0.33502721786499001</v>
      </c>
      <c r="AK2293">
        <v>-0.22426652908325201</v>
      </c>
      <c r="AL2293">
        <v>-0.21522140502929701</v>
      </c>
      <c r="AM2293">
        <v>-0.15963315963745101</v>
      </c>
      <c r="AN2293">
        <v>-0.244911193847656</v>
      </c>
      <c r="AO2293" t="s">
        <v>91</v>
      </c>
      <c r="AP2293">
        <v>3</v>
      </c>
      <c r="AQ2293" t="s">
        <v>14844</v>
      </c>
      <c r="AR2293" t="s">
        <v>92</v>
      </c>
      <c r="AS2293" t="s">
        <v>78579</v>
      </c>
      <c r="AU2293" t="s">
        <v>77599</v>
      </c>
      <c r="AV2293" t="s">
        <v>76263</v>
      </c>
      <c r="AW2293">
        <v>0.99980400000000003</v>
      </c>
      <c r="AX2293" s="4">
        <v>5.4997800000000003E-8</v>
      </c>
      <c r="AY2293">
        <v>79.667000000000002</v>
      </c>
      <c r="AZ2293">
        <v>66.421999999999997</v>
      </c>
      <c r="BA2293">
        <v>79.667000000000002</v>
      </c>
      <c r="BB2293">
        <v>0.24159</v>
      </c>
      <c r="BC2293">
        <v>551370000</v>
      </c>
      <c r="BD2293" t="s">
        <v>90</v>
      </c>
    </row>
    <row r="2294" spans="1:56" x14ac:dyDescent="0.45">
      <c r="A2294" t="s">
        <v>14841</v>
      </c>
      <c r="C2294" t="s">
        <v>78578</v>
      </c>
      <c r="D2294">
        <v>333</v>
      </c>
      <c r="E2294" t="s">
        <v>14847</v>
      </c>
      <c r="F2294" t="s">
        <v>14848</v>
      </c>
      <c r="G2294">
        <v>1</v>
      </c>
      <c r="H2294">
        <v>-9.7911834716796903E-2</v>
      </c>
      <c r="I2294">
        <v>0.20432186126709001</v>
      </c>
      <c r="J2294">
        <v>0.12239646911621101</v>
      </c>
      <c r="K2294">
        <v>9.0351104736328097E-2</v>
      </c>
      <c r="L2294">
        <v>-7.7800750732421901E-3</v>
      </c>
      <c r="M2294">
        <v>7.4816703796386705E-2</v>
      </c>
      <c r="N2294">
        <v>-4.8831939697265597E-2</v>
      </c>
      <c r="O2294">
        <v>-0.110714912414551</v>
      </c>
      <c r="P2294">
        <v>0.13322257995605499</v>
      </c>
      <c r="Q2294">
        <v>-0.140312194824219</v>
      </c>
      <c r="R2294">
        <v>-5.1188468933105503E-2</v>
      </c>
      <c r="S2294" t="s">
        <v>90</v>
      </c>
      <c r="T2294" t="s">
        <v>90</v>
      </c>
      <c r="U2294" t="s">
        <v>90</v>
      </c>
      <c r="V2294" t="s">
        <v>90</v>
      </c>
      <c r="W2294" t="s">
        <v>90</v>
      </c>
      <c r="X2294" t="s">
        <v>90</v>
      </c>
      <c r="Y2294" t="s">
        <v>90</v>
      </c>
      <c r="Z2294" t="s">
        <v>90</v>
      </c>
      <c r="AA2294" t="s">
        <v>90</v>
      </c>
      <c r="AB2294" t="s">
        <v>90</v>
      </c>
      <c r="AC2294" t="s">
        <v>90</v>
      </c>
      <c r="AD2294">
        <v>-1.6554355621337901E-2</v>
      </c>
      <c r="AE2294">
        <v>0.19582748413085899</v>
      </c>
      <c r="AF2294">
        <v>0.105045318603516</v>
      </c>
      <c r="AG2294">
        <v>0.131670951843262</v>
      </c>
      <c r="AH2294">
        <v>9.8402976989746094E-2</v>
      </c>
      <c r="AI2294">
        <v>-0.19745683670043901</v>
      </c>
      <c r="AJ2294">
        <v>-0.2262282371521</v>
      </c>
      <c r="AK2294">
        <v>-7.5160026550292997E-2</v>
      </c>
      <c r="AL2294">
        <v>6.2787532806396498E-2</v>
      </c>
      <c r="AM2294">
        <v>7.1339607238769503E-2</v>
      </c>
      <c r="AN2294">
        <v>0.15167427062988301</v>
      </c>
      <c r="AO2294" t="s">
        <v>91</v>
      </c>
      <c r="AP2294">
        <v>2</v>
      </c>
      <c r="AQ2294" t="s">
        <v>14844</v>
      </c>
      <c r="AR2294" t="s">
        <v>92</v>
      </c>
      <c r="AS2294" t="s">
        <v>78579</v>
      </c>
      <c r="AU2294" t="s">
        <v>77599</v>
      </c>
      <c r="AV2294" t="s">
        <v>78580</v>
      </c>
      <c r="AW2294">
        <v>1</v>
      </c>
      <c r="AX2294">
        <v>8.30082E-4</v>
      </c>
      <c r="AY2294">
        <v>114.2</v>
      </c>
      <c r="AZ2294">
        <v>70.753</v>
      </c>
      <c r="BA2294">
        <v>87.308000000000007</v>
      </c>
      <c r="BB2294">
        <v>2.1711000000000001E-2</v>
      </c>
      <c r="BC2294">
        <v>82926000</v>
      </c>
      <c r="BD2294" t="s">
        <v>90</v>
      </c>
    </row>
    <row r="2295" spans="1:56" x14ac:dyDescent="0.45">
      <c r="A2295" t="s">
        <v>14855</v>
      </c>
      <c r="B2295" t="s">
        <v>14856</v>
      </c>
      <c r="C2295" t="s">
        <v>78581</v>
      </c>
      <c r="D2295">
        <v>440</v>
      </c>
      <c r="E2295" t="s">
        <v>14857</v>
      </c>
      <c r="F2295" t="s">
        <v>14858</v>
      </c>
      <c r="G2295">
        <v>1</v>
      </c>
      <c r="H2295">
        <v>0.32137680053710899</v>
      </c>
      <c r="I2295">
        <v>0.16756248474121099</v>
      </c>
      <c r="J2295">
        <v>0.21980190277099601</v>
      </c>
      <c r="K2295">
        <v>-0.33947944641113298</v>
      </c>
      <c r="L2295">
        <v>8.4964752197265597E-2</v>
      </c>
      <c r="M2295">
        <v>0.44292736053466802</v>
      </c>
      <c r="N2295">
        <v>9.9335670471191406E-2</v>
      </c>
      <c r="O2295">
        <v>-8.0845832824707003E-2</v>
      </c>
      <c r="P2295">
        <v>-0.50728321075439498</v>
      </c>
      <c r="Q2295">
        <v>0.188580513000488</v>
      </c>
      <c r="R2295">
        <v>-0.107880592346191</v>
      </c>
      <c r="S2295">
        <v>3.5851478576660198E-2</v>
      </c>
      <c r="T2295">
        <v>0.56238794326782204</v>
      </c>
      <c r="U2295">
        <v>-8.6833000183105497E-2</v>
      </c>
      <c r="V2295">
        <v>4.9923896789550802E-2</v>
      </c>
      <c r="W2295">
        <v>0.26473140716552701</v>
      </c>
      <c r="X2295">
        <v>0.291139125823975</v>
      </c>
      <c r="Y2295">
        <v>-0.49240255355835</v>
      </c>
      <c r="Z2295">
        <v>7.4302196502685505E-2</v>
      </c>
      <c r="AA2295">
        <v>-0.50110435485839799</v>
      </c>
      <c r="AB2295">
        <v>-0.48677539825439498</v>
      </c>
      <c r="AC2295">
        <v>-0.38672208786010698</v>
      </c>
      <c r="AD2295">
        <v>0.27324533462524397</v>
      </c>
      <c r="AE2295">
        <v>0.70435237884521495</v>
      </c>
      <c r="AF2295">
        <v>0.36080360412597701</v>
      </c>
      <c r="AG2295">
        <v>0.34792613983154302</v>
      </c>
      <c r="AH2295">
        <v>0.319125175476074</v>
      </c>
      <c r="AI2295">
        <v>9.04889106750488E-2</v>
      </c>
      <c r="AJ2295">
        <v>-0.50353193283081099</v>
      </c>
      <c r="AK2295">
        <v>-0.37825965881347701</v>
      </c>
      <c r="AL2295">
        <v>-0.42121267318725603</v>
      </c>
      <c r="AM2295">
        <v>-0.40060997009277299</v>
      </c>
      <c r="AN2295">
        <v>-0.33196449279785201</v>
      </c>
      <c r="AO2295" t="s">
        <v>91</v>
      </c>
      <c r="AP2295">
        <v>3</v>
      </c>
      <c r="AQ2295" t="s">
        <v>14859</v>
      </c>
      <c r="AR2295" t="s">
        <v>92</v>
      </c>
      <c r="AT2295" t="s">
        <v>75873</v>
      </c>
      <c r="AV2295" t="s">
        <v>76220</v>
      </c>
      <c r="AW2295">
        <v>0.99999800000000005</v>
      </c>
      <c r="AX2295" s="4">
        <v>1.14441E-23</v>
      </c>
      <c r="AY2295">
        <v>186.9</v>
      </c>
      <c r="AZ2295">
        <v>171.46</v>
      </c>
      <c r="BA2295">
        <v>161.04</v>
      </c>
      <c r="BB2295">
        <v>-0.44288</v>
      </c>
      <c r="BC2295">
        <v>1601400000</v>
      </c>
      <c r="BD2295" t="s">
        <v>90</v>
      </c>
    </row>
    <row r="2296" spans="1:56" x14ac:dyDescent="0.45">
      <c r="A2296" t="s">
        <v>14855</v>
      </c>
      <c r="B2296" t="s">
        <v>14856</v>
      </c>
      <c r="C2296" t="s">
        <v>78581</v>
      </c>
      <c r="D2296">
        <v>331</v>
      </c>
      <c r="E2296" t="s">
        <v>14860</v>
      </c>
      <c r="F2296" t="s">
        <v>14861</v>
      </c>
      <c r="G2296">
        <v>1</v>
      </c>
      <c r="H2296">
        <v>5.5713653564453097E-2</v>
      </c>
      <c r="I2296">
        <v>-0.12592601776123</v>
      </c>
      <c r="J2296">
        <v>-0.121696472167969</v>
      </c>
      <c r="K2296">
        <v>-3.2997131347656299E-2</v>
      </c>
      <c r="L2296">
        <v>-3.3041954040527302E-2</v>
      </c>
      <c r="M2296">
        <v>6.2808990478515597E-2</v>
      </c>
      <c r="N2296">
        <v>1.2462615966796899E-2</v>
      </c>
      <c r="O2296">
        <v>2.31733322143555E-2</v>
      </c>
      <c r="P2296">
        <v>6.0763359069824198E-2</v>
      </c>
      <c r="Q2296">
        <v>0.215502738952637</v>
      </c>
      <c r="R2296">
        <v>4.0840148925781299E-2</v>
      </c>
      <c r="S2296">
        <v>8.1857681274414104E-2</v>
      </c>
      <c r="T2296">
        <v>8.6891651153564495E-2</v>
      </c>
      <c r="U2296">
        <v>-3.6268234252929701E-2</v>
      </c>
      <c r="V2296">
        <v>8.4453582763671903E-2</v>
      </c>
      <c r="W2296">
        <v>0.15538406372070299</v>
      </c>
      <c r="X2296">
        <v>6.0118198394775398E-2</v>
      </c>
      <c r="Y2296">
        <v>-0.11300325393676799</v>
      </c>
      <c r="Z2296">
        <v>-7.1263313293456997E-3</v>
      </c>
      <c r="AA2296">
        <v>-5.4381370544433601E-2</v>
      </c>
      <c r="AB2296">
        <v>-5.3151130676269497E-2</v>
      </c>
      <c r="AC2296">
        <v>0.20482969284057601</v>
      </c>
      <c r="AD2296">
        <v>-7.1541309356689495E-2</v>
      </c>
      <c r="AE2296">
        <v>-0.13954353332519501</v>
      </c>
      <c r="AF2296">
        <v>-0.12642574310302701</v>
      </c>
      <c r="AG2296">
        <v>0.10695743560791</v>
      </c>
      <c r="AH2296">
        <v>3.9357185363769497E-2</v>
      </c>
      <c r="AI2296">
        <v>-3.29489707946777E-2</v>
      </c>
      <c r="AJ2296">
        <v>-3.1553745269775398E-2</v>
      </c>
      <c r="AK2296">
        <v>0.134078979492188</v>
      </c>
      <c r="AL2296">
        <v>-0.10906267166137699</v>
      </c>
      <c r="AM2296">
        <v>-8.7777137756347698E-2</v>
      </c>
      <c r="AN2296">
        <v>-3.9088249206543003E-2</v>
      </c>
      <c r="AO2296" t="s">
        <v>91</v>
      </c>
      <c r="AP2296">
        <v>4</v>
      </c>
      <c r="AQ2296">
        <v>2176</v>
      </c>
      <c r="AR2296" t="s">
        <v>92</v>
      </c>
      <c r="AT2296" t="s">
        <v>75873</v>
      </c>
      <c r="AV2296" t="s">
        <v>76411</v>
      </c>
      <c r="AW2296">
        <v>1</v>
      </c>
      <c r="AX2296" s="4">
        <v>8.9858000000000009E-171</v>
      </c>
      <c r="AY2296">
        <v>267.06</v>
      </c>
      <c r="AZ2296">
        <v>245.98</v>
      </c>
      <c r="BA2296">
        <v>267.06</v>
      </c>
      <c r="BB2296">
        <v>-0.26723999999999998</v>
      </c>
      <c r="BC2296">
        <v>10979000000</v>
      </c>
      <c r="BD2296" t="s">
        <v>90</v>
      </c>
    </row>
    <row r="2297" spans="1:56" x14ac:dyDescent="0.45">
      <c r="A2297" t="s">
        <v>14855</v>
      </c>
      <c r="B2297" t="s">
        <v>14856</v>
      </c>
      <c r="C2297" t="s">
        <v>78581</v>
      </c>
      <c r="D2297">
        <v>121</v>
      </c>
      <c r="E2297" t="s">
        <v>14864</v>
      </c>
      <c r="F2297" t="s">
        <v>14865</v>
      </c>
      <c r="G2297">
        <v>1</v>
      </c>
      <c r="H2297">
        <v>-0.151057243347168</v>
      </c>
      <c r="I2297">
        <v>-1.6680717468261701E-2</v>
      </c>
      <c r="J2297">
        <v>9.4594955444335903E-3</v>
      </c>
      <c r="K2297">
        <v>2.5079727172851601E-2</v>
      </c>
      <c r="L2297">
        <v>-5.5660247802734403E-2</v>
      </c>
      <c r="M2297">
        <v>0.36474227905273399</v>
      </c>
      <c r="N2297">
        <v>3.8228034973144497E-2</v>
      </c>
      <c r="O2297">
        <v>-5.5624961853027302E-2</v>
      </c>
      <c r="P2297">
        <v>-8.4375381469726604E-2</v>
      </c>
      <c r="Q2297">
        <v>-4.5280456542968799E-2</v>
      </c>
      <c r="R2297">
        <v>0.17361640930175801</v>
      </c>
      <c r="S2297">
        <v>-0.18495082855224601</v>
      </c>
      <c r="T2297">
        <v>-8.1191539764404297E-2</v>
      </c>
      <c r="U2297">
        <v>6.1223983764648403E-2</v>
      </c>
      <c r="V2297">
        <v>4.0924072265625E-2</v>
      </c>
      <c r="W2297">
        <v>7.8907012939453108E-3</v>
      </c>
      <c r="X2297">
        <v>-4.04162406921387E-2</v>
      </c>
      <c r="Y2297">
        <v>-8.4577083587646498E-2</v>
      </c>
      <c r="Z2297">
        <v>-2.06995010375977E-3</v>
      </c>
      <c r="AA2297">
        <v>-0.115918159484863</v>
      </c>
      <c r="AB2297">
        <v>-0.140439033508301</v>
      </c>
      <c r="AC2297">
        <v>8.5910320281982394E-2</v>
      </c>
      <c r="AD2297">
        <v>-7.0397853851318401E-2</v>
      </c>
      <c r="AE2297">
        <v>-7.9250335693359397E-4</v>
      </c>
      <c r="AF2297">
        <v>5.3723335266113302E-2</v>
      </c>
      <c r="AG2297">
        <v>6.25457763671875E-2</v>
      </c>
      <c r="AH2297">
        <v>1.2865066528320299E-3</v>
      </c>
      <c r="AI2297">
        <v>1.6439914703369099E-2</v>
      </c>
      <c r="AJ2297">
        <v>4.5559406280517599E-2</v>
      </c>
      <c r="AK2297">
        <v>7.01141357421875E-3</v>
      </c>
      <c r="AL2297">
        <v>1.4825344085693399E-2</v>
      </c>
      <c r="AM2297">
        <v>-2.7319908142089799E-2</v>
      </c>
      <c r="AN2297">
        <v>4.6513557434081997E-2</v>
      </c>
      <c r="AO2297" t="s">
        <v>91</v>
      </c>
      <c r="AP2297">
        <v>3</v>
      </c>
      <c r="AQ2297" t="s">
        <v>14859</v>
      </c>
      <c r="AR2297" t="s">
        <v>92</v>
      </c>
      <c r="AT2297" t="s">
        <v>75873</v>
      </c>
      <c r="AV2297" t="s">
        <v>75879</v>
      </c>
      <c r="AW2297">
        <v>1</v>
      </c>
      <c r="AX2297" s="4">
        <v>5.3219199999999998E-24</v>
      </c>
      <c r="AY2297">
        <v>157.51</v>
      </c>
      <c r="AZ2297">
        <v>124.65</v>
      </c>
      <c r="BA2297">
        <v>112.13</v>
      </c>
      <c r="BB2297">
        <v>8.8253999999999999E-2</v>
      </c>
      <c r="BC2297">
        <v>2271800000</v>
      </c>
      <c r="BD2297" t="s">
        <v>90</v>
      </c>
    </row>
    <row r="2298" spans="1:56" x14ac:dyDescent="0.45">
      <c r="A2298" t="s">
        <v>14866</v>
      </c>
      <c r="B2298" t="s">
        <v>14867</v>
      </c>
      <c r="C2298" t="s">
        <v>78582</v>
      </c>
      <c r="D2298">
        <v>299</v>
      </c>
      <c r="E2298" t="s">
        <v>14872</v>
      </c>
      <c r="F2298" t="s">
        <v>14873</v>
      </c>
      <c r="G2298">
        <v>1</v>
      </c>
      <c r="H2298">
        <v>-1.8694877624511701E-2</v>
      </c>
      <c r="I2298">
        <v>-2.0679473876953101E-2</v>
      </c>
      <c r="J2298">
        <v>-1.4886856079101599E-3</v>
      </c>
      <c r="K2298">
        <v>9.3700408935546903E-2</v>
      </c>
      <c r="L2298">
        <v>0.11842536926269499</v>
      </c>
      <c r="M2298">
        <v>-0.53742885589599598</v>
      </c>
      <c r="N2298">
        <v>-0.11001777648925801</v>
      </c>
      <c r="O2298">
        <v>-2.1631240844726601E-2</v>
      </c>
      <c r="P2298">
        <v>9.5103263854980497E-2</v>
      </c>
      <c r="Q2298">
        <v>8.3457946777343806E-2</v>
      </c>
      <c r="R2298">
        <v>6.4165115356445299E-2</v>
      </c>
      <c r="S2298">
        <v>-9.3852043151855497E-2</v>
      </c>
      <c r="T2298">
        <v>0.23984003067016599</v>
      </c>
      <c r="U2298">
        <v>1.08532905578613E-2</v>
      </c>
      <c r="V2298">
        <v>-0.18175458908081099</v>
      </c>
      <c r="W2298">
        <v>6.0834884643554701E-2</v>
      </c>
      <c r="X2298">
        <v>-0.24483728408813499</v>
      </c>
      <c r="Y2298">
        <v>-0.19697904586792001</v>
      </c>
      <c r="Z2298">
        <v>-1.45831108093262E-2</v>
      </c>
      <c r="AA2298">
        <v>0.10538673400878899</v>
      </c>
      <c r="AB2298">
        <v>0.128727912902832</v>
      </c>
      <c r="AC2298">
        <v>0.18413496017456099</v>
      </c>
      <c r="AD2298" t="s">
        <v>90</v>
      </c>
      <c r="AE2298" t="s">
        <v>90</v>
      </c>
      <c r="AF2298" t="s">
        <v>90</v>
      </c>
      <c r="AG2298" t="s">
        <v>90</v>
      </c>
      <c r="AH2298" t="s">
        <v>90</v>
      </c>
      <c r="AI2298" t="s">
        <v>90</v>
      </c>
      <c r="AJ2298" t="s">
        <v>90</v>
      </c>
      <c r="AK2298" t="s">
        <v>90</v>
      </c>
      <c r="AL2298" t="s">
        <v>90</v>
      </c>
      <c r="AM2298" t="s">
        <v>90</v>
      </c>
      <c r="AN2298" t="s">
        <v>90</v>
      </c>
      <c r="AO2298" t="s">
        <v>91</v>
      </c>
      <c r="AP2298">
        <v>3</v>
      </c>
      <c r="AQ2298">
        <v>2178</v>
      </c>
      <c r="AR2298" t="s">
        <v>92</v>
      </c>
      <c r="AV2298" t="s">
        <v>75733</v>
      </c>
      <c r="AW2298">
        <v>1</v>
      </c>
      <c r="AX2298" s="4">
        <v>1.9856199999999999E-18</v>
      </c>
      <c r="AY2298">
        <v>171.79</v>
      </c>
      <c r="AZ2298">
        <v>149.91999999999999</v>
      </c>
      <c r="BA2298">
        <v>171.79</v>
      </c>
      <c r="BB2298">
        <v>-0.38185999999999998</v>
      </c>
      <c r="BC2298">
        <v>107340000</v>
      </c>
      <c r="BD2298" t="s">
        <v>90</v>
      </c>
    </row>
    <row r="2299" spans="1:56" x14ac:dyDescent="0.45">
      <c r="A2299" t="s">
        <v>14880</v>
      </c>
      <c r="B2299" t="s">
        <v>14881</v>
      </c>
      <c r="C2299" t="s">
        <v>78583</v>
      </c>
      <c r="D2299">
        <v>83</v>
      </c>
      <c r="E2299" t="s">
        <v>14886</v>
      </c>
      <c r="F2299" t="s">
        <v>14887</v>
      </c>
      <c r="G2299">
        <v>1</v>
      </c>
      <c r="H2299">
        <v>-1.8368721008300799E-2</v>
      </c>
      <c r="I2299">
        <v>0.47069454193115201</v>
      </c>
      <c r="J2299">
        <v>0.52415943145751998</v>
      </c>
      <c r="K2299">
        <v>0.39906406402587902</v>
      </c>
      <c r="L2299">
        <v>0.30813694000244102</v>
      </c>
      <c r="M2299">
        <v>-1.0289764404296899</v>
      </c>
      <c r="N2299">
        <v>-6.8303108215332003E-2</v>
      </c>
      <c r="O2299">
        <v>-0.17925071716308599</v>
      </c>
      <c r="P2299">
        <v>-3.8823127746581997E-2</v>
      </c>
      <c r="Q2299">
        <v>-0.25878334045410201</v>
      </c>
      <c r="R2299">
        <v>-4.4481277465820299E-2</v>
      </c>
      <c r="S2299">
        <v>0</v>
      </c>
      <c r="T2299">
        <v>0.381224155426025</v>
      </c>
      <c r="U2299">
        <v>0.33001327514648399</v>
      </c>
      <c r="V2299">
        <v>0.316754341125488</v>
      </c>
      <c r="W2299">
        <v>0.27373790740966802</v>
      </c>
      <c r="X2299">
        <v>4.1588306427002002E-2</v>
      </c>
      <c r="Y2299">
        <v>-0.38579988479614302</v>
      </c>
      <c r="Z2299">
        <v>-0.133294582366943</v>
      </c>
      <c r="AA2299">
        <v>-0.12209510803222701</v>
      </c>
      <c r="AB2299">
        <v>-1.1140060424804701</v>
      </c>
      <c r="AC2299">
        <v>-0.24220609664917001</v>
      </c>
      <c r="AD2299">
        <v>5.4904460906982401E-2</v>
      </c>
      <c r="AE2299">
        <v>0.42847347259521501</v>
      </c>
      <c r="AF2299">
        <v>0.45183372497558599</v>
      </c>
      <c r="AG2299">
        <v>0.34342193603515597</v>
      </c>
      <c r="AH2299">
        <v>0.25100803375244102</v>
      </c>
      <c r="AI2299">
        <v>-0.16311120986938499</v>
      </c>
      <c r="AJ2299">
        <v>-5.5413722991943401E-2</v>
      </c>
      <c r="AK2299">
        <v>-0.30034923553466802</v>
      </c>
      <c r="AL2299">
        <v>-3.79443168640137E-2</v>
      </c>
      <c r="AM2299">
        <v>-0.37729454040527299</v>
      </c>
      <c r="AN2299">
        <v>-0.31703281402587902</v>
      </c>
      <c r="AO2299" t="s">
        <v>91</v>
      </c>
      <c r="AP2299">
        <v>3</v>
      </c>
      <c r="AQ2299">
        <v>2180</v>
      </c>
      <c r="AR2299" t="s">
        <v>92</v>
      </c>
      <c r="AT2299" t="s">
        <v>75857</v>
      </c>
      <c r="AU2299" t="s">
        <v>75834</v>
      </c>
      <c r="AV2299" t="s">
        <v>75879</v>
      </c>
      <c r="AW2299">
        <v>0.99992400000000004</v>
      </c>
      <c r="AX2299" s="4">
        <v>3.3347499999999998E-75</v>
      </c>
      <c r="AY2299">
        <v>233.45</v>
      </c>
      <c r="AZ2299">
        <v>204.32</v>
      </c>
      <c r="BA2299">
        <v>207.07</v>
      </c>
      <c r="BB2299">
        <v>0.30230000000000001</v>
      </c>
      <c r="BC2299">
        <v>1144200000</v>
      </c>
      <c r="BD2299" t="s">
        <v>90</v>
      </c>
    </row>
    <row r="2300" spans="1:56" x14ac:dyDescent="0.45">
      <c r="A2300" t="s">
        <v>14880</v>
      </c>
      <c r="B2300" t="s">
        <v>14881</v>
      </c>
      <c r="C2300" t="s">
        <v>78583</v>
      </c>
      <c r="D2300">
        <v>1048</v>
      </c>
      <c r="E2300" t="s">
        <v>14888</v>
      </c>
      <c r="F2300" t="s">
        <v>14889</v>
      </c>
      <c r="G2300">
        <v>1</v>
      </c>
      <c r="H2300">
        <v>0.314682006835938</v>
      </c>
      <c r="I2300">
        <v>-0.39426422119140597</v>
      </c>
      <c r="J2300">
        <v>-0.33880710601806602</v>
      </c>
      <c r="K2300">
        <v>-0.147885322570801</v>
      </c>
      <c r="L2300">
        <v>-0.22221946716308599</v>
      </c>
      <c r="M2300">
        <v>0.218083381652832</v>
      </c>
      <c r="N2300">
        <v>0.12835311889648399</v>
      </c>
      <c r="O2300">
        <v>-5.4950714111328099E-3</v>
      </c>
      <c r="P2300">
        <v>2.54058837890625E-2</v>
      </c>
      <c r="Q2300">
        <v>0.10929679870605501</v>
      </c>
      <c r="R2300">
        <v>-8.3308219909667997E-2</v>
      </c>
      <c r="S2300">
        <v>0.314620971679688</v>
      </c>
      <c r="T2300">
        <v>-0.65325021743774403</v>
      </c>
      <c r="U2300">
        <v>-1.0444517135620099</v>
      </c>
      <c r="V2300">
        <v>-0.53798007965087902</v>
      </c>
      <c r="W2300">
        <v>-0.357312202453613</v>
      </c>
      <c r="X2300">
        <v>0.25118970870971702</v>
      </c>
      <c r="Y2300">
        <v>9.5465183258056599E-2</v>
      </c>
      <c r="Z2300">
        <v>-0.13426542282104501</v>
      </c>
      <c r="AA2300">
        <v>0.21032524108886699</v>
      </c>
      <c r="AB2300">
        <v>4.4347763061523403E-2</v>
      </c>
      <c r="AC2300">
        <v>-1.07884407043457E-2</v>
      </c>
      <c r="AD2300" t="s">
        <v>90</v>
      </c>
      <c r="AE2300" t="s">
        <v>90</v>
      </c>
      <c r="AF2300" t="s">
        <v>90</v>
      </c>
      <c r="AG2300" t="s">
        <v>90</v>
      </c>
      <c r="AH2300" t="s">
        <v>90</v>
      </c>
      <c r="AI2300" t="s">
        <v>90</v>
      </c>
      <c r="AJ2300" t="s">
        <v>90</v>
      </c>
      <c r="AK2300" t="s">
        <v>90</v>
      </c>
      <c r="AL2300" t="s">
        <v>90</v>
      </c>
      <c r="AM2300" t="s">
        <v>90</v>
      </c>
      <c r="AN2300" t="s">
        <v>90</v>
      </c>
      <c r="AO2300" t="s">
        <v>91</v>
      </c>
      <c r="AP2300">
        <v>2</v>
      </c>
      <c r="AQ2300">
        <v>2180</v>
      </c>
      <c r="AR2300" t="s">
        <v>92</v>
      </c>
      <c r="AT2300" t="s">
        <v>75857</v>
      </c>
      <c r="AU2300" t="s">
        <v>75834</v>
      </c>
      <c r="AV2300" t="s">
        <v>78584</v>
      </c>
      <c r="AW2300">
        <v>0.99887599999999999</v>
      </c>
      <c r="AX2300" s="4">
        <v>5.5372999999999995E-23</v>
      </c>
      <c r="AY2300">
        <v>150.01</v>
      </c>
      <c r="AZ2300">
        <v>130</v>
      </c>
      <c r="BA2300">
        <v>103.61</v>
      </c>
      <c r="BB2300">
        <v>1.7316999999999999E-2</v>
      </c>
      <c r="BC2300">
        <v>283680000</v>
      </c>
      <c r="BD2300" t="s">
        <v>90</v>
      </c>
    </row>
    <row r="2301" spans="1:56" x14ac:dyDescent="0.45">
      <c r="A2301" t="s">
        <v>14880</v>
      </c>
      <c r="B2301" t="s">
        <v>14881</v>
      </c>
      <c r="C2301" t="s">
        <v>78583</v>
      </c>
      <c r="D2301">
        <v>246</v>
      </c>
      <c r="E2301" t="s">
        <v>14890</v>
      </c>
      <c r="F2301" t="s">
        <v>14891</v>
      </c>
      <c r="G2301" t="s">
        <v>241</v>
      </c>
      <c r="H2301">
        <v>-0.61059904098510698</v>
      </c>
      <c r="I2301">
        <v>-9.9849700927734397E-4</v>
      </c>
      <c r="J2301">
        <v>-0.20862770080566401</v>
      </c>
      <c r="K2301">
        <v>-2.4352073669433601E-2</v>
      </c>
      <c r="L2301">
        <v>-3.98101806640625E-2</v>
      </c>
      <c r="M2301">
        <v>7.3280334472656306E-2</v>
      </c>
      <c r="N2301">
        <v>0.11974048614502</v>
      </c>
      <c r="O2301">
        <v>0.19066238403320299</v>
      </c>
      <c r="P2301">
        <v>0.15682029724121099</v>
      </c>
      <c r="Q2301">
        <v>-0.129844665527344</v>
      </c>
      <c r="R2301">
        <v>0.32512569427490201</v>
      </c>
      <c r="S2301">
        <v>1.6045570373535201E-2</v>
      </c>
      <c r="T2301">
        <v>-0.15247011184692399</v>
      </c>
      <c r="U2301">
        <v>-2.9695510864257799E-2</v>
      </c>
      <c r="V2301">
        <v>-0.20172691345214799</v>
      </c>
      <c r="W2301">
        <v>3.5009384155273398E-3</v>
      </c>
      <c r="X2301">
        <v>-0.14532995223999001</v>
      </c>
      <c r="Y2301">
        <v>6.8545818328857394E-2</v>
      </c>
      <c r="Z2301">
        <v>0.31417036056518599</v>
      </c>
      <c r="AA2301">
        <v>0.105563163757324</v>
      </c>
      <c r="AB2301">
        <v>-0.133334159851074</v>
      </c>
      <c r="AC2301">
        <v>0.26591444015502902</v>
      </c>
      <c r="AD2301" t="s">
        <v>90</v>
      </c>
      <c r="AE2301" t="s">
        <v>90</v>
      </c>
      <c r="AF2301" t="s">
        <v>90</v>
      </c>
      <c r="AG2301" t="s">
        <v>90</v>
      </c>
      <c r="AH2301" t="s">
        <v>90</v>
      </c>
      <c r="AI2301" t="s">
        <v>90</v>
      </c>
      <c r="AJ2301" t="s">
        <v>90</v>
      </c>
      <c r="AK2301" t="s">
        <v>90</v>
      </c>
      <c r="AL2301" t="s">
        <v>90</v>
      </c>
      <c r="AM2301" t="s">
        <v>90</v>
      </c>
      <c r="AN2301" t="s">
        <v>90</v>
      </c>
      <c r="AO2301" t="s">
        <v>91</v>
      </c>
      <c r="AP2301">
        <v>4</v>
      </c>
      <c r="AQ2301">
        <v>2180</v>
      </c>
      <c r="AR2301" t="s">
        <v>92</v>
      </c>
      <c r="AT2301" t="s">
        <v>75857</v>
      </c>
      <c r="AU2301" t="s">
        <v>75834</v>
      </c>
      <c r="AV2301" t="s">
        <v>77697</v>
      </c>
      <c r="AW2301">
        <v>0.99796899999999999</v>
      </c>
      <c r="AX2301" s="4">
        <v>3.2560000000000002E-87</v>
      </c>
      <c r="AY2301">
        <v>243.21</v>
      </c>
      <c r="AZ2301">
        <v>213.1</v>
      </c>
      <c r="BA2301">
        <v>243.21</v>
      </c>
      <c r="BB2301">
        <v>-0.18235999999999999</v>
      </c>
      <c r="BC2301">
        <v>444550000</v>
      </c>
      <c r="BD2301" t="s">
        <v>90</v>
      </c>
    </row>
    <row r="2302" spans="1:56" x14ac:dyDescent="0.45">
      <c r="A2302" t="s">
        <v>14901</v>
      </c>
      <c r="B2302" t="s">
        <v>14902</v>
      </c>
      <c r="C2302" t="s">
        <v>78585</v>
      </c>
      <c r="D2302">
        <v>253</v>
      </c>
      <c r="E2302" t="s">
        <v>14905</v>
      </c>
      <c r="F2302" t="s">
        <v>14906</v>
      </c>
      <c r="G2302">
        <v>1</v>
      </c>
      <c r="H2302">
        <v>0.15867710113525399</v>
      </c>
      <c r="I2302">
        <v>0.50109291076660201</v>
      </c>
      <c r="J2302">
        <v>-5.1995277404785198E-2</v>
      </c>
      <c r="K2302">
        <v>0.23812294006347701</v>
      </c>
      <c r="L2302">
        <v>-0.20724582672119099</v>
      </c>
      <c r="M2302">
        <v>-0.32786655426025402</v>
      </c>
      <c r="N2302">
        <v>0.28404045104980502</v>
      </c>
      <c r="O2302">
        <v>-0.36687755584716802</v>
      </c>
      <c r="P2302">
        <v>-0.118134498596191</v>
      </c>
      <c r="Q2302">
        <v>-1.22957229614258E-2</v>
      </c>
      <c r="R2302">
        <v>-0.48232650756835899</v>
      </c>
      <c r="S2302">
        <v>0.27154922485351601</v>
      </c>
      <c r="T2302">
        <v>0.37673521041870101</v>
      </c>
      <c r="U2302">
        <v>7.6051712036132799E-2</v>
      </c>
      <c r="V2302">
        <v>-5.7555198669433601E-2</v>
      </c>
      <c r="W2302">
        <v>-0.327481269836426</v>
      </c>
      <c r="X2302">
        <v>-0.105669498443604</v>
      </c>
      <c r="Y2302">
        <v>0.27795076370239302</v>
      </c>
      <c r="Z2302">
        <v>-0.236949443817139</v>
      </c>
      <c r="AA2302">
        <v>9.6258163452148396E-2</v>
      </c>
      <c r="AB2302">
        <v>0.110179901123047</v>
      </c>
      <c r="AC2302">
        <v>-0.41414976119995101</v>
      </c>
      <c r="AD2302" t="s">
        <v>90</v>
      </c>
      <c r="AE2302" t="s">
        <v>90</v>
      </c>
      <c r="AF2302" t="s">
        <v>90</v>
      </c>
      <c r="AG2302" t="s">
        <v>90</v>
      </c>
      <c r="AH2302" t="s">
        <v>90</v>
      </c>
      <c r="AI2302" t="s">
        <v>90</v>
      </c>
      <c r="AJ2302" t="s">
        <v>90</v>
      </c>
      <c r="AK2302" t="s">
        <v>90</v>
      </c>
      <c r="AL2302" t="s">
        <v>90</v>
      </c>
      <c r="AM2302" t="s">
        <v>90</v>
      </c>
      <c r="AN2302" t="s">
        <v>90</v>
      </c>
      <c r="AO2302" t="s">
        <v>91</v>
      </c>
      <c r="AP2302">
        <v>5</v>
      </c>
      <c r="AQ2302">
        <v>2183</v>
      </c>
      <c r="AR2302" t="s">
        <v>92</v>
      </c>
      <c r="AT2302" t="s">
        <v>78586</v>
      </c>
      <c r="AV2302" t="s">
        <v>75713</v>
      </c>
      <c r="AW2302">
        <v>0.95356799999999997</v>
      </c>
      <c r="AX2302" s="4">
        <v>1.29129E-42</v>
      </c>
      <c r="AY2302">
        <v>164.41</v>
      </c>
      <c r="AZ2302">
        <v>144.44</v>
      </c>
      <c r="BA2302">
        <v>164.41</v>
      </c>
      <c r="BB2302">
        <v>-0.41243000000000002</v>
      </c>
      <c r="BC2302">
        <v>271960000</v>
      </c>
      <c r="BD2302" t="s">
        <v>90</v>
      </c>
    </row>
    <row r="2303" spans="1:56" x14ac:dyDescent="0.45">
      <c r="A2303" t="s">
        <v>14907</v>
      </c>
      <c r="B2303" t="s">
        <v>14908</v>
      </c>
      <c r="C2303" t="s">
        <v>78587</v>
      </c>
      <c r="D2303">
        <v>1101</v>
      </c>
      <c r="E2303" t="s">
        <v>14915</v>
      </c>
      <c r="F2303" t="s">
        <v>14916</v>
      </c>
      <c r="G2303">
        <v>1</v>
      </c>
      <c r="H2303">
        <v>0.18108749389648399</v>
      </c>
      <c r="I2303">
        <v>2.40278244018555E-2</v>
      </c>
      <c r="J2303">
        <v>0.123382568359375</v>
      </c>
      <c r="K2303">
        <v>1.7210006713867201E-2</v>
      </c>
      <c r="L2303">
        <v>7.4793815612792997E-2</v>
      </c>
      <c r="M2303">
        <v>0.32868003845214799</v>
      </c>
      <c r="N2303">
        <v>-0.29631614685058599</v>
      </c>
      <c r="O2303">
        <v>-0.34464073181152299</v>
      </c>
      <c r="P2303">
        <v>-0.31215953826904302</v>
      </c>
      <c r="Q2303">
        <v>-0.18015384674072299</v>
      </c>
      <c r="R2303">
        <v>-0.493243217468262</v>
      </c>
      <c r="S2303">
        <v>1.7113685607910201E-2</v>
      </c>
      <c r="T2303">
        <v>2.8059482574462901E-2</v>
      </c>
      <c r="U2303">
        <v>0.223591804504395</v>
      </c>
      <c r="V2303">
        <v>-3.4894943237304701E-3</v>
      </c>
      <c r="W2303">
        <v>1.22766494750977E-2</v>
      </c>
      <c r="X2303">
        <v>-7.1936130523681599E-2</v>
      </c>
      <c r="Y2303">
        <v>0.269114971160889</v>
      </c>
      <c r="Z2303">
        <v>-0.20043516159057601</v>
      </c>
      <c r="AA2303">
        <v>-8.5000038146972698E-2</v>
      </c>
      <c r="AB2303">
        <v>0.42474555969238298</v>
      </c>
      <c r="AC2303">
        <v>-5.3509235382080099E-2</v>
      </c>
      <c r="AD2303" t="s">
        <v>90</v>
      </c>
      <c r="AE2303" t="s">
        <v>90</v>
      </c>
      <c r="AF2303" t="s">
        <v>90</v>
      </c>
      <c r="AG2303" t="s">
        <v>90</v>
      </c>
      <c r="AH2303" t="s">
        <v>90</v>
      </c>
      <c r="AI2303" t="s">
        <v>90</v>
      </c>
      <c r="AJ2303" t="s">
        <v>90</v>
      </c>
      <c r="AK2303" t="s">
        <v>90</v>
      </c>
      <c r="AL2303" t="s">
        <v>90</v>
      </c>
      <c r="AM2303" t="s">
        <v>90</v>
      </c>
      <c r="AN2303" t="s">
        <v>90</v>
      </c>
      <c r="AO2303" t="s">
        <v>91</v>
      </c>
      <c r="AP2303">
        <v>3</v>
      </c>
      <c r="AQ2303">
        <v>2185</v>
      </c>
      <c r="AR2303" t="s">
        <v>92</v>
      </c>
      <c r="AT2303" t="s">
        <v>75774</v>
      </c>
      <c r="AV2303" t="s">
        <v>78588</v>
      </c>
      <c r="AW2303">
        <v>0.99999800000000005</v>
      </c>
      <c r="AX2303" s="4">
        <v>4.5481400000000001E-33</v>
      </c>
      <c r="AY2303">
        <v>207.22</v>
      </c>
      <c r="AZ2303">
        <v>173.54</v>
      </c>
      <c r="BA2303">
        <v>207.22</v>
      </c>
      <c r="BB2303">
        <v>5.8922000000000002E-2</v>
      </c>
      <c r="BC2303">
        <v>537180000</v>
      </c>
      <c r="BD2303" t="s">
        <v>90</v>
      </c>
    </row>
    <row r="2304" spans="1:56" x14ac:dyDescent="0.45">
      <c r="A2304" t="s">
        <v>14923</v>
      </c>
      <c r="B2304" t="s">
        <v>14924</v>
      </c>
      <c r="C2304" t="s">
        <v>78589</v>
      </c>
      <c r="D2304">
        <v>10</v>
      </c>
      <c r="E2304" t="s">
        <v>14925</v>
      </c>
      <c r="F2304" t="s">
        <v>14926</v>
      </c>
      <c r="G2304">
        <v>1</v>
      </c>
      <c r="H2304">
        <v>-6.6509246826171901E-3</v>
      </c>
      <c r="I2304">
        <v>-0.66895246505737305</v>
      </c>
      <c r="J2304">
        <v>-0.15975379943847701</v>
      </c>
      <c r="K2304">
        <v>0.106948852539063</v>
      </c>
      <c r="L2304">
        <v>-0.15778636932373</v>
      </c>
      <c r="M2304">
        <v>-0.10280704498291</v>
      </c>
      <c r="N2304">
        <v>0.24212265014648399</v>
      </c>
      <c r="O2304">
        <v>0.12196922302246101</v>
      </c>
      <c r="P2304">
        <v>-3.0961036682128899E-2</v>
      </c>
      <c r="Q2304">
        <v>4.3099403381347698E-2</v>
      </c>
      <c r="R2304">
        <v>-5.6434154510497998E-2</v>
      </c>
      <c r="S2304">
        <v>0.22176599502563499</v>
      </c>
      <c r="T2304">
        <v>4.5329093933105503E-2</v>
      </c>
      <c r="U2304">
        <v>6.8056583404541002E-2</v>
      </c>
      <c r="V2304" t="s">
        <v>90</v>
      </c>
      <c r="W2304">
        <v>0.36221981048584001</v>
      </c>
      <c r="X2304">
        <v>-6.3434123992919894E-2</v>
      </c>
      <c r="Y2304">
        <v>0.450024604797363</v>
      </c>
      <c r="Z2304" t="s">
        <v>90</v>
      </c>
      <c r="AA2304" t="s">
        <v>90</v>
      </c>
      <c r="AB2304">
        <v>-6.6732406616210896E-2</v>
      </c>
      <c r="AC2304">
        <v>0.328890800476074</v>
      </c>
      <c r="AD2304">
        <v>6.1877727508544901E-2</v>
      </c>
      <c r="AE2304">
        <v>6.1504364013671903E-2</v>
      </c>
      <c r="AF2304">
        <v>-0.12020206451416</v>
      </c>
      <c r="AG2304">
        <v>7.0549011230468806E-2</v>
      </c>
      <c r="AH2304">
        <v>-0.133502006530762</v>
      </c>
      <c r="AI2304">
        <v>-9.75451469421387E-2</v>
      </c>
      <c r="AJ2304">
        <v>6.6627025604248005E-2</v>
      </c>
      <c r="AK2304">
        <v>8.8573455810546903E-2</v>
      </c>
      <c r="AL2304">
        <v>-5.29131889343262E-2</v>
      </c>
      <c r="AM2304">
        <v>-0.58341932296752896</v>
      </c>
      <c r="AN2304">
        <v>0.21123600006103499</v>
      </c>
      <c r="AO2304" t="s">
        <v>91</v>
      </c>
      <c r="AP2304">
        <v>3</v>
      </c>
      <c r="AQ2304">
        <v>2186</v>
      </c>
      <c r="AR2304" t="s">
        <v>92</v>
      </c>
      <c r="AS2304" t="s">
        <v>78590</v>
      </c>
      <c r="AV2304" t="s">
        <v>75768</v>
      </c>
      <c r="AW2304">
        <v>1</v>
      </c>
      <c r="AX2304" s="4">
        <v>1.2550899999999999E-99</v>
      </c>
      <c r="AY2304">
        <v>147.16999999999999</v>
      </c>
      <c r="AZ2304">
        <v>130.87</v>
      </c>
      <c r="BA2304">
        <v>22.257000000000001</v>
      </c>
      <c r="BB2304">
        <v>-0.39441999999999999</v>
      </c>
      <c r="BC2304">
        <v>1441200000</v>
      </c>
      <c r="BD2304" t="s">
        <v>90</v>
      </c>
    </row>
    <row r="2305" spans="1:56" x14ac:dyDescent="0.45">
      <c r="A2305" t="s">
        <v>14927</v>
      </c>
      <c r="B2305" t="s">
        <v>14928</v>
      </c>
      <c r="C2305" t="s">
        <v>78591</v>
      </c>
      <c r="D2305">
        <v>1393</v>
      </c>
      <c r="E2305" t="s">
        <v>14929</v>
      </c>
      <c r="F2305" t="s">
        <v>14930</v>
      </c>
      <c r="G2305" t="s">
        <v>168</v>
      </c>
      <c r="H2305">
        <v>-0.139040946960449</v>
      </c>
      <c r="I2305">
        <v>-0.15381813049316401</v>
      </c>
      <c r="J2305">
        <v>-1.0859489440918E-2</v>
      </c>
      <c r="K2305">
        <v>2.30817794799805E-2</v>
      </c>
      <c r="L2305">
        <v>0.15030479431152299</v>
      </c>
      <c r="M2305">
        <v>0.12161445617675801</v>
      </c>
      <c r="N2305">
        <v>-0.10808753967285201</v>
      </c>
      <c r="O2305">
        <v>7.24334716796875E-2</v>
      </c>
      <c r="P2305">
        <v>3.7427902221679701E-2</v>
      </c>
      <c r="Q2305">
        <v>-7.5553894042968806E-2</v>
      </c>
      <c r="R2305">
        <v>1.7251968383789101E-2</v>
      </c>
      <c r="S2305">
        <v>-0.278491020202637</v>
      </c>
      <c r="T2305">
        <v>8.7714195251464792E-3</v>
      </c>
      <c r="U2305">
        <v>0.149584770202637</v>
      </c>
      <c r="V2305">
        <v>-2.7950286865234399E-2</v>
      </c>
      <c r="W2305">
        <v>0.12779140472412101</v>
      </c>
      <c r="X2305">
        <v>-0.131326198577881</v>
      </c>
      <c r="Y2305">
        <v>9.5037937164306599E-2</v>
      </c>
      <c r="Z2305">
        <v>-0.104272365570068</v>
      </c>
      <c r="AA2305">
        <v>-4.7300338745117201E-2</v>
      </c>
      <c r="AB2305">
        <v>0.33284187316894498</v>
      </c>
      <c r="AC2305">
        <v>-4.1123867034912102E-2</v>
      </c>
      <c r="AD2305">
        <v>-0.19625997543335</v>
      </c>
      <c r="AE2305">
        <v>4.7183990478515597E-2</v>
      </c>
      <c r="AF2305">
        <v>2.3895263671875E-2</v>
      </c>
      <c r="AG2305">
        <v>0.12604331970214799</v>
      </c>
      <c r="AH2305">
        <v>6.7172050476074205E-2</v>
      </c>
      <c r="AI2305">
        <v>-9.5392704010009793E-2</v>
      </c>
      <c r="AJ2305">
        <v>-0.14676427841186501</v>
      </c>
      <c r="AK2305">
        <v>-6.4688682556152302E-2</v>
      </c>
      <c r="AL2305">
        <v>-0.124248027801514</v>
      </c>
      <c r="AM2305">
        <v>-7.1106910705566406E-2</v>
      </c>
      <c r="AN2305">
        <v>-1.61638259887695E-2</v>
      </c>
      <c r="AO2305" t="s">
        <v>91</v>
      </c>
      <c r="AP2305">
        <v>4</v>
      </c>
      <c r="AQ2305">
        <v>2187</v>
      </c>
      <c r="AR2305" t="s">
        <v>92</v>
      </c>
      <c r="AT2305" t="s">
        <v>76404</v>
      </c>
      <c r="AV2305" t="s">
        <v>75780</v>
      </c>
      <c r="AW2305">
        <v>1</v>
      </c>
      <c r="AX2305" s="4">
        <v>1.8174700000000001E-151</v>
      </c>
      <c r="AY2305">
        <v>290.66000000000003</v>
      </c>
      <c r="AZ2305">
        <v>273.3</v>
      </c>
      <c r="BA2305">
        <v>140.66</v>
      </c>
      <c r="BB2305">
        <v>0.82808000000000004</v>
      </c>
      <c r="BC2305">
        <v>3159300000</v>
      </c>
      <c r="BD2305" t="s">
        <v>90</v>
      </c>
    </row>
    <row r="2306" spans="1:56" x14ac:dyDescent="0.45">
      <c r="A2306" t="s">
        <v>14927</v>
      </c>
      <c r="B2306" t="s">
        <v>14928</v>
      </c>
      <c r="C2306" t="s">
        <v>78591</v>
      </c>
      <c r="D2306">
        <v>1049</v>
      </c>
      <c r="E2306" t="s">
        <v>14933</v>
      </c>
      <c r="F2306" t="s">
        <v>14932</v>
      </c>
      <c r="G2306" t="s">
        <v>168</v>
      </c>
      <c r="H2306" t="s">
        <v>90</v>
      </c>
      <c r="I2306" t="s">
        <v>90</v>
      </c>
      <c r="J2306" t="s">
        <v>90</v>
      </c>
      <c r="K2306" t="s">
        <v>90</v>
      </c>
      <c r="L2306" t="s">
        <v>90</v>
      </c>
      <c r="M2306" t="s">
        <v>90</v>
      </c>
      <c r="N2306" t="s">
        <v>90</v>
      </c>
      <c r="O2306" t="s">
        <v>90</v>
      </c>
      <c r="P2306" t="s">
        <v>90</v>
      </c>
      <c r="Q2306" t="s">
        <v>90</v>
      </c>
      <c r="R2306" t="s">
        <v>90</v>
      </c>
      <c r="S2306">
        <v>4.6481132507324198E-2</v>
      </c>
      <c r="T2306">
        <v>-0.16743135452270499</v>
      </c>
      <c r="U2306">
        <v>0.28081703186035201</v>
      </c>
      <c r="V2306">
        <v>0.116063117980957</v>
      </c>
      <c r="W2306">
        <v>0.15129661560058599</v>
      </c>
      <c r="X2306">
        <v>-0.26033639907836897</v>
      </c>
      <c r="Y2306">
        <v>0.119252681732178</v>
      </c>
      <c r="Z2306">
        <v>-0.17170667648315399</v>
      </c>
      <c r="AA2306">
        <v>-0.32433032989501998</v>
      </c>
      <c r="AB2306">
        <v>0.65855884552001998</v>
      </c>
      <c r="AC2306">
        <v>-0.387828350067139</v>
      </c>
      <c r="AD2306">
        <v>3.27825546264648E-3</v>
      </c>
      <c r="AE2306">
        <v>-0.102252960205078</v>
      </c>
      <c r="AF2306">
        <v>2.6472091674804701E-2</v>
      </c>
      <c r="AG2306">
        <v>4.6994209289550802E-2</v>
      </c>
      <c r="AH2306">
        <v>0.111214637756348</v>
      </c>
      <c r="AI2306">
        <v>-4.3532848358154297E-2</v>
      </c>
      <c r="AJ2306">
        <v>-2.5503635406494099E-2</v>
      </c>
      <c r="AK2306">
        <v>-0.20983791351318401</v>
      </c>
      <c r="AL2306">
        <v>-6.3109874725341797E-2</v>
      </c>
      <c r="AM2306">
        <v>-0.12619686126709001</v>
      </c>
      <c r="AN2306">
        <v>2.2784233093261701E-2</v>
      </c>
      <c r="AO2306" t="s">
        <v>91</v>
      </c>
      <c r="AP2306">
        <v>3</v>
      </c>
      <c r="AQ2306">
        <v>2187</v>
      </c>
      <c r="AR2306" t="s">
        <v>92</v>
      </c>
      <c r="AT2306" t="s">
        <v>76404</v>
      </c>
      <c r="AV2306" t="s">
        <v>78592</v>
      </c>
      <c r="AW2306">
        <v>0.97804599999999997</v>
      </c>
      <c r="AX2306" s="4">
        <v>7.7137800000000003E-23</v>
      </c>
      <c r="AY2306">
        <v>174.23</v>
      </c>
      <c r="AZ2306">
        <v>136.28</v>
      </c>
      <c r="BA2306">
        <v>38.878</v>
      </c>
      <c r="BB2306">
        <v>0.28911999999999999</v>
      </c>
      <c r="BC2306">
        <v>802520000</v>
      </c>
      <c r="BD2306" t="s">
        <v>90</v>
      </c>
    </row>
    <row r="2307" spans="1:56" x14ac:dyDescent="0.45">
      <c r="A2307" t="s">
        <v>14927</v>
      </c>
      <c r="B2307" t="s">
        <v>14928</v>
      </c>
      <c r="C2307" t="s">
        <v>78591</v>
      </c>
      <c r="D2307">
        <v>1351</v>
      </c>
      <c r="E2307" t="s">
        <v>14938</v>
      </c>
      <c r="F2307" t="s">
        <v>14939</v>
      </c>
      <c r="G2307">
        <v>1</v>
      </c>
      <c r="H2307">
        <v>0.186373710632324</v>
      </c>
      <c r="I2307">
        <v>-0.42318248748779302</v>
      </c>
      <c r="J2307">
        <v>-0.26409530639648399</v>
      </c>
      <c r="K2307">
        <v>-0.31822586059570301</v>
      </c>
      <c r="L2307">
        <v>-0.30055141448974598</v>
      </c>
      <c r="M2307">
        <v>-0.31141185760498002</v>
      </c>
      <c r="N2307">
        <v>5.7354927062988302E-2</v>
      </c>
      <c r="O2307">
        <v>0.22465610504150399</v>
      </c>
      <c r="P2307">
        <v>0.24194908142089799</v>
      </c>
      <c r="Q2307">
        <v>0.21342277526855499</v>
      </c>
      <c r="R2307">
        <v>0.213381767272949</v>
      </c>
      <c r="S2307">
        <v>6.6122055053710896E-2</v>
      </c>
      <c r="T2307">
        <v>-0.83556604385375999</v>
      </c>
      <c r="U2307">
        <v>-0.32075691223144498</v>
      </c>
      <c r="V2307">
        <v>-0.33079433441162098</v>
      </c>
      <c r="W2307">
        <v>3.8877487182617201E-2</v>
      </c>
      <c r="X2307">
        <v>-0.126672267913818</v>
      </c>
      <c r="Y2307">
        <v>-1.05719566345215E-2</v>
      </c>
      <c r="Z2307">
        <v>0.27802801132202098</v>
      </c>
      <c r="AA2307">
        <v>0.159024238586426</v>
      </c>
      <c r="AB2307">
        <v>-0.20255374908447299</v>
      </c>
      <c r="AC2307">
        <v>0.17119646072387701</v>
      </c>
      <c r="AD2307">
        <v>9.71941947937012E-2</v>
      </c>
      <c r="AE2307">
        <v>-0.39245223999023399</v>
      </c>
      <c r="AF2307">
        <v>-0.36678314208984403</v>
      </c>
      <c r="AG2307">
        <v>-0.19658470153808599</v>
      </c>
      <c r="AH2307">
        <v>-1.2973785400390601E-2</v>
      </c>
      <c r="AI2307">
        <v>0.15685701370239299</v>
      </c>
      <c r="AJ2307">
        <v>-2.03499794006348E-2</v>
      </c>
      <c r="AK2307">
        <v>6.1814308166503899E-2</v>
      </c>
      <c r="AL2307">
        <v>0.20086431503295901</v>
      </c>
      <c r="AM2307">
        <v>4.1668891906738302E-2</v>
      </c>
      <c r="AN2307">
        <v>0.191607475280762</v>
      </c>
      <c r="AO2307" t="s">
        <v>91</v>
      </c>
      <c r="AP2307">
        <v>3</v>
      </c>
      <c r="AQ2307">
        <v>2187</v>
      </c>
      <c r="AR2307" t="s">
        <v>92</v>
      </c>
      <c r="AT2307" t="s">
        <v>76404</v>
      </c>
      <c r="AV2307" t="s">
        <v>78593</v>
      </c>
      <c r="AW2307">
        <v>1</v>
      </c>
      <c r="AX2307" s="4">
        <v>7.5860100000000004E-147</v>
      </c>
      <c r="AY2307">
        <v>283.41000000000003</v>
      </c>
      <c r="AZ2307">
        <v>249.07</v>
      </c>
      <c r="BA2307">
        <v>260.7</v>
      </c>
      <c r="BB2307">
        <v>-0.22037000000000001</v>
      </c>
      <c r="BC2307">
        <v>7500800000</v>
      </c>
      <c r="BD2307" t="s">
        <v>90</v>
      </c>
    </row>
    <row r="2308" spans="1:56" x14ac:dyDescent="0.45">
      <c r="A2308" t="s">
        <v>14927</v>
      </c>
      <c r="B2308" t="s">
        <v>14928</v>
      </c>
      <c r="C2308" t="s">
        <v>78591</v>
      </c>
      <c r="D2308">
        <v>784</v>
      </c>
      <c r="E2308" t="s">
        <v>14942</v>
      </c>
      <c r="F2308" t="s">
        <v>14943</v>
      </c>
      <c r="G2308">
        <v>1</v>
      </c>
      <c r="H2308">
        <v>-0.20693016052246099</v>
      </c>
      <c r="I2308">
        <v>-9.9849700927734397E-4</v>
      </c>
      <c r="J2308">
        <v>-1.9478797912597701E-2</v>
      </c>
      <c r="K2308">
        <v>-4.9818038940429701E-2</v>
      </c>
      <c r="L2308">
        <v>0.19122695922851601</v>
      </c>
      <c r="M2308">
        <v>-0.77505683898925803</v>
      </c>
      <c r="N2308">
        <v>-0.302749633789063</v>
      </c>
      <c r="O2308">
        <v>0.21574020385742201</v>
      </c>
      <c r="P2308">
        <v>0.14805221557617201</v>
      </c>
      <c r="Q2308">
        <v>6.1973571777343799E-2</v>
      </c>
      <c r="R2308">
        <v>8.0169677734375E-2</v>
      </c>
      <c r="S2308">
        <v>-0.29239082336425798</v>
      </c>
      <c r="T2308">
        <v>3.6100864410400398E-2</v>
      </c>
      <c r="U2308">
        <v>0.117534637451172</v>
      </c>
      <c r="V2308">
        <v>-7.2597503662109403E-2</v>
      </c>
      <c r="W2308">
        <v>0.110115051269531</v>
      </c>
      <c r="X2308">
        <v>-0.554066181182861</v>
      </c>
      <c r="Y2308">
        <v>-0.21134710311889601</v>
      </c>
      <c r="Z2308">
        <v>2.8748512268066402E-3</v>
      </c>
      <c r="AA2308">
        <v>6.9084167480468802E-3</v>
      </c>
      <c r="AB2308">
        <v>7.6446533203125E-3</v>
      </c>
      <c r="AC2308">
        <v>1.2500286102294899E-2</v>
      </c>
      <c r="AD2308">
        <v>-0.13246870040893599</v>
      </c>
      <c r="AE2308">
        <v>0.159996032714844</v>
      </c>
      <c r="AF2308">
        <v>3.1707763671875E-2</v>
      </c>
      <c r="AG2308">
        <v>0.13161849975585899</v>
      </c>
      <c r="AH2308">
        <v>3.0559539794921899E-2</v>
      </c>
      <c r="AI2308">
        <v>-0.46501111984252902</v>
      </c>
      <c r="AJ2308">
        <v>-0.219308376312256</v>
      </c>
      <c r="AK2308">
        <v>9.3256950378417997E-2</v>
      </c>
      <c r="AL2308">
        <v>6.10089302062988E-2</v>
      </c>
      <c r="AM2308">
        <v>1.6326904296875E-3</v>
      </c>
      <c r="AN2308">
        <v>0.14058303833007799</v>
      </c>
      <c r="AO2308" t="s">
        <v>91</v>
      </c>
      <c r="AP2308">
        <v>3</v>
      </c>
      <c r="AQ2308">
        <v>2187</v>
      </c>
      <c r="AR2308" t="s">
        <v>92</v>
      </c>
      <c r="AT2308" t="s">
        <v>76404</v>
      </c>
      <c r="AV2308" t="s">
        <v>78594</v>
      </c>
      <c r="AW2308">
        <v>1</v>
      </c>
      <c r="AX2308">
        <v>2.9625799999999998E-4</v>
      </c>
      <c r="AY2308">
        <v>117.31</v>
      </c>
      <c r="AZ2308">
        <v>64.733000000000004</v>
      </c>
      <c r="BA2308">
        <v>107.21</v>
      </c>
      <c r="BB2308">
        <v>0.23252999999999999</v>
      </c>
      <c r="BC2308">
        <v>882880000</v>
      </c>
      <c r="BD2308" t="s">
        <v>90</v>
      </c>
    </row>
    <row r="2309" spans="1:56" x14ac:dyDescent="0.45">
      <c r="A2309" t="s">
        <v>14927</v>
      </c>
      <c r="B2309" t="s">
        <v>14928</v>
      </c>
      <c r="C2309" t="s">
        <v>78591</v>
      </c>
      <c r="D2309">
        <v>1302</v>
      </c>
      <c r="E2309" t="s">
        <v>14944</v>
      </c>
      <c r="F2309" t="s">
        <v>14945</v>
      </c>
      <c r="G2309">
        <v>1</v>
      </c>
      <c r="H2309">
        <v>-0.22913551330566401</v>
      </c>
      <c r="I2309">
        <v>-0.11298179626464799</v>
      </c>
      <c r="J2309">
        <v>-4.2743682861328097E-2</v>
      </c>
      <c r="K2309">
        <v>9.6197128295898403E-3</v>
      </c>
      <c r="L2309">
        <v>6.9580078125E-3</v>
      </c>
      <c r="M2309">
        <v>-0.32285022735595698</v>
      </c>
      <c r="N2309">
        <v>-2.8587341308593799E-2</v>
      </c>
      <c r="O2309">
        <v>3.7784576416015597E-2</v>
      </c>
      <c r="P2309">
        <v>6.4818382263183594E-2</v>
      </c>
      <c r="Q2309">
        <v>-2.5243759155273399E-2</v>
      </c>
      <c r="R2309">
        <v>0.12776756286621099</v>
      </c>
      <c r="S2309">
        <v>-0.15522575378417999</v>
      </c>
      <c r="T2309">
        <v>-4.9751758575439502E-2</v>
      </c>
      <c r="U2309">
        <v>7.3472976684570299E-2</v>
      </c>
      <c r="V2309">
        <v>-3.5572052001953099E-3</v>
      </c>
      <c r="W2309">
        <v>-3.0438423156738299E-2</v>
      </c>
      <c r="X2309">
        <v>-0.12870073318481401</v>
      </c>
      <c r="Y2309">
        <v>-4.8748493194580099E-2</v>
      </c>
      <c r="Z2309">
        <v>0.13994646072387701</v>
      </c>
      <c r="AA2309">
        <v>5.40008544921875E-2</v>
      </c>
      <c r="AB2309">
        <v>-7.8706741333007799E-2</v>
      </c>
      <c r="AC2309">
        <v>0.110979557037354</v>
      </c>
      <c r="AD2309">
        <v>-0.24563074111938499</v>
      </c>
      <c r="AE2309">
        <v>-0.15727424621582001</v>
      </c>
      <c r="AF2309">
        <v>-5.7202339172363302E-2</v>
      </c>
      <c r="AG2309">
        <v>9.4919204711914097E-3</v>
      </c>
      <c r="AH2309">
        <v>5.9642791748046903E-2</v>
      </c>
      <c r="AI2309">
        <v>-0.17003870010375999</v>
      </c>
      <c r="AJ2309">
        <v>-1.34081840515137E-2</v>
      </c>
      <c r="AK2309">
        <v>2.8928756713867201E-2</v>
      </c>
      <c r="AL2309">
        <v>-7.35669136047363E-2</v>
      </c>
      <c r="AM2309">
        <v>-9.0587615966796903E-2</v>
      </c>
      <c r="AN2309">
        <v>3.5911560058593799E-2</v>
      </c>
      <c r="AO2309" t="s">
        <v>91</v>
      </c>
      <c r="AP2309">
        <v>3</v>
      </c>
      <c r="AQ2309">
        <v>2187</v>
      </c>
      <c r="AR2309" t="s">
        <v>92</v>
      </c>
      <c r="AT2309" t="s">
        <v>76404</v>
      </c>
      <c r="AV2309" t="s">
        <v>76131</v>
      </c>
      <c r="AW2309">
        <v>0.99840099999999998</v>
      </c>
      <c r="AX2309" s="4">
        <v>1.0240799999999999E-99</v>
      </c>
      <c r="AY2309">
        <v>261.02</v>
      </c>
      <c r="AZ2309">
        <v>218.07</v>
      </c>
      <c r="BA2309">
        <v>200.23</v>
      </c>
      <c r="BB2309">
        <v>-0.18523999999999999</v>
      </c>
      <c r="BC2309">
        <v>4048900000</v>
      </c>
      <c r="BD2309" t="s">
        <v>90</v>
      </c>
    </row>
    <row r="2310" spans="1:56" x14ac:dyDescent="0.45">
      <c r="A2310" t="s">
        <v>14962</v>
      </c>
      <c r="B2310" t="s">
        <v>14963</v>
      </c>
      <c r="C2310" t="s">
        <v>78595</v>
      </c>
      <c r="D2310">
        <v>579</v>
      </c>
      <c r="E2310" t="s">
        <v>14964</v>
      </c>
      <c r="F2310" t="s">
        <v>14965</v>
      </c>
      <c r="G2310">
        <v>1</v>
      </c>
      <c r="H2310">
        <v>-3.0984878540039101E-2</v>
      </c>
      <c r="I2310">
        <v>-3.1291961669921903E-2</v>
      </c>
      <c r="J2310">
        <v>-0.113256931304932</v>
      </c>
      <c r="K2310">
        <v>-0.20370388031005901</v>
      </c>
      <c r="L2310">
        <v>0.17575931549072299</v>
      </c>
      <c r="M2310">
        <v>4.1668415069580099E-2</v>
      </c>
      <c r="N2310">
        <v>-0.11252021789550801</v>
      </c>
      <c r="O2310">
        <v>-5.0215721130371102E-3</v>
      </c>
      <c r="P2310">
        <v>-0.10511827468872099</v>
      </c>
      <c r="Q2310">
        <v>-8.3866119384765597E-2</v>
      </c>
      <c r="R2310">
        <v>0.185446262359619</v>
      </c>
      <c r="S2310">
        <v>-0.137054443359375</v>
      </c>
      <c r="T2310">
        <v>-2.85954475402832E-2</v>
      </c>
      <c r="U2310">
        <v>0.245600700378418</v>
      </c>
      <c r="V2310">
        <v>7.7924728393554696E-3</v>
      </c>
      <c r="W2310">
        <v>0.117420196533203</v>
      </c>
      <c r="X2310">
        <v>-0.19901227951049799</v>
      </c>
      <c r="Y2310">
        <v>-0.16075468063354501</v>
      </c>
      <c r="Z2310">
        <v>0.12764215469360399</v>
      </c>
      <c r="AA2310">
        <v>9.8339080810546903E-2</v>
      </c>
      <c r="AB2310">
        <v>-4.7571182250976597E-2</v>
      </c>
      <c r="AC2310">
        <v>0.20957899093627899</v>
      </c>
      <c r="AD2310">
        <v>-5.9017658233642599E-2</v>
      </c>
      <c r="AE2310">
        <v>0.20806694030761699</v>
      </c>
      <c r="AF2310">
        <v>-5.0959587097168003E-2</v>
      </c>
      <c r="AG2310">
        <v>0.137535095214844</v>
      </c>
      <c r="AH2310">
        <v>5.4732322692871101E-2</v>
      </c>
      <c r="AI2310">
        <v>-0.10447645187377901</v>
      </c>
      <c r="AJ2310">
        <v>-5.4162502288818401E-2</v>
      </c>
      <c r="AK2310">
        <v>-0.166567802429199</v>
      </c>
      <c r="AL2310">
        <v>4.2849063873291002E-2</v>
      </c>
      <c r="AM2310">
        <v>-0.103011131286621</v>
      </c>
      <c r="AN2310">
        <v>4.6710014343261698E-2</v>
      </c>
      <c r="AO2310" t="s">
        <v>91</v>
      </c>
      <c r="AP2310">
        <v>2</v>
      </c>
      <c r="AQ2310">
        <v>2188</v>
      </c>
      <c r="AR2310" t="s">
        <v>92</v>
      </c>
      <c r="AS2310" t="s">
        <v>78596</v>
      </c>
      <c r="AT2310" t="s">
        <v>78597</v>
      </c>
      <c r="AU2310" t="s">
        <v>78598</v>
      </c>
      <c r="AV2310" t="s">
        <v>76493</v>
      </c>
      <c r="AW2310">
        <v>1</v>
      </c>
      <c r="AX2310" s="4">
        <v>1.2955E-105</v>
      </c>
      <c r="AY2310">
        <v>257.86</v>
      </c>
      <c r="AZ2310">
        <v>244.63</v>
      </c>
      <c r="BA2310">
        <v>162.94</v>
      </c>
      <c r="BB2310">
        <v>0.38854</v>
      </c>
      <c r="BC2310">
        <v>1598200000</v>
      </c>
      <c r="BD2310" t="s">
        <v>90</v>
      </c>
    </row>
    <row r="2311" spans="1:56" x14ac:dyDescent="0.45">
      <c r="C2311" t="s">
        <v>78599</v>
      </c>
      <c r="D2311">
        <v>33</v>
      </c>
      <c r="E2311" t="s">
        <v>14979</v>
      </c>
      <c r="F2311" t="s">
        <v>14980</v>
      </c>
      <c r="G2311">
        <v>1</v>
      </c>
      <c r="H2311">
        <v>-0.33162021636962902</v>
      </c>
      <c r="I2311">
        <v>0.11041450500488301</v>
      </c>
      <c r="J2311">
        <v>0.13110733032226601</v>
      </c>
      <c r="K2311">
        <v>7.8900337219238295E-2</v>
      </c>
      <c r="L2311">
        <v>7.9576492309570299E-2</v>
      </c>
      <c r="M2311">
        <v>-0.10345458984375</v>
      </c>
      <c r="N2311">
        <v>-6.4805030822753906E-2</v>
      </c>
      <c r="O2311">
        <v>-0.35308742523193398</v>
      </c>
      <c r="P2311">
        <v>-5.3434371948242201E-2</v>
      </c>
      <c r="Q2311">
        <v>-0.19543647766113301</v>
      </c>
      <c r="R2311">
        <v>-0.136683464050293</v>
      </c>
      <c r="S2311">
        <v>-2.4514198303222701E-2</v>
      </c>
      <c r="T2311">
        <v>0.17046785354614299</v>
      </c>
      <c r="U2311">
        <v>0.40066432952880898</v>
      </c>
      <c r="V2311">
        <v>0.13178348541259799</v>
      </c>
      <c r="W2311">
        <v>9.6856117248535198E-2</v>
      </c>
      <c r="X2311">
        <v>-7.8681468963623005E-2</v>
      </c>
      <c r="Y2311">
        <v>9.7270011901855503E-3</v>
      </c>
      <c r="Z2311">
        <v>-0.14532995223999001</v>
      </c>
      <c r="AA2311">
        <v>-3.9607048034668003E-2</v>
      </c>
      <c r="AB2311">
        <v>-7.4959754943847698E-2</v>
      </c>
      <c r="AC2311">
        <v>-3.7803173065185498E-2</v>
      </c>
      <c r="AD2311">
        <v>-0.234141826629639</v>
      </c>
      <c r="AE2311">
        <v>0.103964805603027</v>
      </c>
      <c r="AF2311">
        <v>0.26924705505371099</v>
      </c>
      <c r="AG2311">
        <v>9.1743469238281306E-2</v>
      </c>
      <c r="AH2311">
        <v>3.1819343566894497E-2</v>
      </c>
      <c r="AI2311">
        <v>-4.8208713531494099E-2</v>
      </c>
      <c r="AJ2311">
        <v>2.23641395568848E-2</v>
      </c>
      <c r="AK2311">
        <v>-0.29653453826904302</v>
      </c>
      <c r="AL2311">
        <v>-0.13953161239624001</v>
      </c>
      <c r="AM2311">
        <v>-0.168705940246582</v>
      </c>
      <c r="AN2311">
        <v>-4.7657012939453097E-2</v>
      </c>
      <c r="AO2311" t="s">
        <v>91</v>
      </c>
      <c r="AP2311">
        <v>3</v>
      </c>
      <c r="AQ2311">
        <v>2192</v>
      </c>
      <c r="AR2311" t="s">
        <v>92</v>
      </c>
      <c r="AV2311" t="s">
        <v>75755</v>
      </c>
      <c r="AW2311">
        <v>1</v>
      </c>
      <c r="AX2311" s="4">
        <v>8.7138299999999997E-10</v>
      </c>
      <c r="AY2311">
        <v>149.49</v>
      </c>
      <c r="AZ2311">
        <v>91.531999999999996</v>
      </c>
      <c r="BA2311">
        <v>85.522000000000006</v>
      </c>
      <c r="BB2311">
        <v>8.5082000000000005E-2</v>
      </c>
      <c r="BC2311">
        <v>48225000000</v>
      </c>
      <c r="BD2311" t="s">
        <v>90</v>
      </c>
    </row>
    <row r="2312" spans="1:56" x14ac:dyDescent="0.45">
      <c r="A2312" t="s">
        <v>14981</v>
      </c>
      <c r="B2312" t="s">
        <v>14982</v>
      </c>
      <c r="C2312" t="s">
        <v>78600</v>
      </c>
      <c r="D2312">
        <v>1231</v>
      </c>
      <c r="E2312" t="s">
        <v>14983</v>
      </c>
      <c r="F2312" t="s">
        <v>14984</v>
      </c>
      <c r="G2312">
        <v>1</v>
      </c>
      <c r="H2312">
        <v>-2.6032447814941399E-2</v>
      </c>
      <c r="I2312">
        <v>-0.15229320526123</v>
      </c>
      <c r="J2312">
        <v>-1.4209747314453101E-2</v>
      </c>
      <c r="K2312">
        <v>-0.12403678894043001</v>
      </c>
      <c r="L2312">
        <v>-7.2956085205078099E-3</v>
      </c>
      <c r="M2312">
        <v>-1.42669677734375E-2</v>
      </c>
      <c r="N2312">
        <v>0.222511291503906</v>
      </c>
      <c r="O2312">
        <v>0.119808197021484</v>
      </c>
      <c r="P2312">
        <v>8.6160659790039104E-2</v>
      </c>
      <c r="Q2312">
        <v>3.5299301147460903E-2</v>
      </c>
      <c r="R2312">
        <v>0.146736145019531</v>
      </c>
      <c r="S2312">
        <v>-4.0686607360839802E-2</v>
      </c>
      <c r="T2312">
        <v>-1.9187450408935498E-2</v>
      </c>
      <c r="U2312">
        <v>9.26055908203125E-2</v>
      </c>
      <c r="V2312">
        <v>-4.9378395080566399E-2</v>
      </c>
      <c r="W2312">
        <v>4.7896385192871101E-2</v>
      </c>
      <c r="X2312">
        <v>0.14615392684936501</v>
      </c>
      <c r="Y2312">
        <v>0.12222719192504899</v>
      </c>
      <c r="Z2312">
        <v>1.4066219329834E-2</v>
      </c>
      <c r="AA2312">
        <v>-7.5633049011230497E-2</v>
      </c>
      <c r="AB2312">
        <v>-4.0666580200195299E-2</v>
      </c>
      <c r="AC2312">
        <v>-4.0435314178466797E-2</v>
      </c>
      <c r="AD2312">
        <v>-0.18973112106323201</v>
      </c>
      <c r="AE2312">
        <v>-3.3048629760742201E-2</v>
      </c>
      <c r="AF2312">
        <v>-3.4804344177246101E-2</v>
      </c>
      <c r="AG2312">
        <v>-0.17270755767822299</v>
      </c>
      <c r="AH2312">
        <v>0.110875129699707</v>
      </c>
      <c r="AI2312">
        <v>1.7402172088622998E-2</v>
      </c>
      <c r="AJ2312">
        <v>2.12969779968262E-2</v>
      </c>
      <c r="AK2312">
        <v>-1.8693923950195299E-2</v>
      </c>
      <c r="AL2312">
        <v>4.10351753234863E-2</v>
      </c>
      <c r="AM2312">
        <v>-1.2009620666503899E-2</v>
      </c>
      <c r="AN2312">
        <v>0.10117530822753899</v>
      </c>
      <c r="AO2312" t="s">
        <v>91</v>
      </c>
      <c r="AP2312">
        <v>5</v>
      </c>
      <c r="AQ2312" t="s">
        <v>14985</v>
      </c>
      <c r="AR2312" t="s">
        <v>92</v>
      </c>
      <c r="AS2312" t="s">
        <v>78601</v>
      </c>
      <c r="AT2312" t="s">
        <v>78602</v>
      </c>
      <c r="AU2312" t="s">
        <v>78603</v>
      </c>
      <c r="AV2312" t="s">
        <v>78604</v>
      </c>
      <c r="AW2312">
        <v>1</v>
      </c>
      <c r="AX2312" s="4">
        <v>1.43157E-167</v>
      </c>
      <c r="AY2312">
        <v>295.68</v>
      </c>
      <c r="AZ2312">
        <v>262</v>
      </c>
      <c r="BA2312">
        <v>195.71</v>
      </c>
      <c r="BB2312">
        <v>-0.21309</v>
      </c>
      <c r="BC2312">
        <v>11833000000</v>
      </c>
      <c r="BD2312" t="s">
        <v>90</v>
      </c>
    </row>
    <row r="2313" spans="1:56" x14ac:dyDescent="0.45">
      <c r="A2313" t="s">
        <v>14994</v>
      </c>
      <c r="B2313" t="s">
        <v>14995</v>
      </c>
      <c r="C2313" t="s">
        <v>78605</v>
      </c>
      <c r="D2313">
        <v>1605</v>
      </c>
      <c r="E2313" t="s">
        <v>14998</v>
      </c>
      <c r="F2313" t="s">
        <v>14999</v>
      </c>
      <c r="G2313">
        <v>1</v>
      </c>
      <c r="H2313">
        <v>-8.5435867309570299E-2</v>
      </c>
      <c r="I2313">
        <v>3.0132293701171899E-2</v>
      </c>
      <c r="J2313">
        <v>9.01031494140625E-3</v>
      </c>
      <c r="K2313">
        <v>4.5108795166015597E-2</v>
      </c>
      <c r="L2313">
        <v>7.9883575439453097E-2</v>
      </c>
      <c r="M2313">
        <v>0.34320735931396501</v>
      </c>
      <c r="N2313">
        <v>-0.15030860900878901</v>
      </c>
      <c r="O2313">
        <v>-7.2957992553710896E-2</v>
      </c>
      <c r="P2313">
        <v>0.121482849121094</v>
      </c>
      <c r="Q2313">
        <v>-1.22957229614258E-2</v>
      </c>
      <c r="R2313">
        <v>0.119755744934082</v>
      </c>
      <c r="S2313">
        <v>-5.5834770202636698E-2</v>
      </c>
      <c r="T2313">
        <v>4.9134731292724602E-2</v>
      </c>
      <c r="U2313">
        <v>0.21259212493896501</v>
      </c>
      <c r="V2313">
        <v>1.4512062072753899E-2</v>
      </c>
      <c r="W2313">
        <v>0.10037899017334</v>
      </c>
      <c r="X2313">
        <v>-8.86578559875488E-2</v>
      </c>
      <c r="Y2313">
        <v>-0.16930150985717801</v>
      </c>
      <c r="Z2313">
        <v>4.5914649963378898E-3</v>
      </c>
      <c r="AA2313">
        <v>-4.9791336059570304E-3</v>
      </c>
      <c r="AB2313">
        <v>-1.8980979919433601E-2</v>
      </c>
      <c r="AC2313">
        <v>7.3982715606689495E-2</v>
      </c>
      <c r="AD2313">
        <v>5.33099174499512E-2</v>
      </c>
      <c r="AE2313">
        <v>-0.102690696716309</v>
      </c>
      <c r="AF2313">
        <v>0.14647388458252</v>
      </c>
      <c r="AG2313">
        <v>0.145693778991699</v>
      </c>
      <c r="AH2313">
        <v>3.3969879150390597E-2</v>
      </c>
      <c r="AI2313">
        <v>-0.16549825668335</v>
      </c>
      <c r="AJ2313">
        <v>-6.4722537994384793E-2</v>
      </c>
      <c r="AK2313">
        <v>2.5785446166992201E-2</v>
      </c>
      <c r="AL2313">
        <v>-3.5876750946044901E-2</v>
      </c>
      <c r="AM2313">
        <v>-2.8785705566406299E-2</v>
      </c>
      <c r="AN2313">
        <v>5.9535980224609403E-2</v>
      </c>
      <c r="AO2313" t="s">
        <v>91</v>
      </c>
      <c r="AP2313">
        <v>2</v>
      </c>
      <c r="AQ2313">
        <v>2196</v>
      </c>
      <c r="AR2313" t="s">
        <v>92</v>
      </c>
      <c r="AT2313" t="s">
        <v>76249</v>
      </c>
      <c r="AU2313" t="s">
        <v>75834</v>
      </c>
      <c r="AV2313" t="s">
        <v>78356</v>
      </c>
      <c r="AW2313">
        <v>1</v>
      </c>
      <c r="AX2313">
        <v>2.3942899999999999E-4</v>
      </c>
      <c r="AY2313">
        <v>137.13999999999999</v>
      </c>
      <c r="AZ2313">
        <v>95.706000000000003</v>
      </c>
      <c r="BA2313">
        <v>117.89</v>
      </c>
      <c r="BB2313">
        <v>2.5035999999999999E-2</v>
      </c>
      <c r="BC2313">
        <v>1308800000</v>
      </c>
      <c r="BD2313" t="s">
        <v>90</v>
      </c>
    </row>
    <row r="2314" spans="1:56" x14ac:dyDescent="0.45">
      <c r="A2314" t="s">
        <v>15002</v>
      </c>
      <c r="B2314" t="s">
        <v>15003</v>
      </c>
      <c r="C2314" t="s">
        <v>78606</v>
      </c>
      <c r="D2314">
        <v>117</v>
      </c>
      <c r="E2314" t="s">
        <v>15006</v>
      </c>
      <c r="F2314" t="s">
        <v>15007</v>
      </c>
      <c r="G2314">
        <v>1</v>
      </c>
      <c r="H2314">
        <v>0.101524353027344</v>
      </c>
      <c r="I2314">
        <v>0.19512939453125</v>
      </c>
      <c r="J2314">
        <v>-0.10962867736816399</v>
      </c>
      <c r="K2314">
        <v>-0.119194984436035</v>
      </c>
      <c r="L2314">
        <v>9.8518371582031306E-2</v>
      </c>
      <c r="M2314">
        <v>-2.9008865356445299E-2</v>
      </c>
      <c r="N2314">
        <v>5.3615570068359401E-3</v>
      </c>
      <c r="O2314">
        <v>-3.2773971557617201E-2</v>
      </c>
      <c r="P2314">
        <v>4.9517631530761698E-2</v>
      </c>
      <c r="Q2314">
        <v>0.30870819091796903</v>
      </c>
      <c r="R2314">
        <v>-5.7114601135253899E-2</v>
      </c>
      <c r="S2314">
        <v>4.8473358154296903E-2</v>
      </c>
      <c r="T2314">
        <v>7.9843997955322293E-2</v>
      </c>
      <c r="U2314">
        <v>-6.2595367431640597E-2</v>
      </c>
      <c r="V2314">
        <v>-1.6264915466308601E-2</v>
      </c>
      <c r="W2314">
        <v>8.6958885192871094E-2</v>
      </c>
      <c r="X2314">
        <v>-0.13665819168090801</v>
      </c>
      <c r="Y2314">
        <v>1.7209529876709002E-2</v>
      </c>
      <c r="Z2314">
        <v>-3.7004947662353502E-2</v>
      </c>
      <c r="AA2314">
        <v>-0.14825630187988301</v>
      </c>
      <c r="AB2314">
        <v>0.17662239074707001</v>
      </c>
      <c r="AC2314">
        <v>-0.10647535324096701</v>
      </c>
      <c r="AD2314">
        <v>-2.0145416259765601E-2</v>
      </c>
      <c r="AE2314">
        <v>-1.1541843414306601E-2</v>
      </c>
      <c r="AF2314">
        <v>5.8004379272460903E-2</v>
      </c>
      <c r="AG2314">
        <v>0.109439849853516</v>
      </c>
      <c r="AH2314">
        <v>8.6855888366699205E-2</v>
      </c>
      <c r="AI2314">
        <v>-3.27248573303223E-2</v>
      </c>
      <c r="AJ2314">
        <v>-0.162788391113281</v>
      </c>
      <c r="AK2314">
        <v>-0.240756034851074</v>
      </c>
      <c r="AL2314">
        <v>-2.1157264709472701E-2</v>
      </c>
      <c r="AM2314">
        <v>0.11261558532714799</v>
      </c>
      <c r="AN2314">
        <v>0.18376350402832001</v>
      </c>
      <c r="AO2314" t="s">
        <v>91</v>
      </c>
      <c r="AP2314">
        <v>3</v>
      </c>
      <c r="AQ2314">
        <v>2199</v>
      </c>
      <c r="AR2314" t="s">
        <v>92</v>
      </c>
      <c r="AV2314" t="s">
        <v>78607</v>
      </c>
      <c r="AW2314">
        <v>1</v>
      </c>
      <c r="AX2314" s="4">
        <v>1.18131E-5</v>
      </c>
      <c r="AY2314">
        <v>138.91</v>
      </c>
      <c r="AZ2314">
        <v>102.49</v>
      </c>
      <c r="BA2314">
        <v>138.91</v>
      </c>
      <c r="BB2314">
        <v>-6.7186999999999997E-2</v>
      </c>
      <c r="BC2314">
        <v>202970000</v>
      </c>
      <c r="BD2314" t="s">
        <v>90</v>
      </c>
    </row>
    <row r="2315" spans="1:56" x14ac:dyDescent="0.45">
      <c r="A2315" t="s">
        <v>15008</v>
      </c>
      <c r="B2315" t="s">
        <v>15009</v>
      </c>
      <c r="C2315" t="s">
        <v>78608</v>
      </c>
      <c r="D2315">
        <v>634</v>
      </c>
      <c r="E2315" t="s">
        <v>15013</v>
      </c>
      <c r="F2315" t="s">
        <v>15014</v>
      </c>
      <c r="G2315">
        <v>1</v>
      </c>
      <c r="H2315">
        <v>-1.11913681030273E-2</v>
      </c>
      <c r="I2315">
        <v>5.40771484375E-2</v>
      </c>
      <c r="J2315">
        <v>7.6387405395507799E-2</v>
      </c>
      <c r="K2315">
        <v>-9.9754333496093802E-3</v>
      </c>
      <c r="L2315">
        <v>-0.117691040039063</v>
      </c>
      <c r="M2315">
        <v>-2.2325086593627899</v>
      </c>
      <c r="N2315">
        <v>8.6209297180175795E-2</v>
      </c>
      <c r="O2315">
        <v>-0.24147224426269501</v>
      </c>
      <c r="P2315">
        <v>-4.8436164855956997E-2</v>
      </c>
      <c r="Q2315">
        <v>-1.21259689331055E-2</v>
      </c>
      <c r="R2315">
        <v>8.6091995239257799E-2</v>
      </c>
      <c r="S2315">
        <v>0.18558597564697299</v>
      </c>
      <c r="T2315">
        <v>0.12993574142456099</v>
      </c>
      <c r="U2315">
        <v>0.16191959381103499</v>
      </c>
      <c r="V2315">
        <v>5.6890487670898403E-2</v>
      </c>
      <c r="W2315">
        <v>0.10362720489502</v>
      </c>
      <c r="X2315">
        <v>0.21618127822875999</v>
      </c>
      <c r="Y2315">
        <v>-0.25154161453247098</v>
      </c>
      <c r="Z2315">
        <v>8.0106258392333998E-2</v>
      </c>
      <c r="AA2315">
        <v>1.21021270751953E-2</v>
      </c>
      <c r="AB2315">
        <v>-1.25836181640625</v>
      </c>
      <c r="AC2315">
        <v>-6.50067329406738E-2</v>
      </c>
      <c r="AD2315">
        <v>-0.118886470794678</v>
      </c>
      <c r="AE2315">
        <v>-2.3706436157226601E-2</v>
      </c>
      <c r="AF2315">
        <v>1.1692047119140599E-3</v>
      </c>
      <c r="AG2315">
        <v>2.3691177368164101E-2</v>
      </c>
      <c r="AH2315">
        <v>0.109196662902832</v>
      </c>
      <c r="AI2315">
        <v>-3.5589694976806599E-2</v>
      </c>
      <c r="AJ2315">
        <v>-2.72564888000488E-2</v>
      </c>
      <c r="AK2315">
        <v>-0.13169956207275399</v>
      </c>
      <c r="AL2315">
        <v>-0.17487287521362299</v>
      </c>
      <c r="AM2315">
        <v>-1.43308639526367E-2</v>
      </c>
      <c r="AN2315">
        <v>-0.26088619232177701</v>
      </c>
      <c r="AO2315" t="s">
        <v>91</v>
      </c>
      <c r="AP2315">
        <v>4</v>
      </c>
      <c r="AQ2315" t="s">
        <v>15012</v>
      </c>
      <c r="AR2315" t="s">
        <v>92</v>
      </c>
      <c r="AS2315" t="s">
        <v>78609</v>
      </c>
      <c r="AU2315" t="s">
        <v>78610</v>
      </c>
      <c r="AV2315" t="s">
        <v>78611</v>
      </c>
      <c r="AW2315">
        <v>0.99885800000000002</v>
      </c>
      <c r="AX2315" s="4">
        <v>3.7553299999999998E-144</v>
      </c>
      <c r="AY2315">
        <v>260.14</v>
      </c>
      <c r="AZ2315">
        <v>231.61</v>
      </c>
      <c r="BA2315">
        <v>260.14</v>
      </c>
      <c r="BB2315">
        <v>-9.1247999999999996E-2</v>
      </c>
      <c r="BC2315">
        <v>12546000000</v>
      </c>
      <c r="BD2315" t="s">
        <v>90</v>
      </c>
    </row>
    <row r="2316" spans="1:56" x14ac:dyDescent="0.45">
      <c r="A2316" t="s">
        <v>15008</v>
      </c>
      <c r="B2316" t="s">
        <v>15009</v>
      </c>
      <c r="C2316" t="s">
        <v>78608</v>
      </c>
      <c r="D2316">
        <v>305</v>
      </c>
      <c r="E2316" t="s">
        <v>15015</v>
      </c>
      <c r="F2316" t="s">
        <v>15016</v>
      </c>
      <c r="G2316">
        <v>1</v>
      </c>
      <c r="H2316">
        <v>5.7929039001464802E-2</v>
      </c>
      <c r="I2316">
        <v>0.69711494445800803</v>
      </c>
      <c r="J2316">
        <v>0.22724866867065399</v>
      </c>
      <c r="K2316">
        <v>0.12745904922485399</v>
      </c>
      <c r="L2316">
        <v>-0.10612535476684599</v>
      </c>
      <c r="M2316">
        <v>0.35034990310668901</v>
      </c>
      <c r="N2316">
        <v>0.17873430252075201</v>
      </c>
      <c r="O2316">
        <v>-0.68340396881103505</v>
      </c>
      <c r="P2316">
        <v>-0.13585281372070299</v>
      </c>
      <c r="Q2316">
        <v>-0.21077823638915999</v>
      </c>
      <c r="R2316">
        <v>-0.33566856384277299</v>
      </c>
      <c r="S2316">
        <v>0.31435108184814498</v>
      </c>
      <c r="T2316">
        <v>0.96355676651000999</v>
      </c>
      <c r="U2316">
        <v>-0.13448238372802701</v>
      </c>
      <c r="V2316">
        <v>-0.16824722290039101</v>
      </c>
      <c r="W2316">
        <v>-0.36915111541748002</v>
      </c>
      <c r="X2316">
        <v>0.28264379501342801</v>
      </c>
      <c r="Y2316">
        <v>-0.281065464019775</v>
      </c>
      <c r="Z2316">
        <v>-0.47598695755004899</v>
      </c>
      <c r="AA2316">
        <v>0.14485836029052701</v>
      </c>
      <c r="AB2316">
        <v>0.112759590148926</v>
      </c>
      <c r="AC2316">
        <v>-0.372722148895264</v>
      </c>
      <c r="AD2316">
        <v>-2.86555290222168E-2</v>
      </c>
      <c r="AE2316">
        <v>0.27209663391113298</v>
      </c>
      <c r="AF2316">
        <v>-6.207275390625E-2</v>
      </c>
      <c r="AG2316">
        <v>0.30976009368896501</v>
      </c>
      <c r="AH2316">
        <v>-8.7095260620117201E-2</v>
      </c>
      <c r="AI2316">
        <v>0.134532451629639</v>
      </c>
      <c r="AJ2316">
        <v>3.3913135528564502E-2</v>
      </c>
      <c r="AK2316">
        <v>-0.26188468933105502</v>
      </c>
      <c r="AL2316">
        <v>-0.22054529190063499</v>
      </c>
      <c r="AM2316">
        <v>0.11185359954834</v>
      </c>
      <c r="AN2316">
        <v>-0.255709648132324</v>
      </c>
      <c r="AO2316" t="s">
        <v>91</v>
      </c>
      <c r="AP2316">
        <v>2</v>
      </c>
      <c r="AQ2316" t="s">
        <v>15012</v>
      </c>
      <c r="AR2316" t="s">
        <v>92</v>
      </c>
      <c r="AS2316" t="s">
        <v>78609</v>
      </c>
      <c r="AU2316" t="s">
        <v>78610</v>
      </c>
      <c r="AV2316" t="s">
        <v>76953</v>
      </c>
      <c r="AW2316">
        <v>0.87359399999999998</v>
      </c>
      <c r="AX2316" s="4">
        <v>3.3730799999999999E-25</v>
      </c>
      <c r="AY2316">
        <v>195.27</v>
      </c>
      <c r="AZ2316">
        <v>116.71</v>
      </c>
      <c r="BA2316">
        <v>195.27</v>
      </c>
      <c r="BB2316">
        <v>0.16965</v>
      </c>
      <c r="BC2316">
        <v>4863600000</v>
      </c>
      <c r="BD2316" t="s">
        <v>90</v>
      </c>
    </row>
    <row r="2317" spans="1:56" x14ac:dyDescent="0.45">
      <c r="A2317" t="s">
        <v>15008</v>
      </c>
      <c r="B2317" t="s">
        <v>15009</v>
      </c>
      <c r="C2317" t="s">
        <v>78608</v>
      </c>
      <c r="D2317">
        <v>306</v>
      </c>
      <c r="E2317" t="s">
        <v>15017</v>
      </c>
      <c r="F2317" t="s">
        <v>15018</v>
      </c>
      <c r="G2317">
        <v>1</v>
      </c>
      <c r="H2317">
        <v>2.6747703552246101E-2</v>
      </c>
      <c r="I2317">
        <v>0.76074314117431596</v>
      </c>
      <c r="J2317">
        <v>0.124388694763184</v>
      </c>
      <c r="K2317">
        <v>0.15706443786621099</v>
      </c>
      <c r="L2317">
        <v>-0.24772834777832001</v>
      </c>
      <c r="M2317">
        <v>0.27243614196777299</v>
      </c>
      <c r="N2317">
        <v>0.12954330444335899</v>
      </c>
      <c r="O2317">
        <v>-0.64663887023925803</v>
      </c>
      <c r="P2317">
        <v>-0.30735874176025402</v>
      </c>
      <c r="Q2317">
        <v>-0.1556396484375</v>
      </c>
      <c r="R2317">
        <v>-0.71829700469970703</v>
      </c>
      <c r="S2317">
        <v>0.47349357604980502</v>
      </c>
      <c r="T2317">
        <v>0.69672060012817405</v>
      </c>
      <c r="U2317">
        <v>9.1548919677734403E-2</v>
      </c>
      <c r="V2317">
        <v>-3.7556648254394497E-2</v>
      </c>
      <c r="W2317">
        <v>-0.27472877502441401</v>
      </c>
      <c r="X2317">
        <v>0.37826967239379899</v>
      </c>
      <c r="Y2317">
        <v>0.25471735000610402</v>
      </c>
      <c r="Z2317">
        <v>-0.406749248504639</v>
      </c>
      <c r="AA2317">
        <v>-0.17416000366210899</v>
      </c>
      <c r="AB2317">
        <v>7.5758934020996094E-2</v>
      </c>
      <c r="AC2317">
        <v>-0.53261041641235396</v>
      </c>
      <c r="AD2317">
        <v>1.08742713928223E-2</v>
      </c>
      <c r="AE2317">
        <v>0.27414703369140597</v>
      </c>
      <c r="AF2317">
        <v>-7.8623771667480497E-2</v>
      </c>
      <c r="AG2317">
        <v>-2.39973068237305E-2</v>
      </c>
      <c r="AH2317">
        <v>-0.122279167175293</v>
      </c>
      <c r="AI2317">
        <v>4.6768665313720703E-2</v>
      </c>
      <c r="AJ2317">
        <v>2.1415233612060498E-2</v>
      </c>
      <c r="AK2317">
        <v>-4.5654296875E-2</v>
      </c>
      <c r="AL2317">
        <v>-0.25300931930541998</v>
      </c>
      <c r="AM2317">
        <v>0.219215393066406</v>
      </c>
      <c r="AN2317">
        <v>-0.28272533416748002</v>
      </c>
      <c r="AO2317" t="s">
        <v>91</v>
      </c>
      <c r="AP2317">
        <v>2</v>
      </c>
      <c r="AQ2317" t="s">
        <v>15012</v>
      </c>
      <c r="AR2317" t="s">
        <v>92</v>
      </c>
      <c r="AS2317" t="s">
        <v>78609</v>
      </c>
      <c r="AU2317" t="s">
        <v>78610</v>
      </c>
      <c r="AV2317" t="s">
        <v>78612</v>
      </c>
      <c r="AW2317">
        <v>0.99608399999999997</v>
      </c>
      <c r="AX2317" s="4">
        <v>2.1176100000000001E-15</v>
      </c>
      <c r="AY2317">
        <v>174.86</v>
      </c>
      <c r="AZ2317">
        <v>125.45</v>
      </c>
      <c r="BA2317">
        <v>174.86</v>
      </c>
      <c r="BB2317">
        <v>-0.56015000000000004</v>
      </c>
      <c r="BC2317">
        <v>14098000000</v>
      </c>
      <c r="BD2317" t="s">
        <v>90</v>
      </c>
    </row>
    <row r="2318" spans="1:56" x14ac:dyDescent="0.45">
      <c r="A2318" t="s">
        <v>15008</v>
      </c>
      <c r="B2318" t="s">
        <v>15009</v>
      </c>
      <c r="C2318" t="s">
        <v>78608</v>
      </c>
      <c r="D2318">
        <v>594</v>
      </c>
      <c r="E2318" t="s">
        <v>15019</v>
      </c>
      <c r="F2318" t="s">
        <v>15020</v>
      </c>
      <c r="G2318">
        <v>1</v>
      </c>
      <c r="H2318">
        <v>-0.14039516448974601</v>
      </c>
      <c r="I2318">
        <v>0.195991516113281</v>
      </c>
      <c r="J2318">
        <v>1.6099929809570299E-2</v>
      </c>
      <c r="K2318">
        <v>4.1047096252441399E-2</v>
      </c>
      <c r="L2318">
        <v>6.3211441040039104E-2</v>
      </c>
      <c r="M2318">
        <v>-0.72787380218505904</v>
      </c>
      <c r="N2318">
        <v>2.7566909790039101E-2</v>
      </c>
      <c r="O2318">
        <v>-0.163607597351074</v>
      </c>
      <c r="P2318">
        <v>-2.7075767517089799E-2</v>
      </c>
      <c r="Q2318">
        <v>-0.113409996032715</v>
      </c>
      <c r="R2318">
        <v>1.6015052795410201E-2</v>
      </c>
      <c r="S2318">
        <v>3.2337188720703097E-2</v>
      </c>
      <c r="T2318">
        <v>0.136210918426514</v>
      </c>
      <c r="U2318">
        <v>8.0613136291503906E-2</v>
      </c>
      <c r="V2318">
        <v>1.12981796264648E-2</v>
      </c>
      <c r="W2318">
        <v>5.6781768798828099E-3</v>
      </c>
      <c r="X2318">
        <v>3.4241676330566402E-3</v>
      </c>
      <c r="Y2318">
        <v>-8.6865425109863299E-3</v>
      </c>
      <c r="Z2318">
        <v>-5.3418636322021498E-2</v>
      </c>
      <c r="AA2318">
        <v>-9.0398788452148396E-2</v>
      </c>
      <c r="AB2318">
        <v>-0.157109260559082</v>
      </c>
      <c r="AC2318">
        <v>2.7732372283935498E-2</v>
      </c>
      <c r="AD2318">
        <v>-4.0137767791747998E-2</v>
      </c>
      <c r="AE2318">
        <v>1.8893241882324201E-2</v>
      </c>
      <c r="AF2318">
        <v>0.14591121673584001</v>
      </c>
      <c r="AG2318">
        <v>0.140742301940918</v>
      </c>
      <c r="AH2318">
        <v>7.3829650878906306E-2</v>
      </c>
      <c r="AI2318">
        <v>-9.6550464630126995E-2</v>
      </c>
      <c r="AJ2318">
        <v>-0.100297451019287</v>
      </c>
      <c r="AK2318">
        <v>-0.10178947448730501</v>
      </c>
      <c r="AL2318">
        <v>-9.54546928405762E-2</v>
      </c>
      <c r="AM2318">
        <v>-8.9791297912597698E-2</v>
      </c>
      <c r="AN2318">
        <v>-6.6663742065429701E-2</v>
      </c>
      <c r="AO2318" t="s">
        <v>91</v>
      </c>
      <c r="AP2318">
        <v>3</v>
      </c>
      <c r="AQ2318" t="s">
        <v>15012</v>
      </c>
      <c r="AR2318" t="s">
        <v>92</v>
      </c>
      <c r="AS2318" t="s">
        <v>78609</v>
      </c>
      <c r="AU2318" t="s">
        <v>78610</v>
      </c>
      <c r="AV2318" t="s">
        <v>75934</v>
      </c>
      <c r="AW2318">
        <v>1</v>
      </c>
      <c r="AX2318" s="4">
        <v>6.3493000000000006E-228</v>
      </c>
      <c r="AY2318">
        <v>336.04</v>
      </c>
      <c r="AZ2318">
        <v>278.60000000000002</v>
      </c>
      <c r="BA2318">
        <v>256.92</v>
      </c>
      <c r="BB2318">
        <v>4.0070000000000001E-2</v>
      </c>
      <c r="BC2318">
        <v>80713000000</v>
      </c>
      <c r="BD2318" t="s">
        <v>90</v>
      </c>
    </row>
    <row r="2319" spans="1:56" x14ac:dyDescent="0.45">
      <c r="A2319" t="s">
        <v>15008</v>
      </c>
      <c r="B2319" t="s">
        <v>15009</v>
      </c>
      <c r="C2319" t="s">
        <v>78608</v>
      </c>
      <c r="D2319">
        <v>409</v>
      </c>
      <c r="E2319" t="s">
        <v>15023</v>
      </c>
      <c r="F2319" t="s">
        <v>15024</v>
      </c>
      <c r="G2319">
        <v>1</v>
      </c>
      <c r="H2319">
        <v>-0.222686767578125</v>
      </c>
      <c r="I2319">
        <v>8.2039833068847698E-2</v>
      </c>
      <c r="J2319">
        <v>4.0090560913085903E-2</v>
      </c>
      <c r="K2319">
        <v>2.50244140625E-3</v>
      </c>
      <c r="L2319">
        <v>-4.0561676025390597E-2</v>
      </c>
      <c r="M2319">
        <v>-0.18128490447998</v>
      </c>
      <c r="N2319">
        <v>-0.10081958770752</v>
      </c>
      <c r="O2319">
        <v>2.0224571228027299E-2</v>
      </c>
      <c r="P2319">
        <v>9.1295242309570295E-3</v>
      </c>
      <c r="Q2319">
        <v>7.6735496520996094E-2</v>
      </c>
      <c r="R2319">
        <v>2.0225524902343799E-2</v>
      </c>
      <c r="S2319">
        <v>-0.17412757873535201</v>
      </c>
      <c r="T2319">
        <v>1.5469074249267601E-2</v>
      </c>
      <c r="U2319">
        <v>5.1843643188476597E-2</v>
      </c>
      <c r="V2319">
        <v>-8.4014892578125E-2</v>
      </c>
      <c r="W2319">
        <v>-8.4803581237792997E-2</v>
      </c>
      <c r="X2319">
        <v>-8.25390815734863E-2</v>
      </c>
      <c r="Y2319">
        <v>-1.79743766784668E-2</v>
      </c>
      <c r="Z2319">
        <v>-2.80709266662598E-2</v>
      </c>
      <c r="AA2319">
        <v>-0.123809814453125</v>
      </c>
      <c r="AB2319">
        <v>0.13532543182373</v>
      </c>
      <c r="AC2319">
        <v>4.0011405944824201E-3</v>
      </c>
      <c r="AD2319">
        <v>-0.20194196701049799</v>
      </c>
      <c r="AE2319">
        <v>3.7682533264160198E-2</v>
      </c>
      <c r="AF2319">
        <v>3.4728050231933601E-2</v>
      </c>
      <c r="AG2319">
        <v>0.12111091613769499</v>
      </c>
      <c r="AH2319">
        <v>-1.20935440063477E-2</v>
      </c>
      <c r="AI2319">
        <v>-9.75451469421387E-2</v>
      </c>
      <c r="AJ2319">
        <v>-0.146386623382568</v>
      </c>
      <c r="AK2319">
        <v>-2.4162292480468799E-2</v>
      </c>
      <c r="AL2319">
        <v>-0.10627412796020499</v>
      </c>
      <c r="AM2319">
        <v>0.113430976867676</v>
      </c>
      <c r="AN2319">
        <v>0.14168643951415999</v>
      </c>
      <c r="AO2319" t="s">
        <v>91</v>
      </c>
      <c r="AP2319">
        <v>2</v>
      </c>
      <c r="AQ2319" t="s">
        <v>15012</v>
      </c>
      <c r="AR2319" t="s">
        <v>92</v>
      </c>
      <c r="AS2319" t="s">
        <v>78609</v>
      </c>
      <c r="AU2319" t="s">
        <v>78610</v>
      </c>
      <c r="AV2319" t="s">
        <v>75923</v>
      </c>
      <c r="AW2319">
        <v>0.999977</v>
      </c>
      <c r="AX2319" s="4">
        <v>4.8954699999999999E-15</v>
      </c>
      <c r="AY2319">
        <v>172.85</v>
      </c>
      <c r="AZ2319">
        <v>103.59</v>
      </c>
      <c r="BA2319">
        <v>172.85</v>
      </c>
      <c r="BB2319">
        <v>0.109</v>
      </c>
      <c r="BC2319">
        <v>15663000000</v>
      </c>
      <c r="BD2319" t="s">
        <v>90</v>
      </c>
    </row>
    <row r="2320" spans="1:56" x14ac:dyDescent="0.45">
      <c r="A2320" t="s">
        <v>15008</v>
      </c>
      <c r="B2320" t="s">
        <v>15009</v>
      </c>
      <c r="C2320" t="s">
        <v>78608</v>
      </c>
      <c r="D2320">
        <v>111</v>
      </c>
      <c r="E2320" t="s">
        <v>15025</v>
      </c>
      <c r="F2320" t="s">
        <v>15026</v>
      </c>
      <c r="G2320">
        <v>1</v>
      </c>
      <c r="H2320">
        <v>0.34143638610839799</v>
      </c>
      <c r="I2320">
        <v>0.254345893859863</v>
      </c>
      <c r="J2320">
        <v>0.30055713653564498</v>
      </c>
      <c r="K2320">
        <v>0.26587677001953097</v>
      </c>
      <c r="L2320">
        <v>0.16119766235351601</v>
      </c>
      <c r="M2320">
        <v>-5.2079200744628899E-2</v>
      </c>
      <c r="N2320">
        <v>-0.100795745849609</v>
      </c>
      <c r="O2320">
        <v>-0.42580699920654302</v>
      </c>
      <c r="P2320">
        <v>-0.193018913269043</v>
      </c>
      <c r="Q2320">
        <v>-0.102660179138184</v>
      </c>
      <c r="R2320">
        <v>-0.12648963928222701</v>
      </c>
      <c r="S2320">
        <v>0.116851806640625</v>
      </c>
      <c r="T2320">
        <v>0.18174409866332999</v>
      </c>
      <c r="U2320">
        <v>2.3492813110351601E-2</v>
      </c>
      <c r="V2320">
        <v>0.13226222991943401</v>
      </c>
      <c r="W2320">
        <v>0.180717468261719</v>
      </c>
      <c r="X2320">
        <v>-9.3213558197021498E-2</v>
      </c>
      <c r="Y2320">
        <v>-0.19351720809936501</v>
      </c>
      <c r="Z2320">
        <v>-0.32064008712768599</v>
      </c>
      <c r="AA2320">
        <v>-0.18725013732910201</v>
      </c>
      <c r="AB2320">
        <v>-5.1845550537109403E-2</v>
      </c>
      <c r="AC2320">
        <v>-0.248178005218506</v>
      </c>
      <c r="AD2320">
        <v>0.26683664321899397</v>
      </c>
      <c r="AE2320">
        <v>0.53194618225097701</v>
      </c>
      <c r="AF2320">
        <v>0.28026199340820301</v>
      </c>
      <c r="AG2320">
        <v>0.313339233398438</v>
      </c>
      <c r="AH2320">
        <v>0.22853279113769501</v>
      </c>
      <c r="AI2320">
        <v>-7.6158046722412095E-2</v>
      </c>
      <c r="AJ2320">
        <v>-0.33676099777221702</v>
      </c>
      <c r="AK2320">
        <v>-7.7247619628906306E-2</v>
      </c>
      <c r="AL2320">
        <v>-6.2926769256591797E-2</v>
      </c>
      <c r="AM2320">
        <v>-7.0198059082031306E-2</v>
      </c>
      <c r="AN2320">
        <v>-0.21547603607177701</v>
      </c>
      <c r="AO2320" t="s">
        <v>91</v>
      </c>
      <c r="AP2320">
        <v>2</v>
      </c>
      <c r="AQ2320" t="s">
        <v>15012</v>
      </c>
      <c r="AR2320" t="s">
        <v>92</v>
      </c>
      <c r="AS2320" t="s">
        <v>78609</v>
      </c>
      <c r="AU2320" t="s">
        <v>78610</v>
      </c>
      <c r="AV2320" t="s">
        <v>75713</v>
      </c>
      <c r="AW2320">
        <v>1</v>
      </c>
      <c r="AX2320" s="4">
        <v>1.4251300000000001E-96</v>
      </c>
      <c r="AY2320">
        <v>258.89999999999998</v>
      </c>
      <c r="AZ2320">
        <v>232.35</v>
      </c>
      <c r="BA2320">
        <v>258.89999999999998</v>
      </c>
      <c r="BB2320">
        <v>-0.32662000000000002</v>
      </c>
      <c r="BC2320">
        <v>11920000000</v>
      </c>
      <c r="BD2320" t="s">
        <v>90</v>
      </c>
    </row>
    <row r="2321" spans="1:56" x14ac:dyDescent="0.45">
      <c r="A2321" t="s">
        <v>15008</v>
      </c>
      <c r="B2321" t="s">
        <v>15009</v>
      </c>
      <c r="C2321" t="s">
        <v>78608</v>
      </c>
      <c r="D2321">
        <v>559</v>
      </c>
      <c r="E2321" t="s">
        <v>15027</v>
      </c>
      <c r="F2321" t="s">
        <v>15028</v>
      </c>
      <c r="G2321" t="s">
        <v>168</v>
      </c>
      <c r="H2321">
        <v>0.16542243957519501</v>
      </c>
      <c r="I2321">
        <v>-1.3023166656494101</v>
      </c>
      <c r="J2321">
        <v>-1.6853170394897501</v>
      </c>
      <c r="K2321">
        <v>-0.98786163330078103</v>
      </c>
      <c r="L2321">
        <v>-1.29698657989502</v>
      </c>
      <c r="M2321">
        <v>0.47913265228271501</v>
      </c>
      <c r="N2321">
        <v>0.36155223846435502</v>
      </c>
      <c r="O2321">
        <v>-9.9489212036132799E-2</v>
      </c>
      <c r="P2321">
        <v>0.13938522338867201</v>
      </c>
      <c r="Q2321">
        <v>0.15107631683349601</v>
      </c>
      <c r="R2321">
        <v>0</v>
      </c>
      <c r="S2321">
        <v>0.27870750427246099</v>
      </c>
      <c r="T2321">
        <v>-1.38630247116089</v>
      </c>
      <c r="U2321">
        <v>-1.53712558746338</v>
      </c>
      <c r="V2321">
        <v>-1.3539886474609399</v>
      </c>
      <c r="W2321">
        <v>-1.5795087814331099</v>
      </c>
      <c r="X2321">
        <v>0.28669786453247098</v>
      </c>
      <c r="Y2321">
        <v>0.168345928192139</v>
      </c>
      <c r="Z2321">
        <v>-2.4667263031005901E-2</v>
      </c>
      <c r="AA2321">
        <v>0.166488647460938</v>
      </c>
      <c r="AB2321">
        <v>0.294329643249512</v>
      </c>
      <c r="AC2321">
        <v>-7.0338249206543003E-3</v>
      </c>
      <c r="AD2321">
        <v>0.327287197113037</v>
      </c>
      <c r="AE2321">
        <v>-1.7592515945434599</v>
      </c>
      <c r="AF2321">
        <v>-2.0308084487914999</v>
      </c>
      <c r="AG2321">
        <v>-1.54717540740967</v>
      </c>
      <c r="AH2321">
        <v>-1.5067167282104501</v>
      </c>
      <c r="AI2321">
        <v>0.213883876800537</v>
      </c>
      <c r="AJ2321">
        <v>0.154674053192139</v>
      </c>
      <c r="AK2321">
        <v>-6.7117691040039104E-2</v>
      </c>
      <c r="AL2321">
        <v>0.175111293792725</v>
      </c>
      <c r="AM2321">
        <v>0.18004417419433599</v>
      </c>
      <c r="AN2321">
        <v>-3.1748771667480503E-2</v>
      </c>
      <c r="AO2321" t="s">
        <v>91</v>
      </c>
      <c r="AP2321">
        <v>2</v>
      </c>
      <c r="AQ2321" t="s">
        <v>15012</v>
      </c>
      <c r="AR2321" t="s">
        <v>92</v>
      </c>
      <c r="AS2321" t="s">
        <v>78609</v>
      </c>
      <c r="AU2321" t="s">
        <v>78610</v>
      </c>
      <c r="AV2321" t="s">
        <v>78613</v>
      </c>
      <c r="AW2321">
        <v>0.97415499999999999</v>
      </c>
      <c r="AX2321" s="4">
        <v>9.1627200000000003E-32</v>
      </c>
      <c r="AY2321">
        <v>188.47</v>
      </c>
      <c r="AZ2321">
        <v>167.8</v>
      </c>
      <c r="BA2321">
        <v>162.81</v>
      </c>
      <c r="BB2321">
        <v>0.12726999999999999</v>
      </c>
      <c r="BC2321">
        <v>6911600000</v>
      </c>
      <c r="BD2321" t="s">
        <v>90</v>
      </c>
    </row>
    <row r="2322" spans="1:56" x14ac:dyDescent="0.45">
      <c r="A2322" t="s">
        <v>15008</v>
      </c>
      <c r="B2322" t="s">
        <v>15009</v>
      </c>
      <c r="C2322" t="s">
        <v>78608</v>
      </c>
      <c r="D2322">
        <v>449</v>
      </c>
      <c r="E2322" t="s">
        <v>15029</v>
      </c>
      <c r="F2322" t="s">
        <v>15030</v>
      </c>
      <c r="G2322" t="s">
        <v>168</v>
      </c>
      <c r="H2322">
        <v>-0.12260627746581999</v>
      </c>
      <c r="I2322">
        <v>0.157249450683594</v>
      </c>
      <c r="J2322">
        <v>-7.9355239868164097E-3</v>
      </c>
      <c r="K2322">
        <v>0.12944602966308599</v>
      </c>
      <c r="L2322">
        <v>-1.8512725830078101E-2</v>
      </c>
      <c r="M2322">
        <v>-0.20236301422119099</v>
      </c>
      <c r="N2322">
        <v>-9.1762542724609403E-2</v>
      </c>
      <c r="O2322">
        <v>-1.18074417114258E-2</v>
      </c>
      <c r="P2322">
        <v>-6.1449050903320299E-2</v>
      </c>
      <c r="Q2322">
        <v>2.8708457946777299E-2</v>
      </c>
      <c r="R2322">
        <v>0.20693016052246099</v>
      </c>
      <c r="S2322">
        <v>-0.14973545074462899</v>
      </c>
      <c r="T2322">
        <v>0.15048933029174799</v>
      </c>
      <c r="U2322">
        <v>7.1868896484375E-3</v>
      </c>
      <c r="V2322">
        <v>2.9198646545410201E-2</v>
      </c>
      <c r="W2322">
        <v>-4.7831535339355503E-2</v>
      </c>
      <c r="X2322">
        <v>-0.21713018417358401</v>
      </c>
      <c r="Y2322">
        <v>-0.13401460647582999</v>
      </c>
      <c r="Z2322">
        <v>-6.0429573059081997E-3</v>
      </c>
      <c r="AA2322">
        <v>-0.19111251831054701</v>
      </c>
      <c r="AB2322">
        <v>0.10082054138183601</v>
      </c>
      <c r="AC2322">
        <v>0.11949110031127901</v>
      </c>
      <c r="AD2322">
        <v>-0.153858661651611</v>
      </c>
      <c r="AE2322">
        <v>0.120099067687988</v>
      </c>
      <c r="AF2322">
        <v>-0.110171318054199</v>
      </c>
      <c r="AG2322">
        <v>0.14457511901855499</v>
      </c>
      <c r="AH2322">
        <v>-8.9144706726074205E-2</v>
      </c>
      <c r="AI2322">
        <v>-0.223989963531494</v>
      </c>
      <c r="AJ2322">
        <v>-0.117169857025146</v>
      </c>
      <c r="AK2322">
        <v>3.0820846557617201E-2</v>
      </c>
      <c r="AL2322">
        <v>-0.132002353668213</v>
      </c>
      <c r="AM2322">
        <v>8.4659576416015597E-2</v>
      </c>
      <c r="AN2322">
        <v>9.6303939819335896E-2</v>
      </c>
      <c r="AO2322" t="s">
        <v>91</v>
      </c>
      <c r="AP2322">
        <v>2</v>
      </c>
      <c r="AQ2322" t="s">
        <v>15012</v>
      </c>
      <c r="AR2322" t="s">
        <v>92</v>
      </c>
      <c r="AS2322" t="s">
        <v>78609</v>
      </c>
      <c r="AU2322" t="s">
        <v>78610</v>
      </c>
      <c r="AV2322" t="s">
        <v>75757</v>
      </c>
      <c r="AW2322">
        <v>1</v>
      </c>
      <c r="AX2322">
        <v>2.08624E-4</v>
      </c>
      <c r="AY2322">
        <v>107.79</v>
      </c>
      <c r="AZ2322">
        <v>73.436000000000007</v>
      </c>
      <c r="BA2322">
        <v>35.511000000000003</v>
      </c>
      <c r="BB2322">
        <v>-0.56049000000000004</v>
      </c>
      <c r="BC2322">
        <v>14016000000</v>
      </c>
      <c r="BD2322" t="s">
        <v>90</v>
      </c>
    </row>
    <row r="2323" spans="1:56" x14ac:dyDescent="0.45">
      <c r="A2323" t="s">
        <v>15008</v>
      </c>
      <c r="B2323" t="s">
        <v>15009</v>
      </c>
      <c r="C2323" t="s">
        <v>78608</v>
      </c>
      <c r="D2323">
        <v>335</v>
      </c>
      <c r="E2323" t="s">
        <v>15031</v>
      </c>
      <c r="F2323" t="s">
        <v>15032</v>
      </c>
      <c r="G2323" t="s">
        <v>168</v>
      </c>
      <c r="H2323">
        <v>0.186703681945801</v>
      </c>
      <c r="I2323">
        <v>4.3222427368164097E-2</v>
      </c>
      <c r="J2323">
        <v>0.127639770507813</v>
      </c>
      <c r="K2323">
        <v>8.9569091796875E-2</v>
      </c>
      <c r="L2323">
        <v>1.01213455200195E-2</v>
      </c>
      <c r="M2323">
        <v>-9.7697257995605497E-2</v>
      </c>
      <c r="N2323">
        <v>-0.19764232635498</v>
      </c>
      <c r="O2323">
        <v>-4.9024581909179701E-2</v>
      </c>
      <c r="P2323">
        <v>-0.36221694946289101</v>
      </c>
      <c r="Q2323">
        <v>-0.108016014099121</v>
      </c>
      <c r="R2323">
        <v>7.2787284851074205E-2</v>
      </c>
      <c r="S2323">
        <v>-1.6698837280273401E-3</v>
      </c>
      <c r="T2323">
        <v>3.8774013519287102E-2</v>
      </c>
      <c r="U2323">
        <v>0.13348960876464799</v>
      </c>
      <c r="V2323">
        <v>4.2775154113769497E-2</v>
      </c>
      <c r="W2323">
        <v>0.18836116790771501</v>
      </c>
      <c r="X2323">
        <v>-0.11153459548950199</v>
      </c>
      <c r="Y2323">
        <v>-0.26141595840454102</v>
      </c>
      <c r="Z2323">
        <v>-3.7505626678466797E-2</v>
      </c>
      <c r="AA2323">
        <v>-0.196696281433105</v>
      </c>
      <c r="AB2323">
        <v>0.249046325683594</v>
      </c>
      <c r="AC2323">
        <v>-0.11379861831665</v>
      </c>
      <c r="AD2323" t="s">
        <v>90</v>
      </c>
      <c r="AE2323" t="s">
        <v>90</v>
      </c>
      <c r="AF2323" t="s">
        <v>90</v>
      </c>
      <c r="AG2323" t="s">
        <v>90</v>
      </c>
      <c r="AH2323" t="s">
        <v>90</v>
      </c>
      <c r="AI2323" t="s">
        <v>90</v>
      </c>
      <c r="AJ2323" t="s">
        <v>90</v>
      </c>
      <c r="AK2323" t="s">
        <v>90</v>
      </c>
      <c r="AL2323" t="s">
        <v>90</v>
      </c>
      <c r="AM2323" t="s">
        <v>90</v>
      </c>
      <c r="AN2323" t="s">
        <v>90</v>
      </c>
      <c r="AO2323" t="s">
        <v>91</v>
      </c>
      <c r="AP2323">
        <v>3</v>
      </c>
      <c r="AQ2323" t="s">
        <v>15012</v>
      </c>
      <c r="AR2323" t="s">
        <v>92</v>
      </c>
      <c r="AS2323" t="s">
        <v>78609</v>
      </c>
      <c r="AU2323" t="s">
        <v>78610</v>
      </c>
      <c r="AV2323" t="s">
        <v>78614</v>
      </c>
      <c r="AW2323">
        <v>0.99999899999999997</v>
      </c>
      <c r="AX2323" s="4">
        <v>4.5069599999999999E-23</v>
      </c>
      <c r="AY2323">
        <v>188.27</v>
      </c>
      <c r="AZ2323">
        <v>150.91999999999999</v>
      </c>
      <c r="BA2323">
        <v>188.27</v>
      </c>
      <c r="BB2323">
        <v>-8.9394000000000001E-2</v>
      </c>
      <c r="BC2323">
        <v>2285100000</v>
      </c>
      <c r="BD2323" t="s">
        <v>90</v>
      </c>
    </row>
    <row r="2324" spans="1:56" x14ac:dyDescent="0.45">
      <c r="A2324" t="s">
        <v>15008</v>
      </c>
      <c r="B2324" t="s">
        <v>15009</v>
      </c>
      <c r="C2324" t="s">
        <v>78608</v>
      </c>
      <c r="D2324">
        <v>339</v>
      </c>
      <c r="E2324" t="s">
        <v>15033</v>
      </c>
      <c r="F2324" t="s">
        <v>15034</v>
      </c>
      <c r="G2324" t="s">
        <v>168</v>
      </c>
      <c r="H2324">
        <v>-0.117107391357422</v>
      </c>
      <c r="I2324">
        <v>-4.9451828002929701E-2</v>
      </c>
      <c r="J2324">
        <v>-0.122604370117188</v>
      </c>
      <c r="K2324">
        <v>-9.7115516662597698E-2</v>
      </c>
      <c r="L2324">
        <v>5.5102348327636698E-2</v>
      </c>
      <c r="M2324">
        <v>-0.114280700683594</v>
      </c>
      <c r="N2324">
        <v>-8.1071853637695299E-2</v>
      </c>
      <c r="O2324">
        <v>8.9449882507324205E-2</v>
      </c>
      <c r="P2324">
        <v>3.8412094116210903E-2</v>
      </c>
      <c r="Q2324">
        <v>0.16742515563964799</v>
      </c>
      <c r="R2324">
        <v>8.7122917175292997E-2</v>
      </c>
      <c r="S2324">
        <v>-8.0225944519042997E-2</v>
      </c>
      <c r="T2324">
        <v>-4.7344684600830099E-2</v>
      </c>
      <c r="U2324">
        <v>3.4466743469238302E-2</v>
      </c>
      <c r="V2324">
        <v>-0.20806217193603499</v>
      </c>
      <c r="W2324">
        <v>-7.4152946472167997E-2</v>
      </c>
      <c r="X2324">
        <v>-8.2376956939697293E-2</v>
      </c>
      <c r="Y2324">
        <v>-2.8420925140380901E-2</v>
      </c>
      <c r="Z2324">
        <v>1.47008895874023E-3</v>
      </c>
      <c r="AA2324">
        <v>-0.15217113494873</v>
      </c>
      <c r="AB2324">
        <v>0.17040920257568401</v>
      </c>
      <c r="AC2324">
        <v>3.1274318695068401E-2</v>
      </c>
      <c r="AD2324">
        <v>-0.15458631515502899</v>
      </c>
      <c r="AE2324">
        <v>-9.9309921264648396E-2</v>
      </c>
      <c r="AF2324">
        <v>-2.4349212646484399E-2</v>
      </c>
      <c r="AG2324">
        <v>7.2824478149414104E-2</v>
      </c>
      <c r="AH2324">
        <v>-7.54547119140625E-2</v>
      </c>
      <c r="AI2324">
        <v>-4.1594982147216797E-2</v>
      </c>
      <c r="AJ2324">
        <v>-0.10117292404174801</v>
      </c>
      <c r="AK2324">
        <v>7.0789337158203097E-2</v>
      </c>
      <c r="AL2324">
        <v>-9.2183589935302707E-2</v>
      </c>
      <c r="AM2324">
        <v>9.2674255371093806E-2</v>
      </c>
      <c r="AN2324">
        <v>6.7774772644042997E-2</v>
      </c>
      <c r="AO2324" t="s">
        <v>91</v>
      </c>
      <c r="AP2324">
        <v>3</v>
      </c>
      <c r="AQ2324" t="s">
        <v>15012</v>
      </c>
      <c r="AR2324" t="s">
        <v>92</v>
      </c>
      <c r="AS2324" t="s">
        <v>78609</v>
      </c>
      <c r="AU2324" t="s">
        <v>78610</v>
      </c>
      <c r="AV2324" t="s">
        <v>76105</v>
      </c>
      <c r="AW2324">
        <v>0.999888</v>
      </c>
      <c r="AX2324" s="4">
        <v>2.3875899999999999E-41</v>
      </c>
      <c r="AY2324">
        <v>220.1</v>
      </c>
      <c r="AZ2324">
        <v>165.03</v>
      </c>
      <c r="BA2324">
        <v>162.79</v>
      </c>
      <c r="BB2324">
        <v>-0.19173000000000001</v>
      </c>
      <c r="BC2324">
        <v>102240000000</v>
      </c>
      <c r="BD2324" t="s">
        <v>90</v>
      </c>
    </row>
    <row r="2325" spans="1:56" x14ac:dyDescent="0.45">
      <c r="A2325" t="s">
        <v>15008</v>
      </c>
      <c r="B2325" t="s">
        <v>15009</v>
      </c>
      <c r="C2325" t="s">
        <v>78608</v>
      </c>
      <c r="D2325">
        <v>680</v>
      </c>
      <c r="E2325" t="s">
        <v>15039</v>
      </c>
      <c r="F2325" t="s">
        <v>15040</v>
      </c>
      <c r="G2325" t="s">
        <v>168</v>
      </c>
      <c r="H2325">
        <v>-0.30698585510253901</v>
      </c>
      <c r="I2325">
        <v>0.28802013397216802</v>
      </c>
      <c r="J2325">
        <v>-7.2389602661132799E-2</v>
      </c>
      <c r="K2325">
        <v>-7.8834533691406306E-2</v>
      </c>
      <c r="L2325">
        <v>-5.5080413818359403E-2</v>
      </c>
      <c r="M2325">
        <v>-9.1064453125E-2</v>
      </c>
      <c r="N2325">
        <v>-5.0309181213378899E-2</v>
      </c>
      <c r="O2325">
        <v>-4.8467636108398403E-2</v>
      </c>
      <c r="P2325">
        <v>-2.3702621459960899E-2</v>
      </c>
      <c r="Q2325">
        <v>-2.0509719848632799E-2</v>
      </c>
      <c r="R2325">
        <v>-3.5848617553710898E-3</v>
      </c>
      <c r="S2325">
        <v>-4.4524192810058601E-2</v>
      </c>
      <c r="T2325">
        <v>0.202210903167725</v>
      </c>
      <c r="U2325">
        <v>-0.32927179336547902</v>
      </c>
      <c r="V2325">
        <v>1.64995193481445E-2</v>
      </c>
      <c r="W2325">
        <v>1.17864608764648E-2</v>
      </c>
      <c r="X2325">
        <v>-0.313212871551514</v>
      </c>
      <c r="Y2325">
        <v>7.2038173675537095E-2</v>
      </c>
      <c r="Z2325">
        <v>0.28601121902465798</v>
      </c>
      <c r="AA2325">
        <v>-3.5608291625976597E-2</v>
      </c>
      <c r="AB2325">
        <v>7.1030616760253906E-2</v>
      </c>
      <c r="AC2325">
        <v>0.52441263198852495</v>
      </c>
      <c r="AD2325" t="s">
        <v>90</v>
      </c>
      <c r="AE2325" t="s">
        <v>90</v>
      </c>
      <c r="AF2325" t="s">
        <v>90</v>
      </c>
      <c r="AG2325" t="s">
        <v>90</v>
      </c>
      <c r="AH2325" t="s">
        <v>90</v>
      </c>
      <c r="AI2325" t="s">
        <v>90</v>
      </c>
      <c r="AJ2325" t="s">
        <v>90</v>
      </c>
      <c r="AK2325" t="s">
        <v>90</v>
      </c>
      <c r="AL2325" t="s">
        <v>90</v>
      </c>
      <c r="AM2325" t="s">
        <v>90</v>
      </c>
      <c r="AN2325" t="s">
        <v>90</v>
      </c>
      <c r="AO2325" t="s">
        <v>91</v>
      </c>
      <c r="AP2325">
        <v>2</v>
      </c>
      <c r="AQ2325" t="s">
        <v>15012</v>
      </c>
      <c r="AR2325" t="s">
        <v>92</v>
      </c>
      <c r="AS2325" t="s">
        <v>78609</v>
      </c>
      <c r="AU2325" t="s">
        <v>78610</v>
      </c>
      <c r="AV2325" t="s">
        <v>77803</v>
      </c>
      <c r="AW2325">
        <v>0.99836400000000003</v>
      </c>
      <c r="AX2325" s="4">
        <v>5.3867599999999999E-32</v>
      </c>
      <c r="AY2325">
        <v>206.27</v>
      </c>
      <c r="AZ2325">
        <v>178.35</v>
      </c>
      <c r="BA2325">
        <v>177.47</v>
      </c>
      <c r="BB2325">
        <v>0.55396999999999996</v>
      </c>
      <c r="BC2325">
        <v>2230400000</v>
      </c>
      <c r="BD2325" t="s">
        <v>90</v>
      </c>
    </row>
    <row r="2326" spans="1:56" x14ac:dyDescent="0.45">
      <c r="A2326" t="s">
        <v>15008</v>
      </c>
      <c r="B2326" t="s">
        <v>15009</v>
      </c>
      <c r="C2326" t="s">
        <v>78608</v>
      </c>
      <c r="D2326">
        <v>684</v>
      </c>
      <c r="E2326" t="s">
        <v>15041</v>
      </c>
      <c r="F2326" t="s">
        <v>15042</v>
      </c>
      <c r="G2326" t="s">
        <v>168</v>
      </c>
      <c r="H2326">
        <v>-6.1404228210449198E-2</v>
      </c>
      <c r="I2326">
        <v>-6.2505722045898396E-2</v>
      </c>
      <c r="J2326">
        <v>5.1320075988769497E-2</v>
      </c>
      <c r="K2326">
        <v>3.3693313598632799E-3</v>
      </c>
      <c r="L2326">
        <v>2.3079872131347701E-2</v>
      </c>
      <c r="M2326">
        <v>-0.26196765899658198</v>
      </c>
      <c r="N2326">
        <v>-0.21688461303710899</v>
      </c>
      <c r="O2326">
        <v>7.1849822998046901E-3</v>
      </c>
      <c r="P2326">
        <v>-9.3240737915039097E-3</v>
      </c>
      <c r="Q2326">
        <v>2.0477294921875E-2</v>
      </c>
      <c r="R2326">
        <v>0.16834545135498</v>
      </c>
      <c r="S2326">
        <v>-7.4147224426269503E-2</v>
      </c>
      <c r="T2326">
        <v>2.4249553680419901E-2</v>
      </c>
      <c r="U2326">
        <v>8.4618568420410198E-2</v>
      </c>
      <c r="V2326">
        <v>1.64995193481445E-2</v>
      </c>
      <c r="W2326">
        <v>7.1244239807128906E-2</v>
      </c>
      <c r="X2326">
        <v>-0.22752046585082999</v>
      </c>
      <c r="Y2326">
        <v>-0.1208815574646</v>
      </c>
      <c r="Z2326">
        <v>5.80072402954102E-3</v>
      </c>
      <c r="AA2326">
        <v>-0.31169319152831998</v>
      </c>
      <c r="AB2326">
        <v>1.26447677612305E-2</v>
      </c>
      <c r="AC2326">
        <v>-0.10308122634887699</v>
      </c>
      <c r="AD2326">
        <v>4.37426567077637E-2</v>
      </c>
      <c r="AE2326">
        <v>0.25973320007324202</v>
      </c>
      <c r="AF2326">
        <v>0.224148750305176</v>
      </c>
      <c r="AG2326">
        <v>0.18901443481445299</v>
      </c>
      <c r="AH2326">
        <v>-5.4116249084472698E-2</v>
      </c>
      <c r="AI2326">
        <v>-0.46185255050659202</v>
      </c>
      <c r="AJ2326">
        <v>-1.89352035522461E-3</v>
      </c>
      <c r="AK2326">
        <v>1.16100311279297E-2</v>
      </c>
      <c r="AL2326">
        <v>-0.10895299911499</v>
      </c>
      <c r="AM2326">
        <v>-0.129420280456543</v>
      </c>
      <c r="AN2326">
        <v>0.18516635894775399</v>
      </c>
      <c r="AO2326" t="s">
        <v>91</v>
      </c>
      <c r="AP2326">
        <v>2</v>
      </c>
      <c r="AQ2326" t="s">
        <v>15012</v>
      </c>
      <c r="AR2326" t="s">
        <v>92</v>
      </c>
      <c r="AS2326" t="s">
        <v>78609</v>
      </c>
      <c r="AU2326" t="s">
        <v>78610</v>
      </c>
      <c r="AV2326" t="s">
        <v>76804</v>
      </c>
      <c r="AW2326">
        <v>0.99916000000000005</v>
      </c>
      <c r="AX2326" s="4">
        <v>9.4469000000000001E-23</v>
      </c>
      <c r="AY2326">
        <v>194.29</v>
      </c>
      <c r="AZ2326">
        <v>170.44</v>
      </c>
      <c r="BA2326">
        <v>149.41</v>
      </c>
      <c r="BB2326">
        <v>0.49038999999999999</v>
      </c>
      <c r="BC2326">
        <v>67094000000</v>
      </c>
      <c r="BD2326" t="s">
        <v>90</v>
      </c>
    </row>
    <row r="2327" spans="1:56" x14ac:dyDescent="0.45">
      <c r="A2327" t="s">
        <v>15045</v>
      </c>
      <c r="B2327" t="s">
        <v>15046</v>
      </c>
      <c r="C2327" t="s">
        <v>78615</v>
      </c>
      <c r="D2327">
        <v>174</v>
      </c>
      <c r="E2327" t="s">
        <v>15047</v>
      </c>
      <c r="F2327" t="s">
        <v>15048</v>
      </c>
      <c r="G2327">
        <v>1</v>
      </c>
      <c r="H2327">
        <v>-2.8062820434570299E-2</v>
      </c>
      <c r="I2327">
        <v>-2.9843330383300799E-2</v>
      </c>
      <c r="J2327">
        <v>4.5690536499023403E-2</v>
      </c>
      <c r="K2327">
        <v>-2.5146484375E-2</v>
      </c>
      <c r="L2327">
        <v>-2.2088050842285201E-2</v>
      </c>
      <c r="M2327">
        <v>-6.5167427062988295E-2</v>
      </c>
      <c r="N2327">
        <v>-8.0840110778808594E-2</v>
      </c>
      <c r="O2327">
        <v>0.239506721496582</v>
      </c>
      <c r="P2327">
        <v>0.21813297271728499</v>
      </c>
      <c r="Q2327">
        <v>3.1471252441406299E-2</v>
      </c>
      <c r="R2327">
        <v>0.26798439025878901</v>
      </c>
      <c r="S2327">
        <v>-0.12769889831542999</v>
      </c>
      <c r="T2327">
        <v>3.2496452331542999E-3</v>
      </c>
      <c r="U2327">
        <v>-0.14316654205322299</v>
      </c>
      <c r="V2327">
        <v>-0.104874610900879</v>
      </c>
      <c r="W2327">
        <v>0.130043029785156</v>
      </c>
      <c r="X2327">
        <v>-0.10407972335815401</v>
      </c>
      <c r="Y2327">
        <v>-3.14855575561523E-3</v>
      </c>
      <c r="Z2327">
        <v>0.14868974685668901</v>
      </c>
      <c r="AA2327">
        <v>2.6932716369628899E-2</v>
      </c>
      <c r="AB2327">
        <v>5.2051544189453097E-2</v>
      </c>
      <c r="AC2327">
        <v>-2.9254436492919901E-2</v>
      </c>
      <c r="AD2327">
        <v>1.9094944000244099E-2</v>
      </c>
      <c r="AE2327">
        <v>-2.9710769653320299E-2</v>
      </c>
      <c r="AF2327">
        <v>3.7351608276367201E-2</v>
      </c>
      <c r="AG2327">
        <v>-5.5101394653320299E-2</v>
      </c>
      <c r="AH2327">
        <v>5.3598403930664097E-2</v>
      </c>
      <c r="AI2327">
        <v>-9.6313953399658203E-2</v>
      </c>
      <c r="AJ2327">
        <v>-1.2628078460693399E-2</v>
      </c>
      <c r="AK2327">
        <v>1.08356475830078E-2</v>
      </c>
      <c r="AL2327">
        <v>-7.6208591461181599E-2</v>
      </c>
      <c r="AM2327">
        <v>-0.130139350891113</v>
      </c>
      <c r="AN2327">
        <v>0.10064697265625</v>
      </c>
      <c r="AO2327" t="s">
        <v>91</v>
      </c>
      <c r="AP2327">
        <v>3</v>
      </c>
      <c r="AQ2327">
        <v>2201</v>
      </c>
      <c r="AR2327" t="s">
        <v>92</v>
      </c>
      <c r="AV2327" t="s">
        <v>77752</v>
      </c>
      <c r="AW2327">
        <v>1</v>
      </c>
      <c r="AX2327" s="4">
        <v>4.3602799999999998E-189</v>
      </c>
      <c r="AY2327">
        <v>304.24</v>
      </c>
      <c r="AZ2327">
        <v>271.75</v>
      </c>
      <c r="BA2327">
        <v>267.5</v>
      </c>
      <c r="BB2327">
        <v>-0.23707</v>
      </c>
      <c r="BC2327">
        <v>14303000000</v>
      </c>
      <c r="BD2327" t="s">
        <v>90</v>
      </c>
    </row>
    <row r="2328" spans="1:56" x14ac:dyDescent="0.45">
      <c r="A2328" t="s">
        <v>15049</v>
      </c>
      <c r="B2328" t="s">
        <v>15050</v>
      </c>
      <c r="C2328" t="s">
        <v>78616</v>
      </c>
      <c r="D2328">
        <v>59</v>
      </c>
      <c r="E2328" t="s">
        <v>15051</v>
      </c>
      <c r="F2328" t="s">
        <v>15052</v>
      </c>
      <c r="G2328" t="s">
        <v>168</v>
      </c>
      <c r="H2328">
        <v>0.183418273925781</v>
      </c>
      <c r="I2328">
        <v>8.9206695556640608E-3</v>
      </c>
      <c r="J2328">
        <v>-8.7486267089843806E-2</v>
      </c>
      <c r="K2328">
        <v>1.3278961181640601E-2</v>
      </c>
      <c r="L2328">
        <v>6.5365791320800795E-2</v>
      </c>
      <c r="M2328">
        <v>0.46084690093994102</v>
      </c>
      <c r="N2328">
        <v>-9.7679138183593806E-2</v>
      </c>
      <c r="O2328">
        <v>-0.13199996948242201</v>
      </c>
      <c r="P2328">
        <v>-2.3860931396484399E-2</v>
      </c>
      <c r="Q2328">
        <v>0.103007316589355</v>
      </c>
      <c r="R2328">
        <v>-0.23462963104248</v>
      </c>
      <c r="S2328" t="s">
        <v>90</v>
      </c>
      <c r="T2328" t="s">
        <v>90</v>
      </c>
      <c r="U2328" t="s">
        <v>90</v>
      </c>
      <c r="V2328" t="s">
        <v>90</v>
      </c>
      <c r="W2328" t="s">
        <v>90</v>
      </c>
      <c r="X2328" t="s">
        <v>90</v>
      </c>
      <c r="Y2328" t="s">
        <v>90</v>
      </c>
      <c r="Z2328" t="s">
        <v>90</v>
      </c>
      <c r="AA2328" t="s">
        <v>90</v>
      </c>
      <c r="AB2328" t="s">
        <v>90</v>
      </c>
      <c r="AC2328" t="s">
        <v>90</v>
      </c>
      <c r="AD2328">
        <v>6.1789989471435498E-2</v>
      </c>
      <c r="AE2328">
        <v>0.13612937927246099</v>
      </c>
      <c r="AF2328">
        <v>0.136364936828613</v>
      </c>
      <c r="AG2328">
        <v>5.2289962768554701E-2</v>
      </c>
      <c r="AH2328">
        <v>1.40714645385742E-2</v>
      </c>
      <c r="AI2328">
        <v>-5.2981853485107401E-2</v>
      </c>
      <c r="AJ2328">
        <v>-0.105571269989014</v>
      </c>
      <c r="AK2328">
        <v>-0.278805732727051</v>
      </c>
      <c r="AL2328">
        <v>-0.131633281707764</v>
      </c>
      <c r="AM2328">
        <v>-0.162798881530762</v>
      </c>
      <c r="AN2328">
        <v>2.0333290100097701E-2</v>
      </c>
      <c r="AO2328" t="s">
        <v>91</v>
      </c>
      <c r="AP2328">
        <v>2</v>
      </c>
      <c r="AQ2328">
        <v>2202</v>
      </c>
      <c r="AR2328" t="s">
        <v>92</v>
      </c>
      <c r="AV2328" t="s">
        <v>76343</v>
      </c>
      <c r="AW2328">
        <v>0.999977</v>
      </c>
      <c r="AX2328" s="4">
        <v>1.30468E-10</v>
      </c>
      <c r="AY2328">
        <v>120.31</v>
      </c>
      <c r="AZ2328">
        <v>92.448999999999998</v>
      </c>
      <c r="BA2328">
        <v>103.41</v>
      </c>
      <c r="BB2328">
        <v>0.77924000000000004</v>
      </c>
      <c r="BC2328">
        <v>2210700000</v>
      </c>
      <c r="BD2328" t="s">
        <v>90</v>
      </c>
    </row>
    <row r="2329" spans="1:56" x14ac:dyDescent="0.45">
      <c r="A2329" t="s">
        <v>15049</v>
      </c>
      <c r="B2329" t="s">
        <v>15050</v>
      </c>
      <c r="C2329" t="s">
        <v>78616</v>
      </c>
      <c r="D2329">
        <v>61</v>
      </c>
      <c r="E2329" t="s">
        <v>15053</v>
      </c>
      <c r="F2329" t="s">
        <v>15054</v>
      </c>
      <c r="G2329" t="s">
        <v>168</v>
      </c>
      <c r="H2329">
        <v>-0.12344932556152299</v>
      </c>
      <c r="I2329">
        <v>-0.21035099029540999</v>
      </c>
      <c r="J2329">
        <v>-0.28797817230224598</v>
      </c>
      <c r="K2329">
        <v>1.59454345703125E-2</v>
      </c>
      <c r="L2329">
        <v>2.1134376525878899E-2</v>
      </c>
      <c r="M2329">
        <v>0.83483791351318404</v>
      </c>
      <c r="N2329">
        <v>-1.9499778747558601E-2</v>
      </c>
      <c r="O2329">
        <v>8.0163955688476604E-2</v>
      </c>
      <c r="P2329">
        <v>-0.12232780456543001</v>
      </c>
      <c r="Q2329">
        <v>0.23960018157959001</v>
      </c>
      <c r="R2329">
        <v>-0.10326957702636699</v>
      </c>
      <c r="S2329">
        <v>-8.3421707153320299E-2</v>
      </c>
      <c r="T2329">
        <v>9.4214916229248005E-2</v>
      </c>
      <c r="U2329">
        <v>-2.8023719787597701E-2</v>
      </c>
      <c r="V2329">
        <v>7.0837974548339802E-2</v>
      </c>
      <c r="W2329">
        <v>5.9507369995117201E-2</v>
      </c>
      <c r="X2329">
        <v>-0.15597009658813499</v>
      </c>
      <c r="Y2329">
        <v>0.12800073623657199</v>
      </c>
      <c r="Z2329">
        <v>-1.6960620880127002E-2</v>
      </c>
      <c r="AA2329">
        <v>-0.11015892028808601</v>
      </c>
      <c r="AB2329">
        <v>0.46442699432373002</v>
      </c>
      <c r="AC2329">
        <v>3.4335613250732401E-2</v>
      </c>
      <c r="AD2329">
        <v>-0.116827487945557</v>
      </c>
      <c r="AE2329">
        <v>1.6791343688964799E-2</v>
      </c>
      <c r="AF2329">
        <v>0.131446838378906</v>
      </c>
      <c r="AG2329">
        <v>4.4211387634277302E-2</v>
      </c>
      <c r="AH2329">
        <v>-0.120990753173828</v>
      </c>
      <c r="AI2329">
        <v>-6.8449974060058602E-3</v>
      </c>
      <c r="AJ2329">
        <v>7.8091621398925799E-3</v>
      </c>
      <c r="AK2329">
        <v>-8.7804794311523403E-3</v>
      </c>
      <c r="AL2329">
        <v>-0.22141313552856401</v>
      </c>
      <c r="AM2329">
        <v>-0.22521877288818401</v>
      </c>
      <c r="AN2329">
        <v>7.4561119079589802E-2</v>
      </c>
      <c r="AO2329" t="s">
        <v>91</v>
      </c>
      <c r="AP2329">
        <v>2</v>
      </c>
      <c r="AQ2329">
        <v>2202</v>
      </c>
      <c r="AR2329" t="s">
        <v>92</v>
      </c>
      <c r="AV2329" t="s">
        <v>76661</v>
      </c>
      <c r="AW2329">
        <v>0.99992599999999998</v>
      </c>
      <c r="AX2329" s="4">
        <v>2.10418E-39</v>
      </c>
      <c r="AY2329">
        <v>199.61</v>
      </c>
      <c r="AZ2329">
        <v>160.61000000000001</v>
      </c>
      <c r="BA2329">
        <v>184.35</v>
      </c>
      <c r="BB2329">
        <v>-0.115</v>
      </c>
      <c r="BC2329">
        <v>2454800000</v>
      </c>
      <c r="BD2329" t="s">
        <v>90</v>
      </c>
    </row>
    <row r="2330" spans="1:56" x14ac:dyDescent="0.45">
      <c r="A2330" t="s">
        <v>15058</v>
      </c>
      <c r="B2330" t="s">
        <v>15059</v>
      </c>
      <c r="C2330" t="s">
        <v>78617</v>
      </c>
      <c r="D2330">
        <v>767</v>
      </c>
      <c r="E2330" t="s">
        <v>15060</v>
      </c>
      <c r="F2330" t="s">
        <v>15061</v>
      </c>
      <c r="G2330">
        <v>1</v>
      </c>
      <c r="H2330">
        <v>7.8166961669921903E-2</v>
      </c>
      <c r="I2330">
        <v>0.17971706390380901</v>
      </c>
      <c r="J2330">
        <v>-0.14433956146240201</v>
      </c>
      <c r="K2330">
        <v>-7.6455116271972698E-2</v>
      </c>
      <c r="L2330">
        <v>-0.120830535888672</v>
      </c>
      <c r="M2330">
        <v>-0.26318264007568398</v>
      </c>
      <c r="N2330">
        <v>4.4242858886718799E-2</v>
      </c>
      <c r="O2330">
        <v>5.22308349609375E-2</v>
      </c>
      <c r="P2330">
        <v>-2.9296875E-3</v>
      </c>
      <c r="Q2330">
        <v>6.0117721557617201E-2</v>
      </c>
      <c r="R2330">
        <v>-4.3725013732910198E-2</v>
      </c>
      <c r="S2330">
        <v>-5.3443908691406302E-3</v>
      </c>
      <c r="T2330">
        <v>0.20072698593139601</v>
      </c>
      <c r="U2330">
        <v>-1.8292427062988299E-2</v>
      </c>
      <c r="V2330">
        <v>-5.1167488098144497E-2</v>
      </c>
      <c r="W2330">
        <v>-0.120022773742676</v>
      </c>
      <c r="X2330">
        <v>2.0734310150146502E-2</v>
      </c>
      <c r="Y2330">
        <v>3.1589031219482401E-2</v>
      </c>
      <c r="Z2330">
        <v>-7.9962253570556599E-2</v>
      </c>
      <c r="AA2330">
        <v>8.6203575134277302E-2</v>
      </c>
      <c r="AB2330">
        <v>-3.0447959899902299E-2</v>
      </c>
      <c r="AC2330">
        <v>1.5562534332275399E-2</v>
      </c>
      <c r="AD2330">
        <v>-0.118064403533936</v>
      </c>
      <c r="AE2330">
        <v>0.29652214050293002</v>
      </c>
      <c r="AF2330">
        <v>0.13683509826660201</v>
      </c>
      <c r="AG2330">
        <v>-7.9412460327148403E-3</v>
      </c>
      <c r="AH2330">
        <v>-9.3461036682128906E-2</v>
      </c>
      <c r="AI2330">
        <v>2.52633094787598E-2</v>
      </c>
      <c r="AJ2330">
        <v>0.27320051193237299</v>
      </c>
      <c r="AK2330">
        <v>-0.21479225158691401</v>
      </c>
      <c r="AL2330">
        <v>-0.10614728927612301</v>
      </c>
      <c r="AM2330">
        <v>-2.6258468627929701E-2</v>
      </c>
      <c r="AN2330">
        <v>0.263613700866699</v>
      </c>
      <c r="AO2330" t="s">
        <v>91</v>
      </c>
      <c r="AP2330">
        <v>3</v>
      </c>
      <c r="AQ2330">
        <v>2204</v>
      </c>
      <c r="AR2330" t="s">
        <v>92</v>
      </c>
      <c r="AS2330" t="s">
        <v>77243</v>
      </c>
      <c r="AU2330" t="s">
        <v>78281</v>
      </c>
      <c r="AV2330" t="s">
        <v>76478</v>
      </c>
      <c r="AW2330">
        <v>0.99316599999999999</v>
      </c>
      <c r="AX2330" s="4">
        <v>5.6664400000000004E-16</v>
      </c>
      <c r="AY2330">
        <v>158.88999999999999</v>
      </c>
      <c r="AZ2330">
        <v>120.22</v>
      </c>
      <c r="BA2330">
        <v>122.97</v>
      </c>
      <c r="BB2330">
        <v>-9.0424000000000004E-2</v>
      </c>
      <c r="BC2330">
        <v>12571000000</v>
      </c>
      <c r="BD2330" t="s">
        <v>90</v>
      </c>
    </row>
    <row r="2331" spans="1:56" x14ac:dyDescent="0.45">
      <c r="A2331" t="s">
        <v>15058</v>
      </c>
      <c r="B2331" t="s">
        <v>15059</v>
      </c>
      <c r="C2331" t="s">
        <v>78617</v>
      </c>
      <c r="D2331">
        <v>772</v>
      </c>
      <c r="E2331" t="s">
        <v>15062</v>
      </c>
      <c r="F2331" t="s">
        <v>15063</v>
      </c>
      <c r="G2331">
        <v>1</v>
      </c>
      <c r="H2331">
        <v>2.2285461425781299E-2</v>
      </c>
      <c r="I2331">
        <v>0.21608352661132799</v>
      </c>
      <c r="J2331">
        <v>-0.174166679382324</v>
      </c>
      <c r="K2331">
        <v>-9.2565536499023396E-2</v>
      </c>
      <c r="L2331">
        <v>-4.9248695373535198E-2</v>
      </c>
      <c r="M2331">
        <v>-0.22173881530761699</v>
      </c>
      <c r="N2331">
        <v>0.13461208343505901</v>
      </c>
      <c r="O2331">
        <v>3.7281036376953097E-2</v>
      </c>
      <c r="P2331">
        <v>4.4622421264648403E-3</v>
      </c>
      <c r="Q2331">
        <v>0.162213325500488</v>
      </c>
      <c r="R2331">
        <v>9.3491554260253906E-2</v>
      </c>
      <c r="S2331">
        <v>0.162137031555176</v>
      </c>
      <c r="T2331">
        <v>0.23220491409301799</v>
      </c>
      <c r="U2331">
        <v>-6.9005966186523396E-2</v>
      </c>
      <c r="V2331">
        <v>-4.9338340759277302E-2</v>
      </c>
      <c r="W2331">
        <v>-0.125015258789063</v>
      </c>
      <c r="X2331">
        <v>-2.6587963104247998E-2</v>
      </c>
      <c r="Y2331">
        <v>3.0244350433349599E-2</v>
      </c>
      <c r="Z2331">
        <v>-6.9155693054199201E-3</v>
      </c>
      <c r="AA2331">
        <v>1.0639190673828101E-2</v>
      </c>
      <c r="AB2331">
        <v>-3.1414985656738302E-2</v>
      </c>
      <c r="AC2331">
        <v>1.8426418304443401E-2</v>
      </c>
      <c r="AD2331" t="s">
        <v>90</v>
      </c>
      <c r="AE2331" t="s">
        <v>90</v>
      </c>
      <c r="AF2331" t="s">
        <v>90</v>
      </c>
      <c r="AG2331" t="s">
        <v>90</v>
      </c>
      <c r="AH2331" t="s">
        <v>90</v>
      </c>
      <c r="AI2331" t="s">
        <v>90</v>
      </c>
      <c r="AJ2331" t="s">
        <v>90</v>
      </c>
      <c r="AK2331" t="s">
        <v>90</v>
      </c>
      <c r="AL2331" t="s">
        <v>90</v>
      </c>
      <c r="AM2331" t="s">
        <v>90</v>
      </c>
      <c r="AN2331" t="s">
        <v>90</v>
      </c>
      <c r="AO2331" t="s">
        <v>91</v>
      </c>
      <c r="AP2331">
        <v>2</v>
      </c>
      <c r="AQ2331">
        <v>2204</v>
      </c>
      <c r="AR2331" t="s">
        <v>92</v>
      </c>
      <c r="AS2331" t="s">
        <v>77243</v>
      </c>
      <c r="AU2331" t="s">
        <v>78281</v>
      </c>
      <c r="AV2331" t="s">
        <v>76620</v>
      </c>
      <c r="AW2331">
        <v>0.982375</v>
      </c>
      <c r="AX2331" s="4">
        <v>1.3053100000000001E-6</v>
      </c>
      <c r="AY2331">
        <v>156.46</v>
      </c>
      <c r="AZ2331">
        <v>115.73</v>
      </c>
      <c r="BA2331">
        <v>156.46</v>
      </c>
      <c r="BB2331">
        <v>-4.7245000000000002E-2</v>
      </c>
      <c r="BC2331">
        <v>2540500000</v>
      </c>
      <c r="BD2331" t="s">
        <v>90</v>
      </c>
    </row>
    <row r="2332" spans="1:56" x14ac:dyDescent="0.45">
      <c r="A2332" t="s">
        <v>15058</v>
      </c>
      <c r="B2332" t="s">
        <v>15059</v>
      </c>
      <c r="C2332" t="s">
        <v>78617</v>
      </c>
      <c r="D2332">
        <v>52</v>
      </c>
      <c r="E2332" t="s">
        <v>15064</v>
      </c>
      <c r="F2332" t="s">
        <v>15065</v>
      </c>
      <c r="G2332">
        <v>1</v>
      </c>
      <c r="H2332">
        <v>1.0560035705566399E-2</v>
      </c>
      <c r="I2332">
        <v>-9.9564552307128906E-2</v>
      </c>
      <c r="J2332">
        <v>-0.15542221069335899</v>
      </c>
      <c r="K2332">
        <v>-5.3081512451171901E-3</v>
      </c>
      <c r="L2332">
        <v>-0.121369361877441</v>
      </c>
      <c r="M2332">
        <v>8.9713096618652302E-2</v>
      </c>
      <c r="N2332">
        <v>0.14648056030273399</v>
      </c>
      <c r="O2332">
        <v>7.8073501586914104E-2</v>
      </c>
      <c r="P2332">
        <v>7.5757026672363295E-2</v>
      </c>
      <c r="Q2332">
        <v>0.18472385406494099</v>
      </c>
      <c r="R2332">
        <v>1.3442039489746101E-2</v>
      </c>
      <c r="S2332">
        <v>6.3848495483398403E-3</v>
      </c>
      <c r="T2332">
        <v>-0.188828945159912</v>
      </c>
      <c r="U2332">
        <v>-2.7001380920410201E-2</v>
      </c>
      <c r="V2332">
        <v>-0.15050411224365201</v>
      </c>
      <c r="W2332">
        <v>-5.8234214782714802E-2</v>
      </c>
      <c r="X2332">
        <v>-1.99179649353027E-2</v>
      </c>
      <c r="Y2332">
        <v>0.176705837249756</v>
      </c>
      <c r="Z2332">
        <v>0.124045848846436</v>
      </c>
      <c r="AA2332">
        <v>6.9261550903320299E-2</v>
      </c>
      <c r="AB2332">
        <v>0.13415336608886699</v>
      </c>
      <c r="AC2332">
        <v>7.6544284820556599E-2</v>
      </c>
      <c r="AD2332">
        <v>-7.3877811431884793E-2</v>
      </c>
      <c r="AE2332">
        <v>0.15944480895996099</v>
      </c>
      <c r="AF2332">
        <v>5.5577278137206997E-2</v>
      </c>
      <c r="AG2332">
        <v>-1.13592147827148E-2</v>
      </c>
      <c r="AH2332">
        <v>-6.3691139221191406E-2</v>
      </c>
      <c r="AI2332">
        <v>0.10454797744751</v>
      </c>
      <c r="AJ2332">
        <v>0.18980169296264601</v>
      </c>
      <c r="AK2332">
        <v>-1.5279769897460899E-2</v>
      </c>
      <c r="AL2332">
        <v>-4.1546821594238299E-3</v>
      </c>
      <c r="AM2332">
        <v>-0.122063636779785</v>
      </c>
      <c r="AN2332">
        <v>0.17215347290039101</v>
      </c>
      <c r="AO2332" t="s">
        <v>91</v>
      </c>
      <c r="AP2332">
        <v>2</v>
      </c>
      <c r="AQ2332">
        <v>2204</v>
      </c>
      <c r="AR2332" t="s">
        <v>92</v>
      </c>
      <c r="AS2332" t="s">
        <v>77243</v>
      </c>
      <c r="AU2332" t="s">
        <v>78281</v>
      </c>
      <c r="AV2332" t="s">
        <v>77946</v>
      </c>
      <c r="AW2332">
        <v>0.94978600000000002</v>
      </c>
      <c r="AX2332" s="4">
        <v>2.8560299999999998E-23</v>
      </c>
      <c r="AY2332">
        <v>152.94</v>
      </c>
      <c r="AZ2332">
        <v>119.79</v>
      </c>
      <c r="BA2332">
        <v>120.92</v>
      </c>
      <c r="BB2332">
        <v>-0.24518000000000001</v>
      </c>
      <c r="BC2332">
        <v>971510000</v>
      </c>
      <c r="BD2332" t="s">
        <v>90</v>
      </c>
    </row>
    <row r="2333" spans="1:56" x14ac:dyDescent="0.45">
      <c r="A2333" t="s">
        <v>14527</v>
      </c>
      <c r="B2333" t="s">
        <v>14532</v>
      </c>
      <c r="C2333" t="s">
        <v>78618</v>
      </c>
      <c r="D2333">
        <v>289</v>
      </c>
      <c r="E2333" t="s">
        <v>15073</v>
      </c>
      <c r="F2333" t="s">
        <v>15074</v>
      </c>
      <c r="G2333">
        <v>1</v>
      </c>
      <c r="H2333">
        <v>0.11654472351074199</v>
      </c>
      <c r="I2333">
        <v>-0.107169151306152</v>
      </c>
      <c r="J2333">
        <v>-2.9101371765136701E-2</v>
      </c>
      <c r="K2333">
        <v>6.8483352661132804E-3</v>
      </c>
      <c r="L2333">
        <v>-3.4794807434081997E-2</v>
      </c>
      <c r="M2333">
        <v>-1.9430160522460899E-2</v>
      </c>
      <c r="N2333">
        <v>9.0836524963378906E-2</v>
      </c>
      <c r="O2333">
        <v>-7.8556060791015597E-2</v>
      </c>
      <c r="P2333">
        <v>7.1602821350097698E-2</v>
      </c>
      <c r="Q2333">
        <v>-1.22957229614258E-2</v>
      </c>
      <c r="R2333">
        <v>9.7941398620605497E-2</v>
      </c>
      <c r="S2333">
        <v>1.8816947937011701E-2</v>
      </c>
      <c r="T2333">
        <v>-0.114264011383057</v>
      </c>
      <c r="U2333">
        <v>-4.98504638671875E-2</v>
      </c>
      <c r="V2333">
        <v>-5.52520751953125E-2</v>
      </c>
      <c r="W2333">
        <v>-3.1889915466308601E-2</v>
      </c>
      <c r="X2333">
        <v>-1.4193058013916E-2</v>
      </c>
      <c r="Y2333">
        <v>1.66020393371582E-2</v>
      </c>
      <c r="Z2333">
        <v>2.9821872711181599E-2</v>
      </c>
      <c r="AA2333">
        <v>-6.7491531372070299E-2</v>
      </c>
      <c r="AB2333">
        <v>9.4041824340820295E-3</v>
      </c>
      <c r="AC2333">
        <v>3.8933277130127002E-2</v>
      </c>
      <c r="AD2333">
        <v>9.3890666961669894E-2</v>
      </c>
      <c r="AE2333">
        <v>-0.16606044769287101</v>
      </c>
      <c r="AF2333">
        <v>-3.9203643798828097E-2</v>
      </c>
      <c r="AG2333">
        <v>5.4484367370605503E-2</v>
      </c>
      <c r="AH2333">
        <v>2.7065277099609401E-3</v>
      </c>
      <c r="AI2333">
        <v>-1.6816616058349599E-2</v>
      </c>
      <c r="AJ2333">
        <v>8.0153942108154297E-2</v>
      </c>
      <c r="AK2333">
        <v>2.5779724121093799E-2</v>
      </c>
      <c r="AL2333">
        <v>-7.81054496765137E-2</v>
      </c>
      <c r="AM2333">
        <v>-4.5932769775390597E-2</v>
      </c>
      <c r="AN2333">
        <v>4.0818214416503899E-2</v>
      </c>
      <c r="AO2333" t="s">
        <v>91</v>
      </c>
      <c r="AP2333">
        <v>2</v>
      </c>
      <c r="AQ2333" t="s">
        <v>15068</v>
      </c>
      <c r="AR2333" t="s">
        <v>92</v>
      </c>
      <c r="AS2333" t="s">
        <v>78619</v>
      </c>
      <c r="AT2333" t="s">
        <v>78620</v>
      </c>
      <c r="AU2333" t="s">
        <v>76793</v>
      </c>
      <c r="AV2333" t="s">
        <v>75877</v>
      </c>
      <c r="AW2333">
        <v>1</v>
      </c>
      <c r="AX2333" s="4">
        <v>1.48236E-95</v>
      </c>
      <c r="AY2333">
        <v>258.95999999999998</v>
      </c>
      <c r="AZ2333">
        <v>210.44</v>
      </c>
      <c r="BA2333">
        <v>127.32</v>
      </c>
      <c r="BB2333">
        <v>-5.9382999999999998E-2</v>
      </c>
      <c r="BC2333">
        <v>66648000000</v>
      </c>
      <c r="BD2333" t="s">
        <v>90</v>
      </c>
    </row>
    <row r="2334" spans="1:56" x14ac:dyDescent="0.45">
      <c r="A2334" t="s">
        <v>14527</v>
      </c>
      <c r="B2334" t="s">
        <v>14532</v>
      </c>
      <c r="C2334" t="s">
        <v>78618</v>
      </c>
      <c r="D2334">
        <v>144</v>
      </c>
      <c r="E2334" t="s">
        <v>15077</v>
      </c>
      <c r="F2334" t="s">
        <v>15078</v>
      </c>
      <c r="G2334">
        <v>1</v>
      </c>
      <c r="H2334">
        <v>1.8604278564453101E-2</v>
      </c>
      <c r="I2334">
        <v>-1.07733631134033</v>
      </c>
      <c r="J2334">
        <v>-1.0497732162475599</v>
      </c>
      <c r="K2334">
        <v>-0.77771949768066395</v>
      </c>
      <c r="L2334">
        <v>-0.60230541229248002</v>
      </c>
      <c r="M2334">
        <v>1.6511917114257799E-2</v>
      </c>
      <c r="N2334">
        <v>0.217819213867188</v>
      </c>
      <c r="O2334">
        <v>9.2036247253417997E-2</v>
      </c>
      <c r="P2334">
        <v>0.141535758972168</v>
      </c>
      <c r="Q2334">
        <v>0.19052314758300801</v>
      </c>
      <c r="R2334">
        <v>0.10931396484375</v>
      </c>
      <c r="S2334">
        <v>0</v>
      </c>
      <c r="T2334">
        <v>-0.88789319992065396</v>
      </c>
      <c r="U2334">
        <v>-0.90772247314453103</v>
      </c>
      <c r="V2334">
        <v>-0.71145439147949197</v>
      </c>
      <c r="W2334">
        <v>-0.52233028411865201</v>
      </c>
      <c r="X2334">
        <v>0.202076435089111</v>
      </c>
      <c r="Y2334">
        <v>0.19032812118530301</v>
      </c>
      <c r="Z2334">
        <v>0.232008457183838</v>
      </c>
      <c r="AA2334">
        <v>7.5401306152343806E-2</v>
      </c>
      <c r="AB2334">
        <v>0.16251754760742201</v>
      </c>
      <c r="AC2334">
        <v>-1.2361049652099601E-2</v>
      </c>
      <c r="AD2334">
        <v>0.12248563766479501</v>
      </c>
      <c r="AE2334">
        <v>-1.09664726257324</v>
      </c>
      <c r="AF2334">
        <v>-1.12545967102051</v>
      </c>
      <c r="AG2334">
        <v>-0.75416469573974598</v>
      </c>
      <c r="AH2334">
        <v>-0.73873519897460904</v>
      </c>
      <c r="AI2334">
        <v>0.27074384689331099</v>
      </c>
      <c r="AJ2334">
        <v>0.257609844207764</v>
      </c>
      <c r="AK2334">
        <v>7.1959495544433594E-2</v>
      </c>
      <c r="AL2334">
        <v>9.6541881561279297E-2</v>
      </c>
      <c r="AM2334">
        <v>0.10938072204589799</v>
      </c>
      <c r="AN2334">
        <v>0.191764831542969</v>
      </c>
      <c r="AO2334" t="s">
        <v>91</v>
      </c>
      <c r="AP2334">
        <v>2</v>
      </c>
      <c r="AQ2334" t="s">
        <v>15068</v>
      </c>
      <c r="AR2334" t="s">
        <v>92</v>
      </c>
      <c r="AS2334" t="s">
        <v>78619</v>
      </c>
      <c r="AT2334" t="s">
        <v>78620</v>
      </c>
      <c r="AU2334" t="s">
        <v>76793</v>
      </c>
      <c r="AV2334" t="s">
        <v>78621</v>
      </c>
      <c r="AW2334">
        <v>1</v>
      </c>
      <c r="AX2334" s="4">
        <v>3.1047699999999998E-7</v>
      </c>
      <c r="AY2334">
        <v>129.34</v>
      </c>
      <c r="AZ2334">
        <v>76.617999999999995</v>
      </c>
      <c r="BA2334">
        <v>94.766999999999996</v>
      </c>
      <c r="BB2334">
        <v>0.32151000000000002</v>
      </c>
      <c r="BC2334">
        <v>199220000</v>
      </c>
      <c r="BD2334" t="s">
        <v>90</v>
      </c>
    </row>
    <row r="2335" spans="1:56" x14ac:dyDescent="0.45">
      <c r="A2335" t="s">
        <v>14527</v>
      </c>
      <c r="B2335" t="s">
        <v>14532</v>
      </c>
      <c r="C2335" t="s">
        <v>78618</v>
      </c>
      <c r="D2335">
        <v>344</v>
      </c>
      <c r="E2335" t="s">
        <v>15081</v>
      </c>
      <c r="F2335" t="s">
        <v>15082</v>
      </c>
      <c r="G2335">
        <v>1</v>
      </c>
      <c r="H2335">
        <v>-0.71708774566650402</v>
      </c>
      <c r="I2335">
        <v>-0.152148246765137</v>
      </c>
      <c r="J2335">
        <v>-0.33930492401123002</v>
      </c>
      <c r="K2335">
        <v>-3.7137031555175802E-2</v>
      </c>
      <c r="L2335">
        <v>-0.186701774597168</v>
      </c>
      <c r="M2335">
        <v>8.38470458984375E-3</v>
      </c>
      <c r="N2335">
        <v>-2.0012855529785201E-2</v>
      </c>
      <c r="O2335">
        <v>0.341049194335938</v>
      </c>
      <c r="P2335">
        <v>0.29718017578125</v>
      </c>
      <c r="Q2335">
        <v>0.15477848052978499</v>
      </c>
      <c r="R2335">
        <v>0.232452392578125</v>
      </c>
      <c r="S2335">
        <v>-0.68502330780029297</v>
      </c>
      <c r="T2335">
        <v>3.9711475372314502E-2</v>
      </c>
      <c r="U2335">
        <v>-0.23530006408691401</v>
      </c>
      <c r="V2335">
        <v>-1.75275802612305E-2</v>
      </c>
      <c r="W2335">
        <v>-0.15202236175537101</v>
      </c>
      <c r="X2335">
        <v>-6.8903446197509793E-2</v>
      </c>
      <c r="Y2335">
        <v>9.0432167053222708E-3</v>
      </c>
      <c r="Z2335">
        <v>0.39458608627319303</v>
      </c>
      <c r="AA2335">
        <v>0.11086463928222701</v>
      </c>
      <c r="AB2335">
        <v>1.32474899291992E-2</v>
      </c>
      <c r="AC2335">
        <v>0.22143030166625999</v>
      </c>
      <c r="AD2335" t="s">
        <v>90</v>
      </c>
      <c r="AE2335" t="s">
        <v>90</v>
      </c>
      <c r="AF2335" t="s">
        <v>90</v>
      </c>
      <c r="AG2335" t="s">
        <v>90</v>
      </c>
      <c r="AH2335" t="s">
        <v>90</v>
      </c>
      <c r="AI2335" t="s">
        <v>90</v>
      </c>
      <c r="AJ2335" t="s">
        <v>90</v>
      </c>
      <c r="AK2335" t="s">
        <v>90</v>
      </c>
      <c r="AL2335" t="s">
        <v>90</v>
      </c>
      <c r="AM2335" t="s">
        <v>90</v>
      </c>
      <c r="AN2335" t="s">
        <v>90</v>
      </c>
      <c r="AO2335" t="s">
        <v>91</v>
      </c>
      <c r="AP2335">
        <v>3</v>
      </c>
      <c r="AQ2335" t="s">
        <v>15068</v>
      </c>
      <c r="AR2335" t="s">
        <v>92</v>
      </c>
      <c r="AS2335" t="s">
        <v>78619</v>
      </c>
      <c r="AT2335" t="s">
        <v>78620</v>
      </c>
      <c r="AU2335" t="s">
        <v>76793</v>
      </c>
      <c r="AV2335" t="s">
        <v>78622</v>
      </c>
      <c r="AW2335">
        <v>0.956044</v>
      </c>
      <c r="AX2335" s="4">
        <v>7.2988100000000003E-31</v>
      </c>
      <c r="AY2335">
        <v>165.45</v>
      </c>
      <c r="AZ2335">
        <v>132.51</v>
      </c>
      <c r="BA2335">
        <v>134.85</v>
      </c>
      <c r="BB2335">
        <v>2.9277000000000001E-2</v>
      </c>
      <c r="BC2335">
        <v>288920000</v>
      </c>
      <c r="BD2335" t="s">
        <v>90</v>
      </c>
    </row>
    <row r="2336" spans="1:56" x14ac:dyDescent="0.45">
      <c r="A2336" t="s">
        <v>14527</v>
      </c>
      <c r="B2336" t="s">
        <v>14532</v>
      </c>
      <c r="C2336" t="s">
        <v>78618</v>
      </c>
      <c r="D2336">
        <v>97</v>
      </c>
      <c r="E2336" t="s">
        <v>15086</v>
      </c>
      <c r="F2336" t="s">
        <v>14531</v>
      </c>
      <c r="G2336">
        <v>1</v>
      </c>
      <c r="H2336" t="s">
        <v>90</v>
      </c>
      <c r="I2336" t="s">
        <v>90</v>
      </c>
      <c r="J2336" t="s">
        <v>90</v>
      </c>
      <c r="K2336" t="s">
        <v>90</v>
      </c>
      <c r="L2336" t="s">
        <v>90</v>
      </c>
      <c r="M2336" t="s">
        <v>90</v>
      </c>
      <c r="N2336" t="s">
        <v>90</v>
      </c>
      <c r="O2336" t="s">
        <v>90</v>
      </c>
      <c r="P2336" t="s">
        <v>90</v>
      </c>
      <c r="Q2336" t="s">
        <v>90</v>
      </c>
      <c r="R2336" t="s">
        <v>90</v>
      </c>
      <c r="S2336">
        <v>0.47867488861084001</v>
      </c>
      <c r="T2336">
        <v>-1.46288537979126</v>
      </c>
      <c r="U2336">
        <v>-1.67940330505371</v>
      </c>
      <c r="V2336">
        <v>-1.37152576446533</v>
      </c>
      <c r="W2336">
        <v>-1.18868732452393</v>
      </c>
      <c r="X2336">
        <v>0.50245618820190396</v>
      </c>
      <c r="Y2336">
        <v>0.29866743087768599</v>
      </c>
      <c r="Z2336">
        <v>4.6691417694091797E-2</v>
      </c>
      <c r="AA2336">
        <v>0.12519741058349601</v>
      </c>
      <c r="AB2336">
        <v>1.32904052734375E-2</v>
      </c>
      <c r="AC2336">
        <v>2.3990154266357401E-2</v>
      </c>
      <c r="AD2336">
        <v>0.28521299362182601</v>
      </c>
      <c r="AE2336">
        <v>-1.35679531097412</v>
      </c>
      <c r="AF2336">
        <v>-1.46133232116699</v>
      </c>
      <c r="AG2336">
        <v>-1.1718940734863299</v>
      </c>
      <c r="AH2336">
        <v>-1.1095771789550799</v>
      </c>
      <c r="AI2336">
        <v>0.35426092147827098</v>
      </c>
      <c r="AJ2336">
        <v>0.276197910308838</v>
      </c>
      <c r="AK2336">
        <v>1.16100311279297E-2</v>
      </c>
      <c r="AL2336">
        <v>0.13723421096801799</v>
      </c>
      <c r="AM2336">
        <v>7.7962875366210896E-2</v>
      </c>
      <c r="AN2336">
        <v>2.4409294128418E-2</v>
      </c>
      <c r="AO2336" t="s">
        <v>91</v>
      </c>
      <c r="AP2336">
        <v>4</v>
      </c>
      <c r="AQ2336" t="s">
        <v>15068</v>
      </c>
      <c r="AR2336" t="s">
        <v>92</v>
      </c>
      <c r="AS2336" t="s">
        <v>78619</v>
      </c>
      <c r="AT2336" t="s">
        <v>78620</v>
      </c>
      <c r="AU2336" t="s">
        <v>76793</v>
      </c>
      <c r="AV2336" t="s">
        <v>78525</v>
      </c>
      <c r="AW2336">
        <v>0.99989300000000003</v>
      </c>
      <c r="AX2336" s="4">
        <v>3.2473399999999999E-56</v>
      </c>
      <c r="AY2336">
        <v>189.78</v>
      </c>
      <c r="AZ2336">
        <v>168.89</v>
      </c>
      <c r="BA2336">
        <v>189.78</v>
      </c>
      <c r="BB2336">
        <v>0.53535999999999995</v>
      </c>
      <c r="BC2336">
        <v>468420000</v>
      </c>
      <c r="BD2336" t="s">
        <v>90</v>
      </c>
    </row>
    <row r="2337" spans="1:56" x14ac:dyDescent="0.45">
      <c r="A2337" t="s">
        <v>14527</v>
      </c>
      <c r="B2337" t="s">
        <v>14532</v>
      </c>
      <c r="C2337" t="s">
        <v>78618</v>
      </c>
      <c r="D2337">
        <v>421</v>
      </c>
      <c r="E2337" t="s">
        <v>15087</v>
      </c>
      <c r="F2337" t="s">
        <v>15088</v>
      </c>
      <c r="G2337">
        <v>1</v>
      </c>
      <c r="H2337">
        <v>0.35080718994140597</v>
      </c>
      <c r="I2337">
        <v>5.7347297668456997E-2</v>
      </c>
      <c r="J2337">
        <v>0.102992057800293</v>
      </c>
      <c r="K2337">
        <v>4.0877342224121101E-2</v>
      </c>
      <c r="L2337">
        <v>2.5205612182617201E-3</v>
      </c>
      <c r="M2337">
        <v>-7.91473388671875E-2</v>
      </c>
      <c r="N2337">
        <v>0.152895927429199</v>
      </c>
      <c r="O2337">
        <v>-0.42442989349365201</v>
      </c>
      <c r="P2337">
        <v>-0.19589042663574199</v>
      </c>
      <c r="Q2337">
        <v>4.67681884765625E-2</v>
      </c>
      <c r="R2337">
        <v>-0.143699645996094</v>
      </c>
      <c r="S2337">
        <v>0.25326919555664101</v>
      </c>
      <c r="T2337">
        <v>2.0342350006103498E-2</v>
      </c>
      <c r="U2337">
        <v>-1.22394561767578E-2</v>
      </c>
      <c r="V2337">
        <v>-0.163920402526855</v>
      </c>
      <c r="W2337">
        <v>-2.3752212524414101E-2</v>
      </c>
      <c r="X2337">
        <v>5.8229923248291002E-2</v>
      </c>
      <c r="Y2337">
        <v>-1.05595588684082E-2</v>
      </c>
      <c r="Z2337">
        <v>-0.40924787521362299</v>
      </c>
      <c r="AA2337">
        <v>-0.268506050109863</v>
      </c>
      <c r="AB2337">
        <v>7.1690559387207003E-2</v>
      </c>
      <c r="AC2337">
        <v>-0.22496557235717801</v>
      </c>
      <c r="AD2337">
        <v>0.236975193023682</v>
      </c>
      <c r="AE2337">
        <v>-6.1988830566406299E-2</v>
      </c>
      <c r="AF2337">
        <v>-7.7933311462402302E-2</v>
      </c>
      <c r="AG2337">
        <v>0.11614418029785201</v>
      </c>
      <c r="AH2337">
        <v>-2.8834342956543E-2</v>
      </c>
      <c r="AI2337">
        <v>-3.29995155334473E-2</v>
      </c>
      <c r="AJ2337">
        <v>2.51531600952148E-3</v>
      </c>
      <c r="AK2337">
        <v>-0.16957187652587899</v>
      </c>
      <c r="AL2337">
        <v>-0.20591974258422899</v>
      </c>
      <c r="AM2337">
        <v>2.5209426879882799E-2</v>
      </c>
      <c r="AN2337">
        <v>-0.14921474456787101</v>
      </c>
      <c r="AO2337" t="s">
        <v>91</v>
      </c>
      <c r="AP2337">
        <v>2</v>
      </c>
      <c r="AQ2337" t="s">
        <v>15068</v>
      </c>
      <c r="AR2337" t="s">
        <v>92</v>
      </c>
      <c r="AS2337" t="s">
        <v>78619</v>
      </c>
      <c r="AT2337" t="s">
        <v>78620</v>
      </c>
      <c r="AU2337" t="s">
        <v>76793</v>
      </c>
      <c r="AV2337" t="s">
        <v>75797</v>
      </c>
      <c r="AW2337">
        <v>0.99999800000000005</v>
      </c>
      <c r="AX2337" s="4">
        <v>8.5767899999999997E-10</v>
      </c>
      <c r="AY2337">
        <v>142.1</v>
      </c>
      <c r="AZ2337">
        <v>78.48</v>
      </c>
      <c r="BA2337">
        <v>122.52</v>
      </c>
      <c r="BB2337">
        <v>0.15232999999999999</v>
      </c>
      <c r="BC2337">
        <v>4144900000</v>
      </c>
      <c r="BD2337" t="s">
        <v>90</v>
      </c>
    </row>
    <row r="2338" spans="1:56" x14ac:dyDescent="0.45">
      <c r="A2338" t="s">
        <v>15089</v>
      </c>
      <c r="C2338" t="s">
        <v>78623</v>
      </c>
      <c r="D2338">
        <v>140</v>
      </c>
      <c r="E2338" t="s">
        <v>15094</v>
      </c>
      <c r="F2338" t="s">
        <v>15095</v>
      </c>
      <c r="G2338">
        <v>1</v>
      </c>
      <c r="H2338">
        <v>7.1652412414550795E-2</v>
      </c>
      <c r="I2338">
        <v>-4.8742294311523403E-2</v>
      </c>
      <c r="J2338">
        <v>8.2872390747070299E-2</v>
      </c>
      <c r="K2338">
        <v>-0.13756370544433599</v>
      </c>
      <c r="L2338">
        <v>7.5916290283203097E-2</v>
      </c>
      <c r="M2338">
        <v>9.8337173461914104E-2</v>
      </c>
      <c r="N2338">
        <v>5.0418853759765597E-2</v>
      </c>
      <c r="O2338">
        <v>-7.9934120178222698E-2</v>
      </c>
      <c r="P2338">
        <v>-0.170318603515625</v>
      </c>
      <c r="Q2338">
        <v>-1.23672485351563E-2</v>
      </c>
      <c r="R2338">
        <v>1.49660110473633E-2</v>
      </c>
      <c r="S2338" t="s">
        <v>90</v>
      </c>
      <c r="T2338" t="s">
        <v>90</v>
      </c>
      <c r="U2338" t="s">
        <v>90</v>
      </c>
      <c r="V2338" t="s">
        <v>90</v>
      </c>
      <c r="W2338" t="s">
        <v>90</v>
      </c>
      <c r="X2338" t="s">
        <v>90</v>
      </c>
      <c r="Y2338" t="s">
        <v>90</v>
      </c>
      <c r="Z2338" t="s">
        <v>90</v>
      </c>
      <c r="AA2338" t="s">
        <v>90</v>
      </c>
      <c r="AB2338" t="s">
        <v>90</v>
      </c>
      <c r="AC2338" t="s">
        <v>90</v>
      </c>
      <c r="AD2338">
        <v>-4.425048828125E-4</v>
      </c>
      <c r="AE2338">
        <v>8.7718963623046892E-3</v>
      </c>
      <c r="AF2338">
        <v>5.3493499755859403E-2</v>
      </c>
      <c r="AG2338">
        <v>6.1099052429199198E-2</v>
      </c>
      <c r="AH2338">
        <v>-1.48420333862305E-2</v>
      </c>
      <c r="AI2338">
        <v>0.15628004074096699</v>
      </c>
      <c r="AJ2338">
        <v>-5.8143138885497998E-2</v>
      </c>
      <c r="AK2338">
        <v>4.7397613525390597E-2</v>
      </c>
      <c r="AL2338">
        <v>-0.236628532409668</v>
      </c>
      <c r="AM2338">
        <v>-0.357470512390137</v>
      </c>
      <c r="AN2338">
        <v>-4.15496826171875E-2</v>
      </c>
      <c r="AO2338" t="s">
        <v>91</v>
      </c>
      <c r="AP2338">
        <v>3</v>
      </c>
      <c r="AQ2338">
        <v>2206</v>
      </c>
      <c r="AR2338" t="s">
        <v>92</v>
      </c>
      <c r="AV2338" t="s">
        <v>78624</v>
      </c>
      <c r="AW2338">
        <v>0.99536000000000002</v>
      </c>
      <c r="AX2338" s="4">
        <v>2.0340200000000001E-57</v>
      </c>
      <c r="AY2338">
        <v>196.97</v>
      </c>
      <c r="AZ2338">
        <v>173.41</v>
      </c>
      <c r="BA2338">
        <v>180.27</v>
      </c>
      <c r="BB2338">
        <v>0.30436999999999997</v>
      </c>
      <c r="BC2338">
        <v>131690000</v>
      </c>
      <c r="BD2338" t="s">
        <v>90</v>
      </c>
    </row>
    <row r="2339" spans="1:56" x14ac:dyDescent="0.45">
      <c r="A2339" t="s">
        <v>15096</v>
      </c>
      <c r="B2339" t="s">
        <v>15097</v>
      </c>
      <c r="C2339" t="s">
        <v>78625</v>
      </c>
      <c r="D2339">
        <v>117</v>
      </c>
      <c r="E2339" t="s">
        <v>15098</v>
      </c>
      <c r="F2339" t="s">
        <v>15099</v>
      </c>
      <c r="G2339">
        <v>1</v>
      </c>
      <c r="H2339">
        <v>0.116127967834473</v>
      </c>
      <c r="I2339">
        <v>-1.0997848510742201</v>
      </c>
      <c r="J2339">
        <v>-1.36870288848877</v>
      </c>
      <c r="K2339">
        <v>-1.18832206726074</v>
      </c>
      <c r="L2339">
        <v>-0.80076408386230502</v>
      </c>
      <c r="M2339">
        <v>-2.0739717483520499</v>
      </c>
      <c r="N2339">
        <v>0.50636482238769498</v>
      </c>
      <c r="O2339">
        <v>0.51833629608154297</v>
      </c>
      <c r="P2339">
        <v>0.42974853515625</v>
      </c>
      <c r="Q2339">
        <v>0.47335720062255898</v>
      </c>
      <c r="R2339">
        <v>0.86000919342041005</v>
      </c>
      <c r="S2339">
        <v>2.50396728515625E-2</v>
      </c>
      <c r="T2339">
        <v>-0.94714021682739302</v>
      </c>
      <c r="U2339">
        <v>-1.1463441848754901</v>
      </c>
      <c r="V2339">
        <v>-0.98702144622802701</v>
      </c>
      <c r="W2339">
        <v>-0.62691497802734397</v>
      </c>
      <c r="X2339">
        <v>0.39394426345825201</v>
      </c>
      <c r="Y2339">
        <v>-3.7789821624755901E-2</v>
      </c>
      <c r="Z2339">
        <v>0.38263750076293901</v>
      </c>
      <c r="AA2339">
        <v>0.27864456176757801</v>
      </c>
      <c r="AB2339">
        <v>-0.59979915618896495</v>
      </c>
      <c r="AC2339">
        <v>0.423768520355225</v>
      </c>
      <c r="AD2339" t="s">
        <v>90</v>
      </c>
      <c r="AE2339" t="s">
        <v>90</v>
      </c>
      <c r="AF2339" t="s">
        <v>90</v>
      </c>
      <c r="AG2339" t="s">
        <v>90</v>
      </c>
      <c r="AH2339" t="s">
        <v>90</v>
      </c>
      <c r="AI2339" t="s">
        <v>90</v>
      </c>
      <c r="AJ2339" t="s">
        <v>90</v>
      </c>
      <c r="AK2339" t="s">
        <v>90</v>
      </c>
      <c r="AL2339" t="s">
        <v>90</v>
      </c>
      <c r="AM2339" t="s">
        <v>90</v>
      </c>
      <c r="AN2339" t="s">
        <v>90</v>
      </c>
      <c r="AO2339" t="s">
        <v>91</v>
      </c>
      <c r="AP2339">
        <v>2</v>
      </c>
      <c r="AQ2339">
        <v>2209</v>
      </c>
      <c r="AR2339" t="s">
        <v>92</v>
      </c>
      <c r="AU2339" t="s">
        <v>76075</v>
      </c>
      <c r="AV2339" t="s">
        <v>75780</v>
      </c>
      <c r="AW2339">
        <v>1</v>
      </c>
      <c r="AX2339">
        <v>2.3333999999999998E-3</v>
      </c>
      <c r="AY2339">
        <v>95.641999999999996</v>
      </c>
      <c r="AZ2339">
        <v>46.219000000000001</v>
      </c>
      <c r="BA2339">
        <v>95.572999999999993</v>
      </c>
      <c r="BB2339">
        <v>-3.1518999999999998E-2</v>
      </c>
      <c r="BC2339">
        <v>1070000000</v>
      </c>
      <c r="BD2339" t="s">
        <v>90</v>
      </c>
    </row>
    <row r="2340" spans="1:56" x14ac:dyDescent="0.45">
      <c r="A2340" t="s">
        <v>15100</v>
      </c>
      <c r="B2340" t="s">
        <v>15101</v>
      </c>
      <c r="C2340" t="s">
        <v>78626</v>
      </c>
      <c r="D2340">
        <v>943</v>
      </c>
      <c r="E2340" t="s">
        <v>15102</v>
      </c>
      <c r="F2340" t="s">
        <v>15103</v>
      </c>
      <c r="G2340">
        <v>1</v>
      </c>
      <c r="H2340">
        <v>-4.0892601013183601E-2</v>
      </c>
      <c r="I2340">
        <v>3.619384765625E-2</v>
      </c>
      <c r="J2340">
        <v>7.8423500061035198E-2</v>
      </c>
      <c r="K2340">
        <v>-7.2912216186523396E-2</v>
      </c>
      <c r="L2340">
        <v>-9.5844268798828103E-4</v>
      </c>
      <c r="M2340">
        <v>-0.45456600189209001</v>
      </c>
      <c r="N2340">
        <v>-4.6076774597168003E-2</v>
      </c>
      <c r="O2340">
        <v>-5.9429168701171903E-2</v>
      </c>
      <c r="P2340">
        <v>-4.6445846557617201E-2</v>
      </c>
      <c r="Q2340">
        <v>0.263461112976074</v>
      </c>
      <c r="R2340">
        <v>6.9872856140136705E-2</v>
      </c>
      <c r="S2340">
        <v>-2.8094291687011701E-2</v>
      </c>
      <c r="T2340">
        <v>0.113549709320068</v>
      </c>
      <c r="U2340">
        <v>7.9313278198242201E-2</v>
      </c>
      <c r="V2340">
        <v>4.0170669555664097E-2</v>
      </c>
      <c r="W2340">
        <v>-5.9345245361328097E-2</v>
      </c>
      <c r="X2340">
        <v>-5.3868293762206997E-3</v>
      </c>
      <c r="Y2340">
        <v>-6.6072940826416002E-2</v>
      </c>
      <c r="Z2340">
        <v>-9.4875812530517606E-2</v>
      </c>
      <c r="AA2340">
        <v>-5.9473991394043003E-2</v>
      </c>
      <c r="AB2340">
        <v>-9.2258453369140597E-2</v>
      </c>
      <c r="AC2340">
        <v>-0.111657619476318</v>
      </c>
      <c r="AD2340" t="s">
        <v>90</v>
      </c>
      <c r="AE2340" t="s">
        <v>90</v>
      </c>
      <c r="AF2340" t="s">
        <v>90</v>
      </c>
      <c r="AG2340" t="s">
        <v>90</v>
      </c>
      <c r="AH2340" t="s">
        <v>90</v>
      </c>
      <c r="AI2340" t="s">
        <v>90</v>
      </c>
      <c r="AJ2340" t="s">
        <v>90</v>
      </c>
      <c r="AK2340" t="s">
        <v>90</v>
      </c>
      <c r="AL2340" t="s">
        <v>90</v>
      </c>
      <c r="AM2340" t="s">
        <v>90</v>
      </c>
      <c r="AN2340" t="s">
        <v>90</v>
      </c>
      <c r="AO2340" t="s">
        <v>91</v>
      </c>
      <c r="AP2340">
        <v>3</v>
      </c>
      <c r="AQ2340" t="s">
        <v>15104</v>
      </c>
      <c r="AR2340" t="s">
        <v>92</v>
      </c>
      <c r="AS2340" t="s">
        <v>78627</v>
      </c>
      <c r="AT2340" t="s">
        <v>78628</v>
      </c>
      <c r="AU2340" t="s">
        <v>78629</v>
      </c>
      <c r="AV2340" t="s">
        <v>78630</v>
      </c>
      <c r="AW2340">
        <v>1</v>
      </c>
      <c r="AX2340" s="4">
        <v>5.3684500000000001E-17</v>
      </c>
      <c r="AY2340">
        <v>177.08</v>
      </c>
      <c r="AZ2340">
        <v>140.69</v>
      </c>
      <c r="BA2340">
        <v>177.08</v>
      </c>
      <c r="BB2340">
        <v>0.29443000000000003</v>
      </c>
      <c r="BC2340">
        <v>97418000</v>
      </c>
      <c r="BD2340" t="s">
        <v>90</v>
      </c>
    </row>
    <row r="2341" spans="1:56" x14ac:dyDescent="0.45">
      <c r="A2341" t="s">
        <v>15100</v>
      </c>
      <c r="B2341" t="s">
        <v>15101</v>
      </c>
      <c r="C2341" t="s">
        <v>78626</v>
      </c>
      <c r="D2341">
        <v>18</v>
      </c>
      <c r="E2341" t="s">
        <v>15105</v>
      </c>
      <c r="F2341" t="s">
        <v>15106</v>
      </c>
      <c r="G2341">
        <v>1</v>
      </c>
      <c r="H2341">
        <v>-0.369931221008301</v>
      </c>
      <c r="I2341">
        <v>-0.15540981292724601</v>
      </c>
      <c r="J2341">
        <v>-0.32668209075927701</v>
      </c>
      <c r="K2341">
        <v>-2.3401260375976601E-2</v>
      </c>
      <c r="L2341">
        <v>-0.26944828033447299</v>
      </c>
      <c r="M2341">
        <v>-0.35225677490234403</v>
      </c>
      <c r="N2341">
        <v>0.19718074798584001</v>
      </c>
      <c r="O2341">
        <v>0.29729652404785201</v>
      </c>
      <c r="P2341">
        <v>6.9578170776367201E-2</v>
      </c>
      <c r="Q2341">
        <v>0.36280345916748002</v>
      </c>
      <c r="R2341">
        <v>0.40705204010009799</v>
      </c>
      <c r="S2341">
        <v>-0.369674682617188</v>
      </c>
      <c r="T2341">
        <v>1.5042781829834E-2</v>
      </c>
      <c r="U2341">
        <v>-0.100371360778809</v>
      </c>
      <c r="V2341">
        <v>-0.13107967376709001</v>
      </c>
      <c r="W2341">
        <v>-0.25593757629394498</v>
      </c>
      <c r="X2341">
        <v>-8.1373691558837905E-2</v>
      </c>
      <c r="Y2341">
        <v>7.6995372772216797E-2</v>
      </c>
      <c r="Z2341">
        <v>0.130171298980713</v>
      </c>
      <c r="AA2341">
        <v>-0.123517036437988</v>
      </c>
      <c r="AB2341">
        <v>0.21431064605712899</v>
      </c>
      <c r="AC2341">
        <v>0.104066371917725</v>
      </c>
      <c r="AD2341">
        <v>-0.25247812271118197</v>
      </c>
      <c r="AE2341">
        <v>-9.6621513366699205E-2</v>
      </c>
      <c r="AF2341">
        <v>-0.38705062866210899</v>
      </c>
      <c r="AG2341">
        <v>-7.9412460327148403E-3</v>
      </c>
      <c r="AH2341">
        <v>-0.291226387023926</v>
      </c>
      <c r="AI2341">
        <v>-4.70070838928223E-2</v>
      </c>
      <c r="AJ2341">
        <v>0.14551973342895499</v>
      </c>
      <c r="AK2341">
        <v>0.119547843933105</v>
      </c>
      <c r="AL2341">
        <v>2.06952095031738E-2</v>
      </c>
      <c r="AM2341">
        <v>0.18453598022460899</v>
      </c>
      <c r="AN2341">
        <v>0.367215156555176</v>
      </c>
      <c r="AO2341" t="s">
        <v>91</v>
      </c>
      <c r="AP2341">
        <v>3</v>
      </c>
      <c r="AQ2341" t="s">
        <v>15107</v>
      </c>
      <c r="AR2341" t="s">
        <v>92</v>
      </c>
      <c r="AS2341" t="s">
        <v>78627</v>
      </c>
      <c r="AT2341" t="s">
        <v>78628</v>
      </c>
      <c r="AU2341" t="s">
        <v>78629</v>
      </c>
      <c r="AV2341" t="s">
        <v>78631</v>
      </c>
      <c r="AW2341">
        <v>0.99997899999999995</v>
      </c>
      <c r="AX2341">
        <v>3.7184799999999998E-4</v>
      </c>
      <c r="AY2341">
        <v>109.24</v>
      </c>
      <c r="AZ2341">
        <v>59.734999999999999</v>
      </c>
      <c r="BA2341">
        <v>109.24</v>
      </c>
      <c r="BB2341">
        <v>0.45639000000000002</v>
      </c>
      <c r="BC2341">
        <v>190660000</v>
      </c>
      <c r="BD2341" t="s">
        <v>90</v>
      </c>
    </row>
    <row r="2342" spans="1:56" x14ac:dyDescent="0.45">
      <c r="A2342" t="s">
        <v>15100</v>
      </c>
      <c r="B2342" t="s">
        <v>15101</v>
      </c>
      <c r="C2342" t="s">
        <v>78626</v>
      </c>
      <c r="D2342">
        <v>605</v>
      </c>
      <c r="E2342" t="s">
        <v>15108</v>
      </c>
      <c r="F2342" t="s">
        <v>15109</v>
      </c>
      <c r="G2342">
        <v>1</v>
      </c>
      <c r="H2342" t="s">
        <v>90</v>
      </c>
      <c r="I2342" t="s">
        <v>90</v>
      </c>
      <c r="J2342" t="s">
        <v>90</v>
      </c>
      <c r="K2342" t="s">
        <v>90</v>
      </c>
      <c r="L2342" t="s">
        <v>90</v>
      </c>
      <c r="M2342" t="s">
        <v>90</v>
      </c>
      <c r="N2342" t="s">
        <v>90</v>
      </c>
      <c r="O2342" t="s">
        <v>90</v>
      </c>
      <c r="P2342" t="s">
        <v>90</v>
      </c>
      <c r="Q2342" t="s">
        <v>90</v>
      </c>
      <c r="R2342" t="s">
        <v>90</v>
      </c>
      <c r="S2342">
        <v>-8.7069511413574205E-2</v>
      </c>
      <c r="T2342">
        <v>7.8271389007568401E-2</v>
      </c>
      <c r="U2342">
        <v>5.1547050476074198E-2</v>
      </c>
      <c r="V2342">
        <v>-6.2108039855956997E-2</v>
      </c>
      <c r="W2342">
        <v>2.8315544128418E-2</v>
      </c>
      <c r="X2342">
        <v>-6.5090656280517606E-2</v>
      </c>
      <c r="Y2342">
        <v>-0.23602628707885701</v>
      </c>
      <c r="Z2342">
        <v>9.2866420745849595E-2</v>
      </c>
      <c r="AA2342">
        <v>0.123623847961426</v>
      </c>
      <c r="AB2342">
        <v>2.8742790222168E-2</v>
      </c>
      <c r="AC2342">
        <v>2.6777744293212901E-2</v>
      </c>
      <c r="AD2342">
        <v>-7.03997611999512E-2</v>
      </c>
      <c r="AE2342">
        <v>-0.23626136779785201</v>
      </c>
      <c r="AF2342">
        <v>-0.12452125549316399</v>
      </c>
      <c r="AG2342">
        <v>0.225872993469238</v>
      </c>
      <c r="AH2342">
        <v>3.692626953125E-3</v>
      </c>
      <c r="AI2342">
        <v>-6.3641071319580106E-2</v>
      </c>
      <c r="AJ2342">
        <v>-6.0427188873291002E-2</v>
      </c>
      <c r="AK2342">
        <v>0.13736915588378901</v>
      </c>
      <c r="AL2342">
        <v>0.141917705535889</v>
      </c>
      <c r="AM2342">
        <v>1.8934249877929701E-2</v>
      </c>
      <c r="AN2342">
        <v>-4.8305511474609403E-2</v>
      </c>
      <c r="AO2342" t="s">
        <v>91</v>
      </c>
      <c r="AP2342">
        <v>3</v>
      </c>
      <c r="AQ2342" t="s">
        <v>15104</v>
      </c>
      <c r="AR2342" t="s">
        <v>92</v>
      </c>
      <c r="AS2342" t="s">
        <v>78627</v>
      </c>
      <c r="AT2342" t="s">
        <v>78628</v>
      </c>
      <c r="AU2342" t="s">
        <v>78629</v>
      </c>
      <c r="AV2342" t="s">
        <v>78632</v>
      </c>
      <c r="AW2342">
        <v>1</v>
      </c>
      <c r="AX2342">
        <v>8.8482800000000005E-4</v>
      </c>
      <c r="AY2342">
        <v>96.341999999999999</v>
      </c>
      <c r="AZ2342">
        <v>60.398000000000003</v>
      </c>
      <c r="BA2342">
        <v>96.341999999999999</v>
      </c>
      <c r="BB2342">
        <v>-0.18226999999999999</v>
      </c>
      <c r="BC2342">
        <v>141010000</v>
      </c>
      <c r="BD2342" t="s">
        <v>90</v>
      </c>
    </row>
    <row r="2343" spans="1:56" x14ac:dyDescent="0.45">
      <c r="A2343" t="s">
        <v>15100</v>
      </c>
      <c r="B2343" t="s">
        <v>15101</v>
      </c>
      <c r="C2343" t="s">
        <v>78626</v>
      </c>
      <c r="D2343">
        <v>814</v>
      </c>
      <c r="E2343" t="s">
        <v>15121</v>
      </c>
      <c r="F2343" t="s">
        <v>15122</v>
      </c>
      <c r="G2343" t="s">
        <v>168</v>
      </c>
      <c r="H2343">
        <v>-7.3854446411132799E-2</v>
      </c>
      <c r="I2343">
        <v>0.11765480041503899</v>
      </c>
      <c r="J2343">
        <v>0.118821144104004</v>
      </c>
      <c r="K2343">
        <v>-8.3065032958984397E-4</v>
      </c>
      <c r="L2343">
        <v>-5.4057121276855503E-2</v>
      </c>
      <c r="M2343">
        <v>-1.10397720336914</v>
      </c>
      <c r="N2343">
        <v>-0.18373680114746099</v>
      </c>
      <c r="O2343">
        <v>0.10059165954589799</v>
      </c>
      <c r="P2343">
        <v>-0.105377197265625</v>
      </c>
      <c r="Q2343">
        <v>-3.1796455383300802E-2</v>
      </c>
      <c r="R2343">
        <v>9.8304748535156306E-2</v>
      </c>
      <c r="S2343">
        <v>4.4593811035156302E-3</v>
      </c>
      <c r="T2343">
        <v>-9.3407154083251995E-2</v>
      </c>
      <c r="U2343">
        <v>6.3940048217773396E-2</v>
      </c>
      <c r="V2343">
        <v>8.4670066833496094E-2</v>
      </c>
      <c r="W2343">
        <v>5.2329063415527302E-2</v>
      </c>
      <c r="X2343">
        <v>7.8911781311035208E-3</v>
      </c>
      <c r="Y2343">
        <v>-0.42067003250122098</v>
      </c>
      <c r="Z2343">
        <v>8.5306644439697293E-2</v>
      </c>
      <c r="AA2343">
        <v>-7.3064804077148396E-2</v>
      </c>
      <c r="AB2343">
        <v>-0.744997978210449</v>
      </c>
      <c r="AC2343">
        <v>-3.6925792694091797E-2</v>
      </c>
      <c r="AD2343">
        <v>-6.54711723327637E-2</v>
      </c>
      <c r="AE2343">
        <v>0.10815238952636699</v>
      </c>
      <c r="AF2343">
        <v>-4.9860000610351597E-2</v>
      </c>
      <c r="AG2343">
        <v>3.9397239685058601E-2</v>
      </c>
      <c r="AH2343">
        <v>1.7508506774902299E-2</v>
      </c>
      <c r="AI2343">
        <v>-0.101270198822021</v>
      </c>
      <c r="AJ2343">
        <v>-7.7950000762939495E-2</v>
      </c>
      <c r="AK2343">
        <v>3.7286758422851597E-2</v>
      </c>
      <c r="AL2343">
        <v>5.7387828826904297E-2</v>
      </c>
      <c r="AM2343">
        <v>-8.3888053894042997E-2</v>
      </c>
      <c r="AN2343">
        <v>-9.2137336730957003E-2</v>
      </c>
      <c r="AO2343" t="s">
        <v>91</v>
      </c>
      <c r="AP2343">
        <v>4</v>
      </c>
      <c r="AQ2343" t="s">
        <v>15104</v>
      </c>
      <c r="AR2343" t="s">
        <v>92</v>
      </c>
      <c r="AS2343" t="s">
        <v>78627</v>
      </c>
      <c r="AT2343" t="s">
        <v>78628</v>
      </c>
      <c r="AU2343" t="s">
        <v>78629</v>
      </c>
      <c r="AV2343" t="s">
        <v>78633</v>
      </c>
      <c r="AW2343">
        <v>1</v>
      </c>
      <c r="AX2343" s="4">
        <v>3.7775499999999999E-6</v>
      </c>
      <c r="AY2343">
        <v>139.46</v>
      </c>
      <c r="AZ2343">
        <v>101.22</v>
      </c>
      <c r="BA2343">
        <v>53.773000000000003</v>
      </c>
      <c r="BB2343">
        <v>0.41291</v>
      </c>
      <c r="BC2343">
        <v>3911500000</v>
      </c>
      <c r="BD2343" t="s">
        <v>90</v>
      </c>
    </row>
    <row r="2344" spans="1:56" x14ac:dyDescent="0.45">
      <c r="A2344" t="s">
        <v>15100</v>
      </c>
      <c r="B2344" t="s">
        <v>15101</v>
      </c>
      <c r="C2344" t="s">
        <v>78626</v>
      </c>
      <c r="D2344">
        <v>160</v>
      </c>
      <c r="E2344" t="s">
        <v>15123</v>
      </c>
      <c r="F2344" t="s">
        <v>15124</v>
      </c>
      <c r="G2344">
        <v>1</v>
      </c>
      <c r="H2344">
        <v>0.31888866424560502</v>
      </c>
      <c r="I2344">
        <v>-0.329546928405762</v>
      </c>
      <c r="J2344">
        <v>-0.46347808837890597</v>
      </c>
      <c r="K2344">
        <v>-0.209091186523438</v>
      </c>
      <c r="L2344">
        <v>-0.13835716247558599</v>
      </c>
      <c r="M2344">
        <v>0.182998657226563</v>
      </c>
      <c r="N2344">
        <v>0.32472705841064498</v>
      </c>
      <c r="O2344">
        <v>3.3082962036132799E-2</v>
      </c>
      <c r="P2344">
        <v>-8.0423355102539104E-2</v>
      </c>
      <c r="Q2344">
        <v>0.225337028503418</v>
      </c>
      <c r="R2344">
        <v>-3.1721115112304701E-2</v>
      </c>
      <c r="S2344">
        <v>0.44487571716308599</v>
      </c>
      <c r="T2344">
        <v>-9.1590404510498005E-2</v>
      </c>
      <c r="U2344">
        <v>-0.35207176208496099</v>
      </c>
      <c r="V2344">
        <v>-0.32985687255859403</v>
      </c>
      <c r="W2344">
        <v>2.7057647705078101E-2</v>
      </c>
      <c r="X2344">
        <v>0.326130390167236</v>
      </c>
      <c r="Y2344">
        <v>0.25943994522094699</v>
      </c>
      <c r="Z2344">
        <v>-6.2922000885009793E-2</v>
      </c>
      <c r="AA2344">
        <v>3.0742645263671899E-2</v>
      </c>
      <c r="AB2344">
        <v>6.9126129150390597E-2</v>
      </c>
      <c r="AC2344">
        <v>-9.3407630920410208E-3</v>
      </c>
      <c r="AD2344">
        <v>0.36210870742797902</v>
      </c>
      <c r="AE2344">
        <v>-0.34207057952880898</v>
      </c>
      <c r="AF2344">
        <v>-0.28014945983886702</v>
      </c>
      <c r="AG2344">
        <v>-0.12241268157959</v>
      </c>
      <c r="AH2344">
        <v>-5.1124572753906299E-2</v>
      </c>
      <c r="AI2344">
        <v>0.24175977706909199</v>
      </c>
      <c r="AJ2344">
        <v>0.26072931289672902</v>
      </c>
      <c r="AK2344">
        <v>0.12723350524902299</v>
      </c>
      <c r="AL2344">
        <v>1.4438152313232399E-2</v>
      </c>
      <c r="AM2344">
        <v>2.0776748657226601E-2</v>
      </c>
      <c r="AN2344">
        <v>8.6163520812988295E-2</v>
      </c>
      <c r="AO2344" t="s">
        <v>91</v>
      </c>
      <c r="AP2344">
        <v>3</v>
      </c>
      <c r="AQ2344" t="s">
        <v>15107</v>
      </c>
      <c r="AR2344" t="s">
        <v>92</v>
      </c>
      <c r="AS2344" t="s">
        <v>78627</v>
      </c>
      <c r="AT2344" t="s">
        <v>78628</v>
      </c>
      <c r="AU2344" t="s">
        <v>78629</v>
      </c>
      <c r="AV2344" t="s">
        <v>78634</v>
      </c>
      <c r="AW2344">
        <v>1</v>
      </c>
      <c r="AX2344">
        <v>0</v>
      </c>
      <c r="AY2344">
        <v>379.32</v>
      </c>
      <c r="AZ2344">
        <v>316.88</v>
      </c>
      <c r="BA2344">
        <v>327.33</v>
      </c>
      <c r="BB2344">
        <v>0.19453000000000001</v>
      </c>
      <c r="BC2344">
        <v>11894000000</v>
      </c>
      <c r="BD2344" t="s">
        <v>90</v>
      </c>
    </row>
    <row r="2345" spans="1:56" x14ac:dyDescent="0.45">
      <c r="A2345" t="s">
        <v>15100</v>
      </c>
      <c r="B2345" t="s">
        <v>15101</v>
      </c>
      <c r="C2345" t="s">
        <v>78626</v>
      </c>
      <c r="D2345">
        <v>812</v>
      </c>
      <c r="E2345" t="s">
        <v>15125</v>
      </c>
      <c r="F2345" t="s">
        <v>15122</v>
      </c>
      <c r="G2345" t="s">
        <v>168</v>
      </c>
      <c r="H2345">
        <v>-2.4273872375488299E-2</v>
      </c>
      <c r="I2345">
        <v>-4.8799514770507799E-2</v>
      </c>
      <c r="J2345">
        <v>0.10493278503418001</v>
      </c>
      <c r="K2345">
        <v>0.11629581451416</v>
      </c>
      <c r="L2345">
        <v>6.0353279113769497E-2</v>
      </c>
      <c r="M2345">
        <v>-1.2780456542968801</v>
      </c>
      <c r="N2345">
        <v>-8.1959724426269503E-2</v>
      </c>
      <c r="O2345">
        <v>2.3841857910156299E-2</v>
      </c>
      <c r="P2345">
        <v>-5.0335884094238302E-2</v>
      </c>
      <c r="Q2345">
        <v>-3.4169197082519497E-2</v>
      </c>
      <c r="R2345">
        <v>2.7680397033691399E-2</v>
      </c>
      <c r="S2345">
        <v>-7.4623107910156306E-2</v>
      </c>
      <c r="T2345">
        <v>0.15926694869995101</v>
      </c>
      <c r="U2345">
        <v>0.24036979675292999</v>
      </c>
      <c r="V2345">
        <v>0.117764472961426</v>
      </c>
      <c r="W2345">
        <v>7.3822975158691406E-2</v>
      </c>
      <c r="X2345">
        <v>-2.62856483459473E-2</v>
      </c>
      <c r="Y2345">
        <v>-0.39837312698364302</v>
      </c>
      <c r="Z2345">
        <v>7.9224109649658203E-2</v>
      </c>
      <c r="AA2345">
        <v>8.4883689880371094E-2</v>
      </c>
      <c r="AB2345">
        <v>-0.57564258575439498</v>
      </c>
      <c r="AC2345">
        <v>-7.9846382141113299E-3</v>
      </c>
      <c r="AD2345">
        <v>2.5858879089355499E-3</v>
      </c>
      <c r="AE2345">
        <v>-2.0732879638671899E-2</v>
      </c>
      <c r="AF2345">
        <v>5.0601959228515599E-3</v>
      </c>
      <c r="AG2345">
        <v>0.14101028442382799</v>
      </c>
      <c r="AH2345">
        <v>6.0229301452636698E-2</v>
      </c>
      <c r="AI2345">
        <v>-0.18876981735229501</v>
      </c>
      <c r="AJ2345">
        <v>-0.19522333145141599</v>
      </c>
      <c r="AK2345">
        <v>1.9990921020507799E-2</v>
      </c>
      <c r="AL2345">
        <v>-4.1555881500244099E-2</v>
      </c>
      <c r="AM2345">
        <v>-0.14678859710693401</v>
      </c>
      <c r="AN2345">
        <v>-6.3686370849609401E-3</v>
      </c>
      <c r="AO2345" t="s">
        <v>91</v>
      </c>
      <c r="AP2345">
        <v>4</v>
      </c>
      <c r="AQ2345" t="s">
        <v>15104</v>
      </c>
      <c r="AR2345" t="s">
        <v>92</v>
      </c>
      <c r="AS2345" t="s">
        <v>78627</v>
      </c>
      <c r="AT2345" t="s">
        <v>78628</v>
      </c>
      <c r="AU2345" t="s">
        <v>78629</v>
      </c>
      <c r="AV2345" t="s">
        <v>75764</v>
      </c>
      <c r="AW2345">
        <v>1</v>
      </c>
      <c r="AX2345" s="4">
        <v>1.5415399999999999E-7</v>
      </c>
      <c r="AY2345">
        <v>123.36</v>
      </c>
      <c r="AZ2345">
        <v>85.340999999999994</v>
      </c>
      <c r="BA2345">
        <v>53.773000000000003</v>
      </c>
      <c r="BB2345">
        <v>0.41291</v>
      </c>
      <c r="BC2345">
        <v>952890000</v>
      </c>
      <c r="BD2345" t="s">
        <v>90</v>
      </c>
    </row>
    <row r="2346" spans="1:56" x14ac:dyDescent="0.45">
      <c r="A2346" t="s">
        <v>15100</v>
      </c>
      <c r="B2346" t="s">
        <v>15101</v>
      </c>
      <c r="C2346" t="s">
        <v>78626</v>
      </c>
      <c r="D2346">
        <v>684</v>
      </c>
      <c r="E2346" t="s">
        <v>15126</v>
      </c>
      <c r="F2346" t="s">
        <v>15127</v>
      </c>
      <c r="G2346">
        <v>1</v>
      </c>
      <c r="H2346">
        <v>-4.7930717468261698E-2</v>
      </c>
      <c r="I2346">
        <v>0.19044399261474601</v>
      </c>
      <c r="J2346">
        <v>0.30661869049072299</v>
      </c>
      <c r="K2346">
        <v>0.20511054992675801</v>
      </c>
      <c r="L2346">
        <v>0.28035163879394498</v>
      </c>
      <c r="M2346">
        <v>0.26005077362060502</v>
      </c>
      <c r="N2346">
        <v>-0.24567222595214799</v>
      </c>
      <c r="O2346">
        <v>-0.17823123931884799</v>
      </c>
      <c r="P2346">
        <v>-8.3045959472656306E-2</v>
      </c>
      <c r="Q2346">
        <v>-0.306704521179199</v>
      </c>
      <c r="R2346">
        <v>-0.33003044128418002</v>
      </c>
      <c r="S2346">
        <v>-1.31921768188477E-2</v>
      </c>
      <c r="T2346">
        <v>0.24144029617309601</v>
      </c>
      <c r="U2346">
        <v>4.4774055480956997E-2</v>
      </c>
      <c r="V2346">
        <v>7.5807571411132799E-2</v>
      </c>
      <c r="W2346">
        <v>0.100592613220215</v>
      </c>
      <c r="X2346">
        <v>2.5291919708252002E-2</v>
      </c>
      <c r="Y2346">
        <v>-0.209326267242432</v>
      </c>
      <c r="Z2346">
        <v>-9.3744754791259793E-2</v>
      </c>
      <c r="AA2346">
        <v>-0.175311088562012</v>
      </c>
      <c r="AB2346">
        <v>-0.22096157073974601</v>
      </c>
      <c r="AC2346">
        <v>-0.24204206466674799</v>
      </c>
      <c r="AD2346" t="s">
        <v>90</v>
      </c>
      <c r="AE2346" t="s">
        <v>90</v>
      </c>
      <c r="AF2346" t="s">
        <v>90</v>
      </c>
      <c r="AG2346" t="s">
        <v>90</v>
      </c>
      <c r="AH2346" t="s">
        <v>90</v>
      </c>
      <c r="AI2346" t="s">
        <v>90</v>
      </c>
      <c r="AJ2346" t="s">
        <v>90</v>
      </c>
      <c r="AK2346" t="s">
        <v>90</v>
      </c>
      <c r="AL2346" t="s">
        <v>90</v>
      </c>
      <c r="AM2346" t="s">
        <v>90</v>
      </c>
      <c r="AN2346" t="s">
        <v>90</v>
      </c>
      <c r="AO2346" t="s">
        <v>91</v>
      </c>
      <c r="AP2346">
        <v>3</v>
      </c>
      <c r="AQ2346" t="s">
        <v>15114</v>
      </c>
      <c r="AR2346" t="s">
        <v>92</v>
      </c>
      <c r="AS2346" t="s">
        <v>78627</v>
      </c>
      <c r="AT2346" t="s">
        <v>78628</v>
      </c>
      <c r="AU2346" t="s">
        <v>78629</v>
      </c>
      <c r="AV2346" t="s">
        <v>75835</v>
      </c>
      <c r="AW2346">
        <v>0.99931199999999998</v>
      </c>
      <c r="AX2346" s="4">
        <v>1.22101E-208</v>
      </c>
      <c r="AY2346">
        <v>315.43</v>
      </c>
      <c r="AZ2346">
        <v>285.82</v>
      </c>
      <c r="BA2346">
        <v>287.3</v>
      </c>
      <c r="BB2346">
        <v>-1.4847999999999999</v>
      </c>
      <c r="BC2346">
        <v>1887200000</v>
      </c>
      <c r="BD2346" t="s">
        <v>90</v>
      </c>
    </row>
    <row r="2347" spans="1:56" x14ac:dyDescent="0.45">
      <c r="A2347" t="s">
        <v>15100</v>
      </c>
      <c r="B2347" t="s">
        <v>15101</v>
      </c>
      <c r="C2347" t="s">
        <v>78626</v>
      </c>
      <c r="D2347">
        <v>867</v>
      </c>
      <c r="E2347" t="s">
        <v>15128</v>
      </c>
      <c r="F2347" t="s">
        <v>15129</v>
      </c>
      <c r="G2347">
        <v>1</v>
      </c>
      <c r="H2347">
        <v>2.3900032043457E-2</v>
      </c>
      <c r="I2347">
        <v>-0.45004463195800798</v>
      </c>
      <c r="J2347">
        <v>-2.6310920715332E-2</v>
      </c>
      <c r="K2347">
        <v>-5.6957244873046903E-2</v>
      </c>
      <c r="L2347">
        <v>-6.5602302551269503E-2</v>
      </c>
      <c r="M2347">
        <v>-6.9337844848632799E-2</v>
      </c>
      <c r="N2347">
        <v>-2.9888153076171901E-3</v>
      </c>
      <c r="O2347">
        <v>0.17926216125488301</v>
      </c>
      <c r="P2347">
        <v>2.8073310852050799E-2</v>
      </c>
      <c r="Q2347">
        <v>9.0708732604980497E-2</v>
      </c>
      <c r="R2347">
        <v>0.13670825958252</v>
      </c>
      <c r="S2347">
        <v>1.2289047241210899E-2</v>
      </c>
      <c r="T2347">
        <v>-0.39051008224487299</v>
      </c>
      <c r="U2347">
        <v>1.6257286071777299E-2</v>
      </c>
      <c r="V2347">
        <v>-0.13627815246582001</v>
      </c>
      <c r="W2347">
        <v>2.0140647888183601E-2</v>
      </c>
      <c r="X2347">
        <v>-3.60913276672363E-2</v>
      </c>
      <c r="Y2347">
        <v>-5.9409618377685498E-2</v>
      </c>
      <c r="Z2347">
        <v>4.37216758728027E-2</v>
      </c>
      <c r="AA2347">
        <v>0.10020637512206999</v>
      </c>
      <c r="AB2347">
        <v>0.108414649963379</v>
      </c>
      <c r="AC2347">
        <v>-8.8167190551757802E-4</v>
      </c>
      <c r="AD2347">
        <v>0.12848329544067399</v>
      </c>
      <c r="AE2347">
        <v>-0.441604614257813</v>
      </c>
      <c r="AF2347">
        <v>-0.14398193359375</v>
      </c>
      <c r="AG2347">
        <v>-3.2619476318359403E-2</v>
      </c>
      <c r="AH2347">
        <v>-8.2777976989746094E-2</v>
      </c>
      <c r="AI2347">
        <v>6.8923473358154297E-2</v>
      </c>
      <c r="AJ2347">
        <v>7.7282428741455106E-2</v>
      </c>
      <c r="AK2347">
        <v>-8.3608627319335903E-3</v>
      </c>
      <c r="AL2347">
        <v>0.1949143409729</v>
      </c>
      <c r="AM2347">
        <v>1.251220703125E-2</v>
      </c>
      <c r="AN2347">
        <v>8.9084625244140597E-2</v>
      </c>
      <c r="AO2347" t="s">
        <v>91</v>
      </c>
      <c r="AP2347">
        <v>3</v>
      </c>
      <c r="AQ2347" t="s">
        <v>15104</v>
      </c>
      <c r="AR2347" t="s">
        <v>92</v>
      </c>
      <c r="AS2347" t="s">
        <v>78627</v>
      </c>
      <c r="AT2347" t="s">
        <v>78628</v>
      </c>
      <c r="AU2347" t="s">
        <v>78629</v>
      </c>
      <c r="AV2347" t="s">
        <v>78635</v>
      </c>
      <c r="AW2347">
        <v>1</v>
      </c>
      <c r="AX2347" s="4">
        <v>8.4378999999999995E-200</v>
      </c>
      <c r="AY2347">
        <v>319.19</v>
      </c>
      <c r="AZ2347">
        <v>270.31</v>
      </c>
      <c r="BA2347">
        <v>319.19</v>
      </c>
      <c r="BB2347">
        <v>0.14518</v>
      </c>
      <c r="BC2347">
        <v>13702000000</v>
      </c>
      <c r="BD2347" t="s">
        <v>90</v>
      </c>
    </row>
    <row r="2348" spans="1:56" x14ac:dyDescent="0.45">
      <c r="A2348" t="s">
        <v>15130</v>
      </c>
      <c r="B2348" t="s">
        <v>15131</v>
      </c>
      <c r="C2348" t="s">
        <v>78636</v>
      </c>
      <c r="D2348">
        <v>118</v>
      </c>
      <c r="E2348" t="s">
        <v>15132</v>
      </c>
      <c r="F2348" t="s">
        <v>15133</v>
      </c>
      <c r="G2348" t="s">
        <v>168</v>
      </c>
      <c r="H2348">
        <v>0.33040428161621099</v>
      </c>
      <c r="I2348">
        <v>-0.478039741516113</v>
      </c>
      <c r="J2348">
        <v>-0.31501102447509799</v>
      </c>
      <c r="K2348">
        <v>-2.2182464599609399E-2</v>
      </c>
      <c r="L2348">
        <v>0.19104099273681599</v>
      </c>
      <c r="M2348">
        <v>1.2028341293335001</v>
      </c>
      <c r="N2348">
        <v>1.2752532958984399E-2</v>
      </c>
      <c r="O2348">
        <v>-4.0738105773925802E-2</v>
      </c>
      <c r="P2348">
        <v>-0.234095573425293</v>
      </c>
      <c r="Q2348">
        <v>1.00860595703125E-2</v>
      </c>
      <c r="R2348">
        <v>-0.428997993469238</v>
      </c>
      <c r="S2348">
        <v>0.31179618835449202</v>
      </c>
      <c r="T2348">
        <v>-0.18603563308715801</v>
      </c>
      <c r="U2348">
        <v>-0.35097217559814498</v>
      </c>
      <c r="V2348">
        <v>1.64995193481445E-2</v>
      </c>
      <c r="W2348">
        <v>0.29021739959716802</v>
      </c>
      <c r="X2348">
        <v>-4.7144889831543003E-3</v>
      </c>
      <c r="Y2348">
        <v>7.57946968078613E-2</v>
      </c>
      <c r="Z2348">
        <v>-0.31294012069702098</v>
      </c>
      <c r="AA2348">
        <v>-0.39259147644043002</v>
      </c>
      <c r="AB2348">
        <v>0.31621742248535201</v>
      </c>
      <c r="AC2348">
        <v>-0.37352705001831099</v>
      </c>
      <c r="AD2348">
        <v>0.471327304840088</v>
      </c>
      <c r="AE2348">
        <v>-0.22602462768554701</v>
      </c>
      <c r="AF2348">
        <v>-0.12825679779052701</v>
      </c>
      <c r="AG2348">
        <v>0.20534324645996099</v>
      </c>
      <c r="AH2348">
        <v>0.134358406066895</v>
      </c>
      <c r="AI2348">
        <v>0.254884243011475</v>
      </c>
      <c r="AJ2348">
        <v>0.139588832855225</v>
      </c>
      <c r="AK2348">
        <v>-7.9033851623535198E-2</v>
      </c>
      <c r="AL2348">
        <v>-0.12236833572387699</v>
      </c>
      <c r="AM2348">
        <v>-0.15991401672363301</v>
      </c>
      <c r="AN2348">
        <v>-6.9855690002441406E-2</v>
      </c>
      <c r="AO2348" t="s">
        <v>91</v>
      </c>
      <c r="AP2348">
        <v>3</v>
      </c>
      <c r="AQ2348">
        <v>2214</v>
      </c>
      <c r="AR2348" t="s">
        <v>92</v>
      </c>
      <c r="AV2348" t="s">
        <v>76971</v>
      </c>
      <c r="AW2348">
        <v>1</v>
      </c>
      <c r="AX2348" s="4">
        <v>5.3419500000000003E-203</v>
      </c>
      <c r="AY2348">
        <v>324.12</v>
      </c>
      <c r="AZ2348">
        <v>311.63</v>
      </c>
      <c r="BA2348">
        <v>260.52999999999997</v>
      </c>
      <c r="BB2348">
        <v>-0.23411000000000001</v>
      </c>
      <c r="BC2348">
        <v>9591400000</v>
      </c>
      <c r="BD2348" t="s">
        <v>90</v>
      </c>
    </row>
    <row r="2349" spans="1:56" x14ac:dyDescent="0.45">
      <c r="A2349" t="s">
        <v>15135</v>
      </c>
      <c r="B2349" t="s">
        <v>15138</v>
      </c>
      <c r="C2349" t="s">
        <v>78637</v>
      </c>
      <c r="D2349">
        <v>205</v>
      </c>
      <c r="E2349" t="s">
        <v>15139</v>
      </c>
      <c r="F2349" t="s">
        <v>15140</v>
      </c>
      <c r="G2349">
        <v>1</v>
      </c>
      <c r="H2349">
        <v>-8.6922645568847698E-2</v>
      </c>
      <c r="I2349">
        <v>-0.16102504730224601</v>
      </c>
      <c r="J2349">
        <v>-2.5526046752929701E-2</v>
      </c>
      <c r="K2349">
        <v>-6.8140029907226597E-3</v>
      </c>
      <c r="L2349">
        <v>-7.0224761962890597E-2</v>
      </c>
      <c r="M2349">
        <v>4.0261268615722698E-2</v>
      </c>
      <c r="N2349">
        <v>5.7493209838867201E-2</v>
      </c>
      <c r="O2349">
        <v>2.7143478393554701E-2</v>
      </c>
      <c r="P2349">
        <v>8.85009765625E-3</v>
      </c>
      <c r="Q2349">
        <v>9.0597152709960896E-2</v>
      </c>
      <c r="R2349">
        <v>0.18382453918457001</v>
      </c>
      <c r="S2349">
        <v>-1.8978118896484399E-4</v>
      </c>
      <c r="T2349">
        <v>-0.13700914382934601</v>
      </c>
      <c r="U2349">
        <v>-3.9449691772460903E-2</v>
      </c>
      <c r="V2349">
        <v>-7.4652671813964802E-2</v>
      </c>
      <c r="W2349">
        <v>9.33837890625E-3</v>
      </c>
      <c r="X2349">
        <v>6.5949916839599595E-2</v>
      </c>
      <c r="Y2349">
        <v>3.5340785980224602E-2</v>
      </c>
      <c r="Z2349">
        <v>0.156574726104736</v>
      </c>
      <c r="AA2349">
        <v>3.8971900939941399E-2</v>
      </c>
      <c r="AB2349">
        <v>7.8474998474121094E-2</v>
      </c>
      <c r="AC2349">
        <v>9.3707561492919894E-2</v>
      </c>
      <c r="AD2349">
        <v>-5.9096813201904297E-2</v>
      </c>
      <c r="AE2349">
        <v>-0.24048423767089799</v>
      </c>
      <c r="AF2349">
        <v>-1.14364624023438E-2</v>
      </c>
      <c r="AG2349">
        <v>7.7608108520507799E-2</v>
      </c>
      <c r="AH2349">
        <v>1.76849365234375E-2</v>
      </c>
      <c r="AI2349">
        <v>-6.1334133148193401E-2</v>
      </c>
      <c r="AJ2349">
        <v>-4.3097972869872998E-2</v>
      </c>
      <c r="AK2349">
        <v>4.7625541687011698E-2</v>
      </c>
      <c r="AL2349">
        <v>1.75213813781738E-2</v>
      </c>
      <c r="AM2349">
        <v>-1.44414901733398E-2</v>
      </c>
      <c r="AN2349">
        <v>-1.6411781311035201E-2</v>
      </c>
      <c r="AO2349" t="s">
        <v>91</v>
      </c>
      <c r="AP2349">
        <v>4</v>
      </c>
      <c r="AQ2349" t="s">
        <v>15141</v>
      </c>
      <c r="AR2349" t="s">
        <v>92</v>
      </c>
      <c r="AT2349" t="s">
        <v>78620</v>
      </c>
      <c r="AV2349" t="s">
        <v>78638</v>
      </c>
      <c r="AW2349">
        <v>1</v>
      </c>
      <c r="AX2349">
        <v>0</v>
      </c>
      <c r="AY2349">
        <v>382.76</v>
      </c>
      <c r="AZ2349">
        <v>349.68</v>
      </c>
      <c r="BA2349">
        <v>271.12</v>
      </c>
      <c r="BB2349">
        <v>-7.8528000000000001E-2</v>
      </c>
      <c r="BC2349">
        <v>50526000000</v>
      </c>
      <c r="BD2349" t="s">
        <v>90</v>
      </c>
    </row>
    <row r="2350" spans="1:56" x14ac:dyDescent="0.45">
      <c r="A2350" t="s">
        <v>3040</v>
      </c>
      <c r="C2350" t="s">
        <v>78639</v>
      </c>
      <c r="D2350">
        <v>456</v>
      </c>
      <c r="E2350" t="s">
        <v>3044</v>
      </c>
      <c r="F2350" t="s">
        <v>3045</v>
      </c>
      <c r="G2350">
        <v>1</v>
      </c>
      <c r="H2350">
        <v>-0.32140445709228499</v>
      </c>
      <c r="I2350">
        <v>1.0160770416259799</v>
      </c>
      <c r="J2350">
        <v>0.386303901672363</v>
      </c>
      <c r="K2350">
        <v>-2.89506912231445E-2</v>
      </c>
      <c r="L2350">
        <v>4.4007301330566399E-2</v>
      </c>
      <c r="M2350">
        <v>0.204272270202637</v>
      </c>
      <c r="N2350">
        <v>-0.38244438171386702</v>
      </c>
      <c r="O2350">
        <v>-0.47789955139160201</v>
      </c>
      <c r="P2350">
        <v>0.14728641510009799</v>
      </c>
      <c r="Q2350">
        <v>-0.414416313171387</v>
      </c>
      <c r="R2350">
        <v>-0.755984306335449</v>
      </c>
      <c r="S2350">
        <v>-0.21747016906738301</v>
      </c>
      <c r="T2350">
        <v>0.12975740432739299</v>
      </c>
      <c r="U2350">
        <v>3.6401748657226597E-2</v>
      </c>
      <c r="V2350">
        <v>6.9424629211425795E-2</v>
      </c>
      <c r="W2350">
        <v>-0.19510746002197299</v>
      </c>
      <c r="X2350">
        <v>0.18262529373168901</v>
      </c>
      <c r="Y2350">
        <v>8.82067680358887E-2</v>
      </c>
      <c r="Z2350">
        <v>0.112550258636475</v>
      </c>
      <c r="AA2350">
        <v>-1.46007537841797E-2</v>
      </c>
      <c r="AB2350">
        <v>-1.6564369201660201E-2</v>
      </c>
      <c r="AC2350">
        <v>-0.226075649261475</v>
      </c>
      <c r="AD2350">
        <v>-0.219900608062744</v>
      </c>
      <c r="AE2350">
        <v>1.54598140716553</v>
      </c>
      <c r="AF2350">
        <v>0.36096858978271501</v>
      </c>
      <c r="AG2350">
        <v>0.45165538787841802</v>
      </c>
      <c r="AH2350">
        <v>0.30157089233398399</v>
      </c>
      <c r="AI2350">
        <v>0.15338850021362299</v>
      </c>
      <c r="AJ2350">
        <v>-0.13015317916870101</v>
      </c>
      <c r="AK2350">
        <v>-5.4082870483398403E-3</v>
      </c>
      <c r="AL2350">
        <v>-3.7490367889404297E-2</v>
      </c>
      <c r="AM2350">
        <v>1.35116577148438E-2</v>
      </c>
      <c r="AN2350">
        <v>-0.13652420043945299</v>
      </c>
      <c r="AO2350" t="s">
        <v>91</v>
      </c>
      <c r="AP2350">
        <v>3</v>
      </c>
      <c r="AQ2350">
        <v>2221</v>
      </c>
      <c r="AR2350" t="s">
        <v>92</v>
      </c>
      <c r="AT2350" t="s">
        <v>78640</v>
      </c>
      <c r="AV2350" t="s">
        <v>76428</v>
      </c>
      <c r="AW2350">
        <v>1</v>
      </c>
      <c r="AX2350" s="4">
        <v>1.9356499999999999E-82</v>
      </c>
      <c r="AY2350">
        <v>213.71</v>
      </c>
      <c r="AZ2350">
        <v>184.89</v>
      </c>
      <c r="BA2350">
        <v>213.71</v>
      </c>
      <c r="BB2350">
        <v>-0.11429</v>
      </c>
      <c r="BC2350">
        <v>1502400000</v>
      </c>
      <c r="BD2350" t="s">
        <v>90</v>
      </c>
    </row>
    <row r="2351" spans="1:56" x14ac:dyDescent="0.45">
      <c r="A2351" t="s">
        <v>15154</v>
      </c>
      <c r="B2351" t="s">
        <v>15155</v>
      </c>
      <c r="C2351" t="s">
        <v>78641</v>
      </c>
      <c r="D2351">
        <v>385</v>
      </c>
      <c r="E2351" t="s">
        <v>15156</v>
      </c>
      <c r="F2351" t="s">
        <v>15157</v>
      </c>
      <c r="G2351">
        <v>1</v>
      </c>
      <c r="H2351">
        <v>0.26876258850097701</v>
      </c>
      <c r="I2351">
        <v>-0.50391101837158203</v>
      </c>
      <c r="J2351">
        <v>-0.32788753509521501</v>
      </c>
      <c r="K2351">
        <v>-0.20304679870605499</v>
      </c>
      <c r="L2351">
        <v>-7.7359199523925795E-2</v>
      </c>
      <c r="M2351">
        <v>-6.0894966125488302E-2</v>
      </c>
      <c r="N2351">
        <v>0.191856384277344</v>
      </c>
      <c r="O2351">
        <v>7.5731277465820304E-3</v>
      </c>
      <c r="P2351">
        <v>0.199099540710449</v>
      </c>
      <c r="Q2351">
        <v>0.18243789672851601</v>
      </c>
      <c r="R2351">
        <v>4.2127609252929701E-2</v>
      </c>
      <c r="S2351">
        <v>0.25880813598632801</v>
      </c>
      <c r="T2351">
        <v>-0.48106431961059598</v>
      </c>
      <c r="U2351">
        <v>-0.30220222473144498</v>
      </c>
      <c r="V2351">
        <v>-0.146397590637207</v>
      </c>
      <c r="W2351">
        <v>-3.5713195800781299E-2</v>
      </c>
      <c r="X2351">
        <v>0.15421533584594699</v>
      </c>
      <c r="Y2351">
        <v>3.7228107452392599E-2</v>
      </c>
      <c r="Z2351">
        <v>0.114765644073486</v>
      </c>
      <c r="AA2351">
        <v>0.119969367980957</v>
      </c>
      <c r="AB2351">
        <v>-8.5412025451660198E-2</v>
      </c>
      <c r="AC2351">
        <v>2.9696941375732401E-2</v>
      </c>
      <c r="AD2351">
        <v>0.16720628738403301</v>
      </c>
      <c r="AE2351">
        <v>-0.72302436828613303</v>
      </c>
      <c r="AF2351">
        <v>-0.46179962158203097</v>
      </c>
      <c r="AG2351">
        <v>-0.17993259429931599</v>
      </c>
      <c r="AH2351">
        <v>-0.23053169250488301</v>
      </c>
      <c r="AI2351">
        <v>6.3784122467041002E-2</v>
      </c>
      <c r="AJ2351">
        <v>1.47595405578613E-2</v>
      </c>
      <c r="AK2351">
        <v>3.3619880676269497E-2</v>
      </c>
      <c r="AL2351">
        <v>0.15025568008422899</v>
      </c>
      <c r="AM2351">
        <v>-1.2712478637695299E-3</v>
      </c>
      <c r="AN2351">
        <v>7.0886611938476604E-2</v>
      </c>
      <c r="AO2351" t="s">
        <v>91</v>
      </c>
      <c r="AP2351">
        <v>3</v>
      </c>
      <c r="AQ2351">
        <v>2225</v>
      </c>
      <c r="AR2351" t="s">
        <v>92</v>
      </c>
      <c r="AU2351" t="s">
        <v>78642</v>
      </c>
      <c r="AV2351" t="s">
        <v>78643</v>
      </c>
      <c r="AW2351">
        <v>1</v>
      </c>
      <c r="AX2351" s="4">
        <v>9.9158599999999991E-41</v>
      </c>
      <c r="AY2351">
        <v>211.96</v>
      </c>
      <c r="AZ2351">
        <v>182.34</v>
      </c>
      <c r="BA2351">
        <v>56.529000000000003</v>
      </c>
      <c r="BB2351">
        <v>1.0107999999999999</v>
      </c>
      <c r="BC2351">
        <v>3474500000</v>
      </c>
      <c r="BD2351" t="s">
        <v>90</v>
      </c>
    </row>
    <row r="2352" spans="1:56" x14ac:dyDescent="0.45">
      <c r="A2352" t="s">
        <v>15154</v>
      </c>
      <c r="B2352" t="s">
        <v>15155</v>
      </c>
      <c r="C2352" t="s">
        <v>78641</v>
      </c>
      <c r="D2352">
        <v>279</v>
      </c>
      <c r="E2352" t="s">
        <v>15164</v>
      </c>
      <c r="F2352" t="s">
        <v>15165</v>
      </c>
      <c r="G2352">
        <v>1</v>
      </c>
      <c r="H2352">
        <v>-3.5747528076171903E-2</v>
      </c>
      <c r="I2352">
        <v>8.3866119384765597E-2</v>
      </c>
      <c r="J2352">
        <v>5.9674263000488302E-2</v>
      </c>
      <c r="K2352">
        <v>2.7809143066406302E-3</v>
      </c>
      <c r="L2352">
        <v>5.5234909057617201E-2</v>
      </c>
      <c r="M2352">
        <v>6.7646980285644503E-2</v>
      </c>
      <c r="N2352">
        <v>-0.14860153198242201</v>
      </c>
      <c r="O2352">
        <v>-0.13058662414550801</v>
      </c>
      <c r="P2352">
        <v>-5.1719665527343799E-2</v>
      </c>
      <c r="Q2352">
        <v>-0.25441455841064498</v>
      </c>
      <c r="R2352">
        <v>-0.11030769348144499</v>
      </c>
      <c r="S2352">
        <v>-4.3023109436035198E-2</v>
      </c>
      <c r="T2352">
        <v>4.5950412750244099E-2</v>
      </c>
      <c r="U2352">
        <v>6.0271263122558601E-2</v>
      </c>
      <c r="V2352">
        <v>2.0303726196289101E-2</v>
      </c>
      <c r="W2352">
        <v>0.17410373687744099</v>
      </c>
      <c r="X2352">
        <v>-8.7827205657958998E-2</v>
      </c>
      <c r="Y2352">
        <v>2.29039192199707E-2</v>
      </c>
      <c r="Z2352">
        <v>-5.2564144134521498E-2</v>
      </c>
      <c r="AA2352">
        <v>-0.120274543762207</v>
      </c>
      <c r="AB2352">
        <v>-6.6044807434082003E-2</v>
      </c>
      <c r="AC2352">
        <v>-0.139074802398682</v>
      </c>
      <c r="AD2352">
        <v>8.3034992218017606E-2</v>
      </c>
      <c r="AE2352">
        <v>6.2900543212890597E-2</v>
      </c>
      <c r="AF2352">
        <v>9.4769477844238295E-2</v>
      </c>
      <c r="AG2352">
        <v>0.115703582763672</v>
      </c>
      <c r="AH2352">
        <v>7.6223373413085896E-2</v>
      </c>
      <c r="AI2352">
        <v>-8.3977222442626995E-2</v>
      </c>
      <c r="AJ2352">
        <v>-7.1184635162353502E-2</v>
      </c>
      <c r="AK2352">
        <v>-3.6342620849609403E-2</v>
      </c>
      <c r="AL2352">
        <v>0.12471055984497099</v>
      </c>
      <c r="AM2352">
        <v>-0.18681526184082001</v>
      </c>
      <c r="AN2352">
        <v>-0.109798431396484</v>
      </c>
      <c r="AO2352" t="s">
        <v>91</v>
      </c>
      <c r="AP2352">
        <v>3</v>
      </c>
      <c r="AQ2352">
        <v>2225</v>
      </c>
      <c r="AR2352" t="s">
        <v>92</v>
      </c>
      <c r="AU2352" t="s">
        <v>78642</v>
      </c>
      <c r="AV2352" t="s">
        <v>75923</v>
      </c>
      <c r="AW2352">
        <v>0.99844500000000003</v>
      </c>
      <c r="AX2352" s="4">
        <v>1.9998000000000001E-9</v>
      </c>
      <c r="AY2352">
        <v>127.02</v>
      </c>
      <c r="AZ2352">
        <v>101.54</v>
      </c>
      <c r="BA2352">
        <v>127.02</v>
      </c>
      <c r="BB2352">
        <v>5.9506999999999997E-2</v>
      </c>
      <c r="BC2352">
        <v>5932400000</v>
      </c>
      <c r="BD2352" t="s">
        <v>90</v>
      </c>
    </row>
    <row r="2353" spans="1:56" x14ac:dyDescent="0.45">
      <c r="A2353" t="s">
        <v>15154</v>
      </c>
      <c r="B2353" t="s">
        <v>15155</v>
      </c>
      <c r="C2353" t="s">
        <v>78641</v>
      </c>
      <c r="D2353">
        <v>583</v>
      </c>
      <c r="E2353" t="s">
        <v>15168</v>
      </c>
      <c r="F2353" t="s">
        <v>15169</v>
      </c>
      <c r="G2353" t="s">
        <v>168</v>
      </c>
      <c r="H2353" t="s">
        <v>90</v>
      </c>
      <c r="I2353" t="s">
        <v>90</v>
      </c>
      <c r="J2353" t="s">
        <v>90</v>
      </c>
      <c r="K2353" t="s">
        <v>90</v>
      </c>
      <c r="L2353" t="s">
        <v>90</v>
      </c>
      <c r="M2353" t="s">
        <v>90</v>
      </c>
      <c r="N2353" t="s">
        <v>90</v>
      </c>
      <c r="O2353" t="s">
        <v>90</v>
      </c>
      <c r="P2353" t="s">
        <v>90</v>
      </c>
      <c r="Q2353" t="s">
        <v>90</v>
      </c>
      <c r="R2353" t="s">
        <v>90</v>
      </c>
      <c r="S2353">
        <v>0.41031360626220698</v>
      </c>
      <c r="T2353">
        <v>1.47868680953979</v>
      </c>
      <c r="U2353">
        <v>-1.12638473510742E-2</v>
      </c>
      <c r="V2353">
        <v>0.12865352630615201</v>
      </c>
      <c r="W2353">
        <v>0.73064041137695301</v>
      </c>
      <c r="X2353">
        <v>0.48239088058471702</v>
      </c>
      <c r="Y2353">
        <v>-0.48295354843139598</v>
      </c>
      <c r="Z2353">
        <v>-0.20594549179077101</v>
      </c>
      <c r="AA2353">
        <v>-0.48872756958007801</v>
      </c>
      <c r="AB2353">
        <v>-0.78006839752197299</v>
      </c>
      <c r="AC2353">
        <v>-0.46728754043579102</v>
      </c>
      <c r="AD2353">
        <v>0.36161756515502902</v>
      </c>
      <c r="AE2353">
        <v>0.95091915130615201</v>
      </c>
      <c r="AF2353">
        <v>0.74872589111328103</v>
      </c>
      <c r="AG2353">
        <v>0.33128738403320301</v>
      </c>
      <c r="AH2353">
        <v>0.35151290893554699</v>
      </c>
      <c r="AI2353">
        <v>-9.75451469421387E-2</v>
      </c>
      <c r="AJ2353">
        <v>-0.34790372848510698</v>
      </c>
      <c r="AK2353">
        <v>-0.14601325988769501</v>
      </c>
      <c r="AL2353">
        <v>-0.64123201370239302</v>
      </c>
      <c r="AM2353">
        <v>-0.28725528717040999</v>
      </c>
      <c r="AN2353">
        <v>-0.53368282318115201</v>
      </c>
      <c r="AO2353" t="s">
        <v>91</v>
      </c>
      <c r="AP2353">
        <v>4</v>
      </c>
      <c r="AQ2353">
        <v>2225</v>
      </c>
      <c r="AR2353" t="s">
        <v>92</v>
      </c>
      <c r="AU2353" t="s">
        <v>78642</v>
      </c>
      <c r="AV2353" t="s">
        <v>75758</v>
      </c>
      <c r="AW2353">
        <v>0.99825799999999998</v>
      </c>
      <c r="AX2353" s="4">
        <v>5.9140500000000002E-206</v>
      </c>
      <c r="AY2353">
        <v>315.62</v>
      </c>
      <c r="AZ2353">
        <v>277.70999999999998</v>
      </c>
      <c r="BA2353">
        <v>220.94</v>
      </c>
      <c r="BB2353">
        <v>-0.29211999999999999</v>
      </c>
      <c r="BC2353">
        <v>1115800000</v>
      </c>
      <c r="BD2353" t="s">
        <v>90</v>
      </c>
    </row>
    <row r="2354" spans="1:56" x14ac:dyDescent="0.45">
      <c r="A2354" t="s">
        <v>15186</v>
      </c>
      <c r="B2354" t="s">
        <v>15187</v>
      </c>
      <c r="C2354" t="s">
        <v>78644</v>
      </c>
      <c r="D2354">
        <v>950</v>
      </c>
      <c r="E2354" t="s">
        <v>15200</v>
      </c>
      <c r="F2354" t="s">
        <v>15201</v>
      </c>
      <c r="G2354">
        <v>1</v>
      </c>
      <c r="H2354">
        <v>-0.202982902526855</v>
      </c>
      <c r="I2354">
        <v>-0.82965946197509799</v>
      </c>
      <c r="J2354">
        <v>-0.94908142089843806</v>
      </c>
      <c r="K2354">
        <v>-0.91883945465087902</v>
      </c>
      <c r="L2354">
        <v>-0.67600059509277299</v>
      </c>
      <c r="M2354">
        <v>0.55739784240722701</v>
      </c>
      <c r="N2354">
        <v>2.1651268005371101E-2</v>
      </c>
      <c r="O2354">
        <v>0.10901069641113301</v>
      </c>
      <c r="P2354">
        <v>-2.6680946350097701E-2</v>
      </c>
      <c r="Q2354">
        <v>1.7834663391113299E-2</v>
      </c>
      <c r="R2354">
        <v>2.3275375366210899E-2</v>
      </c>
      <c r="S2354">
        <v>-0.114170074462891</v>
      </c>
      <c r="T2354">
        <v>-0.937239170074463</v>
      </c>
      <c r="U2354">
        <v>-1.15327548980713</v>
      </c>
      <c r="V2354">
        <v>-1.0176525115966799</v>
      </c>
      <c r="W2354">
        <v>-0.55631637573242199</v>
      </c>
      <c r="X2354">
        <v>7.9912662506103502E-2</v>
      </c>
      <c r="Y2354">
        <v>7.74950981140137E-2</v>
      </c>
      <c r="Z2354">
        <v>0.31979131698608398</v>
      </c>
      <c r="AA2354">
        <v>0.10538673400878899</v>
      </c>
      <c r="AB2354">
        <v>0.24857997894287101</v>
      </c>
      <c r="AC2354">
        <v>0.144975185394287</v>
      </c>
      <c r="AD2354">
        <v>-4.7477245330810498E-2</v>
      </c>
      <c r="AE2354">
        <v>-1.1169023513793901</v>
      </c>
      <c r="AF2354">
        <v>-1.20609283447266</v>
      </c>
      <c r="AG2354">
        <v>-0.82904148101806596</v>
      </c>
      <c r="AH2354">
        <v>-0.55754566192626998</v>
      </c>
      <c r="AI2354">
        <v>1.98101997375488E-2</v>
      </c>
      <c r="AJ2354">
        <v>6.0362339019775398E-2</v>
      </c>
      <c r="AK2354">
        <v>0.28187942504882801</v>
      </c>
      <c r="AL2354">
        <v>-5.04827499389648E-3</v>
      </c>
      <c r="AM2354">
        <v>0.178532600402832</v>
      </c>
      <c r="AN2354">
        <v>0.218048095703125</v>
      </c>
      <c r="AO2354" t="s">
        <v>91</v>
      </c>
      <c r="AP2354">
        <v>4</v>
      </c>
      <c r="AQ2354">
        <v>2228</v>
      </c>
      <c r="AR2354" t="s">
        <v>92</v>
      </c>
      <c r="AV2354" t="s">
        <v>78645</v>
      </c>
      <c r="AW2354">
        <v>0.99987000000000004</v>
      </c>
      <c r="AX2354" s="4">
        <v>2.4882299999999999E-248</v>
      </c>
      <c r="AY2354">
        <v>323</v>
      </c>
      <c r="AZ2354">
        <v>294.23</v>
      </c>
      <c r="BA2354">
        <v>205.05</v>
      </c>
      <c r="BB2354">
        <v>-5.8360000000000002E-2</v>
      </c>
      <c r="BC2354">
        <v>1375400000</v>
      </c>
      <c r="BD2354" t="s">
        <v>90</v>
      </c>
    </row>
    <row r="2355" spans="1:56" x14ac:dyDescent="0.45">
      <c r="A2355" t="s">
        <v>15248</v>
      </c>
      <c r="B2355" t="s">
        <v>15249</v>
      </c>
      <c r="C2355" t="s">
        <v>78646</v>
      </c>
      <c r="D2355">
        <v>80</v>
      </c>
      <c r="E2355" t="s">
        <v>15250</v>
      </c>
      <c r="F2355" t="s">
        <v>15251</v>
      </c>
      <c r="G2355">
        <v>1</v>
      </c>
      <c r="H2355">
        <v>0.38410758972168002</v>
      </c>
      <c r="I2355">
        <v>-9.9849700927734397E-4</v>
      </c>
      <c r="J2355">
        <v>-0.70823478698730502</v>
      </c>
      <c r="K2355">
        <v>-0.40631675720214799</v>
      </c>
      <c r="L2355">
        <v>-0.20425224304199199</v>
      </c>
      <c r="M2355">
        <v>-0.29110145568847701</v>
      </c>
      <c r="N2355">
        <v>3.4325599670410198E-2</v>
      </c>
      <c r="O2355">
        <v>7.2599411010742201E-2</v>
      </c>
      <c r="P2355">
        <v>0.140274047851563</v>
      </c>
      <c r="Q2355">
        <v>0.30111217498779302</v>
      </c>
      <c r="R2355">
        <v>-0.20777416229248</v>
      </c>
      <c r="S2355">
        <v>3.3202171325683601E-2</v>
      </c>
      <c r="T2355">
        <v>8.5520744323730503E-3</v>
      </c>
      <c r="U2355">
        <v>-6.5989494323730497E-2</v>
      </c>
      <c r="V2355">
        <v>-0.383578300476074</v>
      </c>
      <c r="W2355">
        <v>-0.20429420471191401</v>
      </c>
      <c r="X2355">
        <v>-5.3999423980712898E-2</v>
      </c>
      <c r="Y2355">
        <v>9.0197086334228502E-2</v>
      </c>
      <c r="Z2355">
        <v>8.3091259002685505E-2</v>
      </c>
      <c r="AA2355">
        <v>0.13184928894042999</v>
      </c>
      <c r="AB2355">
        <v>-0.21889686584472701</v>
      </c>
      <c r="AC2355">
        <v>-2.6284694671630901E-2</v>
      </c>
      <c r="AD2355" t="s">
        <v>90</v>
      </c>
      <c r="AE2355" t="s">
        <v>90</v>
      </c>
      <c r="AF2355" t="s">
        <v>90</v>
      </c>
      <c r="AG2355" t="s">
        <v>90</v>
      </c>
      <c r="AH2355" t="s">
        <v>90</v>
      </c>
      <c r="AI2355" t="s">
        <v>90</v>
      </c>
      <c r="AJ2355" t="s">
        <v>90</v>
      </c>
      <c r="AK2355" t="s">
        <v>90</v>
      </c>
      <c r="AL2355" t="s">
        <v>90</v>
      </c>
      <c r="AM2355" t="s">
        <v>90</v>
      </c>
      <c r="AN2355" t="s">
        <v>90</v>
      </c>
      <c r="AO2355" t="s">
        <v>91</v>
      </c>
      <c r="AP2355">
        <v>2</v>
      </c>
      <c r="AQ2355">
        <v>2242</v>
      </c>
      <c r="AR2355" t="s">
        <v>92</v>
      </c>
      <c r="AV2355" t="s">
        <v>76493</v>
      </c>
      <c r="AW2355">
        <v>1</v>
      </c>
      <c r="AX2355" s="4">
        <v>1.6622799999999999E-131</v>
      </c>
      <c r="AY2355">
        <v>286.60000000000002</v>
      </c>
      <c r="AZ2355">
        <v>240.98</v>
      </c>
      <c r="BA2355">
        <v>130.38999999999999</v>
      </c>
      <c r="BB2355">
        <v>0.35041</v>
      </c>
      <c r="BC2355">
        <v>546510000</v>
      </c>
      <c r="BD2355" t="s">
        <v>90</v>
      </c>
    </row>
    <row r="2356" spans="1:56" x14ac:dyDescent="0.45">
      <c r="A2356" t="s">
        <v>15262</v>
      </c>
      <c r="B2356" t="s">
        <v>15263</v>
      </c>
      <c r="C2356" t="s">
        <v>78647</v>
      </c>
      <c r="D2356">
        <v>335</v>
      </c>
      <c r="E2356" t="s">
        <v>15264</v>
      </c>
      <c r="F2356" t="s">
        <v>15265</v>
      </c>
      <c r="G2356">
        <v>1</v>
      </c>
      <c r="H2356">
        <v>0.36854362487793002</v>
      </c>
      <c r="I2356">
        <v>0.447128295898438</v>
      </c>
      <c r="J2356">
        <v>1.6757011413574201E-2</v>
      </c>
      <c r="K2356">
        <v>0</v>
      </c>
      <c r="L2356">
        <v>-0.16276645660400399</v>
      </c>
      <c r="M2356">
        <v>3.3143043518066399E-2</v>
      </c>
      <c r="N2356">
        <v>1.47581100463867E-2</v>
      </c>
      <c r="O2356">
        <v>-0.38066768646240201</v>
      </c>
      <c r="P2356">
        <v>-9.7378730773925795E-2</v>
      </c>
      <c r="Q2356">
        <v>6.1069488525390597E-2</v>
      </c>
      <c r="R2356">
        <v>-0.47698402404785201</v>
      </c>
      <c r="S2356">
        <v>0.29851818084716802</v>
      </c>
      <c r="T2356">
        <v>0.35629796981811501</v>
      </c>
      <c r="U2356">
        <v>0.20762538909912101</v>
      </c>
      <c r="V2356">
        <v>-6.2990188598632804E-3</v>
      </c>
      <c r="W2356">
        <v>-0.135640144348145</v>
      </c>
      <c r="X2356">
        <v>-7.5324535369873005E-2</v>
      </c>
      <c r="Y2356">
        <v>0.141409397125244</v>
      </c>
      <c r="Z2356">
        <v>-0.261546611785889</v>
      </c>
      <c r="AA2356">
        <v>-4.1309356689453097E-2</v>
      </c>
      <c r="AB2356">
        <v>-1.1811256408691399E-2</v>
      </c>
      <c r="AC2356">
        <v>-0.25641489028930697</v>
      </c>
      <c r="AD2356">
        <v>0.214732646942139</v>
      </c>
      <c r="AE2356">
        <v>-0.22458457946777299</v>
      </c>
      <c r="AF2356">
        <v>0.302426338195801</v>
      </c>
      <c r="AG2356">
        <v>0.147580146789551</v>
      </c>
      <c r="AH2356">
        <v>5.8300971984863302E-2</v>
      </c>
      <c r="AI2356">
        <v>-4.93359565734863E-2</v>
      </c>
      <c r="AJ2356">
        <v>-0.20983552932739299</v>
      </c>
      <c r="AK2356">
        <v>-0.50762844085693404</v>
      </c>
      <c r="AL2356">
        <v>-9.8095417022705106E-2</v>
      </c>
      <c r="AM2356">
        <v>-6.7945480346679701E-2</v>
      </c>
      <c r="AN2356">
        <v>-0.43025112152099598</v>
      </c>
      <c r="AO2356" t="s">
        <v>91</v>
      </c>
      <c r="AP2356">
        <v>2</v>
      </c>
      <c r="AQ2356">
        <v>2246</v>
      </c>
      <c r="AR2356" t="s">
        <v>92</v>
      </c>
      <c r="AS2356" t="s">
        <v>78648</v>
      </c>
      <c r="AU2356" t="s">
        <v>75779</v>
      </c>
      <c r="AV2356" t="s">
        <v>78649</v>
      </c>
      <c r="AW2356">
        <v>0.99618099999999998</v>
      </c>
      <c r="AX2356" s="4">
        <v>2.23086E-95</v>
      </c>
      <c r="AY2356">
        <v>261.67</v>
      </c>
      <c r="AZ2356">
        <v>223.67</v>
      </c>
      <c r="BA2356">
        <v>206.49</v>
      </c>
      <c r="BB2356">
        <v>-0.54507000000000005</v>
      </c>
      <c r="BC2356">
        <v>1154600000</v>
      </c>
      <c r="BD2356" t="s">
        <v>90</v>
      </c>
    </row>
    <row r="2357" spans="1:56" x14ac:dyDescent="0.45">
      <c r="A2357" t="s">
        <v>15266</v>
      </c>
      <c r="B2357" t="s">
        <v>15267</v>
      </c>
      <c r="C2357" t="s">
        <v>78650</v>
      </c>
      <c r="D2357">
        <v>84</v>
      </c>
      <c r="E2357" t="s">
        <v>15268</v>
      </c>
      <c r="F2357" t="s">
        <v>15269</v>
      </c>
      <c r="G2357">
        <v>1</v>
      </c>
      <c r="H2357">
        <v>0.200863838195801</v>
      </c>
      <c r="I2357">
        <v>-0.32855892181396501</v>
      </c>
      <c r="J2357">
        <v>-0.17240333557128901</v>
      </c>
      <c r="K2357">
        <v>-0.150100708007813</v>
      </c>
      <c r="L2357">
        <v>5.2890777587890599E-3</v>
      </c>
      <c r="M2357">
        <v>0.142863273620605</v>
      </c>
      <c r="N2357">
        <v>-8.1723213195800795E-2</v>
      </c>
      <c r="O2357">
        <v>1.5872001647949201E-2</v>
      </c>
      <c r="P2357">
        <v>-0.151745796203613</v>
      </c>
      <c r="Q2357">
        <v>8.4680557250976604E-2</v>
      </c>
      <c r="R2357">
        <v>-0.23812198638915999</v>
      </c>
      <c r="S2357">
        <v>8.67767333984375E-2</v>
      </c>
      <c r="T2357">
        <v>-0.20386934280395499</v>
      </c>
      <c r="U2357">
        <v>6.6988945007324205E-2</v>
      </c>
      <c r="V2357">
        <v>-0.111275672912598</v>
      </c>
      <c r="W2357">
        <v>-3.2602310180664097E-2</v>
      </c>
      <c r="X2357">
        <v>4.0530681610107401E-2</v>
      </c>
      <c r="Y2357">
        <v>0.101336002349854</v>
      </c>
      <c r="Z2357">
        <v>-1.88450813293457E-2</v>
      </c>
      <c r="AA2357">
        <v>-6.7593574523925795E-2</v>
      </c>
      <c r="AB2357">
        <v>0.17467403411865201</v>
      </c>
      <c r="AC2357">
        <v>-4.3093204498291002E-2</v>
      </c>
      <c r="AD2357">
        <v>0.21494531631469699</v>
      </c>
      <c r="AE2357">
        <v>-8.0290794372558594E-2</v>
      </c>
      <c r="AF2357">
        <v>-5.5639266967773403E-2</v>
      </c>
      <c r="AG2357">
        <v>-1.177978515625E-2</v>
      </c>
      <c r="AH2357">
        <v>4.5087814331054701E-2</v>
      </c>
      <c r="AI2357">
        <v>-0.15442323684692399</v>
      </c>
      <c r="AJ2357">
        <v>-7.4681758880615207E-2</v>
      </c>
      <c r="AK2357">
        <v>-0.105876922607422</v>
      </c>
      <c r="AL2357">
        <v>8.7709903717041002E-2</v>
      </c>
      <c r="AM2357">
        <v>-8.0752372741699205E-2</v>
      </c>
      <c r="AN2357">
        <v>4.1898727416992201E-2</v>
      </c>
      <c r="AO2357" t="s">
        <v>91</v>
      </c>
      <c r="AP2357">
        <v>2</v>
      </c>
      <c r="AQ2357">
        <v>2247</v>
      </c>
      <c r="AR2357" t="s">
        <v>92</v>
      </c>
      <c r="AT2357" t="s">
        <v>76404</v>
      </c>
      <c r="AV2357" t="s">
        <v>78651</v>
      </c>
      <c r="AW2357">
        <v>0.99998200000000004</v>
      </c>
      <c r="AX2357">
        <v>0</v>
      </c>
      <c r="AY2357">
        <v>464.51</v>
      </c>
      <c r="AZ2357">
        <v>419.23</v>
      </c>
      <c r="BA2357">
        <v>464.51</v>
      </c>
      <c r="BB2357">
        <v>0.18148</v>
      </c>
      <c r="BC2357">
        <v>1741000000</v>
      </c>
      <c r="BD2357" t="s">
        <v>90</v>
      </c>
    </row>
    <row r="2358" spans="1:56" x14ac:dyDescent="0.45">
      <c r="A2358" t="s">
        <v>15276</v>
      </c>
      <c r="C2358" t="s">
        <v>78652</v>
      </c>
      <c r="D2358">
        <v>115</v>
      </c>
      <c r="E2358" t="s">
        <v>15277</v>
      </c>
      <c r="F2358" t="s">
        <v>15278</v>
      </c>
      <c r="G2358" t="s">
        <v>168</v>
      </c>
      <c r="H2358">
        <v>-0.10545825958252</v>
      </c>
      <c r="I2358">
        <v>0.93389892578125</v>
      </c>
      <c r="J2358">
        <v>0.92451763153076205</v>
      </c>
      <c r="K2358">
        <v>0.82957935333251998</v>
      </c>
      <c r="L2358">
        <v>0.72126579284668002</v>
      </c>
      <c r="M2358">
        <v>-0.53376197814941395</v>
      </c>
      <c r="N2358">
        <v>-0.10396671295166</v>
      </c>
      <c r="O2358">
        <v>-6.3417434692382799E-2</v>
      </c>
      <c r="P2358">
        <v>-7.4080467224121094E-2</v>
      </c>
      <c r="Q2358">
        <v>-3.0050277709960899E-2</v>
      </c>
      <c r="R2358">
        <v>-2.4327278137207E-2</v>
      </c>
      <c r="S2358">
        <v>-0.188641548156738</v>
      </c>
      <c r="T2358">
        <v>1.4144301414489699</v>
      </c>
      <c r="U2358">
        <v>1.2952423095703101</v>
      </c>
      <c r="V2358">
        <v>0.99587917327880904</v>
      </c>
      <c r="W2358">
        <v>0.97152614593505904</v>
      </c>
      <c r="X2358">
        <v>-7.3327541351318401E-2</v>
      </c>
      <c r="Y2358">
        <v>-0.29877996444702098</v>
      </c>
      <c r="Z2358">
        <v>2.07324028015137E-2</v>
      </c>
      <c r="AA2358">
        <v>-9.7650527954101604E-2</v>
      </c>
      <c r="AB2358">
        <v>-0.25091934204101601</v>
      </c>
      <c r="AC2358">
        <v>-4.4924259185791002E-2</v>
      </c>
      <c r="AD2358">
        <v>-0.18776178359985399</v>
      </c>
      <c r="AE2358">
        <v>1.2108306884765601</v>
      </c>
      <c r="AF2358">
        <v>1.14787197113037</v>
      </c>
      <c r="AG2358">
        <v>0.95542621612548795</v>
      </c>
      <c r="AH2358">
        <v>0.84817600250244096</v>
      </c>
      <c r="AI2358">
        <v>-5.95650672912598E-2</v>
      </c>
      <c r="AJ2358">
        <v>-0.27753591537475603</v>
      </c>
      <c r="AK2358">
        <v>-3.7081718444824198E-2</v>
      </c>
      <c r="AL2358">
        <v>-0.13680505752563499</v>
      </c>
      <c r="AM2358">
        <v>-3.8843154907226597E-2</v>
      </c>
      <c r="AN2358">
        <v>-0.114727973937988</v>
      </c>
      <c r="AO2358" t="s">
        <v>91</v>
      </c>
      <c r="AP2358">
        <v>3</v>
      </c>
      <c r="AQ2358">
        <v>2249</v>
      </c>
      <c r="AR2358" t="s">
        <v>92</v>
      </c>
      <c r="AV2358" t="s">
        <v>78000</v>
      </c>
      <c r="AW2358">
        <v>1</v>
      </c>
      <c r="AX2358" s="4">
        <v>1.2705000000000001E-18</v>
      </c>
      <c r="AY2358">
        <v>146.59</v>
      </c>
      <c r="AZ2358">
        <v>118.9</v>
      </c>
      <c r="BA2358">
        <v>136.34</v>
      </c>
      <c r="BB2358">
        <v>-1.6473999999999999E-2</v>
      </c>
      <c r="BC2358">
        <v>1434000000</v>
      </c>
      <c r="BD2358" t="s">
        <v>90</v>
      </c>
    </row>
    <row r="2359" spans="1:56" x14ac:dyDescent="0.45">
      <c r="A2359" t="s">
        <v>15276</v>
      </c>
      <c r="B2359" t="s">
        <v>15279</v>
      </c>
      <c r="C2359" t="s">
        <v>78653</v>
      </c>
      <c r="D2359">
        <v>183</v>
      </c>
      <c r="E2359" t="s">
        <v>15283</v>
      </c>
      <c r="F2359" t="s">
        <v>15284</v>
      </c>
      <c r="G2359" t="s">
        <v>168</v>
      </c>
      <c r="H2359">
        <v>-0.121208190917969</v>
      </c>
      <c r="I2359">
        <v>-0.122693061828613</v>
      </c>
      <c r="J2359">
        <v>-0.176386833190918</v>
      </c>
      <c r="K2359">
        <v>-0.13893032073974601</v>
      </c>
      <c r="L2359">
        <v>-5.3202629089355503E-2</v>
      </c>
      <c r="M2359">
        <v>6.9927215576171903E-2</v>
      </c>
      <c r="N2359">
        <v>0.194770812988281</v>
      </c>
      <c r="O2359">
        <v>0.109920501708984</v>
      </c>
      <c r="P2359">
        <v>3.4147262573242201E-2</v>
      </c>
      <c r="Q2359">
        <v>0.13129329681396501</v>
      </c>
      <c r="R2359">
        <v>0.222905158996582</v>
      </c>
      <c r="S2359">
        <v>-8.0405235290527302E-2</v>
      </c>
      <c r="T2359">
        <v>0.18943452835082999</v>
      </c>
      <c r="U2359">
        <v>-3.8724899291992201E-2</v>
      </c>
      <c r="V2359">
        <v>-6.2265396118164097E-2</v>
      </c>
      <c r="W2359">
        <v>-3.0961990356445299E-2</v>
      </c>
      <c r="X2359">
        <v>0.19655370712280301</v>
      </c>
      <c r="Y2359">
        <v>7.2744846343994099E-2</v>
      </c>
      <c r="Z2359">
        <v>0.20420789718627899</v>
      </c>
      <c r="AA2359">
        <v>7.7620506286621094E-2</v>
      </c>
      <c r="AB2359">
        <v>0.12539482116699199</v>
      </c>
      <c r="AC2359">
        <v>0.109445095062256</v>
      </c>
      <c r="AD2359">
        <v>-0.20869684219360399</v>
      </c>
      <c r="AE2359">
        <v>-9.1436386108398396E-2</v>
      </c>
      <c r="AF2359">
        <v>-8.2255363464355497E-2</v>
      </c>
      <c r="AG2359">
        <v>0.19500923156738301</v>
      </c>
      <c r="AH2359">
        <v>-4.0448188781738302E-2</v>
      </c>
      <c r="AI2359">
        <v>0.10476732254028299</v>
      </c>
      <c r="AJ2359">
        <v>-3.4976005554199201E-3</v>
      </c>
      <c r="AK2359">
        <v>0.18621444702148399</v>
      </c>
      <c r="AL2359">
        <v>-0.199573993682861</v>
      </c>
      <c r="AM2359">
        <v>-1.45540237426758E-2</v>
      </c>
      <c r="AN2359">
        <v>7.8468322753906306E-2</v>
      </c>
      <c r="AO2359" t="s">
        <v>91</v>
      </c>
      <c r="AP2359">
        <v>2</v>
      </c>
      <c r="AQ2359" t="s">
        <v>15282</v>
      </c>
      <c r="AR2359" t="s">
        <v>92</v>
      </c>
      <c r="AS2359" t="s">
        <v>78654</v>
      </c>
      <c r="AT2359" t="s">
        <v>78655</v>
      </c>
      <c r="AU2359" t="s">
        <v>77300</v>
      </c>
      <c r="AV2359" t="s">
        <v>77202</v>
      </c>
      <c r="AW2359">
        <v>0.99985199999999996</v>
      </c>
      <c r="AX2359" s="4">
        <v>2.4758299999999999E-39</v>
      </c>
      <c r="AY2359">
        <v>212.12</v>
      </c>
      <c r="AZ2359">
        <v>177.04</v>
      </c>
      <c r="BA2359">
        <v>207.44</v>
      </c>
      <c r="BB2359">
        <v>0.37336000000000003</v>
      </c>
      <c r="BC2359">
        <v>1816400000</v>
      </c>
      <c r="BD2359" t="s">
        <v>90</v>
      </c>
    </row>
    <row r="2360" spans="1:56" x14ac:dyDescent="0.45">
      <c r="A2360" t="s">
        <v>15287</v>
      </c>
      <c r="C2360" t="s">
        <v>78656</v>
      </c>
      <c r="D2360">
        <v>750</v>
      </c>
      <c r="E2360" t="s">
        <v>15290</v>
      </c>
      <c r="F2360" t="s">
        <v>15291</v>
      </c>
      <c r="G2360" t="s">
        <v>168</v>
      </c>
      <c r="H2360" t="s">
        <v>90</v>
      </c>
      <c r="I2360" t="s">
        <v>90</v>
      </c>
      <c r="J2360" t="s">
        <v>90</v>
      </c>
      <c r="K2360" t="s">
        <v>90</v>
      </c>
      <c r="L2360" t="s">
        <v>90</v>
      </c>
      <c r="M2360" t="s">
        <v>90</v>
      </c>
      <c r="N2360" t="s">
        <v>90</v>
      </c>
      <c r="O2360" t="s">
        <v>90</v>
      </c>
      <c r="P2360" t="s">
        <v>90</v>
      </c>
      <c r="Q2360" t="s">
        <v>90</v>
      </c>
      <c r="R2360" t="s">
        <v>90</v>
      </c>
      <c r="S2360">
        <v>0.10223197937011699</v>
      </c>
      <c r="T2360">
        <v>2.02536582946777E-2</v>
      </c>
      <c r="U2360">
        <v>0.24698448181152299</v>
      </c>
      <c r="V2360">
        <v>8.8788986206054701E-2</v>
      </c>
      <c r="W2360">
        <v>-1.03759765625E-2</v>
      </c>
      <c r="X2360">
        <v>-0.155577182769775</v>
      </c>
      <c r="Y2360">
        <v>-0.15113115310668901</v>
      </c>
      <c r="Z2360">
        <v>4.6356678009033203E-2</v>
      </c>
      <c r="AA2360">
        <v>4.8075675964355503E-2</v>
      </c>
      <c r="AB2360">
        <v>-0.119339942932129</v>
      </c>
      <c r="AC2360">
        <v>-0.148191928863525</v>
      </c>
      <c r="AD2360">
        <v>0.25783300399780301</v>
      </c>
      <c r="AE2360">
        <v>-9.8500251770019503E-2</v>
      </c>
      <c r="AF2360">
        <v>0.18053150177002</v>
      </c>
      <c r="AG2360">
        <v>0.195846557617188</v>
      </c>
      <c r="AH2360">
        <v>2.4415016174316399E-2</v>
      </c>
      <c r="AI2360">
        <v>-7.9926967620849595E-2</v>
      </c>
      <c r="AJ2360">
        <v>-5.7098865509033203E-2</v>
      </c>
      <c r="AK2360">
        <v>-0.22540950775146501</v>
      </c>
      <c r="AL2360">
        <v>-0.14178228378295901</v>
      </c>
      <c r="AM2360">
        <v>-0.31837272644043002</v>
      </c>
      <c r="AN2360">
        <v>-0.117058753967285</v>
      </c>
      <c r="AO2360" t="s">
        <v>91</v>
      </c>
      <c r="AP2360">
        <v>2</v>
      </c>
      <c r="AQ2360">
        <v>2250</v>
      </c>
      <c r="AR2360" t="s">
        <v>92</v>
      </c>
      <c r="AT2360" t="s">
        <v>75984</v>
      </c>
      <c r="AV2360" t="s">
        <v>78657</v>
      </c>
      <c r="AW2360">
        <v>1</v>
      </c>
      <c r="AX2360" s="4">
        <v>6.5890100000000006E-114</v>
      </c>
      <c r="AY2360">
        <v>269.61</v>
      </c>
      <c r="AZ2360">
        <v>237.78</v>
      </c>
      <c r="BA2360">
        <v>263.52</v>
      </c>
      <c r="BB2360">
        <v>-0.1234</v>
      </c>
      <c r="BC2360">
        <v>983780000</v>
      </c>
      <c r="BD2360" t="s">
        <v>90</v>
      </c>
    </row>
    <row r="2361" spans="1:56" x14ac:dyDescent="0.45">
      <c r="A2361" t="s">
        <v>15287</v>
      </c>
      <c r="B2361" t="s">
        <v>15292</v>
      </c>
      <c r="C2361" t="s">
        <v>78656</v>
      </c>
      <c r="D2361">
        <v>365</v>
      </c>
      <c r="E2361" t="s">
        <v>15293</v>
      </c>
      <c r="F2361" t="s">
        <v>15294</v>
      </c>
      <c r="G2361">
        <v>1</v>
      </c>
      <c r="H2361">
        <v>-7.1278572082519503E-2</v>
      </c>
      <c r="I2361">
        <v>-9.9849700927734397E-4</v>
      </c>
      <c r="J2361">
        <v>-4.4254302978515597E-2</v>
      </c>
      <c r="K2361">
        <v>-0.164115905761719</v>
      </c>
      <c r="L2361">
        <v>-1.9195556640625E-2</v>
      </c>
      <c r="M2361">
        <v>0.13795852661132799</v>
      </c>
      <c r="N2361">
        <v>5.82733154296875E-2</v>
      </c>
      <c r="O2361">
        <v>0.16566276550292999</v>
      </c>
      <c r="P2361">
        <v>9.4457626342773396E-2</v>
      </c>
      <c r="Q2361">
        <v>-0.110599517822266</v>
      </c>
      <c r="R2361">
        <v>-4.2509078979492201E-2</v>
      </c>
      <c r="S2361">
        <v>-1.09968185424805E-2</v>
      </c>
      <c r="T2361">
        <v>-0.25597906112670898</v>
      </c>
      <c r="U2361">
        <v>7.4554443359375E-2</v>
      </c>
      <c r="V2361">
        <v>-9.2780113220214802E-2</v>
      </c>
      <c r="W2361">
        <v>4.2451858520507799E-2</v>
      </c>
      <c r="X2361">
        <v>0.10032320022582999</v>
      </c>
      <c r="Y2361">
        <v>0.35785627365112299</v>
      </c>
      <c r="Z2361">
        <v>-2.30169296264648E-3</v>
      </c>
      <c r="AA2361">
        <v>-0.110523223876953</v>
      </c>
      <c r="AB2361">
        <v>5.6282043457031299E-2</v>
      </c>
      <c r="AC2361">
        <v>-0.124167919158936</v>
      </c>
      <c r="AD2361" t="s">
        <v>90</v>
      </c>
      <c r="AE2361" t="s">
        <v>90</v>
      </c>
      <c r="AF2361" t="s">
        <v>90</v>
      </c>
      <c r="AG2361" t="s">
        <v>90</v>
      </c>
      <c r="AH2361" t="s">
        <v>90</v>
      </c>
      <c r="AI2361" t="s">
        <v>90</v>
      </c>
      <c r="AJ2361" t="s">
        <v>90</v>
      </c>
      <c r="AK2361" t="s">
        <v>90</v>
      </c>
      <c r="AL2361" t="s">
        <v>90</v>
      </c>
      <c r="AM2361" t="s">
        <v>90</v>
      </c>
      <c r="AN2361" t="s">
        <v>90</v>
      </c>
      <c r="AO2361" t="s">
        <v>91</v>
      </c>
      <c r="AP2361">
        <v>3</v>
      </c>
      <c r="AQ2361" t="s">
        <v>15295</v>
      </c>
      <c r="AR2361" t="s">
        <v>92</v>
      </c>
      <c r="AT2361" t="s">
        <v>75984</v>
      </c>
      <c r="AV2361" t="s">
        <v>78658</v>
      </c>
      <c r="AW2361">
        <v>0.75568900000000006</v>
      </c>
      <c r="AX2361" s="4">
        <v>4.7577299999999999E-142</v>
      </c>
      <c r="AY2361">
        <v>288.37</v>
      </c>
      <c r="AZ2361">
        <v>261.74</v>
      </c>
      <c r="BA2361">
        <v>271.18</v>
      </c>
      <c r="BB2361">
        <v>-0.39351000000000003</v>
      </c>
      <c r="BC2361">
        <v>1766300000</v>
      </c>
      <c r="BD2361" t="s">
        <v>90</v>
      </c>
    </row>
    <row r="2362" spans="1:56" x14ac:dyDescent="0.45">
      <c r="A2362" t="s">
        <v>15287</v>
      </c>
      <c r="B2362" t="s">
        <v>15292</v>
      </c>
      <c r="C2362" t="s">
        <v>78656</v>
      </c>
      <c r="D2362">
        <v>429</v>
      </c>
      <c r="E2362" t="s">
        <v>15301</v>
      </c>
      <c r="F2362" t="s">
        <v>15302</v>
      </c>
      <c r="G2362">
        <v>1</v>
      </c>
      <c r="H2362">
        <v>0.19076347351074199</v>
      </c>
      <c r="I2362">
        <v>-4.0955543518066399E-2</v>
      </c>
      <c r="J2362">
        <v>-1.5844345092773399E-2</v>
      </c>
      <c r="K2362">
        <v>-6.9157600402832003E-2</v>
      </c>
      <c r="L2362">
        <v>-2.9106140136718802E-3</v>
      </c>
      <c r="M2362">
        <v>-4.1090965270996101E-2</v>
      </c>
      <c r="N2362">
        <v>-8.1732749938964802E-2</v>
      </c>
      <c r="O2362">
        <v>8.4503173828125E-2</v>
      </c>
      <c r="P2362">
        <v>-5.8670997619628899E-2</v>
      </c>
      <c r="Q2362">
        <v>4.3401718139648403E-3</v>
      </c>
      <c r="R2362">
        <v>5.5906295776367201E-2</v>
      </c>
      <c r="S2362">
        <v>2.1541595458984399E-2</v>
      </c>
      <c r="T2362">
        <v>0.161917209625244</v>
      </c>
      <c r="U2362">
        <v>7.8406333923339802E-2</v>
      </c>
      <c r="V2362">
        <v>-3.4756660461425802E-2</v>
      </c>
      <c r="W2362">
        <v>5.9603691101074198E-2</v>
      </c>
      <c r="X2362">
        <v>-0.14905023574829099</v>
      </c>
      <c r="Y2362">
        <v>7.1196079254150405E-2</v>
      </c>
      <c r="Z2362">
        <v>-4.44846153259277E-2</v>
      </c>
      <c r="AA2362">
        <v>-9.7003936767578097E-2</v>
      </c>
      <c r="AB2362">
        <v>0.16683292388915999</v>
      </c>
      <c r="AC2362">
        <v>2.3694038391113299E-3</v>
      </c>
      <c r="AD2362">
        <v>9.8137855529785208E-3</v>
      </c>
      <c r="AE2362">
        <v>0.18001461029052701</v>
      </c>
      <c r="AF2362">
        <v>5.1129341125488302E-2</v>
      </c>
      <c r="AG2362">
        <v>4.5940399169921903E-2</v>
      </c>
      <c r="AH2362">
        <v>3.0412673950195299E-2</v>
      </c>
      <c r="AI2362">
        <v>-0.14867925643920901</v>
      </c>
      <c r="AJ2362">
        <v>2.4253368377685498E-2</v>
      </c>
      <c r="AK2362">
        <v>-0.145584106445313</v>
      </c>
      <c r="AL2362">
        <v>-0.12365388870239299</v>
      </c>
      <c r="AM2362">
        <v>-0.115104675292969</v>
      </c>
      <c r="AN2362">
        <v>0.229454040527344</v>
      </c>
      <c r="AO2362" t="s">
        <v>91</v>
      </c>
      <c r="AP2362">
        <v>3</v>
      </c>
      <c r="AQ2362" t="s">
        <v>15295</v>
      </c>
      <c r="AR2362" t="s">
        <v>92</v>
      </c>
      <c r="AT2362" t="s">
        <v>75984</v>
      </c>
      <c r="AV2362" t="s">
        <v>78659</v>
      </c>
      <c r="AW2362">
        <v>0.94596000000000002</v>
      </c>
      <c r="AX2362" s="4">
        <v>6.26003E-7</v>
      </c>
      <c r="AY2362">
        <v>143.46</v>
      </c>
      <c r="AZ2362">
        <v>114.73</v>
      </c>
      <c r="BA2362">
        <v>107.35</v>
      </c>
      <c r="BB2362">
        <v>6.1933000000000002E-2</v>
      </c>
      <c r="BC2362">
        <v>1312000000</v>
      </c>
      <c r="BD2362" t="s">
        <v>90</v>
      </c>
    </row>
    <row r="2363" spans="1:56" x14ac:dyDescent="0.45">
      <c r="A2363" t="s">
        <v>15287</v>
      </c>
      <c r="B2363" t="s">
        <v>15292</v>
      </c>
      <c r="C2363" t="s">
        <v>78656</v>
      </c>
      <c r="D2363">
        <v>446</v>
      </c>
      <c r="E2363" t="s">
        <v>15309</v>
      </c>
      <c r="F2363" t="s">
        <v>15310</v>
      </c>
      <c r="G2363">
        <v>1</v>
      </c>
      <c r="H2363">
        <v>-4.2307853698730503E-2</v>
      </c>
      <c r="I2363">
        <v>-0.37485694885253901</v>
      </c>
      <c r="J2363">
        <v>-0.21470546722412101</v>
      </c>
      <c r="K2363">
        <v>-7.4871063232421903E-2</v>
      </c>
      <c r="L2363">
        <v>-0.128987312316895</v>
      </c>
      <c r="M2363">
        <v>0.71584606170654297</v>
      </c>
      <c r="N2363">
        <v>6.10809326171875E-2</v>
      </c>
      <c r="O2363">
        <v>0.111701011657715</v>
      </c>
      <c r="P2363">
        <v>3.3696174621581997E-2</v>
      </c>
      <c r="Q2363">
        <v>3.1493186950683601E-2</v>
      </c>
      <c r="R2363">
        <v>0</v>
      </c>
      <c r="S2363">
        <v>2.6732444763183601E-2</v>
      </c>
      <c r="T2363">
        <v>-0.33330965042114302</v>
      </c>
      <c r="U2363">
        <v>-0.244013786315918</v>
      </c>
      <c r="V2363">
        <v>-0.135310173034668</v>
      </c>
      <c r="W2363">
        <v>-8.1266403198242201E-2</v>
      </c>
      <c r="X2363">
        <v>2.6426792144775401E-2</v>
      </c>
      <c r="Y2363">
        <v>0.24564409255981401</v>
      </c>
      <c r="Z2363">
        <v>7.7185153961181599E-2</v>
      </c>
      <c r="AA2363">
        <v>0.134857177734375</v>
      </c>
      <c r="AB2363">
        <v>0.46286678314209001</v>
      </c>
      <c r="AC2363">
        <v>0.12875795364379899</v>
      </c>
      <c r="AD2363">
        <v>4.7351360321044901E-2</v>
      </c>
      <c r="AE2363">
        <v>-6.7522048950195299E-2</v>
      </c>
      <c r="AF2363">
        <v>-9.5172882080078097E-2</v>
      </c>
      <c r="AG2363">
        <v>-8.6841583251953097E-2</v>
      </c>
      <c r="AH2363">
        <v>-3.1118392944335899E-2</v>
      </c>
      <c r="AI2363">
        <v>2.8916835784912099E-2</v>
      </c>
      <c r="AJ2363">
        <v>3.5319328308105499E-3</v>
      </c>
      <c r="AK2363">
        <v>2.1457672119140601E-4</v>
      </c>
      <c r="AL2363">
        <v>6.3580989837646498E-2</v>
      </c>
      <c r="AM2363">
        <v>-7.3080062866210903E-3</v>
      </c>
      <c r="AN2363">
        <v>5.6831359863281299E-2</v>
      </c>
      <c r="AO2363" t="s">
        <v>91</v>
      </c>
      <c r="AP2363">
        <v>2</v>
      </c>
      <c r="AQ2363" t="s">
        <v>15295</v>
      </c>
      <c r="AR2363" t="s">
        <v>92</v>
      </c>
      <c r="AT2363" t="s">
        <v>75984</v>
      </c>
      <c r="AV2363" t="s">
        <v>78660</v>
      </c>
      <c r="AW2363">
        <v>0.96288499999999999</v>
      </c>
      <c r="AX2363" s="4">
        <v>2.3217899999999998E-59</v>
      </c>
      <c r="AY2363">
        <v>215.68</v>
      </c>
      <c r="AZ2363">
        <v>190.89</v>
      </c>
      <c r="BA2363">
        <v>124.91</v>
      </c>
      <c r="BB2363">
        <v>0.55135999999999996</v>
      </c>
      <c r="BC2363">
        <v>7084200000</v>
      </c>
      <c r="BD2363" t="s">
        <v>90</v>
      </c>
    </row>
    <row r="2364" spans="1:56" x14ac:dyDescent="0.45">
      <c r="A2364" t="s">
        <v>15287</v>
      </c>
      <c r="B2364" t="s">
        <v>15292</v>
      </c>
      <c r="C2364" t="s">
        <v>78656</v>
      </c>
      <c r="D2364">
        <v>729</v>
      </c>
      <c r="E2364" t="s">
        <v>15313</v>
      </c>
      <c r="F2364" t="s">
        <v>15314</v>
      </c>
      <c r="G2364">
        <v>1</v>
      </c>
      <c r="H2364">
        <v>0.16112327575683599</v>
      </c>
      <c r="I2364">
        <v>-0.18771266937255901</v>
      </c>
      <c r="J2364">
        <v>-6.8914413452148396E-2</v>
      </c>
      <c r="K2364">
        <v>-5.0831794738769497E-2</v>
      </c>
      <c r="L2364">
        <v>-1.2643814086914101E-2</v>
      </c>
      <c r="M2364">
        <v>-3.9477348327636698E-2</v>
      </c>
      <c r="N2364">
        <v>3.6520004272460903E-2</v>
      </c>
      <c r="O2364">
        <v>3.9467811584472698E-2</v>
      </c>
      <c r="P2364">
        <v>2.1920204162597701E-2</v>
      </c>
      <c r="Q2364">
        <v>0.111105918884277</v>
      </c>
      <c r="R2364">
        <v>-5.1824569702148403E-2</v>
      </c>
      <c r="S2364">
        <v>1.66168212890625E-2</v>
      </c>
      <c r="T2364">
        <v>-0.117738246917725</v>
      </c>
      <c r="U2364">
        <v>8.2068443298339802E-2</v>
      </c>
      <c r="V2364">
        <v>-4.6775817871093799E-2</v>
      </c>
      <c r="W2364">
        <v>-9.2411041259765603E-4</v>
      </c>
      <c r="X2364">
        <v>-5.7864665985107401E-2</v>
      </c>
      <c r="Y2364">
        <v>-5.7585239410400398E-2</v>
      </c>
      <c r="Z2364">
        <v>1.63264274597168E-2</v>
      </c>
      <c r="AA2364">
        <v>-2.7523040771484401E-3</v>
      </c>
      <c r="AB2364">
        <v>-4.3528556823730503E-2</v>
      </c>
      <c r="AC2364">
        <v>-8.5883140563964792E-3</v>
      </c>
      <c r="AD2364">
        <v>2.82130241394043E-2</v>
      </c>
      <c r="AE2364">
        <v>0.128741264343262</v>
      </c>
      <c r="AF2364">
        <v>-2.0775794982910201E-2</v>
      </c>
      <c r="AG2364">
        <v>-5.6756973266601597E-2</v>
      </c>
      <c r="AH2364">
        <v>-1.32598876953125E-2</v>
      </c>
      <c r="AI2364">
        <v>3.4569263458252002E-2</v>
      </c>
      <c r="AJ2364">
        <v>-8.3703517913818401E-2</v>
      </c>
      <c r="AK2364">
        <v>0.10413551330566399</v>
      </c>
      <c r="AL2364">
        <v>-9.4853878021240207E-2</v>
      </c>
      <c r="AM2364">
        <v>-7.6269149780273396E-2</v>
      </c>
      <c r="AN2364">
        <v>-5.4046630859375E-2</v>
      </c>
      <c r="AO2364" t="s">
        <v>91</v>
      </c>
      <c r="AP2364">
        <v>2</v>
      </c>
      <c r="AQ2364" t="s">
        <v>15295</v>
      </c>
      <c r="AR2364" t="s">
        <v>92</v>
      </c>
      <c r="AT2364" t="s">
        <v>75984</v>
      </c>
      <c r="AV2364" t="s">
        <v>78661</v>
      </c>
      <c r="AW2364">
        <v>0.99076200000000003</v>
      </c>
      <c r="AX2364" s="4">
        <v>1.86304E-6</v>
      </c>
      <c r="AY2364">
        <v>123.42</v>
      </c>
      <c r="AZ2364">
        <v>71.891999999999996</v>
      </c>
      <c r="BA2364">
        <v>123.42</v>
      </c>
      <c r="BB2364">
        <v>-0.68284999999999996</v>
      </c>
      <c r="BC2364">
        <v>1735500000</v>
      </c>
      <c r="BD2364" t="s">
        <v>90</v>
      </c>
    </row>
    <row r="2365" spans="1:56" x14ac:dyDescent="0.45">
      <c r="A2365" t="s">
        <v>15287</v>
      </c>
      <c r="B2365" t="s">
        <v>15292</v>
      </c>
      <c r="C2365" t="s">
        <v>78656</v>
      </c>
      <c r="D2365">
        <v>151</v>
      </c>
      <c r="E2365" t="s">
        <v>15317</v>
      </c>
      <c r="F2365" t="s">
        <v>15318</v>
      </c>
      <c r="G2365">
        <v>1</v>
      </c>
      <c r="H2365">
        <v>0.211300849914551</v>
      </c>
      <c r="I2365">
        <v>0.13168907165527299</v>
      </c>
      <c r="J2365">
        <v>-3.3827781677246101E-2</v>
      </c>
      <c r="K2365">
        <v>1.2350082397460901E-3</v>
      </c>
      <c r="L2365">
        <v>0.123173713684082</v>
      </c>
      <c r="M2365">
        <v>-0.98433113098144498</v>
      </c>
      <c r="N2365">
        <v>-0.109625816345215</v>
      </c>
      <c r="O2365">
        <v>-6.0622215270996101E-2</v>
      </c>
      <c r="P2365">
        <v>-0.110328674316406</v>
      </c>
      <c r="Q2365">
        <v>-4.2152404785156302E-3</v>
      </c>
      <c r="R2365">
        <v>-0.159428596496582</v>
      </c>
      <c r="S2365">
        <v>5.9413909912109401E-3</v>
      </c>
      <c r="T2365">
        <v>0.12506341934204099</v>
      </c>
      <c r="U2365">
        <v>0.146746635437012</v>
      </c>
      <c r="V2365">
        <v>3.0737876892089799E-2</v>
      </c>
      <c r="W2365">
        <v>9.7664833068847698E-2</v>
      </c>
      <c r="X2365">
        <v>-7.6239109039306599E-2</v>
      </c>
      <c r="Y2365">
        <v>-3.2102108001708998E-2</v>
      </c>
      <c r="Z2365">
        <v>-0.17181825637817399</v>
      </c>
      <c r="AA2365">
        <v>2.8556823730468799E-2</v>
      </c>
      <c r="AB2365">
        <v>-0.24222755432128901</v>
      </c>
      <c r="AC2365">
        <v>-8.9579105377197293E-2</v>
      </c>
      <c r="AD2365">
        <v>1.39422416687012E-2</v>
      </c>
      <c r="AE2365">
        <v>0.246131896972656</v>
      </c>
      <c r="AF2365">
        <v>0.25231838226318398</v>
      </c>
      <c r="AG2365">
        <v>0.24394035339355499</v>
      </c>
      <c r="AH2365">
        <v>4.8403739929199198E-2</v>
      </c>
      <c r="AI2365">
        <v>-0.22849321365356401</v>
      </c>
      <c r="AJ2365">
        <v>-7.4897289276123005E-2</v>
      </c>
      <c r="AK2365">
        <v>-0.22658443450927701</v>
      </c>
      <c r="AL2365">
        <v>-5.67865371704102E-3</v>
      </c>
      <c r="AM2365">
        <v>-0.239611625671387</v>
      </c>
      <c r="AN2365">
        <v>5.5781364440918003E-2</v>
      </c>
      <c r="AO2365" t="s">
        <v>91</v>
      </c>
      <c r="AP2365">
        <v>3</v>
      </c>
      <c r="AQ2365" t="s">
        <v>15295</v>
      </c>
      <c r="AR2365" t="s">
        <v>92</v>
      </c>
      <c r="AT2365" t="s">
        <v>75984</v>
      </c>
      <c r="AV2365" t="s">
        <v>78662</v>
      </c>
      <c r="AW2365">
        <v>1</v>
      </c>
      <c r="AX2365">
        <v>3.4089899999999998E-4</v>
      </c>
      <c r="AY2365">
        <v>98.942999999999998</v>
      </c>
      <c r="AZ2365">
        <v>52.237000000000002</v>
      </c>
      <c r="BA2365">
        <v>87.298000000000002</v>
      </c>
      <c r="BB2365">
        <v>0.23821000000000001</v>
      </c>
      <c r="BC2365">
        <v>2554600000</v>
      </c>
      <c r="BD2365" t="s">
        <v>90</v>
      </c>
    </row>
    <row r="2366" spans="1:56" x14ac:dyDescent="0.45">
      <c r="A2366" t="s">
        <v>15323</v>
      </c>
      <c r="C2366" t="s">
        <v>78663</v>
      </c>
      <c r="D2366">
        <v>276</v>
      </c>
      <c r="E2366" t="s">
        <v>15324</v>
      </c>
      <c r="F2366" t="s">
        <v>15325</v>
      </c>
      <c r="G2366">
        <v>1</v>
      </c>
      <c r="H2366">
        <v>-6.7955970764160198E-2</v>
      </c>
      <c r="I2366">
        <v>0.50968170166015603</v>
      </c>
      <c r="J2366">
        <v>0.181132316589355</v>
      </c>
      <c r="K2366">
        <v>0.33491325378418002</v>
      </c>
      <c r="L2366">
        <v>-1.7986297607421899E-2</v>
      </c>
      <c r="M2366">
        <v>-9.84954833984375E-3</v>
      </c>
      <c r="N2366">
        <v>-0.129155158996582</v>
      </c>
      <c r="O2366">
        <v>-0.15591335296630901</v>
      </c>
      <c r="P2366">
        <v>5.7336807250976597E-2</v>
      </c>
      <c r="Q2366">
        <v>-0.15116310119628901</v>
      </c>
      <c r="R2366">
        <v>5.0293922424316399E-2</v>
      </c>
      <c r="S2366">
        <v>0.180560111999512</v>
      </c>
      <c r="T2366">
        <v>0.20826482772827101</v>
      </c>
      <c r="U2366">
        <v>-1.9343376159668E-2</v>
      </c>
      <c r="V2366">
        <v>5.4890632629394497E-2</v>
      </c>
      <c r="W2366">
        <v>-7.3017120361328097E-2</v>
      </c>
      <c r="X2366">
        <v>-9.3062877655029297E-2</v>
      </c>
      <c r="Y2366">
        <v>5.6558132171630901E-2</v>
      </c>
      <c r="Z2366">
        <v>-0.132119655609131</v>
      </c>
      <c r="AA2366">
        <v>-0.105140686035156</v>
      </c>
      <c r="AB2366">
        <v>-6.1675071716308601E-2</v>
      </c>
      <c r="AC2366">
        <v>-0.226637363433838</v>
      </c>
      <c r="AD2366">
        <v>5.8134555816650398E-2</v>
      </c>
      <c r="AE2366">
        <v>0.20505428314209001</v>
      </c>
      <c r="AF2366">
        <v>2.2573471069335899E-2</v>
      </c>
      <c r="AG2366">
        <v>7.0507049560546903E-2</v>
      </c>
      <c r="AH2366">
        <v>1.0080337524414099E-3</v>
      </c>
      <c r="AI2366">
        <v>-0.108754634857178</v>
      </c>
      <c r="AJ2366">
        <v>3.2043933868408203E-2</v>
      </c>
      <c r="AK2366">
        <v>-6.5226554870605497E-2</v>
      </c>
      <c r="AL2366">
        <v>8.5810184478759793E-2</v>
      </c>
      <c r="AM2366">
        <v>3.6751747131347698E-2</v>
      </c>
      <c r="AN2366">
        <v>-0.115658760070801</v>
      </c>
      <c r="AO2366" t="s">
        <v>91</v>
      </c>
      <c r="AP2366">
        <v>3</v>
      </c>
      <c r="AQ2366">
        <v>2251</v>
      </c>
      <c r="AR2366" t="s">
        <v>92</v>
      </c>
      <c r="AV2366" t="s">
        <v>78664</v>
      </c>
      <c r="AW2366">
        <v>0.98555700000000002</v>
      </c>
      <c r="AX2366" s="4">
        <v>5.8260499999999997E-10</v>
      </c>
      <c r="AY2366">
        <v>136.01</v>
      </c>
      <c r="AZ2366">
        <v>117.75</v>
      </c>
      <c r="BA2366">
        <v>136.01</v>
      </c>
      <c r="BB2366">
        <v>9.9468000000000001E-2</v>
      </c>
      <c r="BC2366">
        <v>1089400000</v>
      </c>
      <c r="BD2366" t="s">
        <v>90</v>
      </c>
    </row>
    <row r="2367" spans="1:56" x14ac:dyDescent="0.45">
      <c r="A2367" t="s">
        <v>15323</v>
      </c>
      <c r="B2367" t="s">
        <v>15328</v>
      </c>
      <c r="C2367" t="s">
        <v>78665</v>
      </c>
      <c r="D2367">
        <v>463</v>
      </c>
      <c r="E2367" t="s">
        <v>15329</v>
      </c>
      <c r="F2367" t="s">
        <v>15330</v>
      </c>
      <c r="G2367">
        <v>1</v>
      </c>
      <c r="H2367">
        <v>-2.5419235229492201E-2</v>
      </c>
      <c r="I2367">
        <v>0.92449378967285201</v>
      </c>
      <c r="J2367">
        <v>0.26462554931640597</v>
      </c>
      <c r="K2367">
        <v>0.40995407104492199</v>
      </c>
      <c r="L2367">
        <v>-7.20977783203125E-2</v>
      </c>
      <c r="M2367">
        <v>-0.36361503601074202</v>
      </c>
      <c r="N2367">
        <v>0.114093780517578</v>
      </c>
      <c r="O2367">
        <v>-0.618502616882324</v>
      </c>
      <c r="P2367">
        <v>-2.3819923400878899E-2</v>
      </c>
      <c r="Q2367">
        <v>-0.11927223205566399</v>
      </c>
      <c r="R2367">
        <v>-0.483258247375488</v>
      </c>
      <c r="S2367">
        <v>0.30912685394287098</v>
      </c>
      <c r="T2367">
        <v>0.713120937347412</v>
      </c>
      <c r="U2367">
        <v>6.7491531372070304E-3</v>
      </c>
      <c r="V2367">
        <v>7.7761650085449205E-2</v>
      </c>
      <c r="W2367">
        <v>-0.16860866546630901</v>
      </c>
      <c r="X2367">
        <v>0.40082216262817399</v>
      </c>
      <c r="Y2367">
        <v>0.26221513748168901</v>
      </c>
      <c r="Z2367">
        <v>-0.46278619766235402</v>
      </c>
      <c r="AA2367">
        <v>-5.1839828491210903E-2</v>
      </c>
      <c r="AB2367">
        <v>-1.6249656677246101E-2</v>
      </c>
      <c r="AC2367">
        <v>-0.34902620315551802</v>
      </c>
      <c r="AD2367" t="s">
        <v>90</v>
      </c>
      <c r="AE2367" t="s">
        <v>90</v>
      </c>
      <c r="AF2367" t="s">
        <v>90</v>
      </c>
      <c r="AG2367" t="s">
        <v>90</v>
      </c>
      <c r="AH2367" t="s">
        <v>90</v>
      </c>
      <c r="AI2367" t="s">
        <v>90</v>
      </c>
      <c r="AJ2367" t="s">
        <v>90</v>
      </c>
      <c r="AK2367" t="s">
        <v>90</v>
      </c>
      <c r="AL2367" t="s">
        <v>90</v>
      </c>
      <c r="AM2367" t="s">
        <v>90</v>
      </c>
      <c r="AN2367" t="s">
        <v>90</v>
      </c>
      <c r="AO2367" t="s">
        <v>91</v>
      </c>
      <c r="AP2367">
        <v>3</v>
      </c>
      <c r="AQ2367" t="s">
        <v>15331</v>
      </c>
      <c r="AR2367" t="s">
        <v>92</v>
      </c>
      <c r="AS2367" t="s">
        <v>78666</v>
      </c>
      <c r="AT2367" t="s">
        <v>78667</v>
      </c>
      <c r="AU2367" t="s">
        <v>78668</v>
      </c>
      <c r="AV2367" t="s">
        <v>75758</v>
      </c>
      <c r="AW2367">
        <v>0.99999700000000002</v>
      </c>
      <c r="AX2367" s="4">
        <v>9.5521599999999991E-25</v>
      </c>
      <c r="AY2367">
        <v>188.9</v>
      </c>
      <c r="AZ2367">
        <v>166.36</v>
      </c>
      <c r="BA2367">
        <v>157.58000000000001</v>
      </c>
      <c r="BB2367">
        <v>-0.31840000000000002</v>
      </c>
      <c r="BC2367">
        <v>1010800000</v>
      </c>
      <c r="BD2367" t="s">
        <v>90</v>
      </c>
    </row>
    <row r="2368" spans="1:56" x14ac:dyDescent="0.45">
      <c r="A2368" t="s">
        <v>15336</v>
      </c>
      <c r="B2368" t="s">
        <v>15337</v>
      </c>
      <c r="C2368" t="s">
        <v>78669</v>
      </c>
      <c r="D2368">
        <v>1099</v>
      </c>
      <c r="E2368" t="s">
        <v>15340</v>
      </c>
      <c r="F2368" t="s">
        <v>15341</v>
      </c>
      <c r="G2368">
        <v>1</v>
      </c>
      <c r="H2368">
        <v>-9.2048645019531302E-3</v>
      </c>
      <c r="I2368">
        <v>0.17360782623290999</v>
      </c>
      <c r="J2368">
        <v>-0.16525363922119099</v>
      </c>
      <c r="K2368">
        <v>3.6710739135742201E-2</v>
      </c>
      <c r="L2368">
        <v>-0.24357700347900399</v>
      </c>
      <c r="M2368">
        <v>0.52308368682861295</v>
      </c>
      <c r="N2368">
        <v>0.33903312683105502</v>
      </c>
      <c r="O2368">
        <v>-8.4226608276367201E-2</v>
      </c>
      <c r="P2368">
        <v>8.9747428894042997E-2</v>
      </c>
      <c r="Q2368">
        <v>-8.5186004638671903E-2</v>
      </c>
      <c r="R2368">
        <v>4.4036865234375E-2</v>
      </c>
      <c r="S2368">
        <v>-1.1155128479003899E-2</v>
      </c>
      <c r="T2368">
        <v>9.1296672821044894E-2</v>
      </c>
      <c r="U2368">
        <v>-1.8887519836425799E-2</v>
      </c>
      <c r="V2368">
        <v>-0.117695808410645</v>
      </c>
      <c r="W2368">
        <v>-4.1345596313476597E-2</v>
      </c>
      <c r="X2368">
        <v>0.336528301239014</v>
      </c>
      <c r="Y2368">
        <v>0.41374826431274397</v>
      </c>
      <c r="Z2368">
        <v>-5.5329799652099602E-2</v>
      </c>
      <c r="AA2368">
        <v>1.5896797180175799E-2</v>
      </c>
      <c r="AB2368">
        <v>0.31497097015380898</v>
      </c>
      <c r="AC2368">
        <v>-8.6646080017089792E-3</v>
      </c>
      <c r="AD2368">
        <v>-0.116646289825439</v>
      </c>
      <c r="AE2368">
        <v>5.8403968811035198E-2</v>
      </c>
      <c r="AF2368">
        <v>-0.29756069183349598</v>
      </c>
      <c r="AG2368">
        <v>-0.151021003723145</v>
      </c>
      <c r="AH2368">
        <v>-0.41884517669677701</v>
      </c>
      <c r="AI2368">
        <v>-2.58111953735352E-3</v>
      </c>
      <c r="AJ2368">
        <v>0.28534746170043901</v>
      </c>
      <c r="AK2368">
        <v>1.16100311279297E-2</v>
      </c>
      <c r="AL2368">
        <v>-4.5280933380127002E-2</v>
      </c>
      <c r="AM2368">
        <v>9.7104072570800795E-2</v>
      </c>
      <c r="AN2368">
        <v>0.12565517425537101</v>
      </c>
      <c r="AO2368" t="s">
        <v>91</v>
      </c>
      <c r="AP2368">
        <v>3</v>
      </c>
      <c r="AQ2368">
        <v>2254</v>
      </c>
      <c r="AR2368" t="s">
        <v>92</v>
      </c>
      <c r="AS2368" t="s">
        <v>78670</v>
      </c>
      <c r="AT2368" t="s">
        <v>78671</v>
      </c>
      <c r="AV2368" t="s">
        <v>76120</v>
      </c>
      <c r="AW2368">
        <v>0.99999800000000005</v>
      </c>
      <c r="AX2368" s="4">
        <v>3.8146400000000001E-86</v>
      </c>
      <c r="AY2368">
        <v>234.62</v>
      </c>
      <c r="AZ2368">
        <v>218.09</v>
      </c>
      <c r="BA2368">
        <v>234.62</v>
      </c>
      <c r="BB2368">
        <v>-0.16452</v>
      </c>
      <c r="BC2368">
        <v>2085200000</v>
      </c>
      <c r="BD2368" t="s">
        <v>90</v>
      </c>
    </row>
    <row r="2369" spans="1:56" x14ac:dyDescent="0.45">
      <c r="A2369" t="s">
        <v>15344</v>
      </c>
      <c r="B2369" t="s">
        <v>15345</v>
      </c>
      <c r="C2369" t="s">
        <v>78672</v>
      </c>
      <c r="D2369">
        <v>554</v>
      </c>
      <c r="E2369" t="s">
        <v>15346</v>
      </c>
      <c r="F2369" t="s">
        <v>15347</v>
      </c>
      <c r="G2369">
        <v>1</v>
      </c>
      <c r="H2369" t="s">
        <v>90</v>
      </c>
      <c r="I2369" t="s">
        <v>90</v>
      </c>
      <c r="J2369" t="s">
        <v>90</v>
      </c>
      <c r="K2369" t="s">
        <v>90</v>
      </c>
      <c r="L2369" t="s">
        <v>90</v>
      </c>
      <c r="M2369" t="s">
        <v>90</v>
      </c>
      <c r="N2369" t="s">
        <v>90</v>
      </c>
      <c r="O2369" t="s">
        <v>90</v>
      </c>
      <c r="P2369" t="s">
        <v>90</v>
      </c>
      <c r="Q2369" t="s">
        <v>90</v>
      </c>
      <c r="R2369" t="s">
        <v>90</v>
      </c>
      <c r="S2369">
        <v>-8.3433151245117201E-2</v>
      </c>
      <c r="T2369">
        <v>5.11059761047363E-2</v>
      </c>
      <c r="U2369">
        <v>0.20644760131835899</v>
      </c>
      <c r="V2369">
        <v>-0.16395759582519501</v>
      </c>
      <c r="W2369">
        <v>-6.9514274597167997E-2</v>
      </c>
      <c r="X2369">
        <v>-0.118294239044189</v>
      </c>
      <c r="Y2369">
        <v>0.190471172332764</v>
      </c>
      <c r="Z2369">
        <v>0.16275262832641599</v>
      </c>
      <c r="AA2369">
        <v>-9.1664314270019503E-2</v>
      </c>
      <c r="AB2369">
        <v>-1.6249656677246101E-2</v>
      </c>
      <c r="AC2369">
        <v>0.10030794143676799</v>
      </c>
      <c r="AD2369">
        <v>-9.6592903137206997E-3</v>
      </c>
      <c r="AE2369">
        <v>-7.1737289428710896E-2</v>
      </c>
      <c r="AF2369">
        <v>-5.3849220275878899E-2</v>
      </c>
      <c r="AG2369">
        <v>-3.1090736389160201E-2</v>
      </c>
      <c r="AH2369">
        <v>9.8875999450683594E-2</v>
      </c>
      <c r="AI2369">
        <v>0.15201520919799799</v>
      </c>
      <c r="AJ2369">
        <v>6.2969684600830106E-2</v>
      </c>
      <c r="AK2369">
        <v>-0.18954563140869099</v>
      </c>
      <c r="AL2369">
        <v>-7.20257759094238E-2</v>
      </c>
      <c r="AM2369">
        <v>-4.67376708984375E-2</v>
      </c>
      <c r="AN2369">
        <v>0.25188827514648399</v>
      </c>
      <c r="AO2369" t="s">
        <v>91</v>
      </c>
      <c r="AP2369">
        <v>3</v>
      </c>
      <c r="AQ2369">
        <v>2258</v>
      </c>
      <c r="AR2369" t="s">
        <v>92</v>
      </c>
      <c r="AT2369" t="s">
        <v>77757</v>
      </c>
      <c r="AU2369" t="s">
        <v>78673</v>
      </c>
      <c r="AV2369" t="s">
        <v>76778</v>
      </c>
      <c r="AW2369">
        <v>1</v>
      </c>
      <c r="AX2369" s="4">
        <v>7.1522999999999998E-159</v>
      </c>
      <c r="AY2369">
        <v>259.45</v>
      </c>
      <c r="AZ2369">
        <v>235.89</v>
      </c>
      <c r="BA2369">
        <v>180.86</v>
      </c>
      <c r="BB2369">
        <v>-3.7527999999999999E-2</v>
      </c>
      <c r="BC2369">
        <v>578570000</v>
      </c>
      <c r="BD2369" t="s">
        <v>90</v>
      </c>
    </row>
    <row r="2370" spans="1:56" x14ac:dyDescent="0.45">
      <c r="A2370" t="s">
        <v>15354</v>
      </c>
      <c r="B2370" t="s">
        <v>15355</v>
      </c>
      <c r="C2370" t="s">
        <v>78674</v>
      </c>
      <c r="D2370">
        <v>761</v>
      </c>
      <c r="E2370" t="s">
        <v>15356</v>
      </c>
      <c r="F2370" t="s">
        <v>15357</v>
      </c>
      <c r="G2370" t="s">
        <v>168</v>
      </c>
      <c r="H2370">
        <v>1.40247344970703E-2</v>
      </c>
      <c r="I2370">
        <v>-6.0307502746581997E-2</v>
      </c>
      <c r="J2370">
        <v>-8.9395523071289104E-2</v>
      </c>
      <c r="K2370">
        <v>5.3415298461914097E-3</v>
      </c>
      <c r="L2370">
        <v>0.123715400695801</v>
      </c>
      <c r="M2370">
        <v>-3.2812118530273403E-2</v>
      </c>
      <c r="N2370">
        <v>-9.0095520019531306E-2</v>
      </c>
      <c r="O2370">
        <v>-4.5345306396484403E-2</v>
      </c>
      <c r="P2370">
        <v>-0.16252326965332001</v>
      </c>
      <c r="Q2370">
        <v>-0.16224575042724601</v>
      </c>
      <c r="R2370">
        <v>-0.181004524230957</v>
      </c>
      <c r="S2370">
        <v>-0.126681327819824</v>
      </c>
      <c r="T2370">
        <v>0.25751781463623002</v>
      </c>
      <c r="U2370">
        <v>0.38421964645385698</v>
      </c>
      <c r="V2370">
        <v>0.16809320449829099</v>
      </c>
      <c r="W2370">
        <v>0.45159387588500999</v>
      </c>
      <c r="X2370">
        <v>-0.136245727539063</v>
      </c>
      <c r="Y2370">
        <v>5.10406494140625E-2</v>
      </c>
      <c r="Z2370">
        <v>-9.3111038208007799E-2</v>
      </c>
      <c r="AA2370">
        <v>-6.2171459197997998E-2</v>
      </c>
      <c r="AB2370">
        <v>-7.0389747619628906E-2</v>
      </c>
      <c r="AC2370">
        <v>-2.75778770446777E-2</v>
      </c>
      <c r="AD2370" t="s">
        <v>90</v>
      </c>
      <c r="AE2370" t="s">
        <v>90</v>
      </c>
      <c r="AF2370" t="s">
        <v>90</v>
      </c>
      <c r="AG2370" t="s">
        <v>90</v>
      </c>
      <c r="AH2370" t="s">
        <v>90</v>
      </c>
      <c r="AI2370" t="s">
        <v>90</v>
      </c>
      <c r="AJ2370" t="s">
        <v>90</v>
      </c>
      <c r="AK2370" t="s">
        <v>90</v>
      </c>
      <c r="AL2370" t="s">
        <v>90</v>
      </c>
      <c r="AM2370" t="s">
        <v>90</v>
      </c>
      <c r="AN2370" t="s">
        <v>90</v>
      </c>
      <c r="AO2370" t="s">
        <v>91</v>
      </c>
      <c r="AP2370">
        <v>2</v>
      </c>
      <c r="AQ2370">
        <v>2260</v>
      </c>
      <c r="AR2370" t="s">
        <v>92</v>
      </c>
      <c r="AS2370" t="s">
        <v>76037</v>
      </c>
      <c r="AV2370" t="s">
        <v>76044</v>
      </c>
      <c r="AW2370">
        <v>1</v>
      </c>
      <c r="AX2370" s="4">
        <v>7.7135200000000003E-54</v>
      </c>
      <c r="AY2370">
        <v>223.18</v>
      </c>
      <c r="AZ2370">
        <v>212.69</v>
      </c>
      <c r="BA2370">
        <v>122.42</v>
      </c>
      <c r="BB2370">
        <v>0.41957</v>
      </c>
      <c r="BC2370">
        <v>2911400000</v>
      </c>
      <c r="BD2370" t="s">
        <v>90</v>
      </c>
    </row>
    <row r="2371" spans="1:56" x14ac:dyDescent="0.45">
      <c r="A2371" t="s">
        <v>15364</v>
      </c>
      <c r="B2371" t="s">
        <v>15365</v>
      </c>
      <c r="C2371" t="s">
        <v>78675</v>
      </c>
      <c r="D2371">
        <v>1857</v>
      </c>
      <c r="E2371" t="s">
        <v>15366</v>
      </c>
      <c r="F2371" t="s">
        <v>15367</v>
      </c>
      <c r="G2371">
        <v>1</v>
      </c>
      <c r="H2371">
        <v>4.8170089721679701E-2</v>
      </c>
      <c r="I2371">
        <v>-0.45359897613525402</v>
      </c>
      <c r="J2371">
        <v>-0.11103248596191399</v>
      </c>
      <c r="K2371">
        <v>-0.27481937408447299</v>
      </c>
      <c r="L2371">
        <v>-0.22576713562011699</v>
      </c>
      <c r="M2371">
        <v>0.27538967132568398</v>
      </c>
      <c r="N2371">
        <v>0.14384269714355499</v>
      </c>
      <c r="O2371">
        <v>-0.14577865600585899</v>
      </c>
      <c r="P2371">
        <v>0.26968574523925798</v>
      </c>
      <c r="Q2371">
        <v>0.18243789672851601</v>
      </c>
      <c r="R2371">
        <v>8.26568603515625E-2</v>
      </c>
      <c r="S2371">
        <v>6.9902420043945299E-2</v>
      </c>
      <c r="T2371">
        <v>-0.40034532546997098</v>
      </c>
      <c r="U2371">
        <v>-0.287033081054688</v>
      </c>
      <c r="V2371">
        <v>-0.23343563079834001</v>
      </c>
      <c r="W2371">
        <v>-0.15416145324707001</v>
      </c>
      <c r="X2371">
        <v>7.7967166900634793E-2</v>
      </c>
      <c r="Y2371">
        <v>0.14616918563842801</v>
      </c>
      <c r="Z2371">
        <v>6.7296504974365207E-2</v>
      </c>
      <c r="AA2371">
        <v>0.18528079986572299</v>
      </c>
      <c r="AB2371">
        <v>0.259753227233887</v>
      </c>
      <c r="AC2371">
        <v>-8.0790519714355503E-3</v>
      </c>
      <c r="AD2371">
        <v>8.7983608245849595E-2</v>
      </c>
      <c r="AE2371">
        <v>-0.21303939819335899</v>
      </c>
      <c r="AF2371">
        <v>-0.179473876953125</v>
      </c>
      <c r="AG2371">
        <v>-0.116486549377441</v>
      </c>
      <c r="AH2371">
        <v>-4.0040016174316399E-2</v>
      </c>
      <c r="AI2371">
        <v>0.16071557998657199</v>
      </c>
      <c r="AJ2371">
        <v>0.103380680084229</v>
      </c>
      <c r="AK2371">
        <v>-2.1164894104003899E-2</v>
      </c>
      <c r="AL2371">
        <v>0.172338962554932</v>
      </c>
      <c r="AM2371">
        <v>0.31330299377441401</v>
      </c>
      <c r="AN2371">
        <v>0.14989376068115201</v>
      </c>
      <c r="AO2371" t="s">
        <v>91</v>
      </c>
      <c r="AP2371">
        <v>2</v>
      </c>
      <c r="AQ2371">
        <v>2262</v>
      </c>
      <c r="AR2371" t="s">
        <v>92</v>
      </c>
      <c r="AT2371" t="s">
        <v>76004</v>
      </c>
      <c r="AU2371" t="s">
        <v>78676</v>
      </c>
      <c r="AV2371" t="s">
        <v>78677</v>
      </c>
      <c r="AW2371">
        <v>1</v>
      </c>
      <c r="AX2371">
        <v>0</v>
      </c>
      <c r="AY2371">
        <v>384.32</v>
      </c>
      <c r="AZ2371">
        <v>346.78</v>
      </c>
      <c r="BA2371">
        <v>384.32</v>
      </c>
      <c r="BB2371">
        <v>-0.1071</v>
      </c>
      <c r="BC2371">
        <v>1057300000</v>
      </c>
      <c r="BD2371" t="s">
        <v>90</v>
      </c>
    </row>
    <row r="2372" spans="1:56" x14ac:dyDescent="0.45">
      <c r="A2372" t="s">
        <v>15364</v>
      </c>
      <c r="B2372" t="s">
        <v>15365</v>
      </c>
      <c r="C2372" t="s">
        <v>78675</v>
      </c>
      <c r="D2372">
        <v>1989</v>
      </c>
      <c r="E2372" t="s">
        <v>15376</v>
      </c>
      <c r="F2372" t="s">
        <v>15377</v>
      </c>
      <c r="G2372">
        <v>1</v>
      </c>
      <c r="H2372">
        <v>-2.4299621582031299E-2</v>
      </c>
      <c r="I2372">
        <v>-0.490155220031738</v>
      </c>
      <c r="J2372">
        <v>7.3990821838378906E-2</v>
      </c>
      <c r="K2372">
        <v>-0.198776245117188</v>
      </c>
      <c r="L2372">
        <v>-8.2633018493652302E-2</v>
      </c>
      <c r="M2372">
        <v>-0.70270347595214799</v>
      </c>
      <c r="N2372">
        <v>0.35570144653320301</v>
      </c>
      <c r="O2372">
        <v>0.14225101470947299</v>
      </c>
      <c r="P2372">
        <v>0.184036254882813</v>
      </c>
      <c r="Q2372">
        <v>0.28792476654052701</v>
      </c>
      <c r="R2372">
        <v>9.8036766052246094E-2</v>
      </c>
      <c r="S2372">
        <v>8.4737777709960896E-2</v>
      </c>
      <c r="T2372">
        <v>-0.18616247177124001</v>
      </c>
      <c r="U2372">
        <v>-0.20477390289306599</v>
      </c>
      <c r="V2372">
        <v>-0.21617603302002</v>
      </c>
      <c r="W2372">
        <v>0.24254703521728499</v>
      </c>
      <c r="X2372">
        <v>0.127003192901611</v>
      </c>
      <c r="Y2372">
        <v>-9.85522270202637E-2</v>
      </c>
      <c r="Z2372">
        <v>0.2312912940979</v>
      </c>
      <c r="AA2372">
        <v>4.6460151672363302E-2</v>
      </c>
      <c r="AB2372">
        <v>-0.30408859252929699</v>
      </c>
      <c r="AC2372">
        <v>6.7596912384033203E-2</v>
      </c>
      <c r="AD2372">
        <v>-9.6948146820068401E-2</v>
      </c>
      <c r="AE2372">
        <v>-0.52060127258300803</v>
      </c>
      <c r="AF2372">
        <v>-0.24323177337646501</v>
      </c>
      <c r="AG2372">
        <v>-0.14195156097412101</v>
      </c>
      <c r="AH2372">
        <v>7.1125030517578097E-2</v>
      </c>
      <c r="AI2372">
        <v>0.185283184051514</v>
      </c>
      <c r="AJ2372">
        <v>0.118615627288818</v>
      </c>
      <c r="AK2372">
        <v>8.8038444519042997E-2</v>
      </c>
      <c r="AL2372">
        <v>0.122815608978271</v>
      </c>
      <c r="AM2372">
        <v>9.1496467590332003E-2</v>
      </c>
      <c r="AN2372">
        <v>-2.4117469787597701E-2</v>
      </c>
      <c r="AO2372" t="s">
        <v>91</v>
      </c>
      <c r="AP2372">
        <v>3</v>
      </c>
      <c r="AQ2372">
        <v>2262</v>
      </c>
      <c r="AR2372" t="s">
        <v>92</v>
      </c>
      <c r="AT2372" t="s">
        <v>76004</v>
      </c>
      <c r="AU2372" t="s">
        <v>78676</v>
      </c>
      <c r="AV2372" t="s">
        <v>78678</v>
      </c>
      <c r="AW2372">
        <v>1</v>
      </c>
      <c r="AX2372" s="4">
        <v>1.03262E-227</v>
      </c>
      <c r="AY2372">
        <v>333.92</v>
      </c>
      <c r="AZ2372">
        <v>306.58</v>
      </c>
      <c r="BA2372">
        <v>176.54</v>
      </c>
      <c r="BB2372">
        <v>-0.65591999999999995</v>
      </c>
      <c r="BC2372">
        <v>871970000</v>
      </c>
      <c r="BD2372" t="s">
        <v>90</v>
      </c>
    </row>
    <row r="2373" spans="1:56" x14ac:dyDescent="0.45">
      <c r="A2373" t="s">
        <v>15364</v>
      </c>
      <c r="B2373" t="s">
        <v>15365</v>
      </c>
      <c r="C2373" t="s">
        <v>78675</v>
      </c>
      <c r="D2373">
        <v>2033</v>
      </c>
      <c r="E2373" t="s">
        <v>15378</v>
      </c>
      <c r="F2373" t="s">
        <v>15379</v>
      </c>
      <c r="G2373">
        <v>1</v>
      </c>
      <c r="H2373">
        <v>-6.1769485473632799E-2</v>
      </c>
      <c r="I2373">
        <v>-6.8545341491699205E-2</v>
      </c>
      <c r="J2373">
        <v>2.07977294921875E-2</v>
      </c>
      <c r="K2373">
        <v>1.44271850585938E-2</v>
      </c>
      <c r="L2373">
        <v>9.3206405639648396E-2</v>
      </c>
      <c r="M2373">
        <v>-2.62451171875E-2</v>
      </c>
      <c r="N2373">
        <v>4.8208236694335903E-2</v>
      </c>
      <c r="O2373">
        <v>2.0361900329589799E-2</v>
      </c>
      <c r="P2373">
        <v>0.302670478820801</v>
      </c>
      <c r="Q2373">
        <v>9.9835395812988295E-2</v>
      </c>
      <c r="R2373">
        <v>-9.4318389892578108E-3</v>
      </c>
      <c r="S2373">
        <v>-2.3054122924804701E-2</v>
      </c>
      <c r="T2373">
        <v>-6.4134597778320302E-4</v>
      </c>
      <c r="U2373">
        <v>6.8696022033691406E-2</v>
      </c>
      <c r="V2373">
        <v>-1.48448944091797E-2</v>
      </c>
      <c r="W2373">
        <v>2.9541015625E-2</v>
      </c>
      <c r="X2373">
        <v>-4.2295932769775398E-2</v>
      </c>
      <c r="Y2373">
        <v>4.6211719512939502E-2</v>
      </c>
      <c r="Z2373">
        <v>-7.1349143981933602E-3</v>
      </c>
      <c r="AA2373">
        <v>0.132354736328125</v>
      </c>
      <c r="AB2373">
        <v>0.12938594818115201</v>
      </c>
      <c r="AC2373">
        <v>-5.5702686309814502E-2</v>
      </c>
      <c r="AD2373">
        <v>-7.2392940521240207E-2</v>
      </c>
      <c r="AE2373">
        <v>-8.9373588562011705E-2</v>
      </c>
      <c r="AF2373">
        <v>2.7883529663085899E-2</v>
      </c>
      <c r="AG2373">
        <v>5.6855201721191399E-2</v>
      </c>
      <c r="AH2373">
        <v>-3.4290313720703097E-2</v>
      </c>
      <c r="AI2373">
        <v>1.37090682983398E-3</v>
      </c>
      <c r="AJ2373">
        <v>-2.7397632598877002E-2</v>
      </c>
      <c r="AK2373">
        <v>-4.1506767272949198E-2</v>
      </c>
      <c r="AL2373">
        <v>-4.9325466156005901E-2</v>
      </c>
      <c r="AM2373">
        <v>3.1109809875488299E-2</v>
      </c>
      <c r="AN2373">
        <v>-4.7657012939453097E-2</v>
      </c>
      <c r="AO2373" t="s">
        <v>91</v>
      </c>
      <c r="AP2373">
        <v>3</v>
      </c>
      <c r="AQ2373">
        <v>2262</v>
      </c>
      <c r="AR2373" t="s">
        <v>92</v>
      </c>
      <c r="AT2373" t="s">
        <v>76004</v>
      </c>
      <c r="AU2373" t="s">
        <v>78676</v>
      </c>
      <c r="AV2373" t="s">
        <v>76890</v>
      </c>
      <c r="AW2373">
        <v>1</v>
      </c>
      <c r="AX2373">
        <v>8.8044100000000004E-4</v>
      </c>
      <c r="AY2373">
        <v>76.17</v>
      </c>
      <c r="AZ2373">
        <v>48.466000000000001</v>
      </c>
      <c r="BA2373">
        <v>54.066000000000003</v>
      </c>
      <c r="BB2373">
        <v>9.6337000000000006E-2</v>
      </c>
      <c r="BC2373">
        <v>734170000</v>
      </c>
      <c r="BD2373" t="s">
        <v>90</v>
      </c>
    </row>
    <row r="2374" spans="1:56" x14ac:dyDescent="0.45">
      <c r="A2374" t="s">
        <v>15364</v>
      </c>
      <c r="B2374" t="s">
        <v>15365</v>
      </c>
      <c r="C2374" t="s">
        <v>78675</v>
      </c>
      <c r="D2374">
        <v>1957</v>
      </c>
      <c r="E2374" t="s">
        <v>15382</v>
      </c>
      <c r="F2374" t="s">
        <v>15383</v>
      </c>
      <c r="G2374">
        <v>1</v>
      </c>
      <c r="H2374">
        <v>0.108097076416016</v>
      </c>
      <c r="I2374">
        <v>-7.1981430053710896E-2</v>
      </c>
      <c r="J2374">
        <v>-8.62274169921875E-2</v>
      </c>
      <c r="K2374">
        <v>5.4769515991210903E-3</v>
      </c>
      <c r="L2374">
        <v>-1.8514633178710899E-2</v>
      </c>
      <c r="M2374">
        <v>9.2988967895507799E-2</v>
      </c>
      <c r="N2374">
        <v>0.22786140441894501</v>
      </c>
      <c r="O2374">
        <v>9.0884208679199205E-2</v>
      </c>
      <c r="P2374">
        <v>0.34242153167724598</v>
      </c>
      <c r="Q2374">
        <v>0.24958229064941401</v>
      </c>
      <c r="R2374">
        <v>-2.4806022644043E-2</v>
      </c>
      <c r="S2374" t="s">
        <v>90</v>
      </c>
      <c r="T2374" t="s">
        <v>90</v>
      </c>
      <c r="U2374" t="s">
        <v>90</v>
      </c>
      <c r="V2374" t="s">
        <v>90</v>
      </c>
      <c r="W2374" t="s">
        <v>90</v>
      </c>
      <c r="X2374" t="s">
        <v>90</v>
      </c>
      <c r="Y2374" t="s">
        <v>90</v>
      </c>
      <c r="Z2374" t="s">
        <v>90</v>
      </c>
      <c r="AA2374" t="s">
        <v>90</v>
      </c>
      <c r="AB2374" t="s">
        <v>90</v>
      </c>
      <c r="AC2374" t="s">
        <v>90</v>
      </c>
      <c r="AD2374">
        <v>0.15884923934936501</v>
      </c>
      <c r="AE2374">
        <v>-0.226300239562988</v>
      </c>
      <c r="AF2374">
        <v>5.0663948059081997E-2</v>
      </c>
      <c r="AG2374">
        <v>-0.15916633605957001</v>
      </c>
      <c r="AH2374">
        <v>-2.2789955139160201E-2</v>
      </c>
      <c r="AI2374">
        <v>6.1098575592041002E-2</v>
      </c>
      <c r="AJ2374">
        <v>-8.2307338714599595E-2</v>
      </c>
      <c r="AK2374">
        <v>-0.15721511840820299</v>
      </c>
      <c r="AL2374">
        <v>-1.8175601959228498E-2</v>
      </c>
      <c r="AM2374">
        <v>9.5046043395996094E-2</v>
      </c>
      <c r="AN2374">
        <v>-1.57060623168945E-2</v>
      </c>
      <c r="AO2374" t="s">
        <v>91</v>
      </c>
      <c r="AP2374">
        <v>3</v>
      </c>
      <c r="AQ2374">
        <v>2262</v>
      </c>
      <c r="AR2374" t="s">
        <v>92</v>
      </c>
      <c r="AT2374" t="s">
        <v>76004</v>
      </c>
      <c r="AU2374" t="s">
        <v>78676</v>
      </c>
      <c r="AV2374" t="s">
        <v>78679</v>
      </c>
      <c r="AW2374">
        <v>0.852877</v>
      </c>
      <c r="AX2374" s="4">
        <v>1.99293E-18</v>
      </c>
      <c r="AY2374">
        <v>147.25</v>
      </c>
      <c r="AZ2374">
        <v>107.96</v>
      </c>
      <c r="BA2374">
        <v>92.632000000000005</v>
      </c>
      <c r="BB2374">
        <v>-3.4437000000000002E-2</v>
      </c>
      <c r="BC2374">
        <v>484660000</v>
      </c>
      <c r="BD2374" t="s">
        <v>90</v>
      </c>
    </row>
    <row r="2375" spans="1:56" x14ac:dyDescent="0.45">
      <c r="A2375" t="s">
        <v>15364</v>
      </c>
      <c r="B2375" t="s">
        <v>15365</v>
      </c>
      <c r="C2375" t="s">
        <v>78675</v>
      </c>
      <c r="D2375">
        <v>611</v>
      </c>
      <c r="E2375" t="s">
        <v>15384</v>
      </c>
      <c r="F2375" t="s">
        <v>15385</v>
      </c>
      <c r="G2375">
        <v>1</v>
      </c>
      <c r="H2375">
        <v>1.6991615295410201E-2</v>
      </c>
      <c r="I2375">
        <v>-0.57503557205200195</v>
      </c>
      <c r="J2375">
        <v>-0.41673183441162098</v>
      </c>
      <c r="K2375">
        <v>-1.1074066162109399E-2</v>
      </c>
      <c r="L2375">
        <v>-2.2239685058593802E-3</v>
      </c>
      <c r="M2375">
        <v>-0.22251510620117201</v>
      </c>
      <c r="N2375">
        <v>0.195304870605469</v>
      </c>
      <c r="O2375">
        <v>0.54256343841552701</v>
      </c>
      <c r="P2375">
        <v>0.59737205505371105</v>
      </c>
      <c r="Q2375">
        <v>0.37108421325683599</v>
      </c>
      <c r="R2375">
        <v>0.50084114074706998</v>
      </c>
      <c r="S2375">
        <v>6.3251495361328097E-2</v>
      </c>
      <c r="T2375">
        <v>-1.0702695846557599</v>
      </c>
      <c r="U2375">
        <v>-1.02645540237427</v>
      </c>
      <c r="V2375">
        <v>-0.45460987091064498</v>
      </c>
      <c r="W2375">
        <v>-0.29482078552246099</v>
      </c>
      <c r="X2375">
        <v>-6.8415164947509793E-2</v>
      </c>
      <c r="Y2375">
        <v>-0.10867261886596701</v>
      </c>
      <c r="Z2375">
        <v>0.47980928421020502</v>
      </c>
      <c r="AA2375">
        <v>0.37135887145996099</v>
      </c>
      <c r="AB2375">
        <v>-6.1574935913085903E-2</v>
      </c>
      <c r="AC2375">
        <v>0.33521223068237299</v>
      </c>
      <c r="AD2375" t="s">
        <v>90</v>
      </c>
      <c r="AE2375" t="s">
        <v>90</v>
      </c>
      <c r="AF2375" t="s">
        <v>90</v>
      </c>
      <c r="AG2375" t="s">
        <v>90</v>
      </c>
      <c r="AH2375" t="s">
        <v>90</v>
      </c>
      <c r="AI2375" t="s">
        <v>90</v>
      </c>
      <c r="AJ2375" t="s">
        <v>90</v>
      </c>
      <c r="AK2375" t="s">
        <v>90</v>
      </c>
      <c r="AL2375" t="s">
        <v>90</v>
      </c>
      <c r="AM2375" t="s">
        <v>90</v>
      </c>
      <c r="AN2375" t="s">
        <v>90</v>
      </c>
      <c r="AO2375" t="s">
        <v>91</v>
      </c>
      <c r="AP2375">
        <v>3</v>
      </c>
      <c r="AQ2375">
        <v>2262</v>
      </c>
      <c r="AR2375" t="s">
        <v>92</v>
      </c>
      <c r="AT2375" t="s">
        <v>76004</v>
      </c>
      <c r="AU2375" t="s">
        <v>78676</v>
      </c>
      <c r="AV2375" t="s">
        <v>75916</v>
      </c>
      <c r="AW2375">
        <v>0.99998200000000004</v>
      </c>
      <c r="AX2375" s="4">
        <v>1.2608900000000001E-12</v>
      </c>
      <c r="AY2375">
        <v>122.09</v>
      </c>
      <c r="AZ2375">
        <v>103.59</v>
      </c>
      <c r="BA2375">
        <v>122.09</v>
      </c>
      <c r="BB2375">
        <v>-4.7350999999999997E-2</v>
      </c>
      <c r="BC2375">
        <v>124910000</v>
      </c>
      <c r="BD2375" t="s">
        <v>90</v>
      </c>
    </row>
    <row r="2376" spans="1:56" x14ac:dyDescent="0.45">
      <c r="A2376" t="s">
        <v>15364</v>
      </c>
      <c r="B2376" t="s">
        <v>15365</v>
      </c>
      <c r="C2376" t="s">
        <v>78675</v>
      </c>
      <c r="D2376">
        <v>263</v>
      </c>
      <c r="E2376" t="s">
        <v>15386</v>
      </c>
      <c r="F2376" t="s">
        <v>15387</v>
      </c>
      <c r="G2376">
        <v>1</v>
      </c>
      <c r="H2376">
        <v>-0.25102043151855502</v>
      </c>
      <c r="I2376">
        <v>-0.370193481445313</v>
      </c>
      <c r="J2376">
        <v>-0.21889400482177701</v>
      </c>
      <c r="K2376">
        <v>-0.32682323455810502</v>
      </c>
      <c r="L2376">
        <v>-0.30018711090087902</v>
      </c>
      <c r="M2376">
        <v>4.4683456420898403E-2</v>
      </c>
      <c r="N2376">
        <v>2.5781631469726601E-2</v>
      </c>
      <c r="O2376">
        <v>5.3515434265136698E-2</v>
      </c>
      <c r="P2376">
        <v>0.17424392700195299</v>
      </c>
      <c r="Q2376">
        <v>0.12813472747802701</v>
      </c>
      <c r="R2376">
        <v>0.107128143310547</v>
      </c>
      <c r="S2376">
        <v>-0.14300346374511699</v>
      </c>
      <c r="T2376">
        <v>-0.15670251846313499</v>
      </c>
      <c r="U2376">
        <v>-6.3549995422363295E-2</v>
      </c>
      <c r="V2376">
        <v>-0.13420677185058599</v>
      </c>
      <c r="W2376">
        <v>1.5329360961914101E-2</v>
      </c>
      <c r="X2376">
        <v>-0.19256830215454099</v>
      </c>
      <c r="Y2376">
        <v>-0.14988183975219699</v>
      </c>
      <c r="Z2376">
        <v>0.16638898849487299</v>
      </c>
      <c r="AA2376">
        <v>6.5129280090332003E-2</v>
      </c>
      <c r="AB2376">
        <v>5.3332328796386698E-2</v>
      </c>
      <c r="AC2376">
        <v>8.0022335052490207E-2</v>
      </c>
      <c r="AD2376">
        <v>-3.5537242889404297E-2</v>
      </c>
      <c r="AE2376">
        <v>-0.29060840606689498</v>
      </c>
      <c r="AF2376">
        <v>-0.130391120910645</v>
      </c>
      <c r="AG2376">
        <v>-0.12242698669433601</v>
      </c>
      <c r="AH2376">
        <v>-0.126622200012207</v>
      </c>
      <c r="AI2376">
        <v>-9.0533733367919894E-2</v>
      </c>
      <c r="AJ2376">
        <v>-3.2790660858154297E-2</v>
      </c>
      <c r="AK2376">
        <v>0.103725433349609</v>
      </c>
      <c r="AL2376">
        <v>0.13759660720825201</v>
      </c>
      <c r="AM2376">
        <v>0.196904182434082</v>
      </c>
      <c r="AN2376">
        <v>0.105954170227051</v>
      </c>
      <c r="AO2376" t="s">
        <v>91</v>
      </c>
      <c r="AP2376">
        <v>3</v>
      </c>
      <c r="AQ2376">
        <v>2262</v>
      </c>
      <c r="AR2376" t="s">
        <v>92</v>
      </c>
      <c r="AT2376" t="s">
        <v>76004</v>
      </c>
      <c r="AU2376" t="s">
        <v>78676</v>
      </c>
      <c r="AV2376" t="s">
        <v>76282</v>
      </c>
      <c r="AW2376">
        <v>1</v>
      </c>
      <c r="AX2376" s="4">
        <v>3.6108699999999998E-30</v>
      </c>
      <c r="AY2376">
        <v>199.01</v>
      </c>
      <c r="AZ2376">
        <v>155.38999999999999</v>
      </c>
      <c r="BA2376">
        <v>168.64</v>
      </c>
      <c r="BB2376">
        <v>3.7758E-2</v>
      </c>
      <c r="BC2376">
        <v>1386100000</v>
      </c>
      <c r="BD2376" t="s">
        <v>90</v>
      </c>
    </row>
    <row r="2377" spans="1:56" x14ac:dyDescent="0.45">
      <c r="A2377" t="s">
        <v>15364</v>
      </c>
      <c r="B2377" t="s">
        <v>15365</v>
      </c>
      <c r="C2377" t="s">
        <v>78675</v>
      </c>
      <c r="D2377">
        <v>1136</v>
      </c>
      <c r="E2377" t="s">
        <v>15388</v>
      </c>
      <c r="F2377" t="s">
        <v>15389</v>
      </c>
      <c r="G2377" t="s">
        <v>168</v>
      </c>
      <c r="H2377">
        <v>-0.15166091918945299</v>
      </c>
      <c r="I2377">
        <v>2.5391578674316399E-2</v>
      </c>
      <c r="J2377">
        <v>1.31397247314453E-2</v>
      </c>
      <c r="K2377">
        <v>0.128440856933594</v>
      </c>
      <c r="L2377">
        <v>-6.5431594848632804E-3</v>
      </c>
      <c r="M2377">
        <v>0.22821998596191401</v>
      </c>
      <c r="N2377">
        <v>-0.110249519348145</v>
      </c>
      <c r="O2377">
        <v>-0.22762107849121099</v>
      </c>
      <c r="P2377">
        <v>0.13570499420165999</v>
      </c>
      <c r="Q2377">
        <v>-2.8944969177246101E-2</v>
      </c>
      <c r="R2377">
        <v>5.1666259765625E-2</v>
      </c>
      <c r="S2377">
        <v>-0.15916347503662101</v>
      </c>
      <c r="T2377">
        <v>0.15017271041870101</v>
      </c>
      <c r="U2377">
        <v>0.22176456451415999</v>
      </c>
      <c r="V2377">
        <v>6.988525390625E-2</v>
      </c>
      <c r="W2377">
        <v>0.103768348693848</v>
      </c>
      <c r="X2377">
        <v>-0.19269990921020499</v>
      </c>
      <c r="Y2377">
        <v>0.14651918411254899</v>
      </c>
      <c r="Z2377">
        <v>-6.5551280975341797E-2</v>
      </c>
      <c r="AA2377">
        <v>9.6397399902343802E-3</v>
      </c>
      <c r="AB2377">
        <v>0.29961109161376998</v>
      </c>
      <c r="AC2377">
        <v>6.7957401275634793E-2</v>
      </c>
      <c r="AD2377" t="s">
        <v>90</v>
      </c>
      <c r="AE2377" t="s">
        <v>90</v>
      </c>
      <c r="AF2377" t="s">
        <v>90</v>
      </c>
      <c r="AG2377" t="s">
        <v>90</v>
      </c>
      <c r="AH2377" t="s">
        <v>90</v>
      </c>
      <c r="AI2377" t="s">
        <v>90</v>
      </c>
      <c r="AJ2377" t="s">
        <v>90</v>
      </c>
      <c r="AK2377" t="s">
        <v>90</v>
      </c>
      <c r="AL2377" t="s">
        <v>90</v>
      </c>
      <c r="AM2377" t="s">
        <v>90</v>
      </c>
      <c r="AN2377" t="s">
        <v>90</v>
      </c>
      <c r="AO2377" t="s">
        <v>91</v>
      </c>
      <c r="AP2377">
        <v>4</v>
      </c>
      <c r="AQ2377">
        <v>2262</v>
      </c>
      <c r="AR2377" t="s">
        <v>92</v>
      </c>
      <c r="AT2377" t="s">
        <v>76004</v>
      </c>
      <c r="AU2377" t="s">
        <v>78676</v>
      </c>
      <c r="AV2377" t="s">
        <v>78680</v>
      </c>
      <c r="AW2377">
        <v>0.99946199999999996</v>
      </c>
      <c r="AX2377" s="4">
        <v>9.6272199999999998E-11</v>
      </c>
      <c r="AY2377">
        <v>155.76</v>
      </c>
      <c r="AZ2377">
        <v>128.47999999999999</v>
      </c>
      <c r="BA2377">
        <v>107.02</v>
      </c>
      <c r="BB2377">
        <v>0.20308000000000001</v>
      </c>
      <c r="BC2377">
        <v>776630000</v>
      </c>
      <c r="BD2377" t="s">
        <v>90</v>
      </c>
    </row>
    <row r="2378" spans="1:56" x14ac:dyDescent="0.45">
      <c r="A2378" t="s">
        <v>15364</v>
      </c>
      <c r="B2378" t="s">
        <v>15365</v>
      </c>
      <c r="C2378" t="s">
        <v>78675</v>
      </c>
      <c r="D2378">
        <v>660</v>
      </c>
      <c r="E2378" t="s">
        <v>15390</v>
      </c>
      <c r="F2378" t="s">
        <v>15391</v>
      </c>
      <c r="G2378">
        <v>1</v>
      </c>
      <c r="H2378" t="s">
        <v>90</v>
      </c>
      <c r="I2378" t="s">
        <v>90</v>
      </c>
      <c r="J2378" t="s">
        <v>90</v>
      </c>
      <c r="K2378" t="s">
        <v>90</v>
      </c>
      <c r="L2378" t="s">
        <v>90</v>
      </c>
      <c r="M2378" t="s">
        <v>90</v>
      </c>
      <c r="N2378" t="s">
        <v>90</v>
      </c>
      <c r="O2378" t="s">
        <v>90</v>
      </c>
      <c r="P2378" t="s">
        <v>90</v>
      </c>
      <c r="Q2378" t="s">
        <v>90</v>
      </c>
      <c r="R2378" t="s">
        <v>90</v>
      </c>
      <c r="S2378">
        <v>-0.106429100036621</v>
      </c>
      <c r="T2378">
        <v>-0.21379423141479501</v>
      </c>
      <c r="U2378">
        <v>-2.1430969238281299E-2</v>
      </c>
      <c r="V2378">
        <v>-2.9579162597656299E-2</v>
      </c>
      <c r="W2378">
        <v>-1.3393402099609399E-2</v>
      </c>
      <c r="X2378">
        <v>-7.13000297546387E-2</v>
      </c>
      <c r="Y2378">
        <v>-0.27709436416625999</v>
      </c>
      <c r="Z2378">
        <v>0.38605165481567399</v>
      </c>
      <c r="AA2378">
        <v>0.288787841796875</v>
      </c>
      <c r="AB2378">
        <v>0.160395622253418</v>
      </c>
      <c r="AC2378">
        <v>0.238333225250244</v>
      </c>
      <c r="AD2378">
        <v>-0.13489961624145499</v>
      </c>
      <c r="AE2378">
        <v>-9.5207214355468806E-2</v>
      </c>
      <c r="AF2378">
        <v>6.6089630126953103E-4</v>
      </c>
      <c r="AG2378">
        <v>8.7094306945800795E-2</v>
      </c>
      <c r="AH2378">
        <v>-3.1305313110351597E-2</v>
      </c>
      <c r="AI2378">
        <v>-1.3813972473144501E-3</v>
      </c>
      <c r="AJ2378">
        <v>-2.42304801940918E-2</v>
      </c>
      <c r="AK2378">
        <v>0.18984889984130901</v>
      </c>
      <c r="AL2378">
        <v>-0.119712352752686</v>
      </c>
      <c r="AM2378">
        <v>6.3567161560058594E-2</v>
      </c>
      <c r="AN2378">
        <v>-0.105937004089355</v>
      </c>
      <c r="AO2378" t="s">
        <v>91</v>
      </c>
      <c r="AP2378">
        <v>3</v>
      </c>
      <c r="AQ2378">
        <v>2262</v>
      </c>
      <c r="AR2378" t="s">
        <v>92</v>
      </c>
      <c r="AT2378" t="s">
        <v>76004</v>
      </c>
      <c r="AU2378" t="s">
        <v>78676</v>
      </c>
      <c r="AV2378" t="s">
        <v>78681</v>
      </c>
      <c r="AW2378">
        <v>1</v>
      </c>
      <c r="AX2378" s="4">
        <v>9.4623400000000006E-5</v>
      </c>
      <c r="AY2378">
        <v>105.19</v>
      </c>
      <c r="AZ2378">
        <v>80.808999999999997</v>
      </c>
      <c r="BA2378">
        <v>57.136000000000003</v>
      </c>
      <c r="BB2378">
        <v>-0.15165999999999999</v>
      </c>
      <c r="BC2378">
        <v>500390000</v>
      </c>
      <c r="BD2378" t="s">
        <v>90</v>
      </c>
    </row>
    <row r="2379" spans="1:56" x14ac:dyDescent="0.45">
      <c r="A2379" t="s">
        <v>14169</v>
      </c>
      <c r="B2379" t="s">
        <v>14170</v>
      </c>
      <c r="C2379" t="s">
        <v>78682</v>
      </c>
      <c r="D2379">
        <v>95</v>
      </c>
      <c r="E2379" t="s">
        <v>15410</v>
      </c>
      <c r="F2379" t="s">
        <v>15411</v>
      </c>
      <c r="G2379">
        <v>1</v>
      </c>
      <c r="H2379" t="s">
        <v>90</v>
      </c>
      <c r="I2379" t="s">
        <v>90</v>
      </c>
      <c r="J2379" t="s">
        <v>90</v>
      </c>
      <c r="K2379" t="s">
        <v>90</v>
      </c>
      <c r="L2379" t="s">
        <v>90</v>
      </c>
      <c r="M2379" t="s">
        <v>90</v>
      </c>
      <c r="N2379" t="s">
        <v>90</v>
      </c>
      <c r="O2379" t="s">
        <v>90</v>
      </c>
      <c r="P2379" t="s">
        <v>90</v>
      </c>
      <c r="Q2379" t="s">
        <v>90</v>
      </c>
      <c r="R2379" t="s">
        <v>90</v>
      </c>
      <c r="S2379">
        <v>-6.5320014953613295E-2</v>
      </c>
      <c r="T2379">
        <v>0.117166042327881</v>
      </c>
      <c r="U2379">
        <v>0.239436149597168</v>
      </c>
      <c r="V2379">
        <v>-4.5725822448730503E-2</v>
      </c>
      <c r="W2379">
        <v>-3.5868644714355503E-2</v>
      </c>
      <c r="X2379">
        <v>-8.9883327484130901E-2</v>
      </c>
      <c r="Y2379">
        <v>2.66671180725098E-2</v>
      </c>
      <c r="Z2379">
        <v>0.116038799285889</v>
      </c>
      <c r="AA2379">
        <v>8.4371566772460903E-3</v>
      </c>
      <c r="AB2379">
        <v>-1.5649795532226601E-2</v>
      </c>
      <c r="AC2379">
        <v>-6.8397998809814495E-2</v>
      </c>
      <c r="AD2379">
        <v>-0.18843030929565399</v>
      </c>
      <c r="AE2379">
        <v>-5.1397323608398403E-2</v>
      </c>
      <c r="AF2379">
        <v>0.19253444671630901</v>
      </c>
      <c r="AG2379">
        <v>0.234753608703613</v>
      </c>
      <c r="AH2379">
        <v>-4.2321205139160198E-2</v>
      </c>
      <c r="AI2379">
        <v>-7.9276561737060505E-2</v>
      </c>
      <c r="AJ2379">
        <v>5.3019523620605503E-3</v>
      </c>
      <c r="AK2379">
        <v>0.19355678558349601</v>
      </c>
      <c r="AL2379">
        <v>-2.40087509155273E-3</v>
      </c>
      <c r="AM2379">
        <v>0.12968826293945299</v>
      </c>
      <c r="AN2379">
        <v>7.5054168701171897E-4</v>
      </c>
      <c r="AO2379" t="s">
        <v>91</v>
      </c>
      <c r="AP2379">
        <v>3</v>
      </c>
      <c r="AQ2379">
        <v>2266</v>
      </c>
      <c r="AR2379" t="s">
        <v>92</v>
      </c>
      <c r="AS2379" t="s">
        <v>77712</v>
      </c>
      <c r="AT2379" t="s">
        <v>78437</v>
      </c>
      <c r="AV2379" t="s">
        <v>75713</v>
      </c>
      <c r="AW2379">
        <v>1</v>
      </c>
      <c r="AX2379" s="4">
        <v>1.3308599999999999E-29</v>
      </c>
      <c r="AY2379">
        <v>188.22</v>
      </c>
      <c r="AZ2379">
        <v>169.77</v>
      </c>
      <c r="BA2379">
        <v>188.22</v>
      </c>
      <c r="BB2379">
        <v>-0.60511000000000004</v>
      </c>
      <c r="BC2379">
        <v>741810000</v>
      </c>
      <c r="BD2379" t="s">
        <v>90</v>
      </c>
    </row>
    <row r="2380" spans="1:56" x14ac:dyDescent="0.45">
      <c r="A2380" t="s">
        <v>15412</v>
      </c>
      <c r="B2380" t="s">
        <v>15413</v>
      </c>
      <c r="C2380" t="s">
        <v>78683</v>
      </c>
      <c r="D2380">
        <v>26</v>
      </c>
      <c r="E2380" t="s">
        <v>15414</v>
      </c>
      <c r="F2380" t="s">
        <v>15415</v>
      </c>
      <c r="G2380">
        <v>1</v>
      </c>
      <c r="H2380">
        <v>0.26827335357665999</v>
      </c>
      <c r="I2380">
        <v>2.0468711853027299E-2</v>
      </c>
      <c r="J2380">
        <v>0.172345161437988</v>
      </c>
      <c r="K2380">
        <v>8.7123870849609403E-2</v>
      </c>
      <c r="L2380">
        <v>2.8023719787597701E-2</v>
      </c>
      <c r="M2380">
        <v>-8.8793754577636705E-2</v>
      </c>
      <c r="N2380">
        <v>-8.9948654174804701E-2</v>
      </c>
      <c r="O2380">
        <v>-1.0135650634765601E-2</v>
      </c>
      <c r="P2380">
        <v>-3.4831047058105503E-2</v>
      </c>
      <c r="Q2380">
        <v>-4.8942565917968799E-2</v>
      </c>
      <c r="R2380">
        <v>-0.172879219055176</v>
      </c>
      <c r="S2380">
        <v>0.26019096374511702</v>
      </c>
      <c r="T2380">
        <v>0.14094877243042001</v>
      </c>
      <c r="U2380">
        <v>7.4952125549316406E-2</v>
      </c>
      <c r="V2380">
        <v>9.9096298217773403E-3</v>
      </c>
      <c r="W2380">
        <v>0.111946105957031</v>
      </c>
      <c r="X2380">
        <v>-6.3911914825439495E-2</v>
      </c>
      <c r="Y2380">
        <v>-0.14616060256957999</v>
      </c>
      <c r="Z2380">
        <v>-0.102521419525146</v>
      </c>
      <c r="AA2380">
        <v>8.5222244262695299E-2</v>
      </c>
      <c r="AB2380">
        <v>-1.0649681091308601E-2</v>
      </c>
      <c r="AC2380">
        <v>-7.9050540924072293E-2</v>
      </c>
      <c r="AD2380">
        <v>0.19868135452270499</v>
      </c>
      <c r="AE2380">
        <v>-9.0540885925292997E-2</v>
      </c>
      <c r="AF2380">
        <v>4.0942192077636698E-2</v>
      </c>
      <c r="AG2380">
        <v>0.103899955749512</v>
      </c>
      <c r="AH2380">
        <v>7.4975967407226604E-2</v>
      </c>
      <c r="AI2380">
        <v>-4.0758609771728502E-2</v>
      </c>
      <c r="AJ2380">
        <v>-0.12594842910766599</v>
      </c>
      <c r="AK2380">
        <v>-0.161407470703125</v>
      </c>
      <c r="AL2380">
        <v>-8.6814403533935505E-2</v>
      </c>
      <c r="AM2380">
        <v>-8.3260536193847698E-2</v>
      </c>
      <c r="AN2380">
        <v>-2.7423858642578101E-2</v>
      </c>
      <c r="AO2380" t="s">
        <v>91</v>
      </c>
      <c r="AP2380">
        <v>3</v>
      </c>
      <c r="AQ2380">
        <v>2268</v>
      </c>
      <c r="AR2380" t="s">
        <v>92</v>
      </c>
      <c r="AV2380" t="s">
        <v>76878</v>
      </c>
      <c r="AW2380">
        <v>1</v>
      </c>
      <c r="AX2380" s="4">
        <v>3.1033600000000001E-75</v>
      </c>
      <c r="AY2380">
        <v>235.69</v>
      </c>
      <c r="AZ2380">
        <v>210.54</v>
      </c>
      <c r="BA2380">
        <v>222.69</v>
      </c>
      <c r="BB2380">
        <v>1.1037E-2</v>
      </c>
      <c r="BC2380">
        <v>762320000</v>
      </c>
      <c r="BD2380" t="s">
        <v>90</v>
      </c>
    </row>
    <row r="2381" spans="1:56" x14ac:dyDescent="0.45">
      <c r="A2381" t="s">
        <v>15416</v>
      </c>
      <c r="B2381" t="s">
        <v>15417</v>
      </c>
      <c r="C2381" t="s">
        <v>78684</v>
      </c>
      <c r="D2381">
        <v>19</v>
      </c>
      <c r="E2381" t="s">
        <v>15420</v>
      </c>
      <c r="F2381" t="s">
        <v>15421</v>
      </c>
      <c r="G2381">
        <v>1</v>
      </c>
      <c r="H2381">
        <v>-0.119937896728516</v>
      </c>
      <c r="I2381">
        <v>5.3165435791015597E-2</v>
      </c>
      <c r="J2381">
        <v>1.22461318969727E-2</v>
      </c>
      <c r="K2381">
        <v>8.0465316772460896E-2</v>
      </c>
      <c r="L2381">
        <v>3.2073974609375E-2</v>
      </c>
      <c r="M2381">
        <v>-9.9733352661132799E-2</v>
      </c>
      <c r="N2381">
        <v>-0.14329338073730499</v>
      </c>
      <c r="O2381">
        <v>9.4127655029296897E-4</v>
      </c>
      <c r="P2381">
        <v>0.119416236877441</v>
      </c>
      <c r="Q2381">
        <v>2.2758483886718799E-2</v>
      </c>
      <c r="R2381">
        <v>0.19102573394775399</v>
      </c>
      <c r="S2381">
        <v>-0.100823402404785</v>
      </c>
      <c r="T2381">
        <v>3.0993938446044901E-2</v>
      </c>
      <c r="U2381">
        <v>8.0317497253417997E-2</v>
      </c>
      <c r="V2381">
        <v>0.11014366149902299</v>
      </c>
      <c r="W2381">
        <v>7.3088645935058594E-2</v>
      </c>
      <c r="X2381">
        <v>-0.124864101409912</v>
      </c>
      <c r="Y2381">
        <v>-9.7001552581787095E-2</v>
      </c>
      <c r="Z2381">
        <v>0.14320039749145499</v>
      </c>
      <c r="AA2381">
        <v>3.1740188598632799E-2</v>
      </c>
      <c r="AB2381">
        <v>-2.39362716674805E-2</v>
      </c>
      <c r="AC2381">
        <v>7.47113227844238E-2</v>
      </c>
      <c r="AD2381">
        <v>-4.93273735046387E-2</v>
      </c>
      <c r="AE2381">
        <v>5.7826042175293003E-2</v>
      </c>
      <c r="AF2381">
        <v>0.115741729736328</v>
      </c>
      <c r="AG2381">
        <v>0.17474555969238301</v>
      </c>
      <c r="AH2381">
        <v>-5.9595108032226597E-3</v>
      </c>
      <c r="AI2381">
        <v>-8.6127758026123005E-2</v>
      </c>
      <c r="AJ2381">
        <v>-0.121986865997314</v>
      </c>
      <c r="AK2381">
        <v>5.7706832885742201E-2</v>
      </c>
      <c r="AL2381">
        <v>-3.0647754669189502E-2</v>
      </c>
      <c r="AM2381" s="4">
        <v>-7.1525573730468804E-5</v>
      </c>
      <c r="AN2381">
        <v>2.7873992919921899E-2</v>
      </c>
      <c r="AO2381" t="s">
        <v>91</v>
      </c>
      <c r="AP2381">
        <v>3</v>
      </c>
      <c r="AQ2381">
        <v>2269</v>
      </c>
      <c r="AR2381" t="s">
        <v>92</v>
      </c>
      <c r="AU2381" t="s">
        <v>77957</v>
      </c>
      <c r="AV2381" t="s">
        <v>77057</v>
      </c>
      <c r="AW2381">
        <v>1</v>
      </c>
      <c r="AX2381" s="4">
        <v>2.7289399999999999E-8</v>
      </c>
      <c r="AY2381">
        <v>150.09</v>
      </c>
      <c r="AZ2381">
        <v>51.332999999999998</v>
      </c>
      <c r="BA2381">
        <v>45.256999999999998</v>
      </c>
      <c r="BB2381">
        <v>0.28432000000000002</v>
      </c>
      <c r="BC2381">
        <v>19763000000</v>
      </c>
      <c r="BD2381" t="s">
        <v>90</v>
      </c>
    </row>
    <row r="2382" spans="1:56" x14ac:dyDescent="0.45">
      <c r="A2382" t="s">
        <v>15422</v>
      </c>
      <c r="B2382" t="s">
        <v>15423</v>
      </c>
      <c r="C2382" t="s">
        <v>78685</v>
      </c>
      <c r="D2382">
        <v>107</v>
      </c>
      <c r="E2382" t="s">
        <v>15426</v>
      </c>
      <c r="F2382" t="s">
        <v>15427</v>
      </c>
      <c r="G2382">
        <v>1</v>
      </c>
      <c r="H2382">
        <v>2.69927978515625E-2</v>
      </c>
      <c r="I2382">
        <v>0.60814666748046897</v>
      </c>
      <c r="J2382">
        <v>0.17928409576415999</v>
      </c>
      <c r="K2382">
        <v>9.0823173522949205E-2</v>
      </c>
      <c r="L2382">
        <v>-4.4827461242675802E-2</v>
      </c>
      <c r="M2382">
        <v>6.2985420227050795E-2</v>
      </c>
      <c r="N2382">
        <v>7.061767578125E-2</v>
      </c>
      <c r="O2382">
        <v>-0.63064384460449197</v>
      </c>
      <c r="P2382">
        <v>-0.22130966186523399</v>
      </c>
      <c r="Q2382">
        <v>-0.123410224914551</v>
      </c>
      <c r="R2382">
        <v>-0.64904689788818404</v>
      </c>
      <c r="S2382">
        <v>0.24425315856933599</v>
      </c>
      <c r="T2382">
        <v>0.58335638046264604</v>
      </c>
      <c r="U2382">
        <v>0.17413330078125</v>
      </c>
      <c r="V2382">
        <v>1.64995193481445E-2</v>
      </c>
      <c r="W2382">
        <v>-0.15074539184570299</v>
      </c>
      <c r="X2382">
        <v>0.29113531112670898</v>
      </c>
      <c r="Y2382">
        <v>0.11526155471801799</v>
      </c>
      <c r="Z2382">
        <v>-0.383134365081787</v>
      </c>
      <c r="AA2382">
        <v>-0.13268661499023399</v>
      </c>
      <c r="AB2382">
        <v>-0.102268218994141</v>
      </c>
      <c r="AC2382">
        <v>-0.52413320541381803</v>
      </c>
      <c r="AD2382">
        <v>0.11147356033325199</v>
      </c>
      <c r="AE2382">
        <v>0.27921009063720698</v>
      </c>
      <c r="AF2382">
        <v>5.0923347473144497E-2</v>
      </c>
      <c r="AG2382">
        <v>0.15697574615478499</v>
      </c>
      <c r="AH2382">
        <v>2.5541305541992201E-2</v>
      </c>
      <c r="AI2382">
        <v>0.160058498382568</v>
      </c>
      <c r="AJ2382">
        <v>-5.8022022247314502E-2</v>
      </c>
      <c r="AK2382">
        <v>-0.40625762939453097</v>
      </c>
      <c r="AL2382">
        <v>-0.293040752410889</v>
      </c>
      <c r="AM2382">
        <v>-0.114531517028809</v>
      </c>
      <c r="AN2382">
        <v>-0.47341251373290999</v>
      </c>
      <c r="AO2382" t="s">
        <v>91</v>
      </c>
      <c r="AP2382">
        <v>3</v>
      </c>
      <c r="AQ2382">
        <v>2270</v>
      </c>
      <c r="AR2382" t="s">
        <v>92</v>
      </c>
      <c r="AT2382" t="s">
        <v>76183</v>
      </c>
      <c r="AV2382" t="s">
        <v>75758</v>
      </c>
      <c r="AW2382">
        <v>0.99999899999999997</v>
      </c>
      <c r="AX2382">
        <v>0</v>
      </c>
      <c r="AY2382">
        <v>387.72</v>
      </c>
      <c r="AZ2382">
        <v>358.94</v>
      </c>
      <c r="BA2382">
        <v>387.72</v>
      </c>
      <c r="BB2382">
        <v>-0.19559000000000001</v>
      </c>
      <c r="BC2382">
        <v>5674600000</v>
      </c>
      <c r="BD2382" t="s">
        <v>90</v>
      </c>
    </row>
    <row r="2383" spans="1:56" x14ac:dyDescent="0.45">
      <c r="A2383" t="s">
        <v>15428</v>
      </c>
      <c r="B2383" t="s">
        <v>15429</v>
      </c>
      <c r="C2383" t="s">
        <v>78686</v>
      </c>
      <c r="D2383">
        <v>247</v>
      </c>
      <c r="E2383" t="s">
        <v>15430</v>
      </c>
      <c r="F2383" t="s">
        <v>15431</v>
      </c>
      <c r="G2383">
        <v>1</v>
      </c>
      <c r="H2383">
        <v>6.7455291748046903E-2</v>
      </c>
      <c r="I2383">
        <v>-0.27954196929931602</v>
      </c>
      <c r="J2383">
        <v>-0.50872802734375</v>
      </c>
      <c r="K2383">
        <v>-0.45379066467285201</v>
      </c>
      <c r="L2383">
        <v>-0.42086124420165999</v>
      </c>
      <c r="M2383">
        <v>3.1846046447753899E-2</v>
      </c>
      <c r="N2383">
        <v>9.6563339233398396E-2</v>
      </c>
      <c r="O2383">
        <v>4.8758506774902302E-2</v>
      </c>
      <c r="P2383">
        <v>0.16113185882568401</v>
      </c>
      <c r="Q2383">
        <v>0.11316871643066399</v>
      </c>
      <c r="R2383">
        <v>8.2697868347167997E-2</v>
      </c>
      <c r="S2383">
        <v>-1.3657569885253899E-2</v>
      </c>
      <c r="T2383">
        <v>-0.41197252273559598</v>
      </c>
      <c r="U2383">
        <v>-0.75870800018310502</v>
      </c>
      <c r="V2383">
        <v>-0.46255111694335899</v>
      </c>
      <c r="W2383">
        <v>-0.429242134094238</v>
      </c>
      <c r="X2383">
        <v>-1.5645027160644501E-3</v>
      </c>
      <c r="Y2383">
        <v>5.3248405456543003E-3</v>
      </c>
      <c r="Z2383">
        <v>6.4236164093017606E-2</v>
      </c>
      <c r="AA2383">
        <v>8.0173492431640597E-2</v>
      </c>
      <c r="AB2383">
        <v>0.17671775817871099</v>
      </c>
      <c r="AC2383">
        <v>4.5516490936279297E-2</v>
      </c>
      <c r="AD2383">
        <v>4.3069362640380901E-2</v>
      </c>
      <c r="AE2383">
        <v>-0.56940078735351596</v>
      </c>
      <c r="AF2383">
        <v>-0.74141597747802701</v>
      </c>
      <c r="AG2383">
        <v>-0.524139404296875</v>
      </c>
      <c r="AH2383">
        <v>-0.50780487060546897</v>
      </c>
      <c r="AI2383">
        <v>0.123646259307861</v>
      </c>
      <c r="AJ2383">
        <v>5.9558391571044901E-2</v>
      </c>
      <c r="AK2383">
        <v>6.6658973693847698E-2</v>
      </c>
      <c r="AL2383">
        <v>0.15288972854614299</v>
      </c>
      <c r="AM2383">
        <v>8.8400840759277302E-2</v>
      </c>
      <c r="AN2383">
        <v>0.20292091369628901</v>
      </c>
      <c r="AO2383" t="s">
        <v>91</v>
      </c>
      <c r="AP2383">
        <v>3</v>
      </c>
      <c r="AQ2383">
        <v>2271</v>
      </c>
      <c r="AR2383" t="s">
        <v>92</v>
      </c>
      <c r="AV2383" t="s">
        <v>78687</v>
      </c>
      <c r="AW2383">
        <v>1</v>
      </c>
      <c r="AX2383" s="4">
        <v>4.6972500000000005E-10</v>
      </c>
      <c r="AY2383">
        <v>139.76</v>
      </c>
      <c r="AZ2383">
        <v>81.248999999999995</v>
      </c>
      <c r="BA2383">
        <v>77.674000000000007</v>
      </c>
      <c r="BB2383">
        <v>0.19103999999999999</v>
      </c>
      <c r="BC2383">
        <v>1177800000</v>
      </c>
      <c r="BD2383" t="s">
        <v>90</v>
      </c>
    </row>
    <row r="2384" spans="1:56" x14ac:dyDescent="0.45">
      <c r="A2384" t="s">
        <v>15434</v>
      </c>
      <c r="B2384" t="s">
        <v>15435</v>
      </c>
      <c r="C2384" t="s">
        <v>78688</v>
      </c>
      <c r="D2384">
        <v>131</v>
      </c>
      <c r="E2384" t="s">
        <v>15438</v>
      </c>
      <c r="F2384" t="s">
        <v>15439</v>
      </c>
      <c r="G2384">
        <v>1</v>
      </c>
      <c r="H2384">
        <v>3.8557052612304701E-2</v>
      </c>
      <c r="I2384">
        <v>0.96526241302490201</v>
      </c>
      <c r="J2384">
        <v>0.74225616455078103</v>
      </c>
      <c r="K2384">
        <v>0.40960502624511702</v>
      </c>
      <c r="L2384">
        <v>0.35960769653320301</v>
      </c>
      <c r="M2384">
        <v>0.14864921569824199</v>
      </c>
      <c r="N2384">
        <v>-0.47665309906005898</v>
      </c>
      <c r="O2384">
        <v>-0.21707057952880901</v>
      </c>
      <c r="P2384">
        <v>-0.18570899963378901</v>
      </c>
      <c r="Q2384">
        <v>-0.37189674377441401</v>
      </c>
      <c r="R2384">
        <v>-0.46237850189209001</v>
      </c>
      <c r="S2384">
        <v>-1.8702507019043E-2</v>
      </c>
      <c r="T2384">
        <v>0.71444749832153298</v>
      </c>
      <c r="U2384">
        <v>0.20584011077880901</v>
      </c>
      <c r="V2384">
        <v>0.27930259704589799</v>
      </c>
      <c r="W2384">
        <v>0.22722816467285201</v>
      </c>
      <c r="X2384">
        <v>4.04257774353027E-2</v>
      </c>
      <c r="Y2384">
        <v>-0.24684667587280301</v>
      </c>
      <c r="Z2384">
        <v>-3.9456844329833998E-2</v>
      </c>
      <c r="AA2384">
        <v>-0.39221572875976601</v>
      </c>
      <c r="AB2384">
        <v>-0.24186897277832001</v>
      </c>
      <c r="AC2384">
        <v>-0.269642353057861</v>
      </c>
      <c r="AD2384" t="s">
        <v>90</v>
      </c>
      <c r="AE2384" t="s">
        <v>90</v>
      </c>
      <c r="AF2384" t="s">
        <v>90</v>
      </c>
      <c r="AG2384" t="s">
        <v>90</v>
      </c>
      <c r="AH2384" t="s">
        <v>90</v>
      </c>
      <c r="AI2384" t="s">
        <v>90</v>
      </c>
      <c r="AJ2384" t="s">
        <v>90</v>
      </c>
      <c r="AK2384" t="s">
        <v>90</v>
      </c>
      <c r="AL2384" t="s">
        <v>90</v>
      </c>
      <c r="AM2384" t="s">
        <v>90</v>
      </c>
      <c r="AN2384" t="s">
        <v>90</v>
      </c>
      <c r="AO2384" t="s">
        <v>91</v>
      </c>
      <c r="AP2384">
        <v>2</v>
      </c>
      <c r="AQ2384">
        <v>2272</v>
      </c>
      <c r="AR2384" t="s">
        <v>92</v>
      </c>
      <c r="AU2384" t="s">
        <v>77234</v>
      </c>
      <c r="AV2384" t="s">
        <v>78689</v>
      </c>
      <c r="AW2384">
        <v>0.999861</v>
      </c>
      <c r="AX2384" s="4">
        <v>1.5773100000000001E-152</v>
      </c>
      <c r="AY2384">
        <v>299.2</v>
      </c>
      <c r="AZ2384">
        <v>247.76</v>
      </c>
      <c r="BA2384">
        <v>299.2</v>
      </c>
      <c r="BB2384">
        <v>0.22719</v>
      </c>
      <c r="BC2384">
        <v>5017600000</v>
      </c>
      <c r="BD2384" t="s">
        <v>90</v>
      </c>
    </row>
    <row r="2385" spans="1:56" x14ac:dyDescent="0.45">
      <c r="A2385" t="s">
        <v>15434</v>
      </c>
      <c r="B2385" t="s">
        <v>15435</v>
      </c>
      <c r="C2385" t="s">
        <v>78688</v>
      </c>
      <c r="D2385">
        <v>106</v>
      </c>
      <c r="E2385" t="s">
        <v>15440</v>
      </c>
      <c r="F2385" t="s">
        <v>15441</v>
      </c>
      <c r="G2385">
        <v>1</v>
      </c>
      <c r="H2385">
        <v>1.6820907592773399E-2</v>
      </c>
      <c r="I2385">
        <v>0.78629684448242199</v>
      </c>
      <c r="J2385">
        <v>2.6636123657226601E-2</v>
      </c>
      <c r="K2385">
        <v>0.117408752441406</v>
      </c>
      <c r="L2385">
        <v>-0.21746444702148399</v>
      </c>
      <c r="M2385">
        <v>0.101458549499512</v>
      </c>
      <c r="N2385">
        <v>1.7648696899414101E-2</v>
      </c>
      <c r="O2385">
        <v>-0.56712532043456998</v>
      </c>
      <c r="P2385">
        <v>-0.12876033782959001</v>
      </c>
      <c r="Q2385">
        <v>-0.30326461791992199</v>
      </c>
      <c r="R2385">
        <v>-0.69749164581298795</v>
      </c>
      <c r="S2385" t="s">
        <v>90</v>
      </c>
      <c r="T2385" t="s">
        <v>90</v>
      </c>
      <c r="U2385" t="s">
        <v>90</v>
      </c>
      <c r="V2385" t="s">
        <v>90</v>
      </c>
      <c r="W2385" t="s">
        <v>90</v>
      </c>
      <c r="X2385" t="s">
        <v>90</v>
      </c>
      <c r="Y2385" t="s">
        <v>90</v>
      </c>
      <c r="Z2385" t="s">
        <v>90</v>
      </c>
      <c r="AA2385" t="s">
        <v>90</v>
      </c>
      <c r="AB2385" t="s">
        <v>90</v>
      </c>
      <c r="AC2385" t="s">
        <v>90</v>
      </c>
      <c r="AD2385">
        <v>2.3275852203369099E-2</v>
      </c>
      <c r="AE2385">
        <v>0.85009956359863303</v>
      </c>
      <c r="AF2385">
        <v>0.34239864349365201</v>
      </c>
      <c r="AG2385">
        <v>-7.2607040405273396E-2</v>
      </c>
      <c r="AH2385">
        <v>-4.9945831298828097E-2</v>
      </c>
      <c r="AI2385">
        <v>0.32034730911254899</v>
      </c>
      <c r="AJ2385">
        <v>0.366835117340088</v>
      </c>
      <c r="AK2385">
        <v>-0.43937110900878901</v>
      </c>
      <c r="AL2385">
        <v>5.5817127227783203E-2</v>
      </c>
      <c r="AM2385">
        <v>-0.19181632995605499</v>
      </c>
      <c r="AN2385">
        <v>0.115325927734375</v>
      </c>
      <c r="AO2385" t="s">
        <v>91</v>
      </c>
      <c r="AP2385">
        <v>2</v>
      </c>
      <c r="AQ2385">
        <v>2272</v>
      </c>
      <c r="AR2385" t="s">
        <v>92</v>
      </c>
      <c r="AU2385" t="s">
        <v>77234</v>
      </c>
      <c r="AV2385" t="s">
        <v>75875</v>
      </c>
      <c r="AW2385">
        <v>0.99001600000000001</v>
      </c>
      <c r="AX2385" s="4">
        <v>2.9212000000000002E-10</v>
      </c>
      <c r="AY2385">
        <v>150.13999999999999</v>
      </c>
      <c r="AZ2385">
        <v>76.510000000000005</v>
      </c>
      <c r="BA2385">
        <v>125.03</v>
      </c>
      <c r="BB2385">
        <v>-8.2434999999999994E-2</v>
      </c>
      <c r="BC2385">
        <v>107580000</v>
      </c>
      <c r="BD2385" t="s">
        <v>90</v>
      </c>
    </row>
    <row r="2386" spans="1:56" x14ac:dyDescent="0.45">
      <c r="A2386" t="s">
        <v>15434</v>
      </c>
      <c r="B2386" t="s">
        <v>15435</v>
      </c>
      <c r="C2386" t="s">
        <v>78688</v>
      </c>
      <c r="D2386">
        <v>16</v>
      </c>
      <c r="E2386" t="s">
        <v>15442</v>
      </c>
      <c r="F2386" t="s">
        <v>15443</v>
      </c>
      <c r="G2386">
        <v>1</v>
      </c>
      <c r="H2386">
        <v>-0.19258022308349601</v>
      </c>
      <c r="I2386">
        <v>0.68150711059570301</v>
      </c>
      <c r="J2386">
        <v>0.38689422607421903</v>
      </c>
      <c r="K2386">
        <v>0.30103111267089799</v>
      </c>
      <c r="L2386">
        <v>2.7499198913574201E-2</v>
      </c>
      <c r="M2386">
        <v>2.9605865478515601E-2</v>
      </c>
      <c r="N2386">
        <v>-1.5366554260253899E-2</v>
      </c>
      <c r="O2386">
        <v>-0.297177314758301</v>
      </c>
      <c r="P2386">
        <v>-0.22046756744384799</v>
      </c>
      <c r="Q2386">
        <v>-5.5442810058593799E-2</v>
      </c>
      <c r="R2386">
        <v>-0.20320034027099601</v>
      </c>
      <c r="S2386">
        <v>0.19196224212646501</v>
      </c>
      <c r="T2386">
        <v>0.80987691879272505</v>
      </c>
      <c r="U2386">
        <v>0.41279029846191401</v>
      </c>
      <c r="V2386">
        <v>0.48882484436035201</v>
      </c>
      <c r="W2386">
        <v>-4.9715042114257799E-2</v>
      </c>
      <c r="X2386">
        <v>9.6907138824462905E-2</v>
      </c>
      <c r="Y2386">
        <v>-6.6072940826416002E-2</v>
      </c>
      <c r="Z2386">
        <v>-0.4690260887146</v>
      </c>
      <c r="AA2386">
        <v>-0.19065189361572299</v>
      </c>
      <c r="AB2386">
        <v>-0.20491695404052701</v>
      </c>
      <c r="AC2386">
        <v>-0.48160028457641602</v>
      </c>
      <c r="AD2386">
        <v>2.17385292053223E-2</v>
      </c>
      <c r="AE2386">
        <v>0.31718063354492199</v>
      </c>
      <c r="AF2386">
        <v>0.21983718872070299</v>
      </c>
      <c r="AG2386">
        <v>0.26129627227783198</v>
      </c>
      <c r="AH2386">
        <v>-1.8634796142578099E-3</v>
      </c>
      <c r="AI2386">
        <v>8.6949825286865207E-2</v>
      </c>
      <c r="AJ2386">
        <v>9.0603828430175799E-3</v>
      </c>
      <c r="AK2386">
        <v>-7.1210861206054701E-2</v>
      </c>
      <c r="AL2386">
        <v>-0.130731105804443</v>
      </c>
      <c r="AM2386">
        <v>-0.15158653259277299</v>
      </c>
      <c r="AN2386">
        <v>-0.16246604919433599</v>
      </c>
      <c r="AO2386" t="s">
        <v>91</v>
      </c>
      <c r="AP2386">
        <v>4</v>
      </c>
      <c r="AQ2386">
        <v>2272</v>
      </c>
      <c r="AR2386" t="s">
        <v>92</v>
      </c>
      <c r="AU2386" t="s">
        <v>77234</v>
      </c>
      <c r="AV2386" t="s">
        <v>78690</v>
      </c>
      <c r="AW2386">
        <v>1</v>
      </c>
      <c r="AX2386" s="4">
        <v>1.6945300000000001E-23</v>
      </c>
      <c r="AY2386">
        <v>171.72</v>
      </c>
      <c r="AZ2386">
        <v>137.41999999999999</v>
      </c>
      <c r="BA2386">
        <v>118.31</v>
      </c>
      <c r="BB2386">
        <v>0.30470000000000003</v>
      </c>
      <c r="BC2386">
        <v>985850000</v>
      </c>
      <c r="BD2386" t="s">
        <v>90</v>
      </c>
    </row>
    <row r="2387" spans="1:56" x14ac:dyDescent="0.45">
      <c r="A2387" t="s">
        <v>15448</v>
      </c>
      <c r="B2387" t="s">
        <v>15449</v>
      </c>
      <c r="C2387" t="s">
        <v>78691</v>
      </c>
      <c r="D2387">
        <v>33</v>
      </c>
      <c r="E2387" t="s">
        <v>15450</v>
      </c>
      <c r="F2387" t="s">
        <v>15451</v>
      </c>
      <c r="G2387">
        <v>1</v>
      </c>
      <c r="H2387" t="s">
        <v>90</v>
      </c>
      <c r="I2387" t="s">
        <v>90</v>
      </c>
      <c r="J2387" t="s">
        <v>90</v>
      </c>
      <c r="K2387" t="s">
        <v>90</v>
      </c>
      <c r="L2387" t="s">
        <v>90</v>
      </c>
      <c r="M2387" t="s">
        <v>90</v>
      </c>
      <c r="N2387" t="s">
        <v>90</v>
      </c>
      <c r="O2387" t="s">
        <v>90</v>
      </c>
      <c r="P2387" t="s">
        <v>90</v>
      </c>
      <c r="Q2387" t="s">
        <v>90</v>
      </c>
      <c r="R2387" t="s">
        <v>90</v>
      </c>
      <c r="S2387">
        <v>0.15960884094238301</v>
      </c>
      <c r="T2387">
        <v>3.7324428558349602E-2</v>
      </c>
      <c r="U2387">
        <v>0.16420364379882799</v>
      </c>
      <c r="V2387">
        <v>-0.20911693572998</v>
      </c>
      <c r="W2387">
        <v>0.13465404510498</v>
      </c>
      <c r="X2387">
        <v>-2.46634483337402E-2</v>
      </c>
      <c r="Y2387">
        <v>-0.100697040557861</v>
      </c>
      <c r="Z2387">
        <v>-0.23943090438842801</v>
      </c>
      <c r="AA2387">
        <v>2.3412704467773398E-3</v>
      </c>
      <c r="AB2387">
        <v>-2.9893875122070299E-2</v>
      </c>
      <c r="AC2387">
        <v>-0.36328077316284202</v>
      </c>
      <c r="AD2387">
        <v>-2.92057991027832E-2</v>
      </c>
      <c r="AE2387">
        <v>-2.3567199707031299E-2</v>
      </c>
      <c r="AF2387">
        <v>0.18062973022460899</v>
      </c>
      <c r="AG2387">
        <v>3.8318634033203097E-2</v>
      </c>
      <c r="AH2387">
        <v>-7.5938224792480497E-2</v>
      </c>
      <c r="AI2387">
        <v>7.2353839874267606E-2</v>
      </c>
      <c r="AJ2387">
        <v>4.84366416931152E-2</v>
      </c>
      <c r="AK2387">
        <v>-0.126289367675781</v>
      </c>
      <c r="AL2387">
        <v>-0.14974927902221699</v>
      </c>
      <c r="AM2387">
        <v>-0.204533576965332</v>
      </c>
      <c r="AN2387">
        <v>0.175814628601074</v>
      </c>
      <c r="AO2387" t="s">
        <v>91</v>
      </c>
      <c r="AP2387">
        <v>4</v>
      </c>
      <c r="AQ2387">
        <v>2273</v>
      </c>
      <c r="AR2387" t="s">
        <v>92</v>
      </c>
      <c r="AV2387" t="s">
        <v>78692</v>
      </c>
      <c r="AW2387">
        <v>0.99999499999999997</v>
      </c>
      <c r="AX2387" s="4">
        <v>1.37197E-87</v>
      </c>
      <c r="AY2387">
        <v>214.91</v>
      </c>
      <c r="AZ2387">
        <v>185.71</v>
      </c>
      <c r="BA2387">
        <v>185.8</v>
      </c>
      <c r="BB2387">
        <v>-0.43124000000000001</v>
      </c>
      <c r="BC2387">
        <v>343410000</v>
      </c>
      <c r="BD2387" t="s">
        <v>90</v>
      </c>
    </row>
    <row r="2388" spans="1:56" x14ac:dyDescent="0.45">
      <c r="A2388" t="s">
        <v>15452</v>
      </c>
      <c r="B2388" t="s">
        <v>15453</v>
      </c>
      <c r="C2388" t="s">
        <v>78693</v>
      </c>
      <c r="D2388">
        <v>126</v>
      </c>
      <c r="E2388" t="s">
        <v>15454</v>
      </c>
      <c r="F2388" t="s">
        <v>15455</v>
      </c>
      <c r="G2388" t="s">
        <v>305</v>
      </c>
      <c r="H2388">
        <v>-0.23978519439697299</v>
      </c>
      <c r="I2388">
        <v>-0.12772178649902299</v>
      </c>
      <c r="J2388">
        <v>0.137446403503418</v>
      </c>
      <c r="K2388">
        <v>0</v>
      </c>
      <c r="L2388">
        <v>-0.148554801940918</v>
      </c>
      <c r="M2388">
        <v>1.0334529876709</v>
      </c>
      <c r="N2388">
        <v>-0.18960189819335899</v>
      </c>
      <c r="O2388">
        <v>-4.9696922302246101E-2</v>
      </c>
      <c r="P2388">
        <v>0.17449283599853499</v>
      </c>
      <c r="Q2388">
        <v>-0.30192756652831998</v>
      </c>
      <c r="R2388">
        <v>0.14905166625976601</v>
      </c>
      <c r="S2388">
        <v>-0.195155143737793</v>
      </c>
      <c r="T2388">
        <v>-0.226930141448975</v>
      </c>
      <c r="U2388">
        <v>4.8789024353027302E-2</v>
      </c>
      <c r="V2388">
        <v>-0.22617721557617201</v>
      </c>
      <c r="W2388">
        <v>0.13650321960449199</v>
      </c>
      <c r="X2388">
        <v>-0.105822086334229</v>
      </c>
      <c r="Y2388">
        <v>4.0221691131591797E-2</v>
      </c>
      <c r="Z2388">
        <v>0.20760393142700201</v>
      </c>
      <c r="AA2388">
        <v>-9.38720703125E-2</v>
      </c>
      <c r="AB2388">
        <v>4.80194091796875E-2</v>
      </c>
      <c r="AC2388">
        <v>4.7240257263183602E-3</v>
      </c>
      <c r="AD2388">
        <v>9.2606067657470703E-2</v>
      </c>
      <c r="AE2388">
        <v>0.154545783996582</v>
      </c>
      <c r="AF2388">
        <v>0.27989101409912098</v>
      </c>
      <c r="AG2388">
        <v>-4.6319007873535198E-2</v>
      </c>
      <c r="AH2388">
        <v>0.30321407318115201</v>
      </c>
      <c r="AI2388">
        <v>-9.75451469421387E-2</v>
      </c>
      <c r="AJ2388">
        <v>8.37054252624512E-2</v>
      </c>
      <c r="AK2388">
        <v>0.148735046386719</v>
      </c>
      <c r="AL2388">
        <v>-5.1330089569091797E-2</v>
      </c>
      <c r="AM2388">
        <v>-9.8148345947265597E-2</v>
      </c>
      <c r="AN2388">
        <v>-0.17100143432617201</v>
      </c>
      <c r="AO2388" t="s">
        <v>91</v>
      </c>
      <c r="AP2388">
        <v>3</v>
      </c>
      <c r="AQ2388">
        <v>2275</v>
      </c>
      <c r="AR2388" t="s">
        <v>92</v>
      </c>
      <c r="AV2388" t="s">
        <v>78694</v>
      </c>
      <c r="AW2388">
        <v>0.99973999999999996</v>
      </c>
      <c r="AX2388" s="4">
        <v>2.1373599999999999E-191</v>
      </c>
      <c r="AY2388">
        <v>297.83</v>
      </c>
      <c r="AZ2388">
        <v>281.79000000000002</v>
      </c>
      <c r="BA2388">
        <v>280.36</v>
      </c>
      <c r="BB2388">
        <v>-0.42514000000000002</v>
      </c>
      <c r="BC2388">
        <v>3539500000</v>
      </c>
      <c r="BD2388" t="s">
        <v>90</v>
      </c>
    </row>
    <row r="2389" spans="1:56" x14ac:dyDescent="0.45">
      <c r="A2389" t="s">
        <v>15456</v>
      </c>
      <c r="B2389" t="s">
        <v>15457</v>
      </c>
      <c r="C2389" t="s">
        <v>78695</v>
      </c>
      <c r="D2389">
        <v>21</v>
      </c>
      <c r="E2389" t="s">
        <v>15458</v>
      </c>
      <c r="F2389" t="s">
        <v>15459</v>
      </c>
      <c r="G2389">
        <v>1</v>
      </c>
      <c r="H2389">
        <v>8.7472915649414104E-2</v>
      </c>
      <c r="I2389">
        <v>0.42888450622558599</v>
      </c>
      <c r="J2389">
        <v>9.5082283020019503E-2</v>
      </c>
      <c r="K2389">
        <v>2.2204399108886701E-2</v>
      </c>
      <c r="L2389">
        <v>-1.1861801147460899E-2</v>
      </c>
      <c r="M2389">
        <v>0.24259757995605499</v>
      </c>
      <c r="N2389">
        <v>7.4881553649902302E-2</v>
      </c>
      <c r="O2389">
        <v>-0.25502204895019498</v>
      </c>
      <c r="P2389">
        <v>-6.6597938537597698E-2</v>
      </c>
      <c r="Q2389">
        <v>-0.10537052154541</v>
      </c>
      <c r="R2389">
        <v>-0.15676975250244099</v>
      </c>
      <c r="S2389">
        <v>0.14151096343994099</v>
      </c>
      <c r="T2389">
        <v>0.32795476913452098</v>
      </c>
      <c r="U2389">
        <v>0.106911659240723</v>
      </c>
      <c r="V2389">
        <v>0.194378852844238</v>
      </c>
      <c r="W2389">
        <v>-6.3313484191894503E-2</v>
      </c>
      <c r="X2389">
        <v>0.176344394683838</v>
      </c>
      <c r="Y2389">
        <v>-0.27414464950561501</v>
      </c>
      <c r="Z2389">
        <v>-0.23858404159545901</v>
      </c>
      <c r="AA2389">
        <v>-6.9706916809082003E-2</v>
      </c>
      <c r="AB2389">
        <v>-0.62187767028808605</v>
      </c>
      <c r="AC2389">
        <v>-0.16200971603393599</v>
      </c>
      <c r="AD2389">
        <v>0.14025163650512701</v>
      </c>
      <c r="AE2389">
        <v>0.20907020568847701</v>
      </c>
      <c r="AF2389">
        <v>0.30965709686279302</v>
      </c>
      <c r="AG2389">
        <v>0.191912651062012</v>
      </c>
      <c r="AH2389">
        <v>-7.5306892395019503E-2</v>
      </c>
      <c r="AI2389">
        <v>2.82902717590332E-2</v>
      </c>
      <c r="AJ2389">
        <v>0.15179109573364299</v>
      </c>
      <c r="AK2389">
        <v>-0.17987918853759799</v>
      </c>
      <c r="AL2389">
        <v>-3.1710147857666002E-2</v>
      </c>
      <c r="AM2389">
        <v>-4.8980712890625E-2</v>
      </c>
      <c r="AN2389">
        <v>-0.22843742370605499</v>
      </c>
      <c r="AO2389" t="s">
        <v>91</v>
      </c>
      <c r="AP2389">
        <v>3</v>
      </c>
      <c r="AQ2389">
        <v>2276</v>
      </c>
      <c r="AR2389" t="s">
        <v>92</v>
      </c>
      <c r="AV2389" t="s">
        <v>78696</v>
      </c>
      <c r="AW2389">
        <v>0.999969</v>
      </c>
      <c r="AX2389" s="4">
        <v>3.1394E-10</v>
      </c>
      <c r="AY2389">
        <v>130.6</v>
      </c>
      <c r="AZ2389">
        <v>116.59</v>
      </c>
      <c r="BA2389">
        <v>118.22</v>
      </c>
      <c r="BB2389">
        <v>-0.36626999999999998</v>
      </c>
      <c r="BC2389">
        <v>1489900000</v>
      </c>
      <c r="BD2389" t="s">
        <v>90</v>
      </c>
    </row>
    <row r="2390" spans="1:56" x14ac:dyDescent="0.45">
      <c r="A2390" t="s">
        <v>15460</v>
      </c>
      <c r="C2390" t="s">
        <v>78697</v>
      </c>
      <c r="D2390">
        <v>20</v>
      </c>
      <c r="E2390" t="s">
        <v>15461</v>
      </c>
      <c r="F2390" t="s">
        <v>15462</v>
      </c>
      <c r="G2390">
        <v>1</v>
      </c>
      <c r="H2390">
        <v>-6.4079284667968806E-2</v>
      </c>
      <c r="I2390">
        <v>-0.100001335144043</v>
      </c>
      <c r="J2390">
        <v>-0.18258094787597701</v>
      </c>
      <c r="K2390">
        <v>-2.9069900512695299E-2</v>
      </c>
      <c r="L2390">
        <v>-7.6804161071777302E-2</v>
      </c>
      <c r="M2390">
        <v>0.32033920288085899</v>
      </c>
      <c r="N2390">
        <v>-1.04703903198242E-2</v>
      </c>
      <c r="O2390">
        <v>9.0093612670898396E-2</v>
      </c>
      <c r="P2390">
        <v>0.109194755554199</v>
      </c>
      <c r="Q2390">
        <v>2.4933815002441399E-2</v>
      </c>
      <c r="R2390">
        <v>0.154271125793457</v>
      </c>
      <c r="S2390">
        <v>-3.3434867858886698E-2</v>
      </c>
      <c r="T2390">
        <v>-3.2075405120849602E-2</v>
      </c>
      <c r="U2390">
        <v>-0.131190299987793</v>
      </c>
      <c r="V2390">
        <v>6.2948226928710896E-2</v>
      </c>
      <c r="W2390">
        <v>-8.3971023559570299E-2</v>
      </c>
      <c r="X2390">
        <v>-0.108144283294678</v>
      </c>
      <c r="Y2390">
        <v>-1.07336044311523E-3</v>
      </c>
      <c r="Z2390">
        <v>0.101434230804443</v>
      </c>
      <c r="AA2390">
        <v>9.4808578491210896E-2</v>
      </c>
      <c r="AB2390">
        <v>0.296295166015625</v>
      </c>
      <c r="AC2390">
        <v>0.101814746856689</v>
      </c>
      <c r="AD2390">
        <v>-5.4000377655029297E-2</v>
      </c>
      <c r="AE2390">
        <v>-5.3926467895507799E-2</v>
      </c>
      <c r="AF2390">
        <v>-0.19638729095459001</v>
      </c>
      <c r="AG2390">
        <v>0.119772911071777</v>
      </c>
      <c r="AH2390">
        <v>-0.11312675476074199</v>
      </c>
      <c r="AI2390">
        <v>-0.13652276992797899</v>
      </c>
      <c r="AJ2390">
        <v>-5.8294773101806599E-2</v>
      </c>
      <c r="AK2390">
        <v>0.17025947570800801</v>
      </c>
      <c r="AL2390">
        <v>0.117948055267334</v>
      </c>
      <c r="AM2390">
        <v>5.8896064758300802E-2</v>
      </c>
      <c r="AN2390">
        <v>0.10098934173584</v>
      </c>
      <c r="AO2390" t="s">
        <v>91</v>
      </c>
      <c r="AP2390">
        <v>3</v>
      </c>
      <c r="AQ2390">
        <v>2278</v>
      </c>
      <c r="AR2390" t="s">
        <v>92</v>
      </c>
      <c r="AV2390" t="s">
        <v>78698</v>
      </c>
      <c r="AW2390">
        <v>0.99504199999999998</v>
      </c>
      <c r="AX2390" s="4">
        <v>8.86943E-55</v>
      </c>
      <c r="AY2390">
        <v>188.73</v>
      </c>
      <c r="AZ2390">
        <v>172.24</v>
      </c>
      <c r="BA2390">
        <v>161.04</v>
      </c>
      <c r="BB2390">
        <v>-0.1331</v>
      </c>
      <c r="BC2390">
        <v>891490000</v>
      </c>
      <c r="BD2390" t="s">
        <v>90</v>
      </c>
    </row>
    <row r="2391" spans="1:56" x14ac:dyDescent="0.45">
      <c r="A2391" t="s">
        <v>15460</v>
      </c>
      <c r="B2391" t="s">
        <v>15463</v>
      </c>
      <c r="C2391" t="s">
        <v>78697</v>
      </c>
      <c r="D2391">
        <v>2080</v>
      </c>
      <c r="E2391" t="s">
        <v>15469</v>
      </c>
      <c r="F2391" t="s">
        <v>15470</v>
      </c>
      <c r="G2391">
        <v>1</v>
      </c>
      <c r="H2391">
        <v>6.1815261840820299E-2</v>
      </c>
      <c r="I2391">
        <v>0.42514133453369102</v>
      </c>
      <c r="J2391">
        <v>0.18617153167724601</v>
      </c>
      <c r="K2391">
        <v>0.18882083892822299</v>
      </c>
      <c r="L2391">
        <v>8.7232589721679705E-3</v>
      </c>
      <c r="M2391">
        <v>-1.1941909790039101E-2</v>
      </c>
      <c r="N2391">
        <v>-8.6887359619140597E-2</v>
      </c>
      <c r="O2391">
        <v>-0.39644527435302701</v>
      </c>
      <c r="P2391">
        <v>-9.7980499267578097E-2</v>
      </c>
      <c r="Q2391">
        <v>-0.19581413269042999</v>
      </c>
      <c r="R2391">
        <v>-0.19964027404785201</v>
      </c>
      <c r="S2391">
        <v>0.138562202453613</v>
      </c>
      <c r="T2391">
        <v>0.33364820480346702</v>
      </c>
      <c r="U2391">
        <v>0.19229030609130901</v>
      </c>
      <c r="V2391">
        <v>0.105312347412109</v>
      </c>
      <c r="W2391">
        <v>7.2974205017089802E-2</v>
      </c>
      <c r="X2391">
        <v>5.7480335235595703E-2</v>
      </c>
      <c r="Y2391">
        <v>-7.9470157623291002E-2</v>
      </c>
      <c r="Z2391">
        <v>-0.230607509613037</v>
      </c>
      <c r="AA2391">
        <v>-2.5014877319335899E-2</v>
      </c>
      <c r="AB2391">
        <v>1.4494895935058601E-2</v>
      </c>
      <c r="AC2391">
        <v>-0.14297437667846699</v>
      </c>
      <c r="AD2391">
        <v>3.4542560577392599E-2</v>
      </c>
      <c r="AE2391">
        <v>0.19255733489990201</v>
      </c>
      <c r="AF2391">
        <v>0.15866661071777299</v>
      </c>
      <c r="AG2391">
        <v>0.25398445129394498</v>
      </c>
      <c r="AH2391">
        <v>4.7782897949218799E-2</v>
      </c>
      <c r="AI2391">
        <v>1.47252082824707E-2</v>
      </c>
      <c r="AJ2391">
        <v>-7.8357219696044894E-2</v>
      </c>
      <c r="AK2391">
        <v>-8.8217735290527302E-2</v>
      </c>
      <c r="AL2391">
        <v>6.7699909210205106E-2</v>
      </c>
      <c r="AM2391">
        <v>-6.4867019653320299E-2</v>
      </c>
      <c r="AN2391">
        <v>-0.100906372070313</v>
      </c>
      <c r="AO2391" t="s">
        <v>91</v>
      </c>
      <c r="AP2391">
        <v>3</v>
      </c>
      <c r="AQ2391" t="s">
        <v>15466</v>
      </c>
      <c r="AR2391" t="s">
        <v>92</v>
      </c>
      <c r="AV2391" t="s">
        <v>76328</v>
      </c>
      <c r="AW2391">
        <v>1</v>
      </c>
      <c r="AX2391">
        <v>9.0682599999999999E-3</v>
      </c>
      <c r="AY2391">
        <v>72.325000000000003</v>
      </c>
      <c r="AZ2391">
        <v>35.134</v>
      </c>
      <c r="BA2391">
        <v>60.101999999999997</v>
      </c>
      <c r="BB2391">
        <v>-5.9743999999999998E-2</v>
      </c>
      <c r="BC2391">
        <v>346280000</v>
      </c>
      <c r="BD2391" t="s">
        <v>90</v>
      </c>
    </row>
    <row r="2392" spans="1:56" x14ac:dyDescent="0.45">
      <c r="A2392" t="s">
        <v>15460</v>
      </c>
      <c r="B2392" t="s">
        <v>15463</v>
      </c>
      <c r="C2392" t="s">
        <v>78697</v>
      </c>
      <c r="D2392">
        <v>1813</v>
      </c>
      <c r="E2392" t="s">
        <v>15471</v>
      </c>
      <c r="F2392" t="s">
        <v>15472</v>
      </c>
      <c r="G2392">
        <v>1</v>
      </c>
      <c r="H2392">
        <v>-6.3516616821289104E-2</v>
      </c>
      <c r="I2392">
        <v>0.16673851013183599</v>
      </c>
      <c r="J2392">
        <v>-8.8582038879394503E-2</v>
      </c>
      <c r="K2392">
        <v>5.4373741149902302E-2</v>
      </c>
      <c r="L2392">
        <v>-7.5058937072753906E-2</v>
      </c>
      <c r="M2392">
        <v>-3.9926528930664097E-2</v>
      </c>
      <c r="N2392">
        <v>5.9147834777831997E-2</v>
      </c>
      <c r="O2392">
        <v>-0.140037536621094</v>
      </c>
      <c r="P2392">
        <v>0.118966102600098</v>
      </c>
      <c r="Q2392">
        <v>0.11872673034668001</v>
      </c>
      <c r="R2392">
        <v>-1.03120803833008E-2</v>
      </c>
      <c r="S2392">
        <v>-1.8073081970214799E-2</v>
      </c>
      <c r="T2392">
        <v>9.5346927642822293E-2</v>
      </c>
      <c r="U2392">
        <v>-3.5642623901367201E-2</v>
      </c>
      <c r="V2392">
        <v>-0.147677421569824</v>
      </c>
      <c r="W2392">
        <v>-0.121878623962402</v>
      </c>
      <c r="X2392">
        <v>-4.1769504547119099E-2</v>
      </c>
      <c r="Y2392">
        <v>-2.6873111724853498E-2</v>
      </c>
      <c r="Z2392">
        <v>1.0160923004150399E-2</v>
      </c>
      <c r="AA2392">
        <v>4.61578369140625E-2</v>
      </c>
      <c r="AB2392">
        <v>0.141446113586426</v>
      </c>
      <c r="AC2392">
        <v>2.89616584777832E-2</v>
      </c>
      <c r="AD2392">
        <v>2.28619575500488E-2</v>
      </c>
      <c r="AE2392">
        <v>-4.1751861572265597E-2</v>
      </c>
      <c r="AF2392">
        <v>-0.110915184020996</v>
      </c>
      <c r="AG2392">
        <v>-7.9076766967773396E-2</v>
      </c>
      <c r="AH2392">
        <v>-8.4967613220214802E-2</v>
      </c>
      <c r="AI2392">
        <v>2.57115364074707E-2</v>
      </c>
      <c r="AJ2392">
        <v>1.46245956420898E-3</v>
      </c>
      <c r="AK2392">
        <v>4.5933723449706997E-2</v>
      </c>
      <c r="AL2392">
        <v>8.5403919219970703E-2</v>
      </c>
      <c r="AM2392">
        <v>9.1542243957519503E-2</v>
      </c>
      <c r="AN2392">
        <v>-4.6626091003418003E-2</v>
      </c>
      <c r="AO2392" t="s">
        <v>91</v>
      </c>
      <c r="AP2392">
        <v>2</v>
      </c>
      <c r="AQ2392" t="s">
        <v>15466</v>
      </c>
      <c r="AR2392" t="s">
        <v>92</v>
      </c>
      <c r="AV2392" t="s">
        <v>75733</v>
      </c>
      <c r="AW2392">
        <v>0.99761</v>
      </c>
      <c r="AX2392" s="4">
        <v>5.8820499999999995E-51</v>
      </c>
      <c r="AY2392">
        <v>220.28</v>
      </c>
      <c r="AZ2392">
        <v>188.21</v>
      </c>
      <c r="BA2392">
        <v>220.28</v>
      </c>
      <c r="BB2392">
        <v>3.1133999999999998E-2</v>
      </c>
      <c r="BC2392">
        <v>689690000</v>
      </c>
      <c r="BD2392" t="s">
        <v>90</v>
      </c>
    </row>
    <row r="2393" spans="1:56" x14ac:dyDescent="0.45">
      <c r="A2393" t="s">
        <v>15460</v>
      </c>
      <c r="C2393" t="s">
        <v>78697</v>
      </c>
      <c r="D2393">
        <v>768</v>
      </c>
      <c r="E2393" t="s">
        <v>15473</v>
      </c>
      <c r="F2393" t="s">
        <v>15474</v>
      </c>
      <c r="G2393">
        <v>1</v>
      </c>
      <c r="H2393">
        <v>-0.106398582458496</v>
      </c>
      <c r="I2393">
        <v>0.355404853820801</v>
      </c>
      <c r="J2393">
        <v>0.27607631683349598</v>
      </c>
      <c r="K2393">
        <v>0.12031078338623</v>
      </c>
      <c r="L2393">
        <v>0.22074699401855499</v>
      </c>
      <c r="M2393">
        <v>-3.5055160522460903E-2</v>
      </c>
      <c r="N2393">
        <v>-0.14584159851074199</v>
      </c>
      <c r="O2393">
        <v>-0.20611572265625</v>
      </c>
      <c r="P2393">
        <v>5.2515983581543003E-2</v>
      </c>
      <c r="Q2393">
        <v>-3.6932945251464802E-2</v>
      </c>
      <c r="R2393">
        <v>0</v>
      </c>
      <c r="S2393">
        <v>-3.3197402954101597E-2</v>
      </c>
      <c r="T2393">
        <v>-9.34643745422363E-2</v>
      </c>
      <c r="U2393">
        <v>-2.1686553955078101E-2</v>
      </c>
      <c r="V2393">
        <v>6.8977355957031306E-2</v>
      </c>
      <c r="W2393">
        <v>-3.7451744079589802E-2</v>
      </c>
      <c r="X2393">
        <v>-9.1760158538818401E-2</v>
      </c>
      <c r="Y2393">
        <v>-7.19189643859863E-2</v>
      </c>
      <c r="Z2393">
        <v>0.24865484237670901</v>
      </c>
      <c r="AA2393">
        <v>-3.7203788757324198E-2</v>
      </c>
      <c r="AB2393">
        <v>0.24085044860839799</v>
      </c>
      <c r="AC2393">
        <v>3.5580158233642599E-2</v>
      </c>
      <c r="AD2393">
        <v>3.9620876312255901E-2</v>
      </c>
      <c r="AE2393">
        <v>3.2637596130371101E-2</v>
      </c>
      <c r="AF2393">
        <v>-4.2778968811035198E-2</v>
      </c>
      <c r="AG2393">
        <v>8.4846496582031306E-2</v>
      </c>
      <c r="AH2393">
        <v>-9.600830078125E-2</v>
      </c>
      <c r="AI2393">
        <v>-0.10659837722778299</v>
      </c>
      <c r="AJ2393">
        <v>-3.8145542144775398E-2</v>
      </c>
      <c r="AK2393">
        <v>2.5517463684082E-2</v>
      </c>
      <c r="AL2393">
        <v>9.8298549652099595E-2</v>
      </c>
      <c r="AM2393">
        <v>-0.101075172424316</v>
      </c>
      <c r="AN2393">
        <v>2.7294158935546901E-3</v>
      </c>
      <c r="AO2393" t="s">
        <v>91</v>
      </c>
      <c r="AP2393">
        <v>2</v>
      </c>
      <c r="AQ2393">
        <v>2278</v>
      </c>
      <c r="AR2393" t="s">
        <v>92</v>
      </c>
      <c r="AV2393" t="s">
        <v>76625</v>
      </c>
      <c r="AW2393">
        <v>1</v>
      </c>
      <c r="AX2393" s="4">
        <v>8.6509199999999997E-10</v>
      </c>
      <c r="AY2393">
        <v>158.05000000000001</v>
      </c>
      <c r="AZ2393">
        <v>107.69</v>
      </c>
      <c r="BA2393">
        <v>150.06</v>
      </c>
      <c r="BB2393">
        <v>0.41526000000000002</v>
      </c>
      <c r="BC2393">
        <v>1068900000</v>
      </c>
      <c r="BD2393" t="s">
        <v>90</v>
      </c>
    </row>
    <row r="2394" spans="1:56" x14ac:dyDescent="0.45">
      <c r="A2394" t="s">
        <v>15460</v>
      </c>
      <c r="B2394" t="s">
        <v>15463</v>
      </c>
      <c r="C2394" t="s">
        <v>78697</v>
      </c>
      <c r="D2394">
        <v>1100</v>
      </c>
      <c r="E2394" t="s">
        <v>15475</v>
      </c>
      <c r="F2394" t="s">
        <v>15476</v>
      </c>
      <c r="G2394">
        <v>1</v>
      </c>
      <c r="H2394">
        <v>4.2038917541503899E-2</v>
      </c>
      <c r="I2394">
        <v>9.6458435058593806E-2</v>
      </c>
      <c r="J2394">
        <v>9.4327926635742201E-2</v>
      </c>
      <c r="K2394">
        <v>8.5082054138183594E-2</v>
      </c>
      <c r="L2394">
        <v>5.2890777587890599E-3</v>
      </c>
      <c r="M2394">
        <v>-1.37750816345215</v>
      </c>
      <c r="N2394">
        <v>-7.7615737915039104E-2</v>
      </c>
      <c r="O2394">
        <v>-3.5661697387695299E-2</v>
      </c>
      <c r="P2394">
        <v>0.10433387756347701</v>
      </c>
      <c r="Q2394">
        <v>-8.4641456604003906E-2</v>
      </c>
      <c r="R2394">
        <v>5.0811767578125E-2</v>
      </c>
      <c r="S2394">
        <v>2.6262283325195299E-2</v>
      </c>
      <c r="T2394">
        <v>0.10842180252075199</v>
      </c>
      <c r="U2394">
        <v>6.6034317016601604E-2</v>
      </c>
      <c r="V2394">
        <v>3.5662651062011698E-2</v>
      </c>
      <c r="W2394">
        <v>2.7296066284179701E-2</v>
      </c>
      <c r="X2394">
        <v>-9.2820644378662095E-2</v>
      </c>
      <c r="Y2394">
        <v>-0.30348730087280301</v>
      </c>
      <c r="Z2394">
        <v>9.5146656036376995E-2</v>
      </c>
      <c r="AA2394">
        <v>1.50327682495117E-2</v>
      </c>
      <c r="AB2394">
        <v>-0.43039321899414101</v>
      </c>
      <c r="AC2394">
        <v>-3.7441730499267599E-2</v>
      </c>
      <c r="AD2394">
        <v>5.8846950531005901E-2</v>
      </c>
      <c r="AE2394">
        <v>2.04010009765625E-2</v>
      </c>
      <c r="AF2394">
        <v>5.4289817810058601E-2</v>
      </c>
      <c r="AG2394">
        <v>0.117938995361328</v>
      </c>
      <c r="AH2394">
        <v>8.4785461425781306E-2</v>
      </c>
      <c r="AI2394">
        <v>-0.14810228347778301</v>
      </c>
      <c r="AJ2394">
        <v>-0.137531757354736</v>
      </c>
      <c r="AK2394">
        <v>5.6466102600097698E-2</v>
      </c>
      <c r="AL2394">
        <v>-5.19037246704102E-3</v>
      </c>
      <c r="AM2394">
        <v>5.9022903442382804E-3</v>
      </c>
      <c r="AN2394">
        <v>-8.5303306579589802E-2</v>
      </c>
      <c r="AO2394" t="s">
        <v>91</v>
      </c>
      <c r="AP2394">
        <v>3</v>
      </c>
      <c r="AQ2394" t="s">
        <v>15466</v>
      </c>
      <c r="AR2394" t="s">
        <v>92</v>
      </c>
      <c r="AV2394" t="s">
        <v>76870</v>
      </c>
      <c r="AW2394">
        <v>1</v>
      </c>
      <c r="AX2394">
        <v>1.5424200000000001E-3</v>
      </c>
      <c r="AY2394">
        <v>99.688000000000002</v>
      </c>
      <c r="AZ2394">
        <v>75.222999999999999</v>
      </c>
      <c r="BA2394">
        <v>31.757999999999999</v>
      </c>
      <c r="BB2394">
        <v>-0.18579999999999999</v>
      </c>
      <c r="BC2394">
        <v>4671100000</v>
      </c>
      <c r="BD2394" t="s">
        <v>90</v>
      </c>
    </row>
    <row r="2395" spans="1:56" x14ac:dyDescent="0.45">
      <c r="A2395" t="s">
        <v>15460</v>
      </c>
      <c r="C2395" t="s">
        <v>78697</v>
      </c>
      <c r="D2395">
        <v>565</v>
      </c>
      <c r="E2395" t="s">
        <v>15477</v>
      </c>
      <c r="F2395" t="s">
        <v>15478</v>
      </c>
      <c r="G2395" t="s">
        <v>168</v>
      </c>
      <c r="H2395">
        <v>0.239300727844238</v>
      </c>
      <c r="I2395">
        <v>-0.16306495666503901</v>
      </c>
      <c r="J2395">
        <v>-6.3302040100097698E-2</v>
      </c>
      <c r="K2395">
        <v>-0.24108314514160201</v>
      </c>
      <c r="L2395">
        <v>0.18524169921875</v>
      </c>
      <c r="M2395">
        <v>0.352938652038574</v>
      </c>
      <c r="N2395">
        <v>-0.13193607330322299</v>
      </c>
      <c r="O2395">
        <v>7.6264381408691406E-2</v>
      </c>
      <c r="P2395">
        <v>-0.25915050506591802</v>
      </c>
      <c r="Q2395">
        <v>0.15896034240722701</v>
      </c>
      <c r="R2395">
        <v>-0.15406227111816401</v>
      </c>
      <c r="S2395">
        <v>2.8038978576660201E-2</v>
      </c>
      <c r="T2395">
        <v>1.7199516296386699E-3</v>
      </c>
      <c r="U2395">
        <v>6.1575889587402302E-2</v>
      </c>
      <c r="V2395">
        <v>-9.7391128540039104E-2</v>
      </c>
      <c r="W2395">
        <v>5.1062583923339802E-2</v>
      </c>
      <c r="X2395">
        <v>0.33732652664184598</v>
      </c>
      <c r="Y2395">
        <v>0.49883413314819303</v>
      </c>
      <c r="Z2395">
        <v>-0.100035190582275</v>
      </c>
      <c r="AA2395">
        <v>-5.2309989929199198E-2</v>
      </c>
      <c r="AB2395">
        <v>0.28043460845947299</v>
      </c>
      <c r="AC2395">
        <v>-3.0723094940185498E-2</v>
      </c>
      <c r="AD2395">
        <v>-0.29382276535034202</v>
      </c>
      <c r="AE2395">
        <v>3.6416053771972698E-2</v>
      </c>
      <c r="AF2395">
        <v>8.8786125183105497E-2</v>
      </c>
      <c r="AG2395">
        <v>8.9470863342285198E-2</v>
      </c>
      <c r="AH2395">
        <v>0.20638847351074199</v>
      </c>
      <c r="AI2395">
        <v>-0.32170057296752902</v>
      </c>
      <c r="AJ2395">
        <v>-0.43001604080200201</v>
      </c>
      <c r="AK2395">
        <v>-1.7631530761718799E-2</v>
      </c>
      <c r="AL2395">
        <v>0.44170427322387701</v>
      </c>
      <c r="AM2395">
        <v>-0.44309520721435502</v>
      </c>
      <c r="AN2395">
        <v>0.169041633605957</v>
      </c>
      <c r="AO2395" t="s">
        <v>91</v>
      </c>
      <c r="AP2395">
        <v>3</v>
      </c>
      <c r="AQ2395">
        <v>2278</v>
      </c>
      <c r="AR2395" t="s">
        <v>92</v>
      </c>
      <c r="AV2395" t="s">
        <v>76044</v>
      </c>
      <c r="AW2395">
        <v>0.97560100000000005</v>
      </c>
      <c r="AX2395" s="4">
        <v>6.3930199999999998E-49</v>
      </c>
      <c r="AY2395">
        <v>201.1</v>
      </c>
      <c r="AZ2395">
        <v>172.69</v>
      </c>
      <c r="BA2395">
        <v>92.632000000000005</v>
      </c>
      <c r="BB2395">
        <v>-0.22175</v>
      </c>
      <c r="BC2395">
        <v>1300400000</v>
      </c>
      <c r="BD2395" t="s">
        <v>90</v>
      </c>
    </row>
    <row r="2396" spans="1:56" x14ac:dyDescent="0.45">
      <c r="A2396" t="s">
        <v>15460</v>
      </c>
      <c r="C2396" t="s">
        <v>78697</v>
      </c>
      <c r="D2396">
        <v>664</v>
      </c>
      <c r="E2396" t="s">
        <v>15485</v>
      </c>
      <c r="F2396" t="s">
        <v>15486</v>
      </c>
      <c r="G2396">
        <v>1</v>
      </c>
      <c r="H2396">
        <v>3.3297538757324198E-2</v>
      </c>
      <c r="I2396">
        <v>0.122250556945801</v>
      </c>
      <c r="J2396">
        <v>5.4953575134277302E-2</v>
      </c>
      <c r="K2396">
        <v>-2.1831512451171899E-2</v>
      </c>
      <c r="L2396">
        <v>0.12586402893066401</v>
      </c>
      <c r="M2396">
        <v>-0.27601146697998002</v>
      </c>
      <c r="N2396">
        <v>-0.25266551971435502</v>
      </c>
      <c r="O2396">
        <v>6.8411827087402302E-2</v>
      </c>
      <c r="P2396">
        <v>-3.2815933227539102E-3</v>
      </c>
      <c r="Q2396">
        <v>-8.2938194274902302E-2</v>
      </c>
      <c r="R2396">
        <v>-0.177299499511719</v>
      </c>
      <c r="S2396">
        <v>0.17017555236816401</v>
      </c>
      <c r="T2396">
        <v>-3.11532020568848E-2</v>
      </c>
      <c r="U2396">
        <v>0.168716430664063</v>
      </c>
      <c r="V2396">
        <v>0.113632202148438</v>
      </c>
      <c r="W2396">
        <v>0.16499137878417999</v>
      </c>
      <c r="X2396">
        <v>-0.25768423080444303</v>
      </c>
      <c r="Y2396">
        <v>-0.108434200286865</v>
      </c>
      <c r="Z2396">
        <v>-4.8652172088622998E-2</v>
      </c>
      <c r="AA2396">
        <v>1.8923759460449201E-2</v>
      </c>
      <c r="AB2396">
        <v>-0.106895446777344</v>
      </c>
      <c r="AC2396">
        <v>2.6441097259521502E-2</v>
      </c>
      <c r="AD2396" t="s">
        <v>90</v>
      </c>
      <c r="AE2396" t="s">
        <v>90</v>
      </c>
      <c r="AF2396" t="s">
        <v>90</v>
      </c>
      <c r="AG2396" t="s">
        <v>90</v>
      </c>
      <c r="AH2396" t="s">
        <v>90</v>
      </c>
      <c r="AI2396" t="s">
        <v>90</v>
      </c>
      <c r="AJ2396" t="s">
        <v>90</v>
      </c>
      <c r="AK2396" t="s">
        <v>90</v>
      </c>
      <c r="AL2396" t="s">
        <v>90</v>
      </c>
      <c r="AM2396" t="s">
        <v>90</v>
      </c>
      <c r="AN2396" t="s">
        <v>90</v>
      </c>
      <c r="AO2396" t="s">
        <v>91</v>
      </c>
      <c r="AP2396">
        <v>3</v>
      </c>
      <c r="AQ2396">
        <v>2278</v>
      </c>
      <c r="AR2396" t="s">
        <v>92</v>
      </c>
      <c r="AV2396" t="s">
        <v>77818</v>
      </c>
      <c r="AW2396">
        <v>0.99964900000000001</v>
      </c>
      <c r="AX2396" s="4">
        <v>5.5461299999999997E-6</v>
      </c>
      <c r="AY2396">
        <v>141.88</v>
      </c>
      <c r="AZ2396">
        <v>86.415999999999997</v>
      </c>
      <c r="BA2396">
        <v>116.52</v>
      </c>
      <c r="BB2396">
        <v>4.3417999999999998E-3</v>
      </c>
      <c r="BC2396">
        <v>968860000</v>
      </c>
      <c r="BD2396" t="s">
        <v>90</v>
      </c>
    </row>
    <row r="2397" spans="1:56" x14ac:dyDescent="0.45">
      <c r="A2397" t="s">
        <v>15460</v>
      </c>
      <c r="B2397" t="s">
        <v>15463</v>
      </c>
      <c r="C2397" t="s">
        <v>78697</v>
      </c>
      <c r="D2397">
        <v>1405</v>
      </c>
      <c r="E2397" t="s">
        <v>15491</v>
      </c>
      <c r="F2397" t="s">
        <v>15492</v>
      </c>
      <c r="G2397">
        <v>1</v>
      </c>
      <c r="H2397">
        <v>0.237109184265137</v>
      </c>
      <c r="I2397">
        <v>3.9014816284179701E-3</v>
      </c>
      <c r="J2397">
        <v>-0.121817588806152</v>
      </c>
      <c r="K2397">
        <v>-4.9123764038085903E-2</v>
      </c>
      <c r="L2397">
        <v>-0.20436286926269501</v>
      </c>
      <c r="M2397">
        <v>1.5748720169067401</v>
      </c>
      <c r="N2397">
        <v>9.2525482177734392E-3</v>
      </c>
      <c r="O2397">
        <v>-0.20336246490478499</v>
      </c>
      <c r="P2397">
        <v>2.3919105529785201E-2</v>
      </c>
      <c r="Q2397">
        <v>-7.7672004699707003E-2</v>
      </c>
      <c r="R2397">
        <v>-3.6370277404785198E-2</v>
      </c>
      <c r="S2397">
        <v>0.27147102355956998</v>
      </c>
      <c r="T2397">
        <v>0.13833284378051799</v>
      </c>
      <c r="U2397">
        <v>-1.1429786682128899E-2</v>
      </c>
      <c r="V2397">
        <v>1.3794898986816399E-2</v>
      </c>
      <c r="W2397">
        <v>-5.8170318603515597E-2</v>
      </c>
      <c r="X2397">
        <v>6.33282661437988E-2</v>
      </c>
      <c r="Y2397">
        <v>-9.0022087097168003E-3</v>
      </c>
      <c r="Z2397">
        <v>-5.1519870758056599E-2</v>
      </c>
      <c r="AA2397">
        <v>4.99725341796875E-4</v>
      </c>
      <c r="AB2397">
        <v>-1.9293785095214799E-2</v>
      </c>
      <c r="AC2397">
        <v>-0.120890140533447</v>
      </c>
      <c r="AD2397">
        <v>0.17929887771606401</v>
      </c>
      <c r="AE2397">
        <v>4.6918869018554701E-2</v>
      </c>
      <c r="AF2397">
        <v>-0.10841941833496101</v>
      </c>
      <c r="AG2397">
        <v>0.13561344146728499</v>
      </c>
      <c r="AH2397">
        <v>-6.1908721923828097E-2</v>
      </c>
      <c r="AI2397">
        <v>-2.56190299987793E-2</v>
      </c>
      <c r="AJ2397">
        <v>-8.4122180938720703E-2</v>
      </c>
      <c r="AK2397">
        <v>-9.4429016113281306E-2</v>
      </c>
      <c r="AL2397">
        <v>0.15907812118530301</v>
      </c>
      <c r="AM2397">
        <v>2.9005050659179701E-2</v>
      </c>
      <c r="AN2397">
        <v>-0.139636039733887</v>
      </c>
      <c r="AO2397" t="s">
        <v>91</v>
      </c>
      <c r="AP2397">
        <v>2</v>
      </c>
      <c r="AQ2397" t="s">
        <v>15466</v>
      </c>
      <c r="AR2397" t="s">
        <v>92</v>
      </c>
      <c r="AV2397" t="s">
        <v>75879</v>
      </c>
      <c r="AW2397">
        <v>1</v>
      </c>
      <c r="AX2397" s="4">
        <v>3.82325E-15</v>
      </c>
      <c r="AY2397">
        <v>183.65</v>
      </c>
      <c r="AZ2397">
        <v>83.459000000000003</v>
      </c>
      <c r="BA2397">
        <v>74.92</v>
      </c>
      <c r="BB2397">
        <v>-0.21501999999999999</v>
      </c>
      <c r="BC2397">
        <v>880900000</v>
      </c>
      <c r="BD2397" t="s">
        <v>90</v>
      </c>
    </row>
    <row r="2398" spans="1:56" x14ac:dyDescent="0.45">
      <c r="A2398" t="s">
        <v>15460</v>
      </c>
      <c r="C2398" t="s">
        <v>78697</v>
      </c>
      <c r="D2398">
        <v>442</v>
      </c>
      <c r="E2398" t="s">
        <v>15501</v>
      </c>
      <c r="F2398" t="s">
        <v>15502</v>
      </c>
      <c r="G2398">
        <v>1</v>
      </c>
      <c r="H2398">
        <v>0.101559638977051</v>
      </c>
      <c r="I2398">
        <v>0.26277542114257801</v>
      </c>
      <c r="J2398">
        <v>0.28755950927734403</v>
      </c>
      <c r="K2398">
        <v>0.33400535583496099</v>
      </c>
      <c r="L2398">
        <v>0.13702487945556599</v>
      </c>
      <c r="M2398">
        <v>6.6680908203125E-3</v>
      </c>
      <c r="N2398">
        <v>-0.19144821166992201</v>
      </c>
      <c r="O2398">
        <v>-4.08935546875E-2</v>
      </c>
      <c r="P2398">
        <v>3.1371116638183601E-2</v>
      </c>
      <c r="Q2398">
        <v>-0.351977348327637</v>
      </c>
      <c r="R2398">
        <v>-0.41328239440918002</v>
      </c>
      <c r="S2398" t="s">
        <v>90</v>
      </c>
      <c r="T2398" t="s">
        <v>90</v>
      </c>
      <c r="U2398" t="s">
        <v>90</v>
      </c>
      <c r="V2398" t="s">
        <v>90</v>
      </c>
      <c r="W2398" t="s">
        <v>90</v>
      </c>
      <c r="X2398" t="s">
        <v>90</v>
      </c>
      <c r="Y2398" t="s">
        <v>90</v>
      </c>
      <c r="Z2398" t="s">
        <v>90</v>
      </c>
      <c r="AA2398" t="s">
        <v>90</v>
      </c>
      <c r="AB2398" t="s">
        <v>90</v>
      </c>
      <c r="AC2398" t="s">
        <v>90</v>
      </c>
      <c r="AD2398">
        <v>0.101146221160889</v>
      </c>
      <c r="AE2398">
        <v>0.243019104003906</v>
      </c>
      <c r="AF2398">
        <v>0.28009605407714799</v>
      </c>
      <c r="AG2398">
        <v>0.291796684265137</v>
      </c>
      <c r="AH2398">
        <v>0.26988315582275402</v>
      </c>
      <c r="AI2398">
        <v>-0.16588640213012701</v>
      </c>
      <c r="AJ2398">
        <v>-9.0167522430419894E-2</v>
      </c>
      <c r="AK2398">
        <v>4.2009353637695304E-3</v>
      </c>
      <c r="AL2398">
        <v>-7.0995807647705106E-2</v>
      </c>
      <c r="AM2398">
        <v>-3.7479400634765598E-4</v>
      </c>
      <c r="AN2398">
        <v>-0.32269668579101601</v>
      </c>
      <c r="AO2398" t="s">
        <v>91</v>
      </c>
      <c r="AP2398">
        <v>3</v>
      </c>
      <c r="AQ2398">
        <v>2278</v>
      </c>
      <c r="AR2398" t="s">
        <v>92</v>
      </c>
      <c r="AV2398" t="s">
        <v>76114</v>
      </c>
      <c r="AW2398">
        <v>0.99999899999999997</v>
      </c>
      <c r="AX2398" s="4">
        <v>4.4111300000000001E-43</v>
      </c>
      <c r="AY2398">
        <v>193.86</v>
      </c>
      <c r="AZ2398">
        <v>173.81</v>
      </c>
      <c r="BA2398">
        <v>190.15</v>
      </c>
      <c r="BB2398">
        <v>9.5946000000000004E-2</v>
      </c>
      <c r="BC2398">
        <v>367510000</v>
      </c>
      <c r="BD2398" t="s">
        <v>90</v>
      </c>
    </row>
    <row r="2399" spans="1:56" x14ac:dyDescent="0.45">
      <c r="A2399" t="s">
        <v>15460</v>
      </c>
      <c r="B2399" t="s">
        <v>15463</v>
      </c>
      <c r="C2399" t="s">
        <v>78697</v>
      </c>
      <c r="D2399">
        <v>1186</v>
      </c>
      <c r="E2399" t="s">
        <v>15509</v>
      </c>
      <c r="F2399" t="s">
        <v>15510</v>
      </c>
      <c r="G2399">
        <v>1</v>
      </c>
      <c r="H2399">
        <v>0.447583198547363</v>
      </c>
      <c r="I2399">
        <v>9.9266052246093806E-2</v>
      </c>
      <c r="J2399">
        <v>0.36702728271484403</v>
      </c>
      <c r="K2399">
        <v>0.123870849609375</v>
      </c>
      <c r="L2399">
        <v>0.417498588562012</v>
      </c>
      <c r="M2399">
        <v>-0.47084903717040999</v>
      </c>
      <c r="N2399">
        <v>-0.441818237304688</v>
      </c>
      <c r="O2399">
        <v>-6.2322616577148403E-2</v>
      </c>
      <c r="P2399">
        <v>-0.111937522888184</v>
      </c>
      <c r="Q2399">
        <v>-0.52715015411376998</v>
      </c>
      <c r="R2399">
        <v>-0.119640350341797</v>
      </c>
      <c r="S2399">
        <v>-6.37969970703125E-2</v>
      </c>
      <c r="T2399">
        <v>0.21500158309936501</v>
      </c>
      <c r="U2399">
        <v>0.105419158935547</v>
      </c>
      <c r="V2399">
        <v>0.195014953613281</v>
      </c>
      <c r="W2399">
        <v>0.237060546875</v>
      </c>
      <c r="X2399">
        <v>-9.3213558197021498E-2</v>
      </c>
      <c r="Y2399">
        <v>-0.208093166351318</v>
      </c>
      <c r="Z2399">
        <v>1.21912956237793E-2</v>
      </c>
      <c r="AA2399">
        <v>-0.22521781921386699</v>
      </c>
      <c r="AB2399">
        <v>-0.28128242492675798</v>
      </c>
      <c r="AC2399">
        <v>-0.17490053176879899</v>
      </c>
      <c r="AD2399" t="s">
        <v>90</v>
      </c>
      <c r="AE2399" t="s">
        <v>90</v>
      </c>
      <c r="AF2399" t="s">
        <v>90</v>
      </c>
      <c r="AG2399" t="s">
        <v>90</v>
      </c>
      <c r="AH2399" t="s">
        <v>90</v>
      </c>
      <c r="AI2399" t="s">
        <v>90</v>
      </c>
      <c r="AJ2399" t="s">
        <v>90</v>
      </c>
      <c r="AK2399" t="s">
        <v>90</v>
      </c>
      <c r="AL2399" t="s">
        <v>90</v>
      </c>
      <c r="AM2399" t="s">
        <v>90</v>
      </c>
      <c r="AN2399" t="s">
        <v>90</v>
      </c>
      <c r="AO2399" t="s">
        <v>91</v>
      </c>
      <c r="AP2399">
        <v>3</v>
      </c>
      <c r="AQ2399" t="s">
        <v>15466</v>
      </c>
      <c r="AR2399" t="s">
        <v>92</v>
      </c>
      <c r="AV2399" t="s">
        <v>78699</v>
      </c>
      <c r="AW2399">
        <v>0.95325400000000005</v>
      </c>
      <c r="AX2399" s="4">
        <v>3.6453100000000003E-54</v>
      </c>
      <c r="AY2399">
        <v>188.95</v>
      </c>
      <c r="AZ2399">
        <v>155.33000000000001</v>
      </c>
      <c r="BA2399">
        <v>144.57</v>
      </c>
      <c r="BB2399">
        <v>0.28205999999999998</v>
      </c>
      <c r="BC2399">
        <v>292890000</v>
      </c>
      <c r="BD2399" t="s">
        <v>90</v>
      </c>
    </row>
    <row r="2400" spans="1:56" x14ac:dyDescent="0.45">
      <c r="A2400" t="s">
        <v>15523</v>
      </c>
      <c r="C2400" t="s">
        <v>78700</v>
      </c>
      <c r="D2400">
        <v>316</v>
      </c>
      <c r="E2400" t="s">
        <v>15524</v>
      </c>
      <c r="F2400" t="s">
        <v>15525</v>
      </c>
      <c r="G2400">
        <v>1</v>
      </c>
      <c r="H2400">
        <v>9.9555969238281306E-2</v>
      </c>
      <c r="I2400">
        <v>-0.28098964691162098</v>
      </c>
      <c r="J2400">
        <v>-0.15400314331054701</v>
      </c>
      <c r="K2400">
        <v>-0.49694919586181602</v>
      </c>
      <c r="L2400">
        <v>-0.23382568359375</v>
      </c>
      <c r="M2400">
        <v>1.18051528930664</v>
      </c>
      <c r="N2400">
        <v>-1.9069671630859399E-2</v>
      </c>
      <c r="O2400">
        <v>0.30059814453125</v>
      </c>
      <c r="P2400">
        <v>-1.35040283203125E-3</v>
      </c>
      <c r="Q2400">
        <v>5.23681640625E-2</v>
      </c>
      <c r="R2400">
        <v>-3.4379959106445299E-2</v>
      </c>
      <c r="S2400">
        <v>0</v>
      </c>
      <c r="T2400">
        <v>-0.219323635101318</v>
      </c>
      <c r="U2400">
        <v>-0.19977664947509799</v>
      </c>
      <c r="V2400">
        <v>-0.165980339050293</v>
      </c>
      <c r="W2400" s="4">
        <v>4.57763671875E-5</v>
      </c>
      <c r="X2400">
        <v>0.14511251449585</v>
      </c>
      <c r="Y2400">
        <v>0.2301344871521</v>
      </c>
      <c r="Z2400">
        <v>0.242509365081787</v>
      </c>
      <c r="AA2400">
        <v>3.6466598510742201E-2</v>
      </c>
      <c r="AB2400">
        <v>0.205268859863281</v>
      </c>
      <c r="AC2400">
        <v>0.171192646026611</v>
      </c>
      <c r="AD2400">
        <v>-3.17578315734863E-2</v>
      </c>
      <c r="AE2400">
        <v>-0.15882492065429701</v>
      </c>
      <c r="AF2400">
        <v>-0.33120822906494102</v>
      </c>
      <c r="AG2400">
        <v>-0.185505867004395</v>
      </c>
      <c r="AH2400">
        <v>-0.23651218414306599</v>
      </c>
      <c r="AI2400">
        <v>6.21294975280762E-2</v>
      </c>
      <c r="AJ2400">
        <v>0.201732158660889</v>
      </c>
      <c r="AK2400">
        <v>0.22686862945556599</v>
      </c>
      <c r="AL2400">
        <v>0.181779384613037</v>
      </c>
      <c r="AM2400">
        <v>0.13626003265380901</v>
      </c>
      <c r="AN2400">
        <v>0.141095161437988</v>
      </c>
      <c r="AO2400" t="s">
        <v>91</v>
      </c>
      <c r="AP2400">
        <v>3</v>
      </c>
      <c r="AQ2400">
        <v>2281</v>
      </c>
      <c r="AR2400" t="s">
        <v>92</v>
      </c>
      <c r="AS2400" t="s">
        <v>78701</v>
      </c>
      <c r="AV2400" t="s">
        <v>77794</v>
      </c>
      <c r="AW2400">
        <v>1</v>
      </c>
      <c r="AX2400" s="4">
        <v>6.6761299999999996E-39</v>
      </c>
      <c r="AY2400">
        <v>190.46</v>
      </c>
      <c r="AZ2400">
        <v>161.99</v>
      </c>
      <c r="BA2400">
        <v>113.33</v>
      </c>
      <c r="BB2400">
        <v>1.2529999999999999</v>
      </c>
      <c r="BC2400">
        <v>229810000</v>
      </c>
      <c r="BD2400" t="s">
        <v>90</v>
      </c>
    </row>
    <row r="2401" spans="1:56" x14ac:dyDescent="0.45">
      <c r="A2401" t="s">
        <v>15526</v>
      </c>
      <c r="B2401" t="s">
        <v>15527</v>
      </c>
      <c r="C2401" t="s">
        <v>78702</v>
      </c>
      <c r="D2401">
        <v>29</v>
      </c>
      <c r="E2401" t="s">
        <v>15528</v>
      </c>
      <c r="F2401" t="s">
        <v>15529</v>
      </c>
      <c r="G2401" t="s">
        <v>2642</v>
      </c>
      <c r="H2401">
        <v>-0.33720970153808599</v>
      </c>
      <c r="I2401">
        <v>1.18634128570557</v>
      </c>
      <c r="J2401">
        <v>1.41427993774414</v>
      </c>
      <c r="K2401">
        <v>1.1201629638671899</v>
      </c>
      <c r="L2401">
        <v>1.00263595581055</v>
      </c>
      <c r="M2401">
        <v>0.117862701416016</v>
      </c>
      <c r="N2401">
        <v>-0.203640937805176</v>
      </c>
      <c r="O2401">
        <v>-8.1676483154296903E-2</v>
      </c>
      <c r="P2401">
        <v>-7.0208549499511705E-2</v>
      </c>
      <c r="Q2401">
        <v>-9.3764305114746094E-2</v>
      </c>
      <c r="R2401">
        <v>-2.2916793823242201E-2</v>
      </c>
      <c r="S2401">
        <v>-0.54724884033203103</v>
      </c>
      <c r="T2401">
        <v>1.46452760696411</v>
      </c>
      <c r="U2401">
        <v>1.8500404357910201</v>
      </c>
      <c r="V2401">
        <v>1.42545890808105</v>
      </c>
      <c r="W2401">
        <v>1.3318510055542001</v>
      </c>
      <c r="X2401">
        <v>-9.3213558197021498E-2</v>
      </c>
      <c r="Y2401">
        <v>-0.382457256317139</v>
      </c>
      <c r="Z2401">
        <v>4.7325611114502002E-2</v>
      </c>
      <c r="AA2401">
        <v>-9.3316078186035198E-2</v>
      </c>
      <c r="AB2401">
        <v>-0.259869575500488</v>
      </c>
      <c r="AC2401">
        <v>-0.12681245803832999</v>
      </c>
      <c r="AD2401">
        <v>-0.62625455856323198</v>
      </c>
      <c r="AE2401">
        <v>1.6398220062255899</v>
      </c>
      <c r="AF2401">
        <v>1.9170665740966799</v>
      </c>
      <c r="AG2401">
        <v>1.55331707000732</v>
      </c>
      <c r="AH2401">
        <v>1.3948049545288099</v>
      </c>
      <c r="AI2401">
        <v>-7.89074897766113E-2</v>
      </c>
      <c r="AJ2401">
        <v>-0.166490077972412</v>
      </c>
      <c r="AK2401">
        <v>7.1477890014648396E-2</v>
      </c>
      <c r="AL2401">
        <v>-0.33335542678833002</v>
      </c>
      <c r="AM2401">
        <v>-4.5596122741699198E-2</v>
      </c>
      <c r="AN2401">
        <v>-0.20148372650146501</v>
      </c>
      <c r="AO2401" t="s">
        <v>91</v>
      </c>
      <c r="AP2401">
        <v>3</v>
      </c>
      <c r="AQ2401">
        <v>2285</v>
      </c>
      <c r="AR2401" t="s">
        <v>92</v>
      </c>
      <c r="AU2401" t="s">
        <v>77300</v>
      </c>
      <c r="AV2401" t="s">
        <v>77459</v>
      </c>
      <c r="AW2401">
        <v>0.99999899999999997</v>
      </c>
      <c r="AX2401" s="4">
        <v>2.56689E-99</v>
      </c>
      <c r="AY2401">
        <v>223.44</v>
      </c>
      <c r="AZ2401">
        <v>184.36</v>
      </c>
      <c r="BA2401">
        <v>218</v>
      </c>
      <c r="BB2401">
        <v>-0.29026999999999997</v>
      </c>
      <c r="BC2401">
        <v>12177000000</v>
      </c>
      <c r="BD2401" t="s">
        <v>90</v>
      </c>
    </row>
    <row r="2402" spans="1:56" x14ac:dyDescent="0.45">
      <c r="A2402" t="s">
        <v>15530</v>
      </c>
      <c r="B2402" t="s">
        <v>15531</v>
      </c>
      <c r="C2402" t="s">
        <v>78703</v>
      </c>
      <c r="D2402">
        <v>94</v>
      </c>
      <c r="E2402" t="s">
        <v>15532</v>
      </c>
      <c r="F2402" t="s">
        <v>15533</v>
      </c>
      <c r="G2402" t="s">
        <v>168</v>
      </c>
      <c r="H2402">
        <v>-0.20226383209228499</v>
      </c>
      <c r="I2402">
        <v>-1.2924718856811499</v>
      </c>
      <c r="J2402">
        <v>-1.0736122131347701</v>
      </c>
      <c r="K2402">
        <v>-1.0669574737548799</v>
      </c>
      <c r="L2402">
        <v>-1.01044368743896</v>
      </c>
      <c r="M2402">
        <v>0.44646167755126998</v>
      </c>
      <c r="N2402">
        <v>0.10250663757324199</v>
      </c>
      <c r="O2402">
        <v>2.7080535888671899E-2</v>
      </c>
      <c r="P2402">
        <v>-3.1161308288574201E-2</v>
      </c>
      <c r="Q2402">
        <v>0.111492156982422</v>
      </c>
      <c r="R2402">
        <v>0.20474338531494099</v>
      </c>
      <c r="S2402">
        <v>-8.2315444946289104E-2</v>
      </c>
      <c r="T2402">
        <v>-1.06908655166626</v>
      </c>
      <c r="U2402">
        <v>-1.0978488922119101</v>
      </c>
      <c r="V2402">
        <v>-1.0883531570434599</v>
      </c>
      <c r="W2402">
        <v>-1.01751804351807</v>
      </c>
      <c r="X2402">
        <v>7.9750537872314495E-2</v>
      </c>
      <c r="Y2402">
        <v>2.4071216583252002E-2</v>
      </c>
      <c r="Z2402">
        <v>0.23699903488159199</v>
      </c>
      <c r="AA2402">
        <v>8.4666252136230497E-2</v>
      </c>
      <c r="AB2402">
        <v>0.31590175628662098</v>
      </c>
      <c r="AC2402">
        <v>0.29076337814331099</v>
      </c>
      <c r="AD2402">
        <v>8.6886882781982394E-2</v>
      </c>
      <c r="AE2402">
        <v>-1.51768970489502</v>
      </c>
      <c r="AF2402">
        <v>-1.66206932067871</v>
      </c>
      <c r="AG2402">
        <v>-1.2125720977783201</v>
      </c>
      <c r="AH2402">
        <v>-1.2345161437988299</v>
      </c>
      <c r="AI2402">
        <v>2.80909538269043E-2</v>
      </c>
      <c r="AJ2402">
        <v>8.4420680999755901E-2</v>
      </c>
      <c r="AK2402">
        <v>0.28357315063476601</v>
      </c>
      <c r="AL2402">
        <v>9.1414928436279297E-2</v>
      </c>
      <c r="AM2402">
        <v>0.27136707305908198</v>
      </c>
      <c r="AN2402">
        <v>0.14650630950927701</v>
      </c>
      <c r="AO2402" t="s">
        <v>91</v>
      </c>
      <c r="AP2402">
        <v>2</v>
      </c>
      <c r="AQ2402">
        <v>2286</v>
      </c>
      <c r="AR2402" t="s">
        <v>92</v>
      </c>
      <c r="AS2402" t="s">
        <v>75882</v>
      </c>
      <c r="AT2402" t="s">
        <v>77148</v>
      </c>
      <c r="AU2402" t="s">
        <v>78704</v>
      </c>
      <c r="AV2402" t="s">
        <v>78705</v>
      </c>
      <c r="AW2402">
        <v>0.99809899999999996</v>
      </c>
      <c r="AX2402">
        <v>0</v>
      </c>
      <c r="AY2402">
        <v>417.7</v>
      </c>
      <c r="AZ2402">
        <v>355.37</v>
      </c>
      <c r="BA2402">
        <v>258.8</v>
      </c>
      <c r="BB2402">
        <v>0.59441999999999995</v>
      </c>
      <c r="BC2402">
        <v>3382500000</v>
      </c>
      <c r="BD2402" t="s">
        <v>90</v>
      </c>
    </row>
    <row r="2403" spans="1:56" x14ac:dyDescent="0.45">
      <c r="A2403" t="s">
        <v>15530</v>
      </c>
      <c r="B2403" t="s">
        <v>15531</v>
      </c>
      <c r="C2403" t="s">
        <v>78703</v>
      </c>
      <c r="D2403">
        <v>97</v>
      </c>
      <c r="E2403" t="s">
        <v>15534</v>
      </c>
      <c r="F2403" t="s">
        <v>15535</v>
      </c>
      <c r="G2403" t="s">
        <v>168</v>
      </c>
      <c r="H2403">
        <v>0.261242866516113</v>
      </c>
      <c r="I2403">
        <v>1.9523620605468799E-2</v>
      </c>
      <c r="J2403">
        <v>-0.19359493255615201</v>
      </c>
      <c r="K2403">
        <v>-0.29869461059570301</v>
      </c>
      <c r="L2403">
        <v>0.28833961486816401</v>
      </c>
      <c r="M2403">
        <v>-8.53424072265625E-2</v>
      </c>
      <c r="N2403">
        <v>-5.7419776916503899E-2</v>
      </c>
      <c r="O2403">
        <v>5.4610252380371101E-2</v>
      </c>
      <c r="P2403">
        <v>1.3393402099609399E-2</v>
      </c>
      <c r="Q2403">
        <v>-0.11895751953125</v>
      </c>
      <c r="R2403">
        <v>-0.16907310485839799</v>
      </c>
      <c r="S2403">
        <v>0.323071479797363</v>
      </c>
      <c r="T2403">
        <v>0.223191738128662</v>
      </c>
      <c r="U2403">
        <v>5.5762290954589802E-2</v>
      </c>
      <c r="V2403">
        <v>-6.1491012573242201E-2</v>
      </c>
      <c r="W2403">
        <v>0.118630409240723</v>
      </c>
      <c r="X2403">
        <v>-3.2561779022216797E-2</v>
      </c>
      <c r="Y2403">
        <v>0.22287511825561501</v>
      </c>
      <c r="Z2403">
        <v>-0.18359804153442399</v>
      </c>
      <c r="AA2403">
        <v>-0.11965751647949199</v>
      </c>
      <c r="AB2403">
        <v>-0.22079658508300801</v>
      </c>
      <c r="AC2403">
        <v>-0.24340486526489299</v>
      </c>
      <c r="AD2403">
        <v>0.129536151885986</v>
      </c>
      <c r="AE2403">
        <v>-0.35581111907959001</v>
      </c>
      <c r="AF2403">
        <v>-0.490768432617188</v>
      </c>
      <c r="AG2403">
        <v>-0.46265125274658198</v>
      </c>
      <c r="AH2403">
        <v>-0.28452110290527299</v>
      </c>
      <c r="AI2403">
        <v>0.12553358078002899</v>
      </c>
      <c r="AJ2403">
        <v>2.9005527496337901E-2</v>
      </c>
      <c r="AK2403">
        <v>-5.0416946411132799E-2</v>
      </c>
      <c r="AL2403">
        <v>5.0393581390380901E-2</v>
      </c>
      <c r="AM2403">
        <v>-0.179318428039551</v>
      </c>
      <c r="AN2403">
        <v>9.1818809509277302E-2</v>
      </c>
      <c r="AO2403" t="s">
        <v>91</v>
      </c>
      <c r="AP2403">
        <v>2</v>
      </c>
      <c r="AQ2403">
        <v>2286</v>
      </c>
      <c r="AR2403" t="s">
        <v>92</v>
      </c>
      <c r="AS2403" t="s">
        <v>75882</v>
      </c>
      <c r="AT2403" t="s">
        <v>77148</v>
      </c>
      <c r="AU2403" t="s">
        <v>78704</v>
      </c>
      <c r="AV2403" t="s">
        <v>76579</v>
      </c>
      <c r="AW2403">
        <v>0.99999199999999999</v>
      </c>
      <c r="AX2403" s="4">
        <v>2.5614299999999999E-175</v>
      </c>
      <c r="AY2403">
        <v>310.98</v>
      </c>
      <c r="AZ2403">
        <v>268.88</v>
      </c>
      <c r="BA2403">
        <v>310.98</v>
      </c>
      <c r="BB2403">
        <v>0.41354999999999997</v>
      </c>
      <c r="BC2403">
        <v>1053100000</v>
      </c>
      <c r="BD2403" t="s">
        <v>90</v>
      </c>
    </row>
    <row r="2404" spans="1:56" x14ac:dyDescent="0.45">
      <c r="A2404" t="s">
        <v>15538</v>
      </c>
      <c r="B2404" t="s">
        <v>15539</v>
      </c>
      <c r="C2404" t="s">
        <v>78706</v>
      </c>
      <c r="D2404">
        <v>246</v>
      </c>
      <c r="E2404" t="s">
        <v>15542</v>
      </c>
      <c r="F2404" t="s">
        <v>15541</v>
      </c>
      <c r="G2404" t="s">
        <v>168</v>
      </c>
      <c r="H2404">
        <v>-8.80279541015625E-2</v>
      </c>
      <c r="I2404">
        <v>-0.30950832366943398</v>
      </c>
      <c r="J2404">
        <v>-4.9156188964843799E-2</v>
      </c>
      <c r="K2404">
        <v>-5.1888465881347698E-2</v>
      </c>
      <c r="L2404">
        <v>1.21688842773438E-3</v>
      </c>
      <c r="M2404">
        <v>-8.1155776977539104E-2</v>
      </c>
      <c r="N2404">
        <v>-6.4805030822753906E-2</v>
      </c>
      <c r="O2404">
        <v>0.14723396301269501</v>
      </c>
      <c r="P2404">
        <v>4.4711112976074198E-2</v>
      </c>
      <c r="Q2404">
        <v>0.20164394378662101</v>
      </c>
      <c r="R2404">
        <v>2.2780418395996101E-2</v>
      </c>
      <c r="S2404">
        <v>-0.188374519348145</v>
      </c>
      <c r="T2404">
        <v>-0.143260478973389</v>
      </c>
      <c r="U2404">
        <v>-5.3520202636718802E-3</v>
      </c>
      <c r="V2404">
        <v>-0.14230155944824199</v>
      </c>
      <c r="W2404">
        <v>-5.4454803466796897E-4</v>
      </c>
      <c r="X2404">
        <v>-3.6197185516357401E-2</v>
      </c>
      <c r="Y2404">
        <v>4.0833950042724602E-2</v>
      </c>
      <c r="Z2404">
        <v>0.21726942062377899</v>
      </c>
      <c r="AA2404">
        <v>-0.137797355651855</v>
      </c>
      <c r="AB2404">
        <v>7.0110321044921903E-2</v>
      </c>
      <c r="AC2404">
        <v>3.5307407379150398E-2</v>
      </c>
      <c r="AD2404">
        <v>-2.9029369354247998E-2</v>
      </c>
      <c r="AE2404">
        <v>-1.1519432067871101E-2</v>
      </c>
      <c r="AF2404">
        <v>0.18093681335449199</v>
      </c>
      <c r="AG2404">
        <v>-2.9039382934570299E-3</v>
      </c>
      <c r="AH2404">
        <v>-4.8064231872558601E-2</v>
      </c>
      <c r="AI2404">
        <v>-1.11184120178223E-2</v>
      </c>
      <c r="AJ2404">
        <v>-9.9967479705810505E-2</v>
      </c>
      <c r="AK2404">
        <v>-4.9497604370117201E-2</v>
      </c>
      <c r="AL2404">
        <v>0.12520360946655301</v>
      </c>
      <c r="AM2404">
        <v>-6.8941116333007804E-3</v>
      </c>
      <c r="AN2404">
        <v>0.26098442077636702</v>
      </c>
      <c r="AO2404" t="s">
        <v>91</v>
      </c>
      <c r="AP2404">
        <v>3</v>
      </c>
      <c r="AQ2404">
        <v>2287</v>
      </c>
      <c r="AR2404" t="s">
        <v>92</v>
      </c>
      <c r="AS2404" t="s">
        <v>78413</v>
      </c>
      <c r="AT2404" t="s">
        <v>78707</v>
      </c>
      <c r="AU2404" t="s">
        <v>75775</v>
      </c>
      <c r="AV2404" t="s">
        <v>76328</v>
      </c>
      <c r="AW2404">
        <v>0.999977</v>
      </c>
      <c r="AX2404">
        <v>0</v>
      </c>
      <c r="AY2404">
        <v>371.69</v>
      </c>
      <c r="AZ2404">
        <v>316.47000000000003</v>
      </c>
      <c r="BA2404">
        <v>82.765000000000001</v>
      </c>
      <c r="BB2404">
        <v>-0.68340999999999996</v>
      </c>
      <c r="BC2404">
        <v>3566800000</v>
      </c>
      <c r="BD2404" t="s">
        <v>90</v>
      </c>
    </row>
    <row r="2405" spans="1:56" x14ac:dyDescent="0.45">
      <c r="A2405" t="s">
        <v>15543</v>
      </c>
      <c r="B2405" t="s">
        <v>15544</v>
      </c>
      <c r="C2405" t="s">
        <v>78708</v>
      </c>
      <c r="D2405">
        <v>119</v>
      </c>
      <c r="E2405" t="s">
        <v>15545</v>
      </c>
      <c r="F2405" t="s">
        <v>15546</v>
      </c>
      <c r="G2405" t="s">
        <v>305</v>
      </c>
      <c r="H2405">
        <v>-0.196568489074707</v>
      </c>
      <c r="I2405">
        <v>-2.3601531982421899E-2</v>
      </c>
      <c r="J2405">
        <v>1.12524032592773E-2</v>
      </c>
      <c r="K2405">
        <v>0.20902347564697299</v>
      </c>
      <c r="L2405">
        <v>7.1538925170898396E-2</v>
      </c>
      <c r="M2405">
        <v>0.443081855773926</v>
      </c>
      <c r="N2405">
        <v>-5.2357673645019497E-2</v>
      </c>
      <c r="O2405">
        <v>-0.122466087341309</v>
      </c>
      <c r="P2405">
        <v>-0.115764617919922</v>
      </c>
      <c r="Q2405">
        <v>-0.18267631530761699</v>
      </c>
      <c r="R2405">
        <v>5.0100326538085903E-2</v>
      </c>
      <c r="S2405" t="s">
        <v>90</v>
      </c>
      <c r="T2405" t="s">
        <v>90</v>
      </c>
      <c r="U2405" t="s">
        <v>90</v>
      </c>
      <c r="V2405" t="s">
        <v>90</v>
      </c>
      <c r="W2405" t="s">
        <v>90</v>
      </c>
      <c r="X2405" t="s">
        <v>90</v>
      </c>
      <c r="Y2405" t="s">
        <v>90</v>
      </c>
      <c r="Z2405" t="s">
        <v>90</v>
      </c>
      <c r="AA2405" t="s">
        <v>90</v>
      </c>
      <c r="AB2405" t="s">
        <v>90</v>
      </c>
      <c r="AC2405" t="s">
        <v>90</v>
      </c>
      <c r="AD2405">
        <v>9.8137855529785208E-3</v>
      </c>
      <c r="AE2405">
        <v>-2.7412414550781299E-2</v>
      </c>
      <c r="AF2405">
        <v>8.3712577819824205E-2</v>
      </c>
      <c r="AG2405">
        <v>0.217082023620605</v>
      </c>
      <c r="AH2405">
        <v>4.5659065246581997E-2</v>
      </c>
      <c r="AI2405">
        <v>-0.103624820709229</v>
      </c>
      <c r="AJ2405">
        <v>-8.4162235260009793E-2</v>
      </c>
      <c r="AK2405">
        <v>0.100055694580078</v>
      </c>
      <c r="AL2405">
        <v>-9.0075969696044894E-2</v>
      </c>
      <c r="AM2405">
        <v>-5.8153152465820299E-2</v>
      </c>
      <c r="AN2405">
        <v>0.114360809326172</v>
      </c>
      <c r="AO2405" t="s">
        <v>91</v>
      </c>
      <c r="AP2405">
        <v>3</v>
      </c>
      <c r="AQ2405">
        <v>2288</v>
      </c>
      <c r="AR2405" t="s">
        <v>92</v>
      </c>
      <c r="AS2405" t="s">
        <v>78709</v>
      </c>
      <c r="AT2405" t="s">
        <v>75746</v>
      </c>
      <c r="AU2405" t="s">
        <v>75834</v>
      </c>
      <c r="AV2405" t="s">
        <v>78710</v>
      </c>
      <c r="AW2405">
        <v>1</v>
      </c>
      <c r="AX2405" s="4">
        <v>1.23916E-183</v>
      </c>
      <c r="AY2405">
        <v>314.37</v>
      </c>
      <c r="AZ2405">
        <v>257.64999999999998</v>
      </c>
      <c r="BA2405">
        <v>314.37</v>
      </c>
      <c r="BB2405">
        <v>4.4419E-2</v>
      </c>
      <c r="BC2405">
        <v>54167000000</v>
      </c>
      <c r="BD2405" t="s">
        <v>90</v>
      </c>
    </row>
    <row r="2406" spans="1:56" x14ac:dyDescent="0.45">
      <c r="A2406" t="s">
        <v>15543</v>
      </c>
      <c r="B2406" t="s">
        <v>15544</v>
      </c>
      <c r="C2406" t="s">
        <v>78708</v>
      </c>
      <c r="D2406">
        <v>121</v>
      </c>
      <c r="E2406" t="s">
        <v>15547</v>
      </c>
      <c r="F2406" t="s">
        <v>15548</v>
      </c>
      <c r="G2406" t="s">
        <v>305</v>
      </c>
      <c r="H2406">
        <v>-0.17239570617675801</v>
      </c>
      <c r="I2406">
        <v>-1.4037132263183601E-2</v>
      </c>
      <c r="J2406">
        <v>0.24350166320800801</v>
      </c>
      <c r="K2406">
        <v>5.4986953735351597E-2</v>
      </c>
      <c r="L2406">
        <v>3.1981468200683601E-2</v>
      </c>
      <c r="M2406">
        <v>-0.55339622497558605</v>
      </c>
      <c r="N2406">
        <v>-0.105152130126953</v>
      </c>
      <c r="O2406">
        <v>2.9565811157226601E-2</v>
      </c>
      <c r="P2406">
        <v>6.0132026672363302E-2</v>
      </c>
      <c r="Q2406">
        <v>-0.213058471679688</v>
      </c>
      <c r="R2406">
        <v>0.125575065612793</v>
      </c>
      <c r="S2406">
        <v>-8.7196350097656306E-2</v>
      </c>
      <c r="T2406">
        <v>-4.98723983764648E-3</v>
      </c>
      <c r="U2406">
        <v>0.20460319519042999</v>
      </c>
      <c r="V2406">
        <v>1.64995193481445E-2</v>
      </c>
      <c r="W2406">
        <v>0.10426521301269499</v>
      </c>
      <c r="X2406">
        <v>-0.164470195770264</v>
      </c>
      <c r="Y2406">
        <v>-2.1883487701415998E-2</v>
      </c>
      <c r="Z2406">
        <v>9.1336727142333998E-2</v>
      </c>
      <c r="AA2406">
        <v>4.1760444641113302E-2</v>
      </c>
      <c r="AB2406">
        <v>-0.105559349060059</v>
      </c>
      <c r="AC2406">
        <v>0.16110181808471699</v>
      </c>
      <c r="AD2406">
        <v>7.1120262145996102E-3</v>
      </c>
      <c r="AE2406">
        <v>-9.3605995178222698E-2</v>
      </c>
      <c r="AF2406">
        <v>0.209658622741699</v>
      </c>
      <c r="AG2406">
        <v>9.1411590576171903E-2</v>
      </c>
      <c r="AH2406">
        <v>-3.9950370788574198E-2</v>
      </c>
      <c r="AI2406">
        <v>-9.56530570983887E-2</v>
      </c>
      <c r="AJ2406">
        <v>-3.0725002288818401E-2</v>
      </c>
      <c r="AK2406">
        <v>7.6872825622558594E-2</v>
      </c>
      <c r="AL2406">
        <v>-0.12403917312622099</v>
      </c>
      <c r="AM2406">
        <v>-0.23213768005371099</v>
      </c>
      <c r="AN2406">
        <v>8.2180023193359403E-2</v>
      </c>
      <c r="AO2406" t="s">
        <v>91</v>
      </c>
      <c r="AP2406">
        <v>3</v>
      </c>
      <c r="AQ2406">
        <v>2288</v>
      </c>
      <c r="AR2406" t="s">
        <v>92</v>
      </c>
      <c r="AS2406" t="s">
        <v>78709</v>
      </c>
      <c r="AT2406" t="s">
        <v>75746</v>
      </c>
      <c r="AU2406" t="s">
        <v>75834</v>
      </c>
      <c r="AV2406" t="s">
        <v>77196</v>
      </c>
      <c r="AW2406">
        <v>1</v>
      </c>
      <c r="AX2406">
        <v>0</v>
      </c>
      <c r="AY2406">
        <v>401.56</v>
      </c>
      <c r="AZ2406">
        <v>356.73</v>
      </c>
      <c r="BA2406">
        <v>259.7</v>
      </c>
      <c r="BB2406">
        <v>0.30730000000000002</v>
      </c>
      <c r="BC2406">
        <v>51841000000</v>
      </c>
      <c r="BD2406" t="s">
        <v>90</v>
      </c>
    </row>
    <row r="2407" spans="1:56" x14ac:dyDescent="0.45">
      <c r="A2407" t="s">
        <v>15563</v>
      </c>
      <c r="B2407" t="s">
        <v>15564</v>
      </c>
      <c r="C2407" t="s">
        <v>78711</v>
      </c>
      <c r="D2407">
        <v>445</v>
      </c>
      <c r="E2407" t="s">
        <v>15570</v>
      </c>
      <c r="F2407" t="s">
        <v>15571</v>
      </c>
      <c r="G2407">
        <v>1</v>
      </c>
      <c r="H2407" t="s">
        <v>90</v>
      </c>
      <c r="I2407" t="s">
        <v>90</v>
      </c>
      <c r="J2407" t="s">
        <v>90</v>
      </c>
      <c r="K2407" t="s">
        <v>90</v>
      </c>
      <c r="L2407" t="s">
        <v>90</v>
      </c>
      <c r="M2407" t="s">
        <v>90</v>
      </c>
      <c r="N2407" t="s">
        <v>90</v>
      </c>
      <c r="O2407" t="s">
        <v>90</v>
      </c>
      <c r="P2407" t="s">
        <v>90</v>
      </c>
      <c r="Q2407" t="s">
        <v>90</v>
      </c>
      <c r="R2407" t="s">
        <v>90</v>
      </c>
      <c r="S2407">
        <v>-0.103833198547363</v>
      </c>
      <c r="T2407">
        <v>0.27893781661987299</v>
      </c>
      <c r="U2407">
        <v>0.37725830078125</v>
      </c>
      <c r="V2407">
        <v>-8.8088035583496094E-2</v>
      </c>
      <c r="W2407">
        <v>-0.104695320129395</v>
      </c>
      <c r="X2407">
        <v>-0.2326340675354</v>
      </c>
      <c r="Y2407">
        <v>6.1084270477294901E-2</v>
      </c>
      <c r="Z2407">
        <v>8.9735984802246094E-3</v>
      </c>
      <c r="AA2407">
        <v>2.3829460144043E-2</v>
      </c>
      <c r="AB2407">
        <v>-0.206784248352051</v>
      </c>
      <c r="AC2407">
        <v>3.9440631866455099E-2</v>
      </c>
      <c r="AD2407">
        <v>-0.12038755416870101</v>
      </c>
      <c r="AE2407">
        <v>0</v>
      </c>
      <c r="AF2407">
        <v>0.48948192596435502</v>
      </c>
      <c r="AG2407">
        <v>0.34026622772216802</v>
      </c>
      <c r="AH2407">
        <v>0.22362422943115201</v>
      </c>
      <c r="AI2407">
        <v>6.64172172546387E-2</v>
      </c>
      <c r="AJ2407">
        <v>-0.114036083221436</v>
      </c>
      <c r="AK2407">
        <v>-0.737154960632324</v>
      </c>
      <c r="AL2407">
        <v>-0.27141714096069303</v>
      </c>
      <c r="AM2407">
        <v>-0.33086204528808599</v>
      </c>
      <c r="AN2407">
        <v>6.4883232116699205E-2</v>
      </c>
      <c r="AO2407" t="s">
        <v>91</v>
      </c>
      <c r="AP2407">
        <v>2</v>
      </c>
      <c r="AQ2407" t="s">
        <v>15567</v>
      </c>
      <c r="AR2407" t="s">
        <v>92</v>
      </c>
      <c r="AS2407" t="s">
        <v>78712</v>
      </c>
      <c r="AT2407" t="s">
        <v>77618</v>
      </c>
      <c r="AU2407" t="s">
        <v>78713</v>
      </c>
      <c r="AV2407" t="s">
        <v>76483</v>
      </c>
      <c r="AW2407">
        <v>0.99846100000000004</v>
      </c>
      <c r="AX2407" s="4">
        <v>1.84584E-16</v>
      </c>
      <c r="AY2407">
        <v>184.71</v>
      </c>
      <c r="AZ2407">
        <v>99.034999999999997</v>
      </c>
      <c r="BA2407">
        <v>172.56</v>
      </c>
      <c r="BB2407">
        <v>0.32790999999999998</v>
      </c>
      <c r="BC2407">
        <v>1630400000</v>
      </c>
      <c r="BD2407" t="s">
        <v>90</v>
      </c>
    </row>
    <row r="2408" spans="1:56" x14ac:dyDescent="0.45">
      <c r="A2408" t="s">
        <v>15572</v>
      </c>
      <c r="B2408" t="s">
        <v>15573</v>
      </c>
      <c r="C2408" t="s">
        <v>78714</v>
      </c>
      <c r="D2408">
        <v>675</v>
      </c>
      <c r="E2408" t="s">
        <v>15580</v>
      </c>
      <c r="F2408" t="s">
        <v>15581</v>
      </c>
      <c r="G2408">
        <v>1</v>
      </c>
      <c r="H2408">
        <v>0.263720512390137</v>
      </c>
      <c r="I2408">
        <v>-0.59023571014404297</v>
      </c>
      <c r="J2408">
        <v>-0.39316940307617199</v>
      </c>
      <c r="K2408">
        <v>-0.25442600250244102</v>
      </c>
      <c r="L2408">
        <v>-2.73942947387695E-2</v>
      </c>
      <c r="M2408">
        <v>-1.19462871551514</v>
      </c>
      <c r="N2408">
        <v>-6.4805030822753906E-2</v>
      </c>
      <c r="O2408">
        <v>6.3563346862792997E-2</v>
      </c>
      <c r="P2408">
        <v>0.113662719726563</v>
      </c>
      <c r="Q2408">
        <v>0.216659545898438</v>
      </c>
      <c r="R2408">
        <v>5.8886528015136698E-2</v>
      </c>
      <c r="S2408">
        <v>0.25082206726074202</v>
      </c>
      <c r="T2408">
        <v>-0.51109933853149403</v>
      </c>
      <c r="U2408">
        <v>-0.189885139465332</v>
      </c>
      <c r="V2408">
        <v>-0.342776298522949</v>
      </c>
      <c r="W2408">
        <v>-0.15396213531494099</v>
      </c>
      <c r="X2408">
        <v>-8.3180904388427707E-2</v>
      </c>
      <c r="Y2408">
        <v>0.116499423980713</v>
      </c>
      <c r="Z2408">
        <v>-7.0023059844970703E-2</v>
      </c>
      <c r="AA2408">
        <v>0.12673854827880901</v>
      </c>
      <c r="AB2408">
        <v>0.27522087097168002</v>
      </c>
      <c r="AC2408">
        <v>3.4625530242919901E-2</v>
      </c>
      <c r="AD2408">
        <v>0.28110742568969699</v>
      </c>
      <c r="AE2408">
        <v>-0.45474720001220698</v>
      </c>
      <c r="AF2408">
        <v>-0.17356014251709001</v>
      </c>
      <c r="AG2408">
        <v>-0.244549751281738</v>
      </c>
      <c r="AH2408">
        <v>-0.164959907531738</v>
      </c>
      <c r="AI2408">
        <v>1.9443035125732401E-2</v>
      </c>
      <c r="AJ2408">
        <v>7.9687595367431599E-2</v>
      </c>
      <c r="AK2408">
        <v>-0.127238273620605</v>
      </c>
      <c r="AL2408">
        <v>9.1414928436279297E-2</v>
      </c>
      <c r="AM2408">
        <v>0.15153980255127</v>
      </c>
      <c r="AN2408">
        <v>4.1296958923339802E-2</v>
      </c>
      <c r="AO2408" t="s">
        <v>91</v>
      </c>
      <c r="AP2408">
        <v>4</v>
      </c>
      <c r="AQ2408">
        <v>2293</v>
      </c>
      <c r="AR2408" t="s">
        <v>92</v>
      </c>
      <c r="AT2408" t="s">
        <v>78715</v>
      </c>
      <c r="AU2408" t="s">
        <v>76113</v>
      </c>
      <c r="AV2408" t="s">
        <v>78716</v>
      </c>
      <c r="AW2408">
        <v>1</v>
      </c>
      <c r="AX2408" s="4">
        <v>8.8303400000000002E-35</v>
      </c>
      <c r="AY2408">
        <v>185.55</v>
      </c>
      <c r="AZ2408">
        <v>147.28</v>
      </c>
      <c r="BA2408">
        <v>110.22</v>
      </c>
      <c r="BB2408">
        <v>0.14938000000000001</v>
      </c>
      <c r="BC2408">
        <v>2243000000</v>
      </c>
      <c r="BD2408" t="s">
        <v>90</v>
      </c>
    </row>
    <row r="2409" spans="1:56" x14ac:dyDescent="0.45">
      <c r="A2409" t="s">
        <v>15572</v>
      </c>
      <c r="B2409" t="s">
        <v>15573</v>
      </c>
      <c r="C2409" t="s">
        <v>78714</v>
      </c>
      <c r="D2409">
        <v>11</v>
      </c>
      <c r="E2409" t="s">
        <v>15582</v>
      </c>
      <c r="F2409" t="s">
        <v>15583</v>
      </c>
      <c r="G2409">
        <v>1</v>
      </c>
      <c r="H2409">
        <v>0.116127967834473</v>
      </c>
      <c r="I2409">
        <v>-0.68068981170654297</v>
      </c>
      <c r="J2409">
        <v>-0.49007129669189498</v>
      </c>
      <c r="K2409">
        <v>-0.50017833709716797</v>
      </c>
      <c r="L2409">
        <v>-0.28949356079101601</v>
      </c>
      <c r="M2409">
        <v>-0.63475608825683605</v>
      </c>
      <c r="N2409">
        <v>5.5678367614746101E-2</v>
      </c>
      <c r="O2409">
        <v>0.108684539794922</v>
      </c>
      <c r="P2409">
        <v>5.6651115417480503E-2</v>
      </c>
      <c r="Q2409">
        <v>0.15645408630371099</v>
      </c>
      <c r="R2409">
        <v>3.0158996582031299E-2</v>
      </c>
      <c r="S2409">
        <v>0.11139106750488301</v>
      </c>
      <c r="T2409">
        <v>-0.60247087478637695</v>
      </c>
      <c r="U2409">
        <v>-0.32665634155273399</v>
      </c>
      <c r="V2409">
        <v>-0.40254116058349598</v>
      </c>
      <c r="W2409">
        <v>-0.25707817077636702</v>
      </c>
      <c r="X2409">
        <v>0.13813066482543901</v>
      </c>
      <c r="Y2409">
        <v>8.8025569915771498E-2</v>
      </c>
      <c r="Z2409">
        <v>0.10275697708129899</v>
      </c>
      <c r="AA2409">
        <v>8.7926864624023396E-2</v>
      </c>
      <c r="AB2409">
        <v>3.1414985656738302E-2</v>
      </c>
      <c r="AC2409">
        <v>7.1661472320556599E-2</v>
      </c>
      <c r="AD2409">
        <v>0.18966150283813499</v>
      </c>
      <c r="AE2409">
        <v>-0.67180538177490201</v>
      </c>
      <c r="AF2409">
        <v>-0.37881374359130898</v>
      </c>
      <c r="AG2409">
        <v>-0.47607517242431602</v>
      </c>
      <c r="AH2409">
        <v>-0.223559379577637</v>
      </c>
      <c r="AI2409">
        <v>0.15095281600952101</v>
      </c>
      <c r="AJ2409">
        <v>0.29492139816284202</v>
      </c>
      <c r="AK2409">
        <v>3.5069465637206997E-2</v>
      </c>
      <c r="AL2409">
        <v>3.99422645568848E-2</v>
      </c>
      <c r="AM2409">
        <v>6.5731048583984403E-2</v>
      </c>
      <c r="AN2409">
        <v>0.21547889709472701</v>
      </c>
      <c r="AO2409" t="s">
        <v>91</v>
      </c>
      <c r="AP2409">
        <v>3</v>
      </c>
      <c r="AQ2409">
        <v>2293</v>
      </c>
      <c r="AR2409" t="s">
        <v>92</v>
      </c>
      <c r="AT2409" t="s">
        <v>78715</v>
      </c>
      <c r="AU2409" t="s">
        <v>76113</v>
      </c>
      <c r="AV2409" t="s">
        <v>78717</v>
      </c>
      <c r="AW2409">
        <v>1</v>
      </c>
      <c r="AX2409" s="4">
        <v>1.14058E-54</v>
      </c>
      <c r="AY2409">
        <v>218.88</v>
      </c>
      <c r="AZ2409">
        <v>180.1</v>
      </c>
      <c r="BA2409">
        <v>218.88</v>
      </c>
      <c r="BB2409">
        <v>0.2742</v>
      </c>
      <c r="BC2409">
        <v>8626500000</v>
      </c>
      <c r="BD2409" t="s">
        <v>90</v>
      </c>
    </row>
    <row r="2410" spans="1:56" x14ac:dyDescent="0.45">
      <c r="A2410" t="s">
        <v>15572</v>
      </c>
      <c r="B2410" t="s">
        <v>15573</v>
      </c>
      <c r="C2410" t="s">
        <v>78714</v>
      </c>
      <c r="D2410">
        <v>852</v>
      </c>
      <c r="E2410" t="s">
        <v>15586</v>
      </c>
      <c r="F2410" t="s">
        <v>15587</v>
      </c>
      <c r="G2410">
        <v>1</v>
      </c>
      <c r="H2410">
        <v>0.35657691955566401</v>
      </c>
      <c r="I2410">
        <v>-0.54716110229492199</v>
      </c>
      <c r="J2410">
        <v>-0.155194282531738</v>
      </c>
      <c r="K2410">
        <v>-0.20873165130615201</v>
      </c>
      <c r="L2410">
        <v>-2.2024154663085899E-2</v>
      </c>
      <c r="M2410">
        <v>-4.2203903198242201E-2</v>
      </c>
      <c r="N2410">
        <v>-2.3120880126953101E-2</v>
      </c>
      <c r="O2410">
        <v>-6.6638946533203097E-2</v>
      </c>
      <c r="P2410">
        <v>8.6785316467285198E-2</v>
      </c>
      <c r="Q2410">
        <v>0.180313110351563</v>
      </c>
      <c r="R2410">
        <v>9.8398208618164104E-2</v>
      </c>
      <c r="S2410">
        <v>0.19615650177002</v>
      </c>
      <c r="T2410">
        <v>-0.38145685195922902</v>
      </c>
      <c r="U2410">
        <v>-0.17315673828125</v>
      </c>
      <c r="V2410">
        <v>-0.100863456726074</v>
      </c>
      <c r="W2410">
        <v>0.228584289550781</v>
      </c>
      <c r="X2410">
        <v>0.13864850997924799</v>
      </c>
      <c r="Y2410">
        <v>8.7761402130126995E-2</v>
      </c>
      <c r="Z2410">
        <v>-7.73859024047852E-3</v>
      </c>
      <c r="AA2410">
        <v>-1.16510391235352E-2</v>
      </c>
      <c r="AB2410">
        <v>3.7354469299316399E-2</v>
      </c>
      <c r="AC2410">
        <v>-7.7407360076904297E-2</v>
      </c>
      <c r="AD2410">
        <v>0.37957715988159202</v>
      </c>
      <c r="AE2410">
        <v>-0.181289672851563</v>
      </c>
      <c r="AF2410">
        <v>-2.6273727416992201E-3</v>
      </c>
      <c r="AG2410">
        <v>-5.3422927856445299E-2</v>
      </c>
      <c r="AH2410">
        <v>3.3075332641601597E-2</v>
      </c>
      <c r="AI2410">
        <v>0.128350734710693</v>
      </c>
      <c r="AJ2410">
        <v>0.124735355377197</v>
      </c>
      <c r="AK2410">
        <v>0.221488952636719</v>
      </c>
      <c r="AL2410">
        <v>0.10968351364135701</v>
      </c>
      <c r="AM2410">
        <v>-0.16051387786865201</v>
      </c>
      <c r="AN2410">
        <v>-0.14654731750488301</v>
      </c>
      <c r="AO2410" t="s">
        <v>91</v>
      </c>
      <c r="AP2410">
        <v>3</v>
      </c>
      <c r="AQ2410">
        <v>2293</v>
      </c>
      <c r="AR2410" t="s">
        <v>92</v>
      </c>
      <c r="AT2410" t="s">
        <v>78715</v>
      </c>
      <c r="AU2410" t="s">
        <v>76113</v>
      </c>
      <c r="AV2410" t="s">
        <v>77014</v>
      </c>
      <c r="AW2410">
        <v>1</v>
      </c>
      <c r="AX2410">
        <v>0</v>
      </c>
      <c r="AY2410">
        <v>354.66</v>
      </c>
      <c r="AZ2410">
        <v>330.92</v>
      </c>
      <c r="BA2410">
        <v>220.32</v>
      </c>
      <c r="BB2410">
        <v>-0.65473999999999999</v>
      </c>
      <c r="BC2410">
        <v>6602700000</v>
      </c>
      <c r="BD2410" t="s">
        <v>90</v>
      </c>
    </row>
    <row r="2411" spans="1:56" x14ac:dyDescent="0.45">
      <c r="A2411" t="s">
        <v>15594</v>
      </c>
      <c r="B2411" t="s">
        <v>15595</v>
      </c>
      <c r="C2411" t="s">
        <v>78718</v>
      </c>
      <c r="D2411">
        <v>192</v>
      </c>
      <c r="E2411" t="s">
        <v>15600</v>
      </c>
      <c r="F2411" t="s">
        <v>15601</v>
      </c>
      <c r="G2411">
        <v>1</v>
      </c>
      <c r="H2411">
        <v>-0.216265678405762</v>
      </c>
      <c r="I2411">
        <v>0.74891662597656306</v>
      </c>
      <c r="J2411">
        <v>0.10656166076660201</v>
      </c>
      <c r="K2411">
        <v>0.20246315002441401</v>
      </c>
      <c r="L2411">
        <v>4.3487548828125E-4</v>
      </c>
      <c r="M2411">
        <v>-0.17510032653808599</v>
      </c>
      <c r="N2411">
        <v>0.107237815856934</v>
      </c>
      <c r="O2411">
        <v>-4.5138359069824198E-2</v>
      </c>
      <c r="P2411">
        <v>0.164085388183594</v>
      </c>
      <c r="Q2411">
        <v>-0.103056907653809</v>
      </c>
      <c r="R2411">
        <v>-9.9341392517089802E-2</v>
      </c>
      <c r="S2411" t="s">
        <v>90</v>
      </c>
      <c r="T2411" t="s">
        <v>90</v>
      </c>
      <c r="U2411" t="s">
        <v>90</v>
      </c>
      <c r="V2411" t="s">
        <v>90</v>
      </c>
      <c r="W2411" t="s">
        <v>90</v>
      </c>
      <c r="X2411" t="s">
        <v>90</v>
      </c>
      <c r="Y2411" t="s">
        <v>90</v>
      </c>
      <c r="Z2411" t="s">
        <v>90</v>
      </c>
      <c r="AA2411" t="s">
        <v>90</v>
      </c>
      <c r="AB2411" t="s">
        <v>90</v>
      </c>
      <c r="AC2411" t="s">
        <v>90</v>
      </c>
      <c r="AD2411">
        <v>-6.7342281341552707E-2</v>
      </c>
      <c r="AE2411">
        <v>-5.810546875E-2</v>
      </c>
      <c r="AF2411">
        <v>-9.8629951477050795E-2</v>
      </c>
      <c r="AG2411">
        <v>-1.60980224609375E-3</v>
      </c>
      <c r="AH2411">
        <v>7.0840835571289104E-2</v>
      </c>
      <c r="AI2411">
        <v>1.7695426940917999E-3</v>
      </c>
      <c r="AJ2411">
        <v>-4.9206256866455099E-2</v>
      </c>
      <c r="AK2411">
        <v>2.9253959655761701E-2</v>
      </c>
      <c r="AL2411">
        <v>3.3555030822753902E-3</v>
      </c>
      <c r="AM2411">
        <v>-2.8619766235351602E-3</v>
      </c>
      <c r="AN2411">
        <v>0.13159275054931599</v>
      </c>
      <c r="AO2411" t="s">
        <v>91</v>
      </c>
      <c r="AP2411">
        <v>3</v>
      </c>
      <c r="AQ2411">
        <v>2295</v>
      </c>
      <c r="AR2411" t="s">
        <v>92</v>
      </c>
      <c r="AT2411" t="s">
        <v>75873</v>
      </c>
      <c r="AU2411" t="s">
        <v>78719</v>
      </c>
      <c r="AV2411" t="s">
        <v>77198</v>
      </c>
      <c r="AW2411">
        <v>1</v>
      </c>
      <c r="AX2411">
        <v>1.66749E-3</v>
      </c>
      <c r="AY2411">
        <v>87.475999999999999</v>
      </c>
      <c r="AZ2411">
        <v>9.7439999999999998</v>
      </c>
      <c r="BA2411">
        <v>41.448</v>
      </c>
      <c r="BB2411">
        <v>-0.20862</v>
      </c>
      <c r="BC2411">
        <v>936860000</v>
      </c>
      <c r="BD2411" t="s">
        <v>90</v>
      </c>
    </row>
    <row r="2412" spans="1:56" x14ac:dyDescent="0.45">
      <c r="A2412" t="s">
        <v>15594</v>
      </c>
      <c r="B2412" t="s">
        <v>15595</v>
      </c>
      <c r="C2412" t="s">
        <v>78718</v>
      </c>
      <c r="D2412">
        <v>142</v>
      </c>
      <c r="E2412" t="s">
        <v>15604</v>
      </c>
      <c r="F2412" t="s">
        <v>15605</v>
      </c>
      <c r="G2412">
        <v>1</v>
      </c>
      <c r="H2412">
        <v>0.320849418640137</v>
      </c>
      <c r="I2412">
        <v>-0.20738697052002</v>
      </c>
      <c r="J2412">
        <v>4.2252540588378899E-2</v>
      </c>
      <c r="K2412">
        <v>-6.2829017639160198E-2</v>
      </c>
      <c r="L2412">
        <v>0.264889717102051</v>
      </c>
      <c r="M2412">
        <v>-0.359667778015137</v>
      </c>
      <c r="N2412">
        <v>3.9587974548339802E-2</v>
      </c>
      <c r="O2412">
        <v>0.12071800231933601</v>
      </c>
      <c r="P2412">
        <v>-0.108901023864746</v>
      </c>
      <c r="Q2412">
        <v>7.2108268737792997E-2</v>
      </c>
      <c r="R2412">
        <v>7.6618194580078099E-3</v>
      </c>
      <c r="S2412">
        <v>4.1263580322265597E-2</v>
      </c>
      <c r="T2412">
        <v>8.8087558746337905E-2</v>
      </c>
      <c r="U2412">
        <v>5.2117347717285198E-2</v>
      </c>
      <c r="V2412">
        <v>5.3234100341796901E-3</v>
      </c>
      <c r="W2412">
        <v>0.13752174377441401</v>
      </c>
      <c r="X2412">
        <v>-4.90822792053223E-2</v>
      </c>
      <c r="Y2412">
        <v>0.23002576828002899</v>
      </c>
      <c r="Z2412">
        <v>-0.22105360031127899</v>
      </c>
      <c r="AA2412">
        <v>-0.28000926971435502</v>
      </c>
      <c r="AB2412">
        <v>-6.77642822265625E-2</v>
      </c>
      <c r="AC2412">
        <v>-0.18244886398315399</v>
      </c>
      <c r="AD2412">
        <v>9.1632366180419894E-2</v>
      </c>
      <c r="AE2412">
        <v>-0.104813575744629</v>
      </c>
      <c r="AF2412">
        <v>0.10770988464355501</v>
      </c>
      <c r="AG2412">
        <v>-1.2119293212890601E-2</v>
      </c>
      <c r="AH2412">
        <v>0.12989902496337899</v>
      </c>
      <c r="AI2412">
        <v>-2.3049831390380901E-2</v>
      </c>
      <c r="AJ2412">
        <v>-3.7115573883056599E-2</v>
      </c>
      <c r="AK2412">
        <v>-9.1856002807617201E-2</v>
      </c>
      <c r="AL2412">
        <v>-0.15420866012573201</v>
      </c>
      <c r="AM2412">
        <v>-0.156234741210938</v>
      </c>
      <c r="AN2412">
        <v>0.231328010559082</v>
      </c>
      <c r="AO2412" t="s">
        <v>91</v>
      </c>
      <c r="AP2412">
        <v>4</v>
      </c>
      <c r="AQ2412">
        <v>2295</v>
      </c>
      <c r="AR2412" t="s">
        <v>92</v>
      </c>
      <c r="AT2412" t="s">
        <v>75873</v>
      </c>
      <c r="AU2412" t="s">
        <v>78719</v>
      </c>
      <c r="AV2412" t="s">
        <v>78720</v>
      </c>
      <c r="AW2412">
        <v>1</v>
      </c>
      <c r="AX2412" s="4">
        <v>1.3609199999999999E-26</v>
      </c>
      <c r="AY2412">
        <v>152.88</v>
      </c>
      <c r="AZ2412">
        <v>142.22</v>
      </c>
      <c r="BA2412">
        <v>126.99</v>
      </c>
      <c r="BB2412">
        <v>-8.4153000000000006E-2</v>
      </c>
      <c r="BC2412">
        <v>5263500000</v>
      </c>
      <c r="BD2412" t="s">
        <v>90</v>
      </c>
    </row>
    <row r="2413" spans="1:56" x14ac:dyDescent="0.45">
      <c r="A2413" t="s">
        <v>15610</v>
      </c>
      <c r="B2413" t="s">
        <v>15611</v>
      </c>
      <c r="C2413" t="s">
        <v>78721</v>
      </c>
      <c r="D2413">
        <v>359</v>
      </c>
      <c r="E2413" t="s">
        <v>15622</v>
      </c>
      <c r="F2413" t="s">
        <v>15623</v>
      </c>
      <c r="G2413">
        <v>1</v>
      </c>
      <c r="H2413">
        <v>2.1466255187988299E-2</v>
      </c>
      <c r="I2413">
        <v>-7.6004981994628906E-2</v>
      </c>
      <c r="J2413">
        <v>-0.161089897155762</v>
      </c>
      <c r="K2413">
        <v>-5.7995796203613302E-2</v>
      </c>
      <c r="L2413">
        <v>-5.3943634033203097E-2</v>
      </c>
      <c r="M2413">
        <v>-6.5550804138183594E-2</v>
      </c>
      <c r="N2413">
        <v>0.12604331970214799</v>
      </c>
      <c r="O2413">
        <v>0.17637252807617201</v>
      </c>
      <c r="P2413">
        <v>9.6228599548339802E-2</v>
      </c>
      <c r="Q2413">
        <v>0.118224143981934</v>
      </c>
      <c r="R2413">
        <v>5.0507545471191399E-2</v>
      </c>
      <c r="S2413">
        <v>-3.1279563903808601E-2</v>
      </c>
      <c r="T2413">
        <v>-1.87783241271973E-2</v>
      </c>
      <c r="U2413">
        <v>-7.4849128723144503E-2</v>
      </c>
      <c r="V2413">
        <v>-0.14161872863769501</v>
      </c>
      <c r="W2413">
        <v>5.3987503051757804E-3</v>
      </c>
      <c r="X2413">
        <v>-4.8606395721435498E-2</v>
      </c>
      <c r="Y2413">
        <v>1.77006721496582E-2</v>
      </c>
      <c r="Z2413">
        <v>5.2182674407958998E-2</v>
      </c>
      <c r="AA2413">
        <v>9.5262527465820295E-3</v>
      </c>
      <c r="AB2413">
        <v>-2.4075508117675799E-2</v>
      </c>
      <c r="AC2413">
        <v>7.0612430572509793E-2</v>
      </c>
      <c r="AD2413">
        <v>-3.79290580749512E-2</v>
      </c>
      <c r="AE2413">
        <v>-6.9710731506347698E-2</v>
      </c>
      <c r="AF2413">
        <v>4.7553062438964802E-2</v>
      </c>
      <c r="AG2413">
        <v>-0.100455284118652</v>
      </c>
      <c r="AH2413">
        <v>-6.7605972290039104E-2</v>
      </c>
      <c r="AI2413">
        <v>5.11679649353027E-2</v>
      </c>
      <c r="AJ2413">
        <v>0.145124912261963</v>
      </c>
      <c r="AK2413">
        <v>2.3210525512695299E-2</v>
      </c>
      <c r="AL2413">
        <v>5.4025650024414095E-4</v>
      </c>
      <c r="AM2413">
        <v>2.5875091552734399E-2</v>
      </c>
      <c r="AN2413">
        <v>0.19136619567871099</v>
      </c>
      <c r="AO2413" t="s">
        <v>91</v>
      </c>
      <c r="AP2413">
        <v>3</v>
      </c>
      <c r="AQ2413">
        <v>2297</v>
      </c>
      <c r="AR2413" t="s">
        <v>92</v>
      </c>
      <c r="AT2413" t="s">
        <v>76518</v>
      </c>
      <c r="AU2413" t="s">
        <v>76417</v>
      </c>
      <c r="AV2413" t="s">
        <v>78722</v>
      </c>
      <c r="AW2413">
        <v>0.99485000000000001</v>
      </c>
      <c r="AX2413" s="4">
        <v>4.6160400000000001E-7</v>
      </c>
      <c r="AY2413">
        <v>147.33000000000001</v>
      </c>
      <c r="AZ2413">
        <v>115.98</v>
      </c>
      <c r="BA2413">
        <v>104.59</v>
      </c>
      <c r="BB2413">
        <v>0.30447999999999997</v>
      </c>
      <c r="BC2413">
        <v>1020800000</v>
      </c>
      <c r="BD2413" t="s">
        <v>90</v>
      </c>
    </row>
    <row r="2414" spans="1:56" x14ac:dyDescent="0.45">
      <c r="A2414" t="s">
        <v>15624</v>
      </c>
      <c r="C2414" t="s">
        <v>78723</v>
      </c>
      <c r="D2414">
        <v>106</v>
      </c>
      <c r="E2414" t="s">
        <v>15625</v>
      </c>
      <c r="F2414" t="s">
        <v>15626</v>
      </c>
      <c r="G2414">
        <v>1</v>
      </c>
      <c r="H2414" t="s">
        <v>90</v>
      </c>
      <c r="I2414" t="s">
        <v>90</v>
      </c>
      <c r="J2414" t="s">
        <v>90</v>
      </c>
      <c r="K2414" t="s">
        <v>90</v>
      </c>
      <c r="L2414" t="s">
        <v>90</v>
      </c>
      <c r="M2414" t="s">
        <v>90</v>
      </c>
      <c r="N2414" t="s">
        <v>90</v>
      </c>
      <c r="O2414" t="s">
        <v>90</v>
      </c>
      <c r="P2414" t="s">
        <v>90</v>
      </c>
      <c r="Q2414" t="s">
        <v>90</v>
      </c>
      <c r="R2414" t="s">
        <v>90</v>
      </c>
      <c r="S2414">
        <v>0.18306636810302701</v>
      </c>
      <c r="T2414">
        <v>-0.163527011871338</v>
      </c>
      <c r="U2414">
        <v>-0.348940849304199</v>
      </c>
      <c r="V2414">
        <v>-0.38523292541503901</v>
      </c>
      <c r="W2414">
        <v>-0.255416870117188</v>
      </c>
      <c r="X2414">
        <v>3.56402397155762E-2</v>
      </c>
      <c r="Y2414">
        <v>-4.7791957855224602E-2</v>
      </c>
      <c r="Z2414">
        <v>0.13506841659545901</v>
      </c>
      <c r="AA2414">
        <v>-1.8024444580078101E-2</v>
      </c>
      <c r="AB2414">
        <v>0.184527397155762</v>
      </c>
      <c r="AC2414">
        <v>0.140908718109131</v>
      </c>
      <c r="AD2414">
        <v>7.6975822448730497E-2</v>
      </c>
      <c r="AE2414">
        <v>3.2911777496337898E-2</v>
      </c>
      <c r="AF2414">
        <v>4.5125007629394497E-2</v>
      </c>
      <c r="AG2414">
        <v>-2.81062126159668E-2</v>
      </c>
      <c r="AH2414">
        <v>-0.120001316070557</v>
      </c>
      <c r="AI2414">
        <v>-0.13375616073608401</v>
      </c>
      <c r="AJ2414">
        <v>0.21850013732910201</v>
      </c>
      <c r="AK2414">
        <v>-2.2076129913330099E-2</v>
      </c>
      <c r="AL2414">
        <v>-0.105082988739014</v>
      </c>
      <c r="AM2414">
        <v>6.77490234375E-3</v>
      </c>
      <c r="AN2414">
        <v>0.18976879119873</v>
      </c>
      <c r="AO2414" t="s">
        <v>91</v>
      </c>
      <c r="AP2414">
        <v>2</v>
      </c>
      <c r="AQ2414">
        <v>2298</v>
      </c>
      <c r="AR2414" t="s">
        <v>92</v>
      </c>
      <c r="AS2414" t="s">
        <v>78724</v>
      </c>
      <c r="AU2414" t="s">
        <v>78725</v>
      </c>
      <c r="AV2414" t="s">
        <v>76044</v>
      </c>
      <c r="AW2414">
        <v>0.99999899999999997</v>
      </c>
      <c r="AX2414" s="4">
        <v>7.3328999999999999E-84</v>
      </c>
      <c r="AY2414">
        <v>227.6</v>
      </c>
      <c r="AZ2414">
        <v>186.75</v>
      </c>
      <c r="BA2414">
        <v>227.6</v>
      </c>
      <c r="BB2414">
        <v>0.17756</v>
      </c>
      <c r="BC2414">
        <v>240330000</v>
      </c>
      <c r="BD2414" t="s">
        <v>90</v>
      </c>
    </row>
    <row r="2415" spans="1:56" x14ac:dyDescent="0.45">
      <c r="A2415" t="s">
        <v>15624</v>
      </c>
      <c r="B2415" t="s">
        <v>15627</v>
      </c>
      <c r="C2415" t="s">
        <v>78723</v>
      </c>
      <c r="D2415">
        <v>235</v>
      </c>
      <c r="E2415" t="s">
        <v>15628</v>
      </c>
      <c r="F2415" t="s">
        <v>15629</v>
      </c>
      <c r="G2415">
        <v>1</v>
      </c>
      <c r="H2415">
        <v>-5.5142402648925802E-2</v>
      </c>
      <c r="I2415">
        <v>-0.185859680175781</v>
      </c>
      <c r="J2415">
        <v>-4.4621467590331997E-2</v>
      </c>
      <c r="K2415">
        <v>-5.3990364074706997E-2</v>
      </c>
      <c r="L2415">
        <v>-0.10593605041503899</v>
      </c>
      <c r="M2415">
        <v>-0.62264156341552701</v>
      </c>
      <c r="N2415">
        <v>0.109970092773438</v>
      </c>
      <c r="O2415">
        <v>6.6267967224121094E-2</v>
      </c>
      <c r="P2415">
        <v>-2.5565147399902299E-2</v>
      </c>
      <c r="Q2415">
        <v>3.3644676208496101E-2</v>
      </c>
      <c r="R2415">
        <v>0.11921501159668001</v>
      </c>
      <c r="S2415">
        <v>-3.1893730163574198E-2</v>
      </c>
      <c r="T2415">
        <v>-5.8348178863525398E-2</v>
      </c>
      <c r="U2415">
        <v>-1.18274688720703E-2</v>
      </c>
      <c r="V2415">
        <v>-1.7978668212890601E-2</v>
      </c>
      <c r="W2415">
        <v>-1.9351959228515601E-2</v>
      </c>
      <c r="X2415">
        <v>-6.2691211700439495E-2</v>
      </c>
      <c r="Y2415">
        <v>-7.3038578033447293E-2</v>
      </c>
      <c r="Z2415">
        <v>7.2972774505615207E-2</v>
      </c>
      <c r="AA2415">
        <v>5.90057373046875E-2</v>
      </c>
      <c r="AB2415">
        <v>5.7803153991699198E-2</v>
      </c>
      <c r="AC2415">
        <v>6.01849555969238E-2</v>
      </c>
      <c r="AD2415">
        <v>9.67144966125488E-2</v>
      </c>
      <c r="AE2415">
        <v>-5.8751106262206997E-2</v>
      </c>
      <c r="AF2415">
        <v>-2.0918846130371101E-2</v>
      </c>
      <c r="AG2415">
        <v>-7.9412460327148403E-3</v>
      </c>
      <c r="AH2415">
        <v>-4.4377326965331997E-2</v>
      </c>
      <c r="AI2415">
        <v>6.1041355133056599E-2</v>
      </c>
      <c r="AJ2415">
        <v>0.112050533294678</v>
      </c>
      <c r="AK2415">
        <v>5.1115989685058601E-2</v>
      </c>
      <c r="AL2415">
        <v>5.3321361541747998E-2</v>
      </c>
      <c r="AM2415">
        <v>-3.1282424926757799E-2</v>
      </c>
      <c r="AN2415">
        <v>-2.6762008666992201E-2</v>
      </c>
      <c r="AO2415" t="s">
        <v>91</v>
      </c>
      <c r="AP2415">
        <v>2</v>
      </c>
      <c r="AQ2415">
        <v>2298</v>
      </c>
      <c r="AR2415" t="s">
        <v>92</v>
      </c>
      <c r="AS2415" t="s">
        <v>78724</v>
      </c>
      <c r="AU2415" t="s">
        <v>78725</v>
      </c>
      <c r="AV2415" t="s">
        <v>78726</v>
      </c>
      <c r="AW2415">
        <v>1</v>
      </c>
      <c r="AX2415">
        <v>0</v>
      </c>
      <c r="AY2415">
        <v>441</v>
      </c>
      <c r="AZ2415">
        <v>333.91</v>
      </c>
      <c r="BA2415">
        <v>267.23</v>
      </c>
      <c r="BB2415">
        <v>0.14412</v>
      </c>
      <c r="BC2415">
        <v>13819000000</v>
      </c>
      <c r="BD2415" t="s">
        <v>90</v>
      </c>
    </row>
    <row r="2416" spans="1:56" x14ac:dyDescent="0.45">
      <c r="A2416" t="s">
        <v>15630</v>
      </c>
      <c r="B2416" t="s">
        <v>15631</v>
      </c>
      <c r="C2416" t="s">
        <v>78727</v>
      </c>
      <c r="D2416">
        <v>143</v>
      </c>
      <c r="E2416" t="s">
        <v>15634</v>
      </c>
      <c r="F2416" t="s">
        <v>15635</v>
      </c>
      <c r="G2416">
        <v>1</v>
      </c>
      <c r="H2416">
        <v>0.116127967834473</v>
      </c>
      <c r="I2416">
        <v>-2.5691986083984399E-2</v>
      </c>
      <c r="J2416">
        <v>-0.23241138458252</v>
      </c>
      <c r="K2416">
        <v>-0.21026515960693401</v>
      </c>
      <c r="L2416">
        <v>-0.225074768066406</v>
      </c>
      <c r="M2416">
        <v>0.191411018371582</v>
      </c>
      <c r="N2416">
        <v>9.4514846801757799E-2</v>
      </c>
      <c r="O2416">
        <v>0.26240444183349598</v>
      </c>
      <c r="P2416">
        <v>9.3918800354003906E-2</v>
      </c>
      <c r="Q2416">
        <v>0.21950435638427701</v>
      </c>
      <c r="R2416">
        <v>-0.16544914245605499</v>
      </c>
      <c r="S2416">
        <v>-0.118377685546875</v>
      </c>
      <c r="T2416">
        <v>0.110282421112061</v>
      </c>
      <c r="U2416">
        <v>1.2538909912109399E-2</v>
      </c>
      <c r="V2416">
        <v>-0.28262519836425798</v>
      </c>
      <c r="W2416">
        <v>-0.45058441162109403</v>
      </c>
      <c r="X2416">
        <v>-0.14857530593872101</v>
      </c>
      <c r="Y2416">
        <v>5.0712108612060498E-2</v>
      </c>
      <c r="Z2416">
        <v>9.0043544769287095E-2</v>
      </c>
      <c r="AA2416">
        <v>1.62811279296875E-2</v>
      </c>
      <c r="AB2416">
        <v>9.3080520629882799E-2</v>
      </c>
      <c r="AC2416">
        <v>1.2213230133056601E-2</v>
      </c>
      <c r="AD2416">
        <v>4.58273887634277E-2</v>
      </c>
      <c r="AE2416">
        <v>7.9139709472656306E-2</v>
      </c>
      <c r="AF2416">
        <v>0.33236503601074202</v>
      </c>
      <c r="AG2416">
        <v>4.78363037109375E-3</v>
      </c>
      <c r="AH2416">
        <v>-3.5874366760253899E-2</v>
      </c>
      <c r="AI2416">
        <v>0.27336168289184598</v>
      </c>
      <c r="AJ2416">
        <v>8.28442573547363E-2</v>
      </c>
      <c r="AK2416">
        <v>-0.37555789947509799</v>
      </c>
      <c r="AL2416">
        <v>8.3670616149902292E-3</v>
      </c>
      <c r="AM2416">
        <v>-0.14344596862792999</v>
      </c>
      <c r="AN2416">
        <v>0.231259346008301</v>
      </c>
      <c r="AO2416" t="s">
        <v>91</v>
      </c>
      <c r="AP2416">
        <v>2</v>
      </c>
      <c r="AQ2416">
        <v>2299</v>
      </c>
      <c r="AR2416" t="s">
        <v>92</v>
      </c>
      <c r="AV2416" t="s">
        <v>77289</v>
      </c>
      <c r="AW2416">
        <v>0.99999800000000005</v>
      </c>
      <c r="AX2416" s="4">
        <v>5.7145600000000003E-136</v>
      </c>
      <c r="AY2416">
        <v>286.69</v>
      </c>
      <c r="AZ2416">
        <v>245.47</v>
      </c>
      <c r="BA2416">
        <v>252.33</v>
      </c>
      <c r="BB2416">
        <v>-0.38313000000000003</v>
      </c>
      <c r="BC2416">
        <v>9389300000</v>
      </c>
      <c r="BD2416" t="s">
        <v>90</v>
      </c>
    </row>
    <row r="2417" spans="1:56" x14ac:dyDescent="0.45">
      <c r="A2417" t="s">
        <v>15630</v>
      </c>
      <c r="B2417" t="s">
        <v>15631</v>
      </c>
      <c r="C2417" t="s">
        <v>78727</v>
      </c>
      <c r="D2417">
        <v>331</v>
      </c>
      <c r="E2417" t="s">
        <v>15636</v>
      </c>
      <c r="F2417" t="s">
        <v>15637</v>
      </c>
      <c r="G2417">
        <v>1</v>
      </c>
      <c r="H2417">
        <v>0.35010147094726601</v>
      </c>
      <c r="I2417">
        <v>0.66530036926269498</v>
      </c>
      <c r="J2417">
        <v>-0.39266395568847701</v>
      </c>
      <c r="K2417">
        <v>-0.21043872833252</v>
      </c>
      <c r="L2417">
        <v>-0.435320854187012</v>
      </c>
      <c r="M2417">
        <v>0.52130794525146495</v>
      </c>
      <c r="N2417">
        <v>9.3997001647949205E-2</v>
      </c>
      <c r="O2417">
        <v>-0.440508842468262</v>
      </c>
      <c r="P2417">
        <v>-7.9236030578613295E-2</v>
      </c>
      <c r="Q2417">
        <v>3.4536361694335903E-2</v>
      </c>
      <c r="R2417">
        <v>-0.40964412689209001</v>
      </c>
      <c r="S2417">
        <v>0.44805335998535201</v>
      </c>
      <c r="T2417">
        <v>0.92554903030395497</v>
      </c>
      <c r="U2417">
        <v>5.1099777221679701E-2</v>
      </c>
      <c r="V2417">
        <v>-1.9659042358398399E-2</v>
      </c>
      <c r="W2417">
        <v>-0.43379020690918002</v>
      </c>
      <c r="X2417">
        <v>0.32640886306762701</v>
      </c>
      <c r="Y2417">
        <v>0.30083608627319303</v>
      </c>
      <c r="Z2417">
        <v>-0.52823877334594704</v>
      </c>
      <c r="AA2417">
        <v>7.3975563049316406E-2</v>
      </c>
      <c r="AB2417">
        <v>-5.9648513793945299E-2</v>
      </c>
      <c r="AC2417">
        <v>-0.59770154953002896</v>
      </c>
      <c r="AD2417">
        <v>9.3411922454833998E-2</v>
      </c>
      <c r="AE2417">
        <v>0.45515918731689498</v>
      </c>
      <c r="AF2417">
        <v>0.12408447265625</v>
      </c>
      <c r="AG2417">
        <v>3.9518356323242201E-2</v>
      </c>
      <c r="AH2417">
        <v>-0.28440952301025402</v>
      </c>
      <c r="AI2417">
        <v>0.38199281692504899</v>
      </c>
      <c r="AJ2417">
        <v>0.39827775955200201</v>
      </c>
      <c r="AK2417">
        <v>-0.67113685607910201</v>
      </c>
      <c r="AL2417">
        <v>-2.3821353912353498E-2</v>
      </c>
      <c r="AM2417">
        <v>-3.8826942443847698E-2</v>
      </c>
      <c r="AN2417">
        <v>-0.30097484588623002</v>
      </c>
      <c r="AO2417" t="s">
        <v>91</v>
      </c>
      <c r="AP2417">
        <v>2</v>
      </c>
      <c r="AQ2417">
        <v>2299</v>
      </c>
      <c r="AR2417" t="s">
        <v>92</v>
      </c>
      <c r="AV2417" t="s">
        <v>75934</v>
      </c>
      <c r="AW2417">
        <v>0.99999700000000002</v>
      </c>
      <c r="AX2417" s="4">
        <v>4.2756600000000003E-102</v>
      </c>
      <c r="AY2417">
        <v>256.13</v>
      </c>
      <c r="AZ2417">
        <v>220.69</v>
      </c>
      <c r="BA2417">
        <v>204.23</v>
      </c>
      <c r="BB2417">
        <v>-0.53361999999999998</v>
      </c>
      <c r="BC2417">
        <v>2340000000</v>
      </c>
      <c r="BD2417" t="s">
        <v>90</v>
      </c>
    </row>
    <row r="2418" spans="1:56" x14ac:dyDescent="0.45">
      <c r="A2418" t="s">
        <v>15630</v>
      </c>
      <c r="B2418" t="s">
        <v>15631</v>
      </c>
      <c r="C2418" t="s">
        <v>78727</v>
      </c>
      <c r="D2418">
        <v>243</v>
      </c>
      <c r="E2418" t="s">
        <v>15638</v>
      </c>
      <c r="F2418" t="s">
        <v>15639</v>
      </c>
      <c r="G2418">
        <v>1</v>
      </c>
      <c r="H2418">
        <v>-0.37587738037109403</v>
      </c>
      <c r="I2418">
        <v>-1.2418270111084</v>
      </c>
      <c r="J2418">
        <v>-1.9135923385620099</v>
      </c>
      <c r="K2418">
        <v>-1.59949970245361</v>
      </c>
      <c r="L2418">
        <v>-1.24966621398926</v>
      </c>
      <c r="M2418">
        <v>0.22019386291503901</v>
      </c>
      <c r="N2418">
        <v>2.6144981384277299E-2</v>
      </c>
      <c r="O2418">
        <v>0.404388427734375</v>
      </c>
      <c r="P2418">
        <v>0.13734340667724601</v>
      </c>
      <c r="Q2418">
        <v>0.18041896820068401</v>
      </c>
      <c r="R2418">
        <v>4.7028541564941399E-2</v>
      </c>
      <c r="S2418">
        <v>-0.204913139343262</v>
      </c>
      <c r="T2418">
        <v>-1.36917448043823</v>
      </c>
      <c r="U2418">
        <v>-1.71317386627197</v>
      </c>
      <c r="V2418">
        <v>-1.4149589538574201</v>
      </c>
      <c r="W2418">
        <v>-1.3893337249755899</v>
      </c>
      <c r="X2418">
        <v>-2.2915363311767599E-2</v>
      </c>
      <c r="Y2418">
        <v>0.47638273239135698</v>
      </c>
      <c r="Z2418">
        <v>0.385944843292236</v>
      </c>
      <c r="AA2418">
        <v>0.11424446105956999</v>
      </c>
      <c r="AB2418">
        <v>0.168116569519043</v>
      </c>
      <c r="AC2418">
        <v>0.132859706878662</v>
      </c>
      <c r="AD2418" t="s">
        <v>90</v>
      </c>
      <c r="AE2418" t="s">
        <v>90</v>
      </c>
      <c r="AF2418" t="s">
        <v>90</v>
      </c>
      <c r="AG2418" t="s">
        <v>90</v>
      </c>
      <c r="AH2418" t="s">
        <v>90</v>
      </c>
      <c r="AI2418" t="s">
        <v>90</v>
      </c>
      <c r="AJ2418" t="s">
        <v>90</v>
      </c>
      <c r="AK2418" t="s">
        <v>90</v>
      </c>
      <c r="AL2418" t="s">
        <v>90</v>
      </c>
      <c r="AM2418" t="s">
        <v>90</v>
      </c>
      <c r="AN2418" t="s">
        <v>90</v>
      </c>
      <c r="AO2418" t="s">
        <v>91</v>
      </c>
      <c r="AP2418">
        <v>2</v>
      </c>
      <c r="AQ2418">
        <v>2299</v>
      </c>
      <c r="AR2418" t="s">
        <v>92</v>
      </c>
      <c r="AV2418" t="s">
        <v>75946</v>
      </c>
      <c r="AW2418">
        <v>0.99575199999999997</v>
      </c>
      <c r="AX2418" s="4">
        <v>3.8532699999999998E-10</v>
      </c>
      <c r="AY2418">
        <v>149.93</v>
      </c>
      <c r="AZ2418">
        <v>108.51</v>
      </c>
      <c r="BA2418">
        <v>149.93</v>
      </c>
      <c r="BB2418">
        <v>9.5722000000000002E-2</v>
      </c>
      <c r="BC2418">
        <v>742550000</v>
      </c>
      <c r="BD2418" t="s">
        <v>90</v>
      </c>
    </row>
    <row r="2419" spans="1:56" x14ac:dyDescent="0.45">
      <c r="A2419" t="s">
        <v>2513</v>
      </c>
      <c r="C2419" t="s">
        <v>78728</v>
      </c>
      <c r="D2419">
        <v>263</v>
      </c>
      <c r="E2419" t="s">
        <v>15648</v>
      </c>
      <c r="F2419" t="s">
        <v>15649</v>
      </c>
      <c r="G2419">
        <v>1</v>
      </c>
      <c r="H2419">
        <v>-0.30322170257568398</v>
      </c>
      <c r="I2419">
        <v>0.35475635528564498</v>
      </c>
      <c r="J2419">
        <v>4.6354293823242201E-2</v>
      </c>
      <c r="K2419">
        <v>0.240939140319824</v>
      </c>
      <c r="L2419">
        <v>3.1115531921386701E-2</v>
      </c>
      <c r="M2419">
        <v>-0.25815391540527299</v>
      </c>
      <c r="N2419">
        <v>0.13528347015380901</v>
      </c>
      <c r="O2419">
        <v>-0.489581108093262</v>
      </c>
      <c r="P2419">
        <v>-3.6349296569824198E-2</v>
      </c>
      <c r="Q2419">
        <v>-0.20669460296630901</v>
      </c>
      <c r="R2419">
        <v>-0.266644477844238</v>
      </c>
      <c r="S2419">
        <v>-0.13632774353027299</v>
      </c>
      <c r="T2419">
        <v>6.7852497100830106E-2</v>
      </c>
      <c r="U2419">
        <v>0.24232578277587899</v>
      </c>
      <c r="V2419">
        <v>0.103589057922363</v>
      </c>
      <c r="W2419">
        <v>-6.9774627685546903E-2</v>
      </c>
      <c r="X2419">
        <v>-7.2093009948730503E-3</v>
      </c>
      <c r="Y2419">
        <v>-8.2960605621337905E-2</v>
      </c>
      <c r="Z2419">
        <v>-0.25880193710327098</v>
      </c>
      <c r="AA2419">
        <v>0.12939357757568401</v>
      </c>
      <c r="AB2419">
        <v>0.172398567199707</v>
      </c>
      <c r="AC2419">
        <v>-0.112001895904541</v>
      </c>
      <c r="AD2419" t="s">
        <v>90</v>
      </c>
      <c r="AE2419" t="s">
        <v>90</v>
      </c>
      <c r="AF2419" t="s">
        <v>90</v>
      </c>
      <c r="AG2419" t="s">
        <v>90</v>
      </c>
      <c r="AH2419" t="s">
        <v>90</v>
      </c>
      <c r="AI2419" t="s">
        <v>90</v>
      </c>
      <c r="AJ2419" t="s">
        <v>90</v>
      </c>
      <c r="AK2419" t="s">
        <v>90</v>
      </c>
      <c r="AL2419" t="s">
        <v>90</v>
      </c>
      <c r="AM2419" t="s">
        <v>90</v>
      </c>
      <c r="AN2419" t="s">
        <v>90</v>
      </c>
      <c r="AO2419" t="s">
        <v>91</v>
      </c>
      <c r="AP2419">
        <v>3</v>
      </c>
      <c r="AQ2419">
        <v>2304</v>
      </c>
      <c r="AR2419" t="s">
        <v>92</v>
      </c>
      <c r="AU2419" t="s">
        <v>78729</v>
      </c>
      <c r="AV2419" t="s">
        <v>78730</v>
      </c>
      <c r="AW2419">
        <v>0.99796799999999997</v>
      </c>
      <c r="AX2419" s="4">
        <v>6.2278399999999999E-43</v>
      </c>
      <c r="AY2419">
        <v>164.05</v>
      </c>
      <c r="AZ2419">
        <v>148.63</v>
      </c>
      <c r="BA2419">
        <v>164.05</v>
      </c>
      <c r="BB2419">
        <v>0.12497999999999999</v>
      </c>
      <c r="BC2419">
        <v>50867000</v>
      </c>
      <c r="BD2419" t="s">
        <v>90</v>
      </c>
    </row>
    <row r="2420" spans="1:56" x14ac:dyDescent="0.45">
      <c r="A2420" t="s">
        <v>15654</v>
      </c>
      <c r="B2420" t="s">
        <v>15655</v>
      </c>
      <c r="C2420" t="s">
        <v>78731</v>
      </c>
      <c r="D2420">
        <v>190</v>
      </c>
      <c r="E2420" t="s">
        <v>15656</v>
      </c>
      <c r="F2420" t="s">
        <v>15657</v>
      </c>
      <c r="G2420">
        <v>1</v>
      </c>
      <c r="H2420">
        <v>-0.27002429962158198</v>
      </c>
      <c r="I2420">
        <v>-5.1639556884765597E-2</v>
      </c>
      <c r="J2420">
        <v>-0.143107414245605</v>
      </c>
      <c r="K2420">
        <v>1.33733749389648E-2</v>
      </c>
      <c r="L2420">
        <v>7.4808120727539104E-2</v>
      </c>
      <c r="M2420">
        <v>-0.16947269439697299</v>
      </c>
      <c r="N2420">
        <v>-5.7557106018066399E-2</v>
      </c>
      <c r="O2420">
        <v>3.4523010253906299E-2</v>
      </c>
      <c r="P2420">
        <v>3.4375190734863302E-2</v>
      </c>
      <c r="Q2420">
        <v>1.8157958984375E-2</v>
      </c>
      <c r="R2420">
        <v>6.1968803405761698E-2</v>
      </c>
      <c r="S2420">
        <v>-0.25225448608398399</v>
      </c>
      <c r="T2420">
        <v>-0.128442287445068</v>
      </c>
      <c r="U2420">
        <v>0.124903678894043</v>
      </c>
      <c r="V2420">
        <v>-4.4536590576171901E-3</v>
      </c>
      <c r="W2420">
        <v>-3.7298202514648398E-3</v>
      </c>
      <c r="X2420">
        <v>2.8104305267334002E-2</v>
      </c>
      <c r="Y2420">
        <v>1.6939640045165998E-2</v>
      </c>
      <c r="Z2420">
        <v>8.9040279388427707E-2</v>
      </c>
      <c r="AA2420">
        <v>-1.3808250427246101E-2</v>
      </c>
      <c r="AB2420">
        <v>5.1939010620117201E-2</v>
      </c>
      <c r="AC2420">
        <v>2.4553775787353498E-2</v>
      </c>
      <c r="AD2420">
        <v>-0.32508516311645502</v>
      </c>
      <c r="AE2420" s="4">
        <v>-1.33514404296875E-5</v>
      </c>
      <c r="AF2420">
        <v>-0.127555847167969</v>
      </c>
      <c r="AG2420">
        <v>-4.1799545288085903E-3</v>
      </c>
      <c r="AH2420">
        <v>-0.13305759429931599</v>
      </c>
      <c r="AI2420">
        <v>-1.09210014343262E-2</v>
      </c>
      <c r="AJ2420">
        <v>-5.6320667266845703E-2</v>
      </c>
      <c r="AK2420">
        <v>-0.146171569824219</v>
      </c>
      <c r="AL2420">
        <v>1.9833087921142599E-2</v>
      </c>
      <c r="AM2420">
        <v>7.5153350830078097E-2</v>
      </c>
      <c r="AN2420">
        <v>6.2854766845703097E-2</v>
      </c>
      <c r="AO2420" t="s">
        <v>91</v>
      </c>
      <c r="AP2420">
        <v>4</v>
      </c>
      <c r="AQ2420">
        <v>2306</v>
      </c>
      <c r="AR2420" t="s">
        <v>92</v>
      </c>
      <c r="AS2420" t="s">
        <v>78732</v>
      </c>
      <c r="AV2420" t="s">
        <v>78733</v>
      </c>
      <c r="AW2420">
        <v>1</v>
      </c>
      <c r="AX2420" s="4">
        <v>6.6148299999999999E-7</v>
      </c>
      <c r="AY2420">
        <v>143.81</v>
      </c>
      <c r="AZ2420">
        <v>114.91</v>
      </c>
      <c r="BA2420">
        <v>37.555</v>
      </c>
      <c r="BB2420">
        <v>-0.22486999999999999</v>
      </c>
      <c r="BC2420">
        <v>833730000</v>
      </c>
      <c r="BD2420" t="s">
        <v>90</v>
      </c>
    </row>
    <row r="2421" spans="1:56" x14ac:dyDescent="0.45">
      <c r="A2421" t="s">
        <v>15662</v>
      </c>
      <c r="B2421" t="s">
        <v>15663</v>
      </c>
      <c r="C2421" t="s">
        <v>78734</v>
      </c>
      <c r="D2421">
        <v>511</v>
      </c>
      <c r="E2421" t="s">
        <v>15664</v>
      </c>
      <c r="F2421" t="s">
        <v>15665</v>
      </c>
      <c r="G2421">
        <v>1</v>
      </c>
      <c r="H2421">
        <v>-0.19174289703369099</v>
      </c>
      <c r="I2421">
        <v>-1.8125534057617201E-2</v>
      </c>
      <c r="J2421">
        <v>1.09539031982422E-2</v>
      </c>
      <c r="K2421">
        <v>3.9036750793456997E-2</v>
      </c>
      <c r="L2421">
        <v>0.14271926879882799</v>
      </c>
      <c r="M2421">
        <v>-2.8364181518554701E-2</v>
      </c>
      <c r="N2421">
        <v>-5.9195518493652302E-2</v>
      </c>
      <c r="O2421">
        <v>-7.7520370483398396E-2</v>
      </c>
      <c r="P2421">
        <v>-0.115872383117676</v>
      </c>
      <c r="Q2421">
        <v>3.0508041381835899E-2</v>
      </c>
      <c r="R2421">
        <v>0.18599510192871099</v>
      </c>
      <c r="S2421">
        <v>-0.27601814270019498</v>
      </c>
      <c r="T2421">
        <v>-1.63006782531738E-2</v>
      </c>
      <c r="U2421">
        <v>0.14211463928222701</v>
      </c>
      <c r="V2421">
        <v>-0.25878429412841802</v>
      </c>
      <c r="W2421">
        <v>8.2095146179199205E-2</v>
      </c>
      <c r="X2421">
        <v>-0.130690097808838</v>
      </c>
      <c r="Y2421">
        <v>8.7896823883056599E-2</v>
      </c>
      <c r="Z2421">
        <v>-0.162672519683838</v>
      </c>
      <c r="AA2421">
        <v>-0.163070678710938</v>
      </c>
      <c r="AB2421">
        <v>-7.8582763671875E-4</v>
      </c>
      <c r="AC2421">
        <v>0.14294385910034199</v>
      </c>
      <c r="AD2421" t="s">
        <v>90</v>
      </c>
      <c r="AE2421" t="s">
        <v>90</v>
      </c>
      <c r="AF2421" t="s">
        <v>90</v>
      </c>
      <c r="AG2421" t="s">
        <v>90</v>
      </c>
      <c r="AH2421" t="s">
        <v>90</v>
      </c>
      <c r="AI2421" t="s">
        <v>90</v>
      </c>
      <c r="AJ2421" t="s">
        <v>90</v>
      </c>
      <c r="AK2421" t="s">
        <v>90</v>
      </c>
      <c r="AL2421" t="s">
        <v>90</v>
      </c>
      <c r="AM2421" t="s">
        <v>90</v>
      </c>
      <c r="AN2421" t="s">
        <v>90</v>
      </c>
      <c r="AO2421" t="s">
        <v>91</v>
      </c>
      <c r="AP2421">
        <v>2</v>
      </c>
      <c r="AQ2421" t="s">
        <v>15666</v>
      </c>
      <c r="AR2421" t="s">
        <v>92</v>
      </c>
      <c r="AS2421" t="s">
        <v>78735</v>
      </c>
      <c r="AT2421" t="s">
        <v>78736</v>
      </c>
      <c r="AU2421" t="s">
        <v>78737</v>
      </c>
      <c r="AV2421" t="s">
        <v>76424</v>
      </c>
      <c r="AW2421">
        <v>1</v>
      </c>
      <c r="AX2421" s="4">
        <v>5.6243499999999998E-6</v>
      </c>
      <c r="AY2421">
        <v>156.26</v>
      </c>
      <c r="AZ2421">
        <v>97.347999999999999</v>
      </c>
      <c r="BA2421">
        <v>156.26</v>
      </c>
      <c r="BB2421">
        <v>0.20166000000000001</v>
      </c>
      <c r="BC2421">
        <v>3743400000</v>
      </c>
      <c r="BD2421" t="s">
        <v>90</v>
      </c>
    </row>
    <row r="2422" spans="1:56" x14ac:dyDescent="0.45">
      <c r="A2422" t="s">
        <v>15669</v>
      </c>
      <c r="B2422" t="s">
        <v>15670</v>
      </c>
      <c r="C2422" t="s">
        <v>78738</v>
      </c>
      <c r="D2422">
        <v>87</v>
      </c>
      <c r="E2422" t="s">
        <v>15671</v>
      </c>
      <c r="F2422" t="s">
        <v>15672</v>
      </c>
      <c r="G2422">
        <v>1</v>
      </c>
      <c r="H2422">
        <v>6.1441421508789097E-2</v>
      </c>
      <c r="I2422">
        <v>0.179064750671387</v>
      </c>
      <c r="J2422">
        <v>0.25330066680908198</v>
      </c>
      <c r="K2422">
        <v>0.134539604187012</v>
      </c>
      <c r="L2422">
        <v>0.19489860534667999</v>
      </c>
      <c r="M2422">
        <v>-0.22272300720214799</v>
      </c>
      <c r="N2422">
        <v>-0.12634468078613301</v>
      </c>
      <c r="O2422">
        <v>-1.04398727416992E-2</v>
      </c>
      <c r="P2422">
        <v>-2.7654647827148399E-2</v>
      </c>
      <c r="Q2422">
        <v>-0.118499755859375</v>
      </c>
      <c r="R2422">
        <v>-7.3326110839843806E-2</v>
      </c>
      <c r="S2422">
        <v>2.1599769592285201E-2</v>
      </c>
      <c r="T2422">
        <v>8.7686061859130901E-2</v>
      </c>
      <c r="U2422">
        <v>0.18704795837402299</v>
      </c>
      <c r="V2422">
        <v>0.15482997894287101</v>
      </c>
      <c r="W2422">
        <v>0.17668628692627</v>
      </c>
      <c r="X2422">
        <v>-0.25503778457641602</v>
      </c>
      <c r="Y2422">
        <v>-0.192465305328369</v>
      </c>
      <c r="Z2422">
        <v>-2.4667263031005901E-2</v>
      </c>
      <c r="AA2422">
        <v>-3.73077392578125E-2</v>
      </c>
      <c r="AB2422">
        <v>-0.106334686279297</v>
      </c>
      <c r="AC2422">
        <v>-8.5024356842041002E-2</v>
      </c>
      <c r="AD2422">
        <v>8.0962181091308594E-3</v>
      </c>
      <c r="AE2422">
        <v>0.12252140045166</v>
      </c>
      <c r="AF2422">
        <v>0.26548099517822299</v>
      </c>
      <c r="AG2422">
        <v>0.26422119140625</v>
      </c>
      <c r="AH2422">
        <v>0.145207405090332</v>
      </c>
      <c r="AI2422">
        <v>-7.0655345916748005E-2</v>
      </c>
      <c r="AJ2422">
        <v>-8.6581707000732394E-2</v>
      </c>
      <c r="AK2422">
        <v>-1.0209083557128899E-2</v>
      </c>
      <c r="AL2422">
        <v>2.51154899597168E-2</v>
      </c>
      <c r="AM2422">
        <v>-0.142066955566406</v>
      </c>
      <c r="AN2422">
        <v>-0.12972640991210899</v>
      </c>
      <c r="AO2422" t="s">
        <v>91</v>
      </c>
      <c r="AP2422">
        <v>2</v>
      </c>
      <c r="AQ2422">
        <v>2308</v>
      </c>
      <c r="AR2422" t="s">
        <v>92</v>
      </c>
      <c r="AT2422" t="s">
        <v>76316</v>
      </c>
      <c r="AU2422" t="s">
        <v>76218</v>
      </c>
      <c r="AV2422" t="s">
        <v>78739</v>
      </c>
      <c r="AW2422">
        <v>0.99999700000000002</v>
      </c>
      <c r="AX2422" s="4">
        <v>2.9846800000000001E-152</v>
      </c>
      <c r="AY2422">
        <v>294.97000000000003</v>
      </c>
      <c r="AZ2422">
        <v>237.62</v>
      </c>
      <c r="BA2422">
        <v>244.05</v>
      </c>
      <c r="BB2422">
        <v>-0.23777000000000001</v>
      </c>
      <c r="BC2422">
        <v>15792000000</v>
      </c>
      <c r="BD2422" t="s">
        <v>90</v>
      </c>
    </row>
    <row r="2423" spans="1:56" x14ac:dyDescent="0.45">
      <c r="A2423" t="s">
        <v>15669</v>
      </c>
      <c r="B2423" t="s">
        <v>15670</v>
      </c>
      <c r="C2423" t="s">
        <v>78738</v>
      </c>
      <c r="D2423">
        <v>67</v>
      </c>
      <c r="E2423" t="s">
        <v>15675</v>
      </c>
      <c r="F2423" t="s">
        <v>15676</v>
      </c>
      <c r="G2423">
        <v>1</v>
      </c>
      <c r="H2423">
        <v>-9.79461669921875E-2</v>
      </c>
      <c r="I2423">
        <v>6.3992500305175795E-2</v>
      </c>
      <c r="J2423">
        <v>0.12918663024902299</v>
      </c>
      <c r="K2423">
        <v>3.5930633544921903E-2</v>
      </c>
      <c r="L2423">
        <v>0.10197639465331999</v>
      </c>
      <c r="M2423">
        <v>-0.338696479797363</v>
      </c>
      <c r="N2423">
        <v>-1.7661094665527299E-2</v>
      </c>
      <c r="O2423">
        <v>2.0971298217773398E-3</v>
      </c>
      <c r="P2423">
        <v>-3.0533790588378899E-2</v>
      </c>
      <c r="Q2423">
        <v>1.9270896911621101E-2</v>
      </c>
      <c r="R2423">
        <v>0.15012550354003901</v>
      </c>
      <c r="S2423">
        <v>4.3144226074218802E-3</v>
      </c>
      <c r="T2423">
        <v>1.37248039245605E-2</v>
      </c>
      <c r="U2423">
        <v>7.9896926879882799E-2</v>
      </c>
      <c r="V2423">
        <v>1.5659332275390601E-2</v>
      </c>
      <c r="W2423">
        <v>0.19496536254882799</v>
      </c>
      <c r="X2423">
        <v>-6.4378261566162095E-2</v>
      </c>
      <c r="Y2423">
        <v>-8.4747791290283203E-2</v>
      </c>
      <c r="Z2423">
        <v>0.11111402511596701</v>
      </c>
      <c r="AA2423">
        <v>-0.12660598754882799</v>
      </c>
      <c r="AB2423">
        <v>-8.2933425903320299E-2</v>
      </c>
      <c r="AC2423">
        <v>-4.82082366943359E-4</v>
      </c>
      <c r="AD2423" t="s">
        <v>90</v>
      </c>
      <c r="AE2423" t="s">
        <v>90</v>
      </c>
      <c r="AF2423" t="s">
        <v>90</v>
      </c>
      <c r="AG2423" t="s">
        <v>90</v>
      </c>
      <c r="AH2423" t="s">
        <v>90</v>
      </c>
      <c r="AI2423" t="s">
        <v>90</v>
      </c>
      <c r="AJ2423" t="s">
        <v>90</v>
      </c>
      <c r="AK2423" t="s">
        <v>90</v>
      </c>
      <c r="AL2423" t="s">
        <v>90</v>
      </c>
      <c r="AM2423" t="s">
        <v>90</v>
      </c>
      <c r="AN2423" t="s">
        <v>90</v>
      </c>
      <c r="AO2423" t="s">
        <v>91</v>
      </c>
      <c r="AP2423">
        <v>2</v>
      </c>
      <c r="AQ2423">
        <v>2308</v>
      </c>
      <c r="AR2423" t="s">
        <v>92</v>
      </c>
      <c r="AT2423" t="s">
        <v>76316</v>
      </c>
      <c r="AU2423" t="s">
        <v>76218</v>
      </c>
      <c r="AV2423" t="s">
        <v>75783</v>
      </c>
      <c r="AW2423">
        <v>0.99893900000000002</v>
      </c>
      <c r="AX2423" s="4">
        <v>3.3302799999999998E-12</v>
      </c>
      <c r="AY2423">
        <v>166.69</v>
      </c>
      <c r="AZ2423">
        <v>124.34</v>
      </c>
      <c r="BA2423">
        <v>121.29</v>
      </c>
      <c r="BB2423">
        <v>8.0523999999999998E-2</v>
      </c>
      <c r="BC2423">
        <v>521850000</v>
      </c>
      <c r="BD2423" t="s">
        <v>90</v>
      </c>
    </row>
    <row r="2424" spans="1:56" x14ac:dyDescent="0.45">
      <c r="A2424" t="s">
        <v>15679</v>
      </c>
      <c r="B2424" t="s">
        <v>15680</v>
      </c>
      <c r="C2424" t="s">
        <v>78740</v>
      </c>
      <c r="D2424">
        <v>649</v>
      </c>
      <c r="E2424" t="s">
        <v>15683</v>
      </c>
      <c r="F2424" t="s">
        <v>15684</v>
      </c>
      <c r="G2424">
        <v>1</v>
      </c>
      <c r="H2424" t="s">
        <v>90</v>
      </c>
      <c r="I2424" t="s">
        <v>90</v>
      </c>
      <c r="J2424" t="s">
        <v>90</v>
      </c>
      <c r="K2424" t="s">
        <v>90</v>
      </c>
      <c r="L2424" t="s">
        <v>90</v>
      </c>
      <c r="M2424" t="s">
        <v>90</v>
      </c>
      <c r="N2424" t="s">
        <v>90</v>
      </c>
      <c r="O2424" t="s">
        <v>90</v>
      </c>
      <c r="P2424" t="s">
        <v>90</v>
      </c>
      <c r="Q2424" t="s">
        <v>90</v>
      </c>
      <c r="R2424" t="s">
        <v>90</v>
      </c>
      <c r="S2424">
        <v>5.2425384521484403E-2</v>
      </c>
      <c r="T2424">
        <v>-0.161698818206787</v>
      </c>
      <c r="U2424">
        <v>0.171867370605469</v>
      </c>
      <c r="V2424">
        <v>-5.1288604736328099E-3</v>
      </c>
      <c r="W2424">
        <v>-1.9294738769531299E-2</v>
      </c>
      <c r="X2424">
        <v>-0.238282680511475</v>
      </c>
      <c r="Y2424">
        <v>7.76147842407227E-3</v>
      </c>
      <c r="Z2424">
        <v>-4.6119213104247998E-2</v>
      </c>
      <c r="AA2424">
        <v>9.1068267822265597E-2</v>
      </c>
      <c r="AB2424">
        <v>0.40547561645507801</v>
      </c>
      <c r="AC2424">
        <v>6.6306591033935505E-2</v>
      </c>
      <c r="AD2424">
        <v>4.31628227233887E-2</v>
      </c>
      <c r="AE2424">
        <v>-0.36154842376709001</v>
      </c>
      <c r="AF2424">
        <v>0.22248649597167999</v>
      </c>
      <c r="AG2424">
        <v>0.13607692718505901</v>
      </c>
      <c r="AH2424">
        <v>9.8876953125E-2</v>
      </c>
      <c r="AI2424">
        <v>-0.135674953460693</v>
      </c>
      <c r="AJ2424">
        <v>-1.7625331878662099E-2</v>
      </c>
      <c r="AK2424">
        <v>-4.0308952331543003E-2</v>
      </c>
      <c r="AL2424">
        <v>5.06176948547363E-2</v>
      </c>
      <c r="AM2424">
        <v>-9.1402053833007799E-2</v>
      </c>
      <c r="AN2424">
        <v>-2.5651931762695299E-2</v>
      </c>
      <c r="AO2424" t="s">
        <v>91</v>
      </c>
      <c r="AP2424">
        <v>3</v>
      </c>
      <c r="AQ2424">
        <v>2310</v>
      </c>
      <c r="AR2424" t="s">
        <v>92</v>
      </c>
      <c r="AT2424" t="s">
        <v>75774</v>
      </c>
      <c r="AV2424" t="s">
        <v>76126</v>
      </c>
      <c r="AW2424">
        <v>1</v>
      </c>
      <c r="AX2424" s="4">
        <v>1.21271E-100</v>
      </c>
      <c r="AY2424">
        <v>247.6</v>
      </c>
      <c r="AZ2424">
        <v>213.28</v>
      </c>
      <c r="BA2424">
        <v>247.6</v>
      </c>
      <c r="BB2424">
        <v>0.33928000000000003</v>
      </c>
      <c r="BC2424">
        <v>1654900000</v>
      </c>
      <c r="BD2424" t="s">
        <v>90</v>
      </c>
    </row>
    <row r="2425" spans="1:56" x14ac:dyDescent="0.45">
      <c r="A2425" t="s">
        <v>15685</v>
      </c>
      <c r="B2425" t="s">
        <v>15686</v>
      </c>
      <c r="C2425" t="s">
        <v>78741</v>
      </c>
      <c r="D2425">
        <v>428</v>
      </c>
      <c r="E2425" t="s">
        <v>15687</v>
      </c>
      <c r="F2425" t="s">
        <v>15688</v>
      </c>
      <c r="G2425">
        <v>1</v>
      </c>
      <c r="H2425">
        <v>0.160809516906738</v>
      </c>
      <c r="I2425">
        <v>-0.59301137924194303</v>
      </c>
      <c r="J2425">
        <v>-0.65344619750976596</v>
      </c>
      <c r="K2425">
        <v>-0.45236253738403298</v>
      </c>
      <c r="L2425">
        <v>-0.47487688064575201</v>
      </c>
      <c r="M2425">
        <v>-0.76196479797363303</v>
      </c>
      <c r="N2425">
        <v>7.4571609497070299E-2</v>
      </c>
      <c r="O2425">
        <v>0.28185510635375999</v>
      </c>
      <c r="P2425">
        <v>0.14113950729370101</v>
      </c>
      <c r="Q2425">
        <v>1.9635200500488299E-2</v>
      </c>
      <c r="R2425">
        <v>8.9313507080078097E-2</v>
      </c>
      <c r="S2425">
        <v>0.13783073425292999</v>
      </c>
      <c r="T2425">
        <v>-0.50177335739135698</v>
      </c>
      <c r="U2425">
        <v>-0.34974575042724598</v>
      </c>
      <c r="V2425">
        <v>-0.33638668060302701</v>
      </c>
      <c r="W2425">
        <v>-0.28322315216064498</v>
      </c>
      <c r="X2425">
        <v>0.19480943679809601</v>
      </c>
      <c r="Y2425">
        <v>9.2463493347168003E-3</v>
      </c>
      <c r="Z2425">
        <v>0.24032354354858401</v>
      </c>
      <c r="AA2425">
        <v>0.10538673400878899</v>
      </c>
      <c r="AB2425">
        <v>-0.27612400054931602</v>
      </c>
      <c r="AC2425">
        <v>0.143454074859619</v>
      </c>
      <c r="AD2425">
        <v>0.25827741622924799</v>
      </c>
      <c r="AE2425">
        <v>-0.392741680145264</v>
      </c>
      <c r="AF2425">
        <v>-0.51675462722778298</v>
      </c>
      <c r="AG2425">
        <v>-0.68922185897827104</v>
      </c>
      <c r="AH2425">
        <v>-0.52118396759033203</v>
      </c>
      <c r="AI2425">
        <v>0.24497175216674799</v>
      </c>
      <c r="AJ2425">
        <v>0.20920515060424799</v>
      </c>
      <c r="AK2425">
        <v>5.499267578125E-2</v>
      </c>
      <c r="AL2425">
        <v>-2.61735916137695E-2</v>
      </c>
      <c r="AM2425">
        <v>1.6043663024902299E-2</v>
      </c>
      <c r="AN2425">
        <v>0.32414913177490201</v>
      </c>
      <c r="AO2425" t="s">
        <v>91</v>
      </c>
      <c r="AP2425">
        <v>2</v>
      </c>
      <c r="AQ2425">
        <v>2311</v>
      </c>
      <c r="AR2425" t="s">
        <v>92</v>
      </c>
      <c r="AU2425" t="s">
        <v>77723</v>
      </c>
      <c r="AV2425" t="s">
        <v>76411</v>
      </c>
      <c r="AW2425">
        <v>1</v>
      </c>
      <c r="AX2425" s="4">
        <v>1.2119E-16</v>
      </c>
      <c r="AY2425">
        <v>182.33</v>
      </c>
      <c r="AZ2425">
        <v>148.07</v>
      </c>
      <c r="BA2425">
        <v>175.21</v>
      </c>
      <c r="BB2425">
        <v>-1.4555999999999999E-2</v>
      </c>
      <c r="BC2425">
        <v>215630000</v>
      </c>
      <c r="BD2425" t="s">
        <v>90</v>
      </c>
    </row>
    <row r="2426" spans="1:56" x14ac:dyDescent="0.45">
      <c r="A2426" t="s">
        <v>14841</v>
      </c>
      <c r="B2426" t="s">
        <v>15689</v>
      </c>
      <c r="C2426" t="s">
        <v>78578</v>
      </c>
      <c r="D2426">
        <v>967</v>
      </c>
      <c r="E2426" t="s">
        <v>15692</v>
      </c>
      <c r="F2426" t="s">
        <v>15693</v>
      </c>
      <c r="G2426" t="s">
        <v>168</v>
      </c>
      <c r="H2426">
        <v>-0.16466617584228499</v>
      </c>
      <c r="I2426">
        <v>-0.19451713562011699</v>
      </c>
      <c r="J2426">
        <v>-4.7405242919921903E-2</v>
      </c>
      <c r="K2426">
        <v>0.10910606384277299</v>
      </c>
      <c r="L2426">
        <v>9.3979835510253906E-2</v>
      </c>
      <c r="M2426">
        <v>0.25490856170654302</v>
      </c>
      <c r="N2426">
        <v>0.314697265625</v>
      </c>
      <c r="O2426">
        <v>9.4732284545898396E-2</v>
      </c>
      <c r="P2426">
        <v>9.1058731079101604E-2</v>
      </c>
      <c r="Q2426">
        <v>0.15883255004882799</v>
      </c>
      <c r="R2426">
        <v>-8.8081359863281306E-2</v>
      </c>
      <c r="S2426">
        <v>-9.1594696044921903E-2</v>
      </c>
      <c r="T2426">
        <v>3.6798000335693401E-2</v>
      </c>
      <c r="U2426">
        <v>6.0557365417480503E-2</v>
      </c>
      <c r="V2426">
        <v>-7.1126461029052707E-2</v>
      </c>
      <c r="W2426">
        <v>-0.13359403610229501</v>
      </c>
      <c r="X2426">
        <v>-4.4641494750976597E-3</v>
      </c>
      <c r="Y2426">
        <v>9.7650527954101604E-2</v>
      </c>
      <c r="Z2426">
        <v>-8.3361625671386705E-2</v>
      </c>
      <c r="AA2426">
        <v>-0.14730119705200201</v>
      </c>
      <c r="AB2426">
        <v>4.0417671203613302E-2</v>
      </c>
      <c r="AC2426">
        <v>-2.9698371887207E-2</v>
      </c>
      <c r="AD2426" t="s">
        <v>90</v>
      </c>
      <c r="AE2426" t="s">
        <v>90</v>
      </c>
      <c r="AF2426" t="s">
        <v>90</v>
      </c>
      <c r="AG2426" t="s">
        <v>90</v>
      </c>
      <c r="AH2426" t="s">
        <v>90</v>
      </c>
      <c r="AI2426" t="s">
        <v>90</v>
      </c>
      <c r="AJ2426" t="s">
        <v>90</v>
      </c>
      <c r="AK2426" t="s">
        <v>90</v>
      </c>
      <c r="AL2426" t="s">
        <v>90</v>
      </c>
      <c r="AM2426" t="s">
        <v>90</v>
      </c>
      <c r="AN2426" t="s">
        <v>90</v>
      </c>
      <c r="AO2426" t="s">
        <v>91</v>
      </c>
      <c r="AP2426">
        <v>4</v>
      </c>
      <c r="AQ2426">
        <v>2312</v>
      </c>
      <c r="AR2426" t="s">
        <v>92</v>
      </c>
      <c r="AS2426" t="s">
        <v>78579</v>
      </c>
      <c r="AU2426" t="s">
        <v>77599</v>
      </c>
      <c r="AV2426" t="s">
        <v>77153</v>
      </c>
      <c r="AW2426">
        <v>0.52997300000000003</v>
      </c>
      <c r="AX2426" s="4">
        <v>1.0087800000000001E-11</v>
      </c>
      <c r="AY2426">
        <v>106.93</v>
      </c>
      <c r="AZ2426">
        <v>89.466999999999999</v>
      </c>
      <c r="BA2426">
        <v>106.93</v>
      </c>
      <c r="BB2426">
        <v>-0.34831000000000001</v>
      </c>
      <c r="BC2426">
        <v>483070000</v>
      </c>
      <c r="BD2426" t="s">
        <v>90</v>
      </c>
    </row>
    <row r="2427" spans="1:56" x14ac:dyDescent="0.45">
      <c r="A2427" t="s">
        <v>14841</v>
      </c>
      <c r="B2427" t="s">
        <v>15689</v>
      </c>
      <c r="C2427" t="s">
        <v>78578</v>
      </c>
      <c r="D2427">
        <v>968</v>
      </c>
      <c r="E2427" t="s">
        <v>15694</v>
      </c>
      <c r="F2427" t="s">
        <v>15695</v>
      </c>
      <c r="G2427" t="s">
        <v>168</v>
      </c>
      <c r="H2427">
        <v>-0.16466617584228499</v>
      </c>
      <c r="I2427">
        <v>-0.19451713562011699</v>
      </c>
      <c r="J2427">
        <v>-4.7405242919921903E-2</v>
      </c>
      <c r="K2427">
        <v>0.10910606384277299</v>
      </c>
      <c r="L2427">
        <v>9.3979835510253906E-2</v>
      </c>
      <c r="M2427">
        <v>0.25490856170654302</v>
      </c>
      <c r="N2427">
        <v>0.314697265625</v>
      </c>
      <c r="O2427">
        <v>9.4732284545898396E-2</v>
      </c>
      <c r="P2427">
        <v>9.1058731079101604E-2</v>
      </c>
      <c r="Q2427">
        <v>0.15883255004882799</v>
      </c>
      <c r="R2427">
        <v>-8.8081359863281306E-2</v>
      </c>
      <c r="S2427">
        <v>-9.1594696044921903E-2</v>
      </c>
      <c r="T2427">
        <v>3.6798000335693401E-2</v>
      </c>
      <c r="U2427">
        <v>6.0557365417480503E-2</v>
      </c>
      <c r="V2427">
        <v>-7.1126461029052707E-2</v>
      </c>
      <c r="W2427">
        <v>-0.13359403610229501</v>
      </c>
      <c r="X2427">
        <v>-4.4641494750976597E-3</v>
      </c>
      <c r="Y2427">
        <v>9.7650527954101604E-2</v>
      </c>
      <c r="Z2427">
        <v>-8.3361625671386705E-2</v>
      </c>
      <c r="AA2427">
        <v>-0.14730119705200201</v>
      </c>
      <c r="AB2427">
        <v>4.0417671203613302E-2</v>
      </c>
      <c r="AC2427">
        <v>-2.9698371887207E-2</v>
      </c>
      <c r="AD2427" t="s">
        <v>90</v>
      </c>
      <c r="AE2427" t="s">
        <v>90</v>
      </c>
      <c r="AF2427" t="s">
        <v>90</v>
      </c>
      <c r="AG2427" t="s">
        <v>90</v>
      </c>
      <c r="AH2427" t="s">
        <v>90</v>
      </c>
      <c r="AI2427" t="s">
        <v>90</v>
      </c>
      <c r="AJ2427" t="s">
        <v>90</v>
      </c>
      <c r="AK2427" t="s">
        <v>90</v>
      </c>
      <c r="AL2427" t="s">
        <v>90</v>
      </c>
      <c r="AM2427" t="s">
        <v>90</v>
      </c>
      <c r="AN2427" t="s">
        <v>90</v>
      </c>
      <c r="AO2427" t="s">
        <v>91</v>
      </c>
      <c r="AP2427">
        <v>4</v>
      </c>
      <c r="AQ2427">
        <v>2312</v>
      </c>
      <c r="AR2427" t="s">
        <v>92</v>
      </c>
      <c r="AS2427" t="s">
        <v>78579</v>
      </c>
      <c r="AU2427" t="s">
        <v>77599</v>
      </c>
      <c r="AV2427" t="s">
        <v>77274</v>
      </c>
      <c r="AW2427">
        <v>0.5</v>
      </c>
      <c r="AX2427" s="4">
        <v>4.2811499999999999E-8</v>
      </c>
      <c r="AY2427">
        <v>91.436999999999998</v>
      </c>
      <c r="AZ2427">
        <v>79.239999999999995</v>
      </c>
      <c r="BA2427">
        <v>65.155000000000001</v>
      </c>
      <c r="BB2427">
        <v>-0.1469</v>
      </c>
      <c r="BC2427">
        <v>452980000</v>
      </c>
      <c r="BD2427" t="s">
        <v>90</v>
      </c>
    </row>
    <row r="2428" spans="1:56" x14ac:dyDescent="0.45">
      <c r="A2428" t="s">
        <v>15698</v>
      </c>
      <c r="B2428" t="s">
        <v>15699</v>
      </c>
      <c r="C2428" t="s">
        <v>78742</v>
      </c>
      <c r="D2428">
        <v>1242</v>
      </c>
      <c r="E2428" t="s">
        <v>15711</v>
      </c>
      <c r="F2428" t="s">
        <v>15712</v>
      </c>
      <c r="G2428">
        <v>1</v>
      </c>
      <c r="H2428" t="s">
        <v>90</v>
      </c>
      <c r="I2428" t="s">
        <v>90</v>
      </c>
      <c r="J2428" t="s">
        <v>90</v>
      </c>
      <c r="K2428" t="s">
        <v>90</v>
      </c>
      <c r="L2428" t="s">
        <v>90</v>
      </c>
      <c r="M2428" t="s">
        <v>90</v>
      </c>
      <c r="N2428" t="s">
        <v>90</v>
      </c>
      <c r="O2428" t="s">
        <v>90</v>
      </c>
      <c r="P2428" t="s">
        <v>90</v>
      </c>
      <c r="Q2428" t="s">
        <v>90</v>
      </c>
      <c r="R2428" t="s">
        <v>90</v>
      </c>
      <c r="S2428">
        <v>-8.3186149597167997E-2</v>
      </c>
      <c r="T2428">
        <v>-2.3077487945556599E-2</v>
      </c>
      <c r="U2428">
        <v>-4.8826217651367201E-2</v>
      </c>
      <c r="V2428">
        <v>-6.1519622802734403E-2</v>
      </c>
      <c r="W2428">
        <v>-0.103340148925781</v>
      </c>
      <c r="X2428">
        <v>-0.13784456253051799</v>
      </c>
      <c r="Y2428">
        <v>-4.0367603302002002E-2</v>
      </c>
      <c r="Z2428">
        <v>0.26335763931274397</v>
      </c>
      <c r="AA2428">
        <v>-5.8479309082031302E-3</v>
      </c>
      <c r="AB2428">
        <v>0.14378547668457001</v>
      </c>
      <c r="AC2428">
        <v>0.18420648574829099</v>
      </c>
      <c r="AD2428">
        <v>-0.14968776702880901</v>
      </c>
      <c r="AE2428">
        <v>-0.474743843078613</v>
      </c>
      <c r="AF2428">
        <v>-0.11177873611450199</v>
      </c>
      <c r="AG2428">
        <v>0.2305588722229</v>
      </c>
      <c r="AH2428">
        <v>-8.3332061767578097E-2</v>
      </c>
      <c r="AI2428">
        <v>2.6979446411132799E-2</v>
      </c>
      <c r="AJ2428">
        <v>3.1704902648925802E-2</v>
      </c>
      <c r="AK2428">
        <v>8.8126659393310505E-2</v>
      </c>
      <c r="AL2428">
        <v>3.4430980682372998E-2</v>
      </c>
      <c r="AM2428">
        <v>0.109918117523193</v>
      </c>
      <c r="AN2428">
        <v>-1.9975185394287099E-2</v>
      </c>
      <c r="AO2428" t="s">
        <v>91</v>
      </c>
      <c r="AP2428">
        <v>3</v>
      </c>
      <c r="AQ2428">
        <v>2313</v>
      </c>
      <c r="AR2428" t="s">
        <v>92</v>
      </c>
      <c r="AT2428" t="s">
        <v>77356</v>
      </c>
      <c r="AU2428" t="s">
        <v>78743</v>
      </c>
      <c r="AV2428" t="s">
        <v>75861</v>
      </c>
      <c r="AW2428">
        <v>0.99274899999999999</v>
      </c>
      <c r="AX2428" s="4">
        <v>3.75479E-12</v>
      </c>
      <c r="AY2428">
        <v>100.86</v>
      </c>
      <c r="AZ2428">
        <v>82.144000000000005</v>
      </c>
      <c r="BA2428">
        <v>74.05</v>
      </c>
      <c r="BB2428">
        <v>-1.1637</v>
      </c>
      <c r="BC2428">
        <v>291150000</v>
      </c>
      <c r="BD2428" t="s">
        <v>90</v>
      </c>
    </row>
    <row r="2429" spans="1:56" x14ac:dyDescent="0.45">
      <c r="A2429" t="s">
        <v>15698</v>
      </c>
      <c r="B2429" t="s">
        <v>15699</v>
      </c>
      <c r="C2429" t="s">
        <v>78742</v>
      </c>
      <c r="D2429">
        <v>204</v>
      </c>
      <c r="E2429" t="s">
        <v>15715</v>
      </c>
      <c r="F2429" t="s">
        <v>15714</v>
      </c>
      <c r="G2429" t="s">
        <v>305</v>
      </c>
      <c r="H2429">
        <v>-2.12507247924805E-2</v>
      </c>
      <c r="I2429">
        <v>-4.7809600830078097E-2</v>
      </c>
      <c r="J2429">
        <v>-6.94122314453125E-2</v>
      </c>
      <c r="K2429">
        <v>-1.9073486328125E-4</v>
      </c>
      <c r="L2429">
        <v>0.12179374694824199</v>
      </c>
      <c r="M2429">
        <v>0.25958347320556602</v>
      </c>
      <c r="N2429">
        <v>-6.4805030822753906E-2</v>
      </c>
      <c r="O2429">
        <v>8.3382606506347698E-2</v>
      </c>
      <c r="P2429">
        <v>-0.16765499114990201</v>
      </c>
      <c r="Q2429">
        <v>0.33821201324462902</v>
      </c>
      <c r="R2429">
        <v>-9.3850135803222698E-2</v>
      </c>
      <c r="S2429">
        <v>-0.14911270141601601</v>
      </c>
      <c r="T2429">
        <v>0.13063764572143599</v>
      </c>
      <c r="U2429">
        <v>0.237780570983887</v>
      </c>
      <c r="V2429">
        <v>-3.0555725097656302E-3</v>
      </c>
      <c r="W2429">
        <v>0.20989608764648399</v>
      </c>
      <c r="X2429">
        <v>-0.222288608551025</v>
      </c>
      <c r="Y2429">
        <v>1.49941444396973E-2</v>
      </c>
      <c r="Z2429">
        <v>0.119673252105713</v>
      </c>
      <c r="AA2429">
        <v>-0.102963447570801</v>
      </c>
      <c r="AB2429">
        <v>0.34081459045410201</v>
      </c>
      <c r="AC2429">
        <v>-0.109721660614014</v>
      </c>
      <c r="AD2429">
        <v>-5.8556079864502002E-2</v>
      </c>
      <c r="AE2429">
        <v>1.0712623596191399E-2</v>
      </c>
      <c r="AF2429">
        <v>0.26020050048828097</v>
      </c>
      <c r="AG2429">
        <v>5.9733390808105503E-2</v>
      </c>
      <c r="AH2429">
        <v>7.0548057556152302E-2</v>
      </c>
      <c r="AI2429">
        <v>-8.7817668914794894E-2</v>
      </c>
      <c r="AJ2429">
        <v>-1.56245231628418E-2</v>
      </c>
      <c r="AK2429">
        <v>8.5038185119628906E-2</v>
      </c>
      <c r="AL2429">
        <v>-0.19341325759887701</v>
      </c>
      <c r="AM2429">
        <v>-7.3778152465820299E-2</v>
      </c>
      <c r="AN2429">
        <v>5.5977821350097698E-2</v>
      </c>
      <c r="AO2429" t="s">
        <v>91</v>
      </c>
      <c r="AP2429">
        <v>2</v>
      </c>
      <c r="AQ2429">
        <v>2313</v>
      </c>
      <c r="AR2429" t="s">
        <v>92</v>
      </c>
      <c r="AT2429" t="s">
        <v>77356</v>
      </c>
      <c r="AU2429" t="s">
        <v>78743</v>
      </c>
      <c r="AV2429" t="s">
        <v>78744</v>
      </c>
      <c r="AW2429">
        <v>1</v>
      </c>
      <c r="AX2429" s="4">
        <v>2.9738799999999999E-154</v>
      </c>
      <c r="AY2429">
        <v>292.02</v>
      </c>
      <c r="AZ2429">
        <v>240.8</v>
      </c>
      <c r="BA2429">
        <v>232.49</v>
      </c>
      <c r="BB2429">
        <v>0.27200999999999997</v>
      </c>
      <c r="BC2429">
        <v>5183400000</v>
      </c>
      <c r="BD2429" t="s">
        <v>90</v>
      </c>
    </row>
    <row r="2430" spans="1:56" x14ac:dyDescent="0.45">
      <c r="A2430" t="s">
        <v>15716</v>
      </c>
      <c r="B2430" t="s">
        <v>15717</v>
      </c>
      <c r="C2430" t="s">
        <v>78745</v>
      </c>
      <c r="D2430">
        <v>225</v>
      </c>
      <c r="E2430" t="s">
        <v>15718</v>
      </c>
      <c r="F2430" t="s">
        <v>15719</v>
      </c>
      <c r="G2430">
        <v>1</v>
      </c>
      <c r="H2430">
        <v>-0.26569652557373002</v>
      </c>
      <c r="I2430">
        <v>0.34209632873535201</v>
      </c>
      <c r="J2430">
        <v>-4.8226356506347698E-2</v>
      </c>
      <c r="K2430">
        <v>4.7227859497070299E-2</v>
      </c>
      <c r="L2430">
        <v>-0.19496250152587899</v>
      </c>
      <c r="M2430">
        <v>0.106036186218262</v>
      </c>
      <c r="N2430">
        <v>6.4336776733398396E-2</v>
      </c>
      <c r="O2430">
        <v>-0.186520576477051</v>
      </c>
      <c r="P2430">
        <v>0.124251365661621</v>
      </c>
      <c r="Q2430">
        <v>8.2406997680664104E-2</v>
      </c>
      <c r="R2430">
        <v>-5.3841590881347698E-2</v>
      </c>
      <c r="S2430">
        <v>-1.4734268188476601E-2</v>
      </c>
      <c r="T2430">
        <v>0.180807590484619</v>
      </c>
      <c r="U2430">
        <v>-0.16922950744628901</v>
      </c>
      <c r="V2430">
        <v>-4.0187835693359403E-2</v>
      </c>
      <c r="W2430">
        <v>-0.27540016174316401</v>
      </c>
      <c r="X2430">
        <v>9.2751979827880901E-2</v>
      </c>
      <c r="Y2430">
        <v>3.30147743225098E-2</v>
      </c>
      <c r="Z2430">
        <v>-3.2788753509521498E-2</v>
      </c>
      <c r="AA2430">
        <v>-1.7242431640625E-3</v>
      </c>
      <c r="AB2430">
        <v>0.113677978515625</v>
      </c>
      <c r="AC2430">
        <v>-9.3331336975097708E-3</v>
      </c>
      <c r="AD2430">
        <v>-0.39148283004760698</v>
      </c>
      <c r="AE2430">
        <v>6.8178176879882804E-3</v>
      </c>
      <c r="AF2430">
        <v>-0.113030433654785</v>
      </c>
      <c r="AG2430">
        <v>-0.13109779357910201</v>
      </c>
      <c r="AH2430">
        <v>-0.34531593322753901</v>
      </c>
      <c r="AI2430">
        <v>0.107077121734619</v>
      </c>
      <c r="AJ2430">
        <v>7.4352264404296903E-2</v>
      </c>
      <c r="AK2430">
        <v>-1.4100551605224601E-2</v>
      </c>
      <c r="AL2430">
        <v>4.4776916503906299E-2</v>
      </c>
      <c r="AM2430">
        <v>8.9008331298828097E-2</v>
      </c>
      <c r="AN2430">
        <v>8.63494873046875E-2</v>
      </c>
      <c r="AO2430" t="s">
        <v>91</v>
      </c>
      <c r="AP2430">
        <v>2</v>
      </c>
      <c r="AQ2430">
        <v>2314</v>
      </c>
      <c r="AR2430" t="s">
        <v>92</v>
      </c>
      <c r="AV2430" t="s">
        <v>77718</v>
      </c>
      <c r="AW2430">
        <v>0.999282</v>
      </c>
      <c r="AX2430" s="4">
        <v>3.6334300000000003E-55</v>
      </c>
      <c r="AY2430">
        <v>201.04</v>
      </c>
      <c r="AZ2430">
        <v>178.89</v>
      </c>
      <c r="BA2430">
        <v>182.02</v>
      </c>
      <c r="BB2430">
        <v>0.13561999999999999</v>
      </c>
      <c r="BC2430">
        <v>503470000</v>
      </c>
      <c r="BD2430" t="s">
        <v>90</v>
      </c>
    </row>
    <row r="2431" spans="1:56" x14ac:dyDescent="0.45">
      <c r="A2431" t="s">
        <v>15716</v>
      </c>
      <c r="B2431" t="s">
        <v>15724</v>
      </c>
      <c r="C2431" t="s">
        <v>78745</v>
      </c>
      <c r="D2431">
        <v>53</v>
      </c>
      <c r="E2431" t="s">
        <v>15727</v>
      </c>
      <c r="F2431" t="s">
        <v>15728</v>
      </c>
      <c r="G2431">
        <v>1</v>
      </c>
      <c r="H2431">
        <v>5.6161880493164097E-2</v>
      </c>
      <c r="I2431">
        <v>-9.7249984741210896E-2</v>
      </c>
      <c r="J2431">
        <v>-4.0015220642089802E-2</v>
      </c>
      <c r="K2431">
        <v>-2.2496223449707E-2</v>
      </c>
      <c r="L2431">
        <v>-0.105128288269043</v>
      </c>
      <c r="M2431">
        <v>-6.7317962646484403E-2</v>
      </c>
      <c r="N2431">
        <v>9.9079132080078097E-2</v>
      </c>
      <c r="O2431">
        <v>0.110432624816895</v>
      </c>
      <c r="P2431">
        <v>6.5488815307617201E-2</v>
      </c>
      <c r="Q2431">
        <v>-1.04761123657227E-2</v>
      </c>
      <c r="R2431">
        <v>0.14000797271728499</v>
      </c>
      <c r="S2431">
        <v>9.4036102294921903E-2</v>
      </c>
      <c r="T2431">
        <v>-0.10590791702270499</v>
      </c>
      <c r="U2431">
        <v>-9.7081184387207003E-2</v>
      </c>
      <c r="V2431">
        <v>1.48954391479492E-2</v>
      </c>
      <c r="W2431">
        <v>-4.0652275085449198E-2</v>
      </c>
      <c r="X2431">
        <v>1.3861179351806601E-2</v>
      </c>
      <c r="Y2431">
        <v>-1.86681747436523E-3</v>
      </c>
      <c r="Z2431">
        <v>0.13534021377563499</v>
      </c>
      <c r="AA2431">
        <v>5.1831245422363302E-2</v>
      </c>
      <c r="AB2431">
        <v>-6.9191932678222698E-2</v>
      </c>
      <c r="AC2431">
        <v>0.11491346359252901</v>
      </c>
      <c r="AD2431">
        <v>1.5000820159912101E-2</v>
      </c>
      <c r="AE2431">
        <v>-6.4646720886230497E-2</v>
      </c>
      <c r="AF2431">
        <v>-5.7661056518554701E-2</v>
      </c>
      <c r="AG2431">
        <v>-6.7908287048339802E-2</v>
      </c>
      <c r="AH2431">
        <v>3.1614303588867201E-3</v>
      </c>
      <c r="AI2431">
        <v>3.20196151733398E-3</v>
      </c>
      <c r="AJ2431">
        <v>2.15344429016113E-2</v>
      </c>
      <c r="AK2431">
        <v>0.10165596008300801</v>
      </c>
      <c r="AL2431">
        <v>-1.48015022277832E-2</v>
      </c>
      <c r="AM2431">
        <v>2.8721809387207E-2</v>
      </c>
      <c r="AN2431">
        <v>0.13958358764648399</v>
      </c>
      <c r="AO2431" t="s">
        <v>91</v>
      </c>
      <c r="AP2431">
        <v>3</v>
      </c>
      <c r="AQ2431">
        <v>2314</v>
      </c>
      <c r="AR2431" t="s">
        <v>92</v>
      </c>
      <c r="AV2431" t="s">
        <v>76760</v>
      </c>
      <c r="AW2431">
        <v>0.99903500000000001</v>
      </c>
      <c r="AX2431" s="4">
        <v>9.2663700000000002E-88</v>
      </c>
      <c r="AY2431">
        <v>242.43</v>
      </c>
      <c r="AZ2431">
        <v>174.88</v>
      </c>
      <c r="BA2431">
        <v>140.68</v>
      </c>
      <c r="BB2431">
        <v>0.27284999999999998</v>
      </c>
      <c r="BC2431">
        <v>2264200000</v>
      </c>
      <c r="BD2431" t="s">
        <v>90</v>
      </c>
    </row>
    <row r="2432" spans="1:56" x14ac:dyDescent="0.45">
      <c r="A2432" t="s">
        <v>15716</v>
      </c>
      <c r="B2432" t="s">
        <v>15717</v>
      </c>
      <c r="C2432" t="s">
        <v>78745</v>
      </c>
      <c r="D2432">
        <v>548</v>
      </c>
      <c r="E2432" t="s">
        <v>15731</v>
      </c>
      <c r="F2432" t="s">
        <v>15732</v>
      </c>
      <c r="G2432">
        <v>1</v>
      </c>
      <c r="H2432">
        <v>-2.2382736206054701E-3</v>
      </c>
      <c r="I2432">
        <v>-2.349853515625E-3</v>
      </c>
      <c r="J2432">
        <v>-0.12272834777831999</v>
      </c>
      <c r="K2432">
        <v>0.127426147460938</v>
      </c>
      <c r="L2432">
        <v>5.0883293151855503E-2</v>
      </c>
      <c r="M2432">
        <v>-9.7398757934570299E-2</v>
      </c>
      <c r="N2432">
        <v>4.6540260314941399E-2</v>
      </c>
      <c r="O2432">
        <v>-0.127635478973389</v>
      </c>
      <c r="P2432">
        <v>-5.0442695617675802E-2</v>
      </c>
      <c r="Q2432">
        <v>0.14039230346679701</v>
      </c>
      <c r="R2432">
        <v>-1.8063545227050799E-2</v>
      </c>
      <c r="S2432">
        <v>-0.107121467590332</v>
      </c>
      <c r="T2432">
        <v>-0.16079187393188499</v>
      </c>
      <c r="U2432">
        <v>0.185920715332031</v>
      </c>
      <c r="V2432">
        <v>-1.4507293701171899E-2</v>
      </c>
      <c r="W2432">
        <v>-7.2710037231445299E-2</v>
      </c>
      <c r="X2432">
        <v>-9.4770908355712905E-2</v>
      </c>
      <c r="Y2432">
        <v>0.143168926239014</v>
      </c>
      <c r="Z2432">
        <v>7.2466373443603502E-2</v>
      </c>
      <c r="AA2432">
        <v>5.6951522827148403E-2</v>
      </c>
      <c r="AB2432">
        <v>0.45177555084228499</v>
      </c>
      <c r="AC2432">
        <v>8.1076145172119099E-2</v>
      </c>
      <c r="AD2432" t="s">
        <v>90</v>
      </c>
      <c r="AE2432" t="s">
        <v>90</v>
      </c>
      <c r="AF2432" t="s">
        <v>90</v>
      </c>
      <c r="AG2432" t="s">
        <v>90</v>
      </c>
      <c r="AH2432" t="s">
        <v>90</v>
      </c>
      <c r="AI2432" t="s">
        <v>90</v>
      </c>
      <c r="AJ2432" t="s">
        <v>90</v>
      </c>
      <c r="AK2432" t="s">
        <v>90</v>
      </c>
      <c r="AL2432" t="s">
        <v>90</v>
      </c>
      <c r="AM2432" t="s">
        <v>90</v>
      </c>
      <c r="AN2432" t="s">
        <v>90</v>
      </c>
      <c r="AO2432" t="s">
        <v>91</v>
      </c>
      <c r="AP2432">
        <v>3</v>
      </c>
      <c r="AQ2432">
        <v>2314</v>
      </c>
      <c r="AR2432" t="s">
        <v>92</v>
      </c>
      <c r="AV2432" t="s">
        <v>78746</v>
      </c>
      <c r="AW2432">
        <v>0.99980899999999995</v>
      </c>
      <c r="AX2432" s="4">
        <v>7.26287E-6</v>
      </c>
      <c r="AY2432">
        <v>97.32</v>
      </c>
      <c r="AZ2432">
        <v>76.069000000000003</v>
      </c>
      <c r="BA2432">
        <v>63.337000000000003</v>
      </c>
      <c r="BB2432">
        <v>0.13174</v>
      </c>
      <c r="BC2432">
        <v>48928000</v>
      </c>
      <c r="BD2432" t="s">
        <v>90</v>
      </c>
    </row>
    <row r="2433" spans="1:56" x14ac:dyDescent="0.45">
      <c r="A2433" t="s">
        <v>15716</v>
      </c>
      <c r="B2433" t="s">
        <v>15717</v>
      </c>
      <c r="C2433" t="s">
        <v>78745</v>
      </c>
      <c r="D2433">
        <v>510</v>
      </c>
      <c r="E2433" t="s">
        <v>15733</v>
      </c>
      <c r="F2433" t="s">
        <v>15734</v>
      </c>
      <c r="G2433">
        <v>1</v>
      </c>
      <c r="H2433">
        <v>-0.12572383880615201</v>
      </c>
      <c r="I2433">
        <v>-9.4957351684570295E-3</v>
      </c>
      <c r="J2433">
        <v>-1.18436813354492E-2</v>
      </c>
      <c r="K2433">
        <v>2.4162292480468799E-2</v>
      </c>
      <c r="L2433">
        <v>-5.5026054382324198E-2</v>
      </c>
      <c r="M2433">
        <v>-2.9581069946289101E-2</v>
      </c>
      <c r="N2433">
        <v>3.1442642211914102E-3</v>
      </c>
      <c r="O2433">
        <v>-6.0698509216308601E-2</v>
      </c>
      <c r="P2433">
        <v>-4.4365882873535198E-2</v>
      </c>
      <c r="Q2433">
        <v>6.9797515869140597E-2</v>
      </c>
      <c r="R2433">
        <v>0.138155937194824</v>
      </c>
      <c r="S2433">
        <v>-0.130070686340332</v>
      </c>
      <c r="T2433">
        <v>-7.2824954986572293E-2</v>
      </c>
      <c r="U2433">
        <v>-4.1259765625E-2</v>
      </c>
      <c r="V2433">
        <v>-4.1246414184570299E-2</v>
      </c>
      <c r="W2433">
        <v>-8.9957237243652302E-2</v>
      </c>
      <c r="X2433">
        <v>0.13721132278442399</v>
      </c>
      <c r="Y2433">
        <v>-8.4500312805175799E-3</v>
      </c>
      <c r="Z2433">
        <v>0.29788160324096702</v>
      </c>
      <c r="AA2433">
        <v>0.100735664367676</v>
      </c>
      <c r="AB2433">
        <v>4.5063018798828097E-2</v>
      </c>
      <c r="AC2433">
        <v>3.19113731384277E-2</v>
      </c>
      <c r="AD2433">
        <v>-0.21395444869995101</v>
      </c>
      <c r="AE2433">
        <v>0.34261703491210899</v>
      </c>
      <c r="AF2433">
        <v>-0.115954399108887</v>
      </c>
      <c r="AG2433">
        <v>0.23023891448974601</v>
      </c>
      <c r="AH2433">
        <v>2.5905609130859399E-2</v>
      </c>
      <c r="AI2433">
        <v>-0.12688493728637701</v>
      </c>
      <c r="AJ2433">
        <v>-0.191789150238037</v>
      </c>
      <c r="AK2433">
        <v>2.46429443359375E-3</v>
      </c>
      <c r="AL2433">
        <v>-4.6861171722412102E-2</v>
      </c>
      <c r="AM2433">
        <v>0.19031620025634799</v>
      </c>
      <c r="AN2433">
        <v>-4.7657012939453097E-2</v>
      </c>
      <c r="AO2433" t="s">
        <v>91</v>
      </c>
      <c r="AP2433">
        <v>3</v>
      </c>
      <c r="AQ2433">
        <v>2314</v>
      </c>
      <c r="AR2433" t="s">
        <v>92</v>
      </c>
      <c r="AV2433" t="s">
        <v>78747</v>
      </c>
      <c r="AW2433">
        <v>0.99998600000000004</v>
      </c>
      <c r="AX2433" s="4">
        <v>2.4826199999999999E-31</v>
      </c>
      <c r="AY2433">
        <v>186.75</v>
      </c>
      <c r="AZ2433">
        <v>132.22</v>
      </c>
      <c r="BA2433">
        <v>130.01</v>
      </c>
      <c r="BB2433">
        <v>-0.11608</v>
      </c>
      <c r="BC2433">
        <v>1470700000</v>
      </c>
      <c r="BD2433" t="s">
        <v>90</v>
      </c>
    </row>
    <row r="2434" spans="1:56" x14ac:dyDescent="0.45">
      <c r="A2434" t="s">
        <v>15716</v>
      </c>
      <c r="B2434" t="s">
        <v>15724</v>
      </c>
      <c r="C2434" t="s">
        <v>78745</v>
      </c>
      <c r="D2434">
        <v>72</v>
      </c>
      <c r="E2434" t="s">
        <v>15735</v>
      </c>
      <c r="F2434" t="s">
        <v>15736</v>
      </c>
      <c r="G2434">
        <v>1</v>
      </c>
      <c r="H2434">
        <v>3.9208412170410198E-2</v>
      </c>
      <c r="I2434">
        <v>-0.34730339050293002</v>
      </c>
      <c r="J2434">
        <v>-0.27767372131347701</v>
      </c>
      <c r="K2434">
        <v>-0.38654994964599598</v>
      </c>
      <c r="L2434">
        <v>-0.16440963745117201</v>
      </c>
      <c r="M2434">
        <v>0.31736183166503901</v>
      </c>
      <c r="N2434">
        <v>5.8297157287597698E-2</v>
      </c>
      <c r="O2434">
        <v>0.156588554382324</v>
      </c>
      <c r="P2434">
        <v>-0.103798866271973</v>
      </c>
      <c r="Q2434">
        <v>-1.22957229614258E-2</v>
      </c>
      <c r="R2434">
        <v>0.203875541687012</v>
      </c>
      <c r="S2434">
        <v>6.8645477294921903E-2</v>
      </c>
      <c r="T2434">
        <v>-5.5569171905517599E-2</v>
      </c>
      <c r="U2434">
        <v>-0.20904159545898399</v>
      </c>
      <c r="V2434">
        <v>-0.25806999206543002</v>
      </c>
      <c r="W2434">
        <v>-4.3297767639160198E-2</v>
      </c>
      <c r="X2434">
        <v>8.4615230560302707E-2</v>
      </c>
      <c r="Y2434">
        <v>0.321534633636475</v>
      </c>
      <c r="Z2434">
        <v>0.14775419235229501</v>
      </c>
      <c r="AA2434">
        <v>-7.1791648864746094E-2</v>
      </c>
      <c r="AB2434">
        <v>0.55689430236816395</v>
      </c>
      <c r="AC2434">
        <v>2.6441097259521502E-2</v>
      </c>
      <c r="AD2434">
        <v>9.7302913665771498E-2</v>
      </c>
      <c r="AE2434">
        <v>-0.20510768890380901</v>
      </c>
      <c r="AF2434">
        <v>-9.3473434448242201E-2</v>
      </c>
      <c r="AG2434">
        <v>-0.14802742004394501</v>
      </c>
      <c r="AH2434">
        <v>-0.10597419738769499</v>
      </c>
      <c r="AI2434">
        <v>0.14551115036010701</v>
      </c>
      <c r="AJ2434">
        <v>0.22180414199829099</v>
      </c>
      <c r="AK2434">
        <v>5.1948547363281299E-2</v>
      </c>
      <c r="AL2434">
        <v>6.4542293548583998E-2</v>
      </c>
      <c r="AM2434">
        <v>7.8874588012695299E-2</v>
      </c>
      <c r="AN2434">
        <v>0.227394104003906</v>
      </c>
      <c r="AO2434" t="s">
        <v>91</v>
      </c>
      <c r="AP2434">
        <v>3</v>
      </c>
      <c r="AQ2434">
        <v>2314</v>
      </c>
      <c r="AR2434" t="s">
        <v>92</v>
      </c>
      <c r="AV2434" t="s">
        <v>78748</v>
      </c>
      <c r="AW2434">
        <v>0.999973</v>
      </c>
      <c r="AX2434" s="4">
        <v>1.6567699999999999E-30</v>
      </c>
      <c r="AY2434">
        <v>202.25</v>
      </c>
      <c r="AZ2434">
        <v>145.07</v>
      </c>
      <c r="BA2434">
        <v>171.73</v>
      </c>
      <c r="BB2434">
        <v>-2.5873E-2</v>
      </c>
      <c r="BC2434">
        <v>1198300000</v>
      </c>
      <c r="BD2434" t="s">
        <v>90</v>
      </c>
    </row>
    <row r="2435" spans="1:56" x14ac:dyDescent="0.45">
      <c r="A2435" t="s">
        <v>15757</v>
      </c>
      <c r="B2435" t="s">
        <v>15758</v>
      </c>
      <c r="C2435" t="s">
        <v>78749</v>
      </c>
      <c r="D2435">
        <v>542</v>
      </c>
      <c r="E2435" t="s">
        <v>15759</v>
      </c>
      <c r="F2435" t="s">
        <v>15760</v>
      </c>
      <c r="G2435">
        <v>1</v>
      </c>
      <c r="H2435">
        <v>0.17690372467040999</v>
      </c>
      <c r="I2435">
        <v>-9.9849700927734397E-4</v>
      </c>
      <c r="J2435">
        <v>-1.09710693359375E-2</v>
      </c>
      <c r="K2435">
        <v>-8.0814361572265608E-3</v>
      </c>
      <c r="L2435">
        <v>0.14389991760253901</v>
      </c>
      <c r="M2435">
        <v>-0.36725473403930697</v>
      </c>
      <c r="N2435">
        <v>-0.30468845367431602</v>
      </c>
      <c r="O2435">
        <v>4.5841217041015597E-2</v>
      </c>
      <c r="P2435">
        <v>0.30748939514160201</v>
      </c>
      <c r="Q2435">
        <v>0.37789440155029302</v>
      </c>
      <c r="R2435">
        <v>6.8670272827148396E-2</v>
      </c>
      <c r="S2435" t="s">
        <v>90</v>
      </c>
      <c r="T2435" t="s">
        <v>90</v>
      </c>
      <c r="U2435" t="s">
        <v>90</v>
      </c>
      <c r="V2435" t="s">
        <v>90</v>
      </c>
      <c r="W2435" t="s">
        <v>90</v>
      </c>
      <c r="X2435" t="s">
        <v>90</v>
      </c>
      <c r="Y2435" t="s">
        <v>90</v>
      </c>
      <c r="Z2435" t="s">
        <v>90</v>
      </c>
      <c r="AA2435" t="s">
        <v>90</v>
      </c>
      <c r="AB2435" t="s">
        <v>90</v>
      </c>
      <c r="AC2435" t="s">
        <v>90</v>
      </c>
      <c r="AD2435">
        <v>-0.22537946701049799</v>
      </c>
      <c r="AE2435">
        <v>3.6138534545898403E-2</v>
      </c>
      <c r="AF2435">
        <v>9.5588684082031306E-2</v>
      </c>
      <c r="AG2435">
        <v>3.8166046142578099E-3</v>
      </c>
      <c r="AH2435">
        <v>-2.2660255432128899E-2</v>
      </c>
      <c r="AI2435">
        <v>-0.30472612380981401</v>
      </c>
      <c r="AJ2435">
        <v>-0.109888553619385</v>
      </c>
      <c r="AK2435">
        <v>-9.8330497741699205E-2</v>
      </c>
      <c r="AL2435">
        <v>9.3554973602294894E-2</v>
      </c>
      <c r="AM2435">
        <v>0.151164054870605</v>
      </c>
      <c r="AN2435">
        <v>1.76239013671875E-3</v>
      </c>
      <c r="AO2435" t="s">
        <v>91</v>
      </c>
      <c r="AP2435">
        <v>2</v>
      </c>
      <c r="AQ2435">
        <v>2317</v>
      </c>
      <c r="AR2435" t="s">
        <v>92</v>
      </c>
      <c r="AS2435" t="s">
        <v>75720</v>
      </c>
      <c r="AT2435" t="s">
        <v>78750</v>
      </c>
      <c r="AU2435" t="s">
        <v>78751</v>
      </c>
      <c r="AV2435" t="s">
        <v>78752</v>
      </c>
      <c r="AW2435">
        <v>0.98177300000000001</v>
      </c>
      <c r="AX2435" s="4">
        <v>1.9304100000000001E-116</v>
      </c>
      <c r="AY2435">
        <v>258.83</v>
      </c>
      <c r="AZ2435">
        <v>238.4</v>
      </c>
      <c r="BA2435">
        <v>121.26</v>
      </c>
      <c r="BB2435">
        <v>6.1924E-2</v>
      </c>
      <c r="BC2435">
        <v>655430000</v>
      </c>
      <c r="BD2435" t="s">
        <v>90</v>
      </c>
    </row>
    <row r="2436" spans="1:56" x14ac:dyDescent="0.45">
      <c r="A2436" t="s">
        <v>15757</v>
      </c>
      <c r="B2436" t="s">
        <v>15758</v>
      </c>
      <c r="C2436" t="s">
        <v>78749</v>
      </c>
      <c r="D2436">
        <v>543</v>
      </c>
      <c r="E2436" t="s">
        <v>15761</v>
      </c>
      <c r="F2436" t="s">
        <v>15762</v>
      </c>
      <c r="G2436">
        <v>1</v>
      </c>
      <c r="H2436" t="s">
        <v>90</v>
      </c>
      <c r="I2436" t="s">
        <v>90</v>
      </c>
      <c r="J2436" t="s">
        <v>90</v>
      </c>
      <c r="K2436" t="s">
        <v>90</v>
      </c>
      <c r="L2436" t="s">
        <v>90</v>
      </c>
      <c r="M2436" t="s">
        <v>90</v>
      </c>
      <c r="N2436" t="s">
        <v>90</v>
      </c>
      <c r="O2436" t="s">
        <v>90</v>
      </c>
      <c r="P2436" t="s">
        <v>90</v>
      </c>
      <c r="Q2436" t="s">
        <v>90</v>
      </c>
      <c r="R2436" t="s">
        <v>90</v>
      </c>
      <c r="S2436">
        <v>-0.18549633026123</v>
      </c>
      <c r="T2436">
        <v>7.6909065246581997E-3</v>
      </c>
      <c r="U2436">
        <v>7.0890426635742201E-2</v>
      </c>
      <c r="V2436">
        <v>9.5911026000976597E-3</v>
      </c>
      <c r="W2436">
        <v>0.11766624450683601</v>
      </c>
      <c r="X2436">
        <v>-0.12906694412231401</v>
      </c>
      <c r="Y2436">
        <v>-5.4153919219970703E-2</v>
      </c>
      <c r="Z2436">
        <v>0.11938905715942399</v>
      </c>
      <c r="AA2436">
        <v>4.8379898071289097E-2</v>
      </c>
      <c r="AB2436">
        <v>0.3154296875</v>
      </c>
      <c r="AC2436">
        <v>-0.17995500564575201</v>
      </c>
      <c r="AD2436">
        <v>-0.22537946701049799</v>
      </c>
      <c r="AE2436">
        <v>3.6138534545898403E-2</v>
      </c>
      <c r="AF2436">
        <v>9.5588684082031306E-2</v>
      </c>
      <c r="AG2436">
        <v>3.8166046142578099E-3</v>
      </c>
      <c r="AH2436">
        <v>-2.2660255432128899E-2</v>
      </c>
      <c r="AI2436">
        <v>-0.30472612380981401</v>
      </c>
      <c r="AJ2436">
        <v>-0.109888553619385</v>
      </c>
      <c r="AK2436">
        <v>-9.8330497741699205E-2</v>
      </c>
      <c r="AL2436">
        <v>9.3554973602294894E-2</v>
      </c>
      <c r="AM2436">
        <v>0.151164054870605</v>
      </c>
      <c r="AN2436">
        <v>1.76239013671875E-3</v>
      </c>
      <c r="AO2436" t="s">
        <v>91</v>
      </c>
      <c r="AP2436">
        <v>2</v>
      </c>
      <c r="AQ2436">
        <v>2317</v>
      </c>
      <c r="AR2436" t="s">
        <v>92</v>
      </c>
      <c r="AS2436" t="s">
        <v>75720</v>
      </c>
      <c r="AT2436" t="s">
        <v>78750</v>
      </c>
      <c r="AU2436" t="s">
        <v>78751</v>
      </c>
      <c r="AV2436" t="s">
        <v>76443</v>
      </c>
      <c r="AW2436">
        <v>0.91373099999999996</v>
      </c>
      <c r="AX2436" s="4">
        <v>1.20629E-232</v>
      </c>
      <c r="AY2436">
        <v>336.66</v>
      </c>
      <c r="AZ2436">
        <v>303.3</v>
      </c>
      <c r="BA2436">
        <v>336.66</v>
      </c>
      <c r="BB2436">
        <v>-1.2625999999999999</v>
      </c>
      <c r="BC2436">
        <v>1157200000</v>
      </c>
      <c r="BD2436" t="s">
        <v>90</v>
      </c>
    </row>
    <row r="2437" spans="1:56" x14ac:dyDescent="0.45">
      <c r="A2437" t="s">
        <v>15757</v>
      </c>
      <c r="B2437" t="s">
        <v>15758</v>
      </c>
      <c r="C2437" t="s">
        <v>78749</v>
      </c>
      <c r="D2437">
        <v>211</v>
      </c>
      <c r="E2437" t="s">
        <v>15769</v>
      </c>
      <c r="F2437" t="s">
        <v>15770</v>
      </c>
      <c r="G2437">
        <v>1</v>
      </c>
      <c r="H2437">
        <v>-0.16081714630127</v>
      </c>
      <c r="I2437">
        <v>-1.4531135559082E-2</v>
      </c>
      <c r="J2437">
        <v>5.28717041015625E-2</v>
      </c>
      <c r="K2437">
        <v>-2.00347900390625E-2</v>
      </c>
      <c r="L2437">
        <v>7.4322700500488295E-2</v>
      </c>
      <c r="M2437">
        <v>-5.3557395935058601E-2</v>
      </c>
      <c r="N2437">
        <v>-4.6518325805664097E-2</v>
      </c>
      <c r="O2437">
        <v>-8.9724540710449205E-2</v>
      </c>
      <c r="P2437">
        <v>0.11718940734863301</v>
      </c>
      <c r="Q2437">
        <v>-6.6375732421875E-3</v>
      </c>
      <c r="R2437">
        <v>-5.0167083740234403E-2</v>
      </c>
      <c r="S2437">
        <v>-4.3641090393066399E-2</v>
      </c>
      <c r="T2437">
        <v>-8.0172061920166002E-2</v>
      </c>
      <c r="U2437">
        <v>7.3019981384277302E-2</v>
      </c>
      <c r="V2437">
        <v>-3.7153244018554701E-2</v>
      </c>
      <c r="W2437">
        <v>5.1565170288085903E-3</v>
      </c>
      <c r="X2437">
        <v>-9.9806308746337905E-2</v>
      </c>
      <c r="Y2437">
        <v>7.8463077545166002E-2</v>
      </c>
      <c r="Z2437">
        <v>-1.90997123718262E-2</v>
      </c>
      <c r="AA2437">
        <v>3.1492233276367201E-2</v>
      </c>
      <c r="AB2437">
        <v>0.13115119934082001</v>
      </c>
      <c r="AC2437">
        <v>-4.05774116516113E-2</v>
      </c>
      <c r="AD2437" t="s">
        <v>90</v>
      </c>
      <c r="AE2437" t="s">
        <v>90</v>
      </c>
      <c r="AF2437" t="s">
        <v>90</v>
      </c>
      <c r="AG2437" t="s">
        <v>90</v>
      </c>
      <c r="AH2437" t="s">
        <v>90</v>
      </c>
      <c r="AI2437" t="s">
        <v>90</v>
      </c>
      <c r="AJ2437" t="s">
        <v>90</v>
      </c>
      <c r="AK2437" t="s">
        <v>90</v>
      </c>
      <c r="AL2437" t="s">
        <v>90</v>
      </c>
      <c r="AM2437" t="s">
        <v>90</v>
      </c>
      <c r="AN2437" t="s">
        <v>90</v>
      </c>
      <c r="AO2437" t="s">
        <v>91</v>
      </c>
      <c r="AP2437">
        <v>2</v>
      </c>
      <c r="AQ2437">
        <v>2317</v>
      </c>
      <c r="AR2437" t="s">
        <v>92</v>
      </c>
      <c r="AS2437" t="s">
        <v>75720</v>
      </c>
      <c r="AT2437" t="s">
        <v>78750</v>
      </c>
      <c r="AU2437" t="s">
        <v>78751</v>
      </c>
      <c r="AV2437" t="s">
        <v>78753</v>
      </c>
      <c r="AW2437">
        <v>0.999865</v>
      </c>
      <c r="AX2437" s="4">
        <v>9.2557400000000003E-5</v>
      </c>
      <c r="AY2437">
        <v>118.03</v>
      </c>
      <c r="AZ2437">
        <v>73.724000000000004</v>
      </c>
      <c r="BA2437">
        <v>107.55</v>
      </c>
      <c r="BB2437">
        <v>0.32432</v>
      </c>
      <c r="BC2437">
        <v>2620500000</v>
      </c>
      <c r="BD2437" t="s">
        <v>90</v>
      </c>
    </row>
    <row r="2438" spans="1:56" x14ac:dyDescent="0.45">
      <c r="A2438" t="s">
        <v>15771</v>
      </c>
      <c r="B2438" t="s">
        <v>15772</v>
      </c>
      <c r="C2438" t="s">
        <v>78754</v>
      </c>
      <c r="D2438">
        <v>101</v>
      </c>
      <c r="E2438" t="s">
        <v>15779</v>
      </c>
      <c r="F2438" t="s">
        <v>15780</v>
      </c>
      <c r="G2438" t="s">
        <v>168</v>
      </c>
      <c r="H2438">
        <v>-0.167216300964355</v>
      </c>
      <c r="I2438">
        <v>-1.75981521606445E-2</v>
      </c>
      <c r="J2438">
        <v>9.7020149230957003E-2</v>
      </c>
      <c r="K2438">
        <v>-1.12524032592773E-2</v>
      </c>
      <c r="L2438">
        <v>-6.4930915832519503E-2</v>
      </c>
      <c r="M2438">
        <v>-4.5954704284668003E-2</v>
      </c>
      <c r="N2438">
        <v>0.10585975646972701</v>
      </c>
      <c r="O2438">
        <v>2.0361900329589799E-2</v>
      </c>
      <c r="P2438">
        <v>-3.3311843872070299E-3</v>
      </c>
      <c r="Q2438">
        <v>0.113543510437012</v>
      </c>
      <c r="R2438">
        <v>-2.5279998779296899E-2</v>
      </c>
      <c r="S2438">
        <v>-0.12406730651855501</v>
      </c>
      <c r="T2438">
        <v>-7.3969364166259793E-2</v>
      </c>
      <c r="U2438">
        <v>-1.7210960388183601E-2</v>
      </c>
      <c r="V2438">
        <v>-4.1422843933105503E-2</v>
      </c>
      <c r="W2438">
        <v>-0.140362739562988</v>
      </c>
      <c r="X2438">
        <v>1.8882274627685498E-2</v>
      </c>
      <c r="Y2438">
        <v>-5.0780773162841797E-2</v>
      </c>
      <c r="Z2438">
        <v>3.3914089202880901E-2</v>
      </c>
      <c r="AA2438">
        <v>-0.16031265258789101</v>
      </c>
      <c r="AB2438">
        <v>4.7982215881347698E-2</v>
      </c>
      <c r="AC2438">
        <v>0.15160703659057601</v>
      </c>
      <c r="AD2438">
        <v>-0.11959791183471701</v>
      </c>
      <c r="AE2438">
        <v>-7.0624351501464802E-2</v>
      </c>
      <c r="AF2438">
        <v>9.6778869628906306E-2</v>
      </c>
      <c r="AG2438">
        <v>5.14984130859375E-3</v>
      </c>
      <c r="AH2438">
        <v>-3.4752845764160198E-2</v>
      </c>
      <c r="AI2438">
        <v>5.4497241973877002E-2</v>
      </c>
      <c r="AJ2438">
        <v>1.0079860687255899E-2</v>
      </c>
      <c r="AK2438">
        <v>-0.14428043365478499</v>
      </c>
      <c r="AL2438">
        <v>-0.1141037940979</v>
      </c>
      <c r="AM2438">
        <v>0.15478324890136699</v>
      </c>
      <c r="AN2438">
        <v>-4.2590141296386698E-2</v>
      </c>
      <c r="AO2438" t="s">
        <v>91</v>
      </c>
      <c r="AP2438">
        <v>3</v>
      </c>
      <c r="AQ2438">
        <v>2318</v>
      </c>
      <c r="AR2438" t="s">
        <v>92</v>
      </c>
      <c r="AT2438" t="s">
        <v>75984</v>
      </c>
      <c r="AV2438" t="s">
        <v>78755</v>
      </c>
      <c r="AW2438">
        <v>1</v>
      </c>
      <c r="AX2438" s="4">
        <v>1.16789E-101</v>
      </c>
      <c r="AY2438">
        <v>212.21</v>
      </c>
      <c r="AZ2438">
        <v>198.67</v>
      </c>
      <c r="BA2438">
        <v>96.171000000000006</v>
      </c>
      <c r="BB2438">
        <v>-0.11074000000000001</v>
      </c>
      <c r="BC2438">
        <v>1515100000</v>
      </c>
      <c r="BD2438" t="s">
        <v>90</v>
      </c>
    </row>
    <row r="2439" spans="1:56" x14ac:dyDescent="0.45">
      <c r="A2439" t="s">
        <v>15771</v>
      </c>
      <c r="B2439" t="s">
        <v>15772</v>
      </c>
      <c r="C2439" t="s">
        <v>78754</v>
      </c>
      <c r="D2439">
        <v>127</v>
      </c>
      <c r="E2439" t="s">
        <v>15783</v>
      </c>
      <c r="F2439" t="s">
        <v>15784</v>
      </c>
      <c r="G2439" t="s">
        <v>168</v>
      </c>
      <c r="H2439" t="s">
        <v>90</v>
      </c>
      <c r="I2439" t="s">
        <v>90</v>
      </c>
      <c r="J2439" t="s">
        <v>90</v>
      </c>
      <c r="K2439" t="s">
        <v>90</v>
      </c>
      <c r="L2439" t="s">
        <v>90</v>
      </c>
      <c r="M2439" t="s">
        <v>90</v>
      </c>
      <c r="N2439" t="s">
        <v>90</v>
      </c>
      <c r="O2439" t="s">
        <v>90</v>
      </c>
      <c r="P2439" t="s">
        <v>90</v>
      </c>
      <c r="Q2439" t="s">
        <v>90</v>
      </c>
      <c r="R2439" t="s">
        <v>90</v>
      </c>
      <c r="S2439">
        <v>-0.18641471862792999</v>
      </c>
      <c r="T2439">
        <v>0.138680934906006</v>
      </c>
      <c r="U2439">
        <v>0.16472339630127</v>
      </c>
      <c r="V2439">
        <v>0.12728023529052701</v>
      </c>
      <c r="W2439">
        <v>-0.20477676391601601</v>
      </c>
      <c r="X2439">
        <v>1.6297817230224599E-2</v>
      </c>
      <c r="Y2439">
        <v>-0.104437351226807</v>
      </c>
      <c r="Z2439">
        <v>-0.195509433746338</v>
      </c>
      <c r="AA2439">
        <v>0.21643638610839799</v>
      </c>
      <c r="AB2439">
        <v>2.3569107055664101E-2</v>
      </c>
      <c r="AC2439">
        <v>-0.56411695480346702</v>
      </c>
      <c r="AD2439">
        <v>-3.5460948944091797E-2</v>
      </c>
      <c r="AE2439">
        <v>0.42672157287597701</v>
      </c>
      <c r="AF2439">
        <v>0.18748569488525399</v>
      </c>
      <c r="AG2439">
        <v>0.102176666259766</v>
      </c>
      <c r="AH2439">
        <v>-0.105335235595703</v>
      </c>
      <c r="AI2439">
        <v>-4.6734333038330099E-2</v>
      </c>
      <c r="AJ2439">
        <v>-8.9739322662353502E-2</v>
      </c>
      <c r="AK2439">
        <v>-9.1972351074218806E-2</v>
      </c>
      <c r="AL2439">
        <v>8.0911159515380901E-2</v>
      </c>
      <c r="AM2439">
        <v>-0.174359321594238</v>
      </c>
      <c r="AN2439">
        <v>0.37873268127441401</v>
      </c>
      <c r="AO2439" t="s">
        <v>91</v>
      </c>
      <c r="AP2439">
        <v>4</v>
      </c>
      <c r="AQ2439">
        <v>2318</v>
      </c>
      <c r="AR2439" t="s">
        <v>92</v>
      </c>
      <c r="AT2439" t="s">
        <v>75984</v>
      </c>
      <c r="AV2439" t="s">
        <v>75923</v>
      </c>
      <c r="AW2439">
        <v>0.99991600000000003</v>
      </c>
      <c r="AX2439" s="4">
        <v>1.10507E-80</v>
      </c>
      <c r="AY2439">
        <v>230.21</v>
      </c>
      <c r="AZ2439">
        <v>200.87</v>
      </c>
      <c r="BA2439">
        <v>216.39</v>
      </c>
      <c r="BB2439">
        <v>-0.23855999999999999</v>
      </c>
      <c r="BC2439">
        <v>600450000</v>
      </c>
      <c r="BD2439" t="s">
        <v>90</v>
      </c>
    </row>
    <row r="2440" spans="1:56" x14ac:dyDescent="0.45">
      <c r="A2440" t="s">
        <v>15789</v>
      </c>
      <c r="B2440" t="s">
        <v>15790</v>
      </c>
      <c r="C2440" t="s">
        <v>78756</v>
      </c>
      <c r="D2440">
        <v>287</v>
      </c>
      <c r="E2440" t="s">
        <v>15791</v>
      </c>
      <c r="F2440" t="s">
        <v>15792</v>
      </c>
      <c r="G2440">
        <v>1</v>
      </c>
      <c r="H2440">
        <v>0.26760196685790999</v>
      </c>
      <c r="I2440">
        <v>-0.40516281127929699</v>
      </c>
      <c r="J2440">
        <v>-0.45813846588134799</v>
      </c>
      <c r="K2440">
        <v>-0.466443061828613</v>
      </c>
      <c r="L2440">
        <v>-0.23141670227050801</v>
      </c>
      <c r="M2440">
        <v>-3.9553642272949198E-2</v>
      </c>
      <c r="N2440">
        <v>0.45021629333496099</v>
      </c>
      <c r="O2440">
        <v>0.28143882751464799</v>
      </c>
      <c r="P2440">
        <v>0.33579921722412098</v>
      </c>
      <c r="Q2440">
        <v>0.61225605010986295</v>
      </c>
      <c r="R2440">
        <v>0.24459457397460899</v>
      </c>
      <c r="S2440" t="s">
        <v>90</v>
      </c>
      <c r="T2440" t="s">
        <v>90</v>
      </c>
      <c r="U2440" t="s">
        <v>90</v>
      </c>
      <c r="V2440" t="s">
        <v>90</v>
      </c>
      <c r="W2440" t="s">
        <v>90</v>
      </c>
      <c r="X2440" t="s">
        <v>90</v>
      </c>
      <c r="Y2440" t="s">
        <v>90</v>
      </c>
      <c r="Z2440" t="s">
        <v>90</v>
      </c>
      <c r="AA2440" t="s">
        <v>90</v>
      </c>
      <c r="AB2440" t="s">
        <v>90</v>
      </c>
      <c r="AC2440" t="s">
        <v>90</v>
      </c>
      <c r="AD2440">
        <v>0.215193271636963</v>
      </c>
      <c r="AE2440">
        <v>-7.9224586486816406E-2</v>
      </c>
      <c r="AF2440">
        <v>0.105266571044922</v>
      </c>
      <c r="AG2440">
        <v>-0.29654979705810502</v>
      </c>
      <c r="AH2440">
        <v>-0.44325828552246099</v>
      </c>
      <c r="AI2440">
        <v>0.22523832321167001</v>
      </c>
      <c r="AJ2440">
        <v>0.389952182769775</v>
      </c>
      <c r="AK2440">
        <v>-8.45184326171875E-2</v>
      </c>
      <c r="AL2440">
        <v>-0.24291944503784199</v>
      </c>
      <c r="AM2440">
        <v>3.6261558532714802E-2</v>
      </c>
      <c r="AN2440">
        <v>0.31264400482177701</v>
      </c>
      <c r="AO2440" t="s">
        <v>91</v>
      </c>
      <c r="AP2440">
        <v>2</v>
      </c>
      <c r="AQ2440">
        <v>2320</v>
      </c>
      <c r="AR2440" t="s">
        <v>92</v>
      </c>
      <c r="AU2440" t="s">
        <v>75779</v>
      </c>
      <c r="AV2440" t="s">
        <v>76810</v>
      </c>
      <c r="AW2440">
        <v>1</v>
      </c>
      <c r="AX2440" s="4">
        <v>7.6656099999999999E-5</v>
      </c>
      <c r="AY2440">
        <v>102.52</v>
      </c>
      <c r="AZ2440">
        <v>83.789000000000001</v>
      </c>
      <c r="BA2440">
        <v>59.226999999999997</v>
      </c>
      <c r="BB2440">
        <v>0.2616</v>
      </c>
      <c r="BC2440">
        <v>675520000</v>
      </c>
      <c r="BD2440" t="s">
        <v>90</v>
      </c>
    </row>
    <row r="2441" spans="1:56" x14ac:dyDescent="0.45">
      <c r="A2441" t="s">
        <v>15797</v>
      </c>
      <c r="B2441" t="s">
        <v>15798</v>
      </c>
      <c r="C2441" t="s">
        <v>78757</v>
      </c>
      <c r="D2441">
        <v>240</v>
      </c>
      <c r="E2441" t="s">
        <v>15799</v>
      </c>
      <c r="F2441" t="s">
        <v>15800</v>
      </c>
      <c r="G2441">
        <v>1</v>
      </c>
      <c r="H2441">
        <v>0.175308227539063</v>
      </c>
      <c r="I2441">
        <v>-3.3607482910156302E-3</v>
      </c>
      <c r="J2441">
        <v>-2.3019790649414101E-2</v>
      </c>
      <c r="K2441">
        <v>4.4341087341308601E-2</v>
      </c>
      <c r="L2441">
        <v>-8.7074279785156306E-2</v>
      </c>
      <c r="M2441">
        <v>0.211685180664063</v>
      </c>
      <c r="N2441">
        <v>4.2982101440429701E-2</v>
      </c>
      <c r="O2441">
        <v>-7.36846923828125E-2</v>
      </c>
      <c r="P2441">
        <v>-0.16741371154785201</v>
      </c>
      <c r="Q2441">
        <v>0.120734214782715</v>
      </c>
      <c r="R2441">
        <v>-7.8100204467773396E-2</v>
      </c>
      <c r="S2441">
        <v>0.13021945953369099</v>
      </c>
      <c r="T2441">
        <v>5.13219833374023E-3</v>
      </c>
      <c r="U2441">
        <v>7.19451904296875E-3</v>
      </c>
      <c r="V2441">
        <v>-2.48308181762695E-2</v>
      </c>
      <c r="W2441">
        <v>0.15629005432128901</v>
      </c>
      <c r="X2441">
        <v>-1.9402980804443401E-2</v>
      </c>
      <c r="Y2441">
        <v>0.10003137588501</v>
      </c>
      <c r="Z2441">
        <v>-8.6682796478271498E-2</v>
      </c>
      <c r="AA2441">
        <v>-1.38025283813477E-2</v>
      </c>
      <c r="AB2441">
        <v>0.10359001159668001</v>
      </c>
      <c r="AC2441">
        <v>-2.93316841125488E-2</v>
      </c>
      <c r="AD2441">
        <v>-3.6995410919189502E-2</v>
      </c>
      <c r="AE2441">
        <v>-7.8924179077148396E-2</v>
      </c>
      <c r="AF2441">
        <v>-4.9761772155761698E-2</v>
      </c>
      <c r="AG2441">
        <v>6.4832687377929701E-2</v>
      </c>
      <c r="AH2441">
        <v>-0.13828945159912101</v>
      </c>
      <c r="AI2441">
        <v>-6.3405036926269497E-3</v>
      </c>
      <c r="AJ2441">
        <v>0.10229444503784201</v>
      </c>
      <c r="AK2441">
        <v>9.033203125E-3</v>
      </c>
      <c r="AL2441">
        <v>-1.7611980438232401E-2</v>
      </c>
      <c r="AM2441">
        <v>-2.1995544433593799E-2</v>
      </c>
      <c r="AN2441">
        <v>3.5594940185546903E-2</v>
      </c>
      <c r="AO2441" t="s">
        <v>91</v>
      </c>
      <c r="AP2441">
        <v>3</v>
      </c>
      <c r="AQ2441">
        <v>2323</v>
      </c>
      <c r="AR2441" t="s">
        <v>92</v>
      </c>
      <c r="AV2441" t="s">
        <v>76220</v>
      </c>
      <c r="AW2441">
        <v>0.99999400000000005</v>
      </c>
      <c r="AX2441" s="4">
        <v>1.1692599999999999E-6</v>
      </c>
      <c r="AY2441">
        <v>105.51</v>
      </c>
      <c r="AZ2441">
        <v>94.245000000000005</v>
      </c>
      <c r="BA2441">
        <v>105.51</v>
      </c>
      <c r="BB2441">
        <v>0.45593</v>
      </c>
      <c r="BC2441">
        <v>332720000</v>
      </c>
      <c r="BD2441" t="s">
        <v>90</v>
      </c>
    </row>
    <row r="2442" spans="1:56" x14ac:dyDescent="0.45">
      <c r="A2442" t="s">
        <v>15801</v>
      </c>
      <c r="B2442" t="s">
        <v>15802</v>
      </c>
      <c r="C2442" t="s">
        <v>78758</v>
      </c>
      <c r="D2442">
        <v>619</v>
      </c>
      <c r="E2442" t="s">
        <v>15803</v>
      </c>
      <c r="F2442" t="s">
        <v>15804</v>
      </c>
      <c r="G2442" t="s">
        <v>168</v>
      </c>
      <c r="H2442">
        <v>0.116127967834473</v>
      </c>
      <c r="I2442">
        <v>7.5438499450683594E-2</v>
      </c>
      <c r="J2442">
        <v>7.8005790710449205E-2</v>
      </c>
      <c r="K2442">
        <v>6.4459800720214802E-2</v>
      </c>
      <c r="L2442">
        <v>-8.9325904846191406E-2</v>
      </c>
      <c r="M2442">
        <v>-0.79168796539306596</v>
      </c>
      <c r="N2442">
        <v>1.5331268310546899E-2</v>
      </c>
      <c r="O2442">
        <v>-5.8994293212890597E-2</v>
      </c>
      <c r="P2442">
        <v>-0.18846988677978499</v>
      </c>
      <c r="Q2442">
        <v>-9.9897384643554701E-2</v>
      </c>
      <c r="R2442">
        <v>9.1027259826660198E-2</v>
      </c>
      <c r="S2442">
        <v>3.7210464477539097E-2</v>
      </c>
      <c r="T2442">
        <v>-5.08770942687988E-2</v>
      </c>
      <c r="U2442">
        <v>-1.3854026794433601E-2</v>
      </c>
      <c r="V2442">
        <v>3.3600807189941399E-2</v>
      </c>
      <c r="W2442">
        <v>8.5227012634277302E-2</v>
      </c>
      <c r="X2442">
        <v>-3.3993721008300799E-3</v>
      </c>
      <c r="Y2442">
        <v>-0.101398944854736</v>
      </c>
      <c r="Z2442">
        <v>7.63592720031738E-2</v>
      </c>
      <c r="AA2442">
        <v>-0.20080757141113301</v>
      </c>
      <c r="AB2442">
        <v>-0.30967044830322299</v>
      </c>
      <c r="AC2442">
        <v>0.107862949371338</v>
      </c>
      <c r="AD2442">
        <v>0.16232538223266599</v>
      </c>
      <c r="AE2442">
        <v>6.4905166625976604E-2</v>
      </c>
      <c r="AF2442">
        <v>3.9170265197753899E-2</v>
      </c>
      <c r="AG2442">
        <v>0.243931770324707</v>
      </c>
      <c r="AH2442">
        <v>5.2657127380371101E-2</v>
      </c>
      <c r="AI2442">
        <v>-8.5885524749755901E-2</v>
      </c>
      <c r="AJ2442">
        <v>4.97241020202637E-2</v>
      </c>
      <c r="AK2442">
        <v>-0.13418674468994099</v>
      </c>
      <c r="AL2442">
        <v>-0.20976495742797899</v>
      </c>
      <c r="AM2442">
        <v>-9.0944290161132799E-2</v>
      </c>
      <c r="AN2442">
        <v>-9.3829154968261705E-2</v>
      </c>
      <c r="AO2442" t="s">
        <v>91</v>
      </c>
      <c r="AP2442">
        <v>2</v>
      </c>
      <c r="AQ2442">
        <v>2325</v>
      </c>
      <c r="AR2442" t="s">
        <v>92</v>
      </c>
      <c r="AT2442" t="s">
        <v>75873</v>
      </c>
      <c r="AU2442" t="s">
        <v>76793</v>
      </c>
      <c r="AV2442" t="s">
        <v>75879</v>
      </c>
      <c r="AW2442">
        <v>1</v>
      </c>
      <c r="AX2442" s="4">
        <v>5.8560199999999999E-45</v>
      </c>
      <c r="AY2442">
        <v>220.94</v>
      </c>
      <c r="AZ2442">
        <v>173.34</v>
      </c>
      <c r="BA2442">
        <v>70.540000000000006</v>
      </c>
      <c r="BB2442">
        <v>0.33384999999999998</v>
      </c>
      <c r="BC2442">
        <v>2238600000</v>
      </c>
      <c r="BD2442" t="s">
        <v>90</v>
      </c>
    </row>
    <row r="2443" spans="1:56" x14ac:dyDescent="0.45">
      <c r="A2443" t="s">
        <v>15814</v>
      </c>
      <c r="B2443" t="s">
        <v>15815</v>
      </c>
      <c r="C2443" t="s">
        <v>78759</v>
      </c>
      <c r="D2443">
        <v>513</v>
      </c>
      <c r="E2443" t="s">
        <v>15821</v>
      </c>
      <c r="F2443" t="s">
        <v>15822</v>
      </c>
      <c r="G2443" t="s">
        <v>168</v>
      </c>
      <c r="H2443">
        <v>0.114429473876953</v>
      </c>
      <c r="I2443">
        <v>-0.35834789276123002</v>
      </c>
      <c r="J2443">
        <v>-0.45844364166259799</v>
      </c>
      <c r="K2443">
        <v>-0.22708034515380901</v>
      </c>
      <c r="L2443">
        <v>0.187329292297363</v>
      </c>
      <c r="M2443">
        <v>1.2683868408203099E-3</v>
      </c>
      <c r="N2443">
        <v>-0.14000415802002</v>
      </c>
      <c r="O2443">
        <v>0.32397270202636702</v>
      </c>
      <c r="P2443">
        <v>-0.16634559631347701</v>
      </c>
      <c r="Q2443">
        <v>0.313092231750488</v>
      </c>
      <c r="R2443">
        <v>0.26431846618652299</v>
      </c>
      <c r="S2443" t="s">
        <v>90</v>
      </c>
      <c r="T2443" t="s">
        <v>90</v>
      </c>
      <c r="U2443" t="s">
        <v>90</v>
      </c>
      <c r="V2443" t="s">
        <v>90</v>
      </c>
      <c r="W2443" t="s">
        <v>90</v>
      </c>
      <c r="X2443" t="s">
        <v>90</v>
      </c>
      <c r="Y2443" t="s">
        <v>90</v>
      </c>
      <c r="Z2443" t="s">
        <v>90</v>
      </c>
      <c r="AA2443" t="s">
        <v>90</v>
      </c>
      <c r="AB2443" t="s">
        <v>90</v>
      </c>
      <c r="AC2443" t="s">
        <v>90</v>
      </c>
      <c r="AD2443">
        <v>-1.4810085296630899E-2</v>
      </c>
      <c r="AE2443">
        <v>-0.133610725402832</v>
      </c>
      <c r="AF2443">
        <v>0.14217281341552701</v>
      </c>
      <c r="AG2443">
        <v>-1.9207954406738299E-2</v>
      </c>
      <c r="AH2443">
        <v>-0.144207954406738</v>
      </c>
      <c r="AI2443">
        <v>-3.6635875701904297E-2</v>
      </c>
      <c r="AJ2443">
        <v>-1.86457633972168E-2</v>
      </c>
      <c r="AK2443">
        <v>1.6988754272460899E-2</v>
      </c>
      <c r="AL2443">
        <v>0.24642992019653301</v>
      </c>
      <c r="AM2443">
        <v>-4.64630126953125E-3</v>
      </c>
      <c r="AN2443">
        <v>0.609133720397949</v>
      </c>
      <c r="AO2443" t="s">
        <v>91</v>
      </c>
      <c r="AP2443">
        <v>2</v>
      </c>
      <c r="AQ2443">
        <v>2326</v>
      </c>
      <c r="AR2443" t="s">
        <v>92</v>
      </c>
      <c r="AV2443" t="s">
        <v>78760</v>
      </c>
      <c r="AW2443">
        <v>0.98466100000000001</v>
      </c>
      <c r="AX2443" s="4">
        <v>9.5565000000000007E-6</v>
      </c>
      <c r="AY2443">
        <v>111.12</v>
      </c>
      <c r="AZ2443">
        <v>74.421999999999997</v>
      </c>
      <c r="BA2443">
        <v>102.97</v>
      </c>
      <c r="BB2443">
        <v>0.13818</v>
      </c>
      <c r="BC2443">
        <v>1304000000</v>
      </c>
      <c r="BD2443" t="s">
        <v>90</v>
      </c>
    </row>
    <row r="2444" spans="1:56" x14ac:dyDescent="0.45">
      <c r="A2444" t="s">
        <v>15814</v>
      </c>
      <c r="B2444" t="s">
        <v>15815</v>
      </c>
      <c r="C2444" t="s">
        <v>78759</v>
      </c>
      <c r="D2444">
        <v>519</v>
      </c>
      <c r="E2444" t="s">
        <v>15823</v>
      </c>
      <c r="F2444" t="s">
        <v>15824</v>
      </c>
      <c r="G2444" t="s">
        <v>168</v>
      </c>
      <c r="H2444">
        <v>-3.1562805175781299E-2</v>
      </c>
      <c r="I2444">
        <v>0.260955810546875</v>
      </c>
      <c r="J2444">
        <v>0.374053955078125</v>
      </c>
      <c r="K2444">
        <v>0.31733608245849598</v>
      </c>
      <c r="L2444">
        <v>0.14318180084228499</v>
      </c>
      <c r="M2444">
        <v>-1.34600162506104</v>
      </c>
      <c r="N2444">
        <v>-2.0155906677246101E-2</v>
      </c>
      <c r="O2444">
        <v>-0.12872505187988301</v>
      </c>
      <c r="P2444">
        <v>5.2570343017578097E-2</v>
      </c>
      <c r="Q2444">
        <v>-0.194340705871582</v>
      </c>
      <c r="R2444">
        <v>-3.0386924743652299E-2</v>
      </c>
      <c r="S2444">
        <v>-0.129119873046875</v>
      </c>
      <c r="T2444">
        <v>5.9143543243408203E-2</v>
      </c>
      <c r="U2444">
        <v>0.41496086120605502</v>
      </c>
      <c r="V2444">
        <v>0.29161739349365201</v>
      </c>
      <c r="W2444">
        <v>0.30611991882324202</v>
      </c>
      <c r="X2444">
        <v>-0.151101589202881</v>
      </c>
      <c r="Y2444">
        <v>-0.20830869674682601</v>
      </c>
      <c r="Z2444">
        <v>-2.4667263031005901E-2</v>
      </c>
      <c r="AA2444">
        <v>4.8065185546875E-4</v>
      </c>
      <c r="AB2444">
        <v>-0.62185573577880904</v>
      </c>
      <c r="AC2444">
        <v>4.0784358978271498E-2</v>
      </c>
      <c r="AD2444">
        <v>-3.0413150787353498E-2</v>
      </c>
      <c r="AE2444">
        <v>0.16372776031494099</v>
      </c>
      <c r="AF2444">
        <v>0.37952041625976601</v>
      </c>
      <c r="AG2444">
        <v>0.31252193450927701</v>
      </c>
      <c r="AH2444">
        <v>0.158897399902344</v>
      </c>
      <c r="AI2444">
        <v>-0.12524175643920901</v>
      </c>
      <c r="AJ2444">
        <v>-0.14941644668579099</v>
      </c>
      <c r="AK2444">
        <v>-9.0494155883789097E-3</v>
      </c>
      <c r="AL2444">
        <v>8.2144737243652292E-3</v>
      </c>
      <c r="AM2444">
        <v>1.7665863037109399E-2</v>
      </c>
      <c r="AN2444">
        <v>-0.17115211486816401</v>
      </c>
      <c r="AO2444" t="s">
        <v>91</v>
      </c>
      <c r="AP2444">
        <v>3</v>
      </c>
      <c r="AQ2444">
        <v>2326</v>
      </c>
      <c r="AR2444" t="s">
        <v>92</v>
      </c>
      <c r="AV2444" t="s">
        <v>77267</v>
      </c>
      <c r="AW2444">
        <v>1</v>
      </c>
      <c r="AX2444" s="4">
        <v>4.3761000000000003E-6</v>
      </c>
      <c r="AY2444">
        <v>132.97</v>
      </c>
      <c r="AZ2444">
        <v>99.075999999999993</v>
      </c>
      <c r="BA2444">
        <v>91.518000000000001</v>
      </c>
      <c r="BB2444">
        <v>0.48270999999999997</v>
      </c>
      <c r="BC2444">
        <v>1865600000</v>
      </c>
      <c r="BD2444" t="s">
        <v>90</v>
      </c>
    </row>
    <row r="2445" spans="1:56" x14ac:dyDescent="0.45">
      <c r="A2445" t="s">
        <v>15814</v>
      </c>
      <c r="B2445" t="s">
        <v>15815</v>
      </c>
      <c r="C2445" t="s">
        <v>78759</v>
      </c>
      <c r="D2445">
        <v>361</v>
      </c>
      <c r="E2445" t="s">
        <v>15825</v>
      </c>
      <c r="F2445" t="s">
        <v>15826</v>
      </c>
      <c r="G2445">
        <v>1</v>
      </c>
      <c r="H2445">
        <v>-0.65155506134033203</v>
      </c>
      <c r="I2445">
        <v>0.30133533477783198</v>
      </c>
      <c r="J2445">
        <v>0.20508766174316401</v>
      </c>
      <c r="K2445">
        <v>0.36844062805175798</v>
      </c>
      <c r="L2445">
        <v>0.152920722961426</v>
      </c>
      <c r="M2445">
        <v>-0.53593921661376998</v>
      </c>
      <c r="N2445">
        <v>-0.51850509643554699</v>
      </c>
      <c r="O2445">
        <v>-0.63954925537109397</v>
      </c>
      <c r="P2445">
        <v>0.43792629241943398</v>
      </c>
      <c r="Q2445">
        <v>-0.39947414398193398</v>
      </c>
      <c r="R2445">
        <v>-0.179092407226563</v>
      </c>
      <c r="S2445">
        <v>-0.59407234191894498</v>
      </c>
      <c r="T2445">
        <v>-1.0528378486633301</v>
      </c>
      <c r="U2445">
        <v>0.28041744232177701</v>
      </c>
      <c r="V2445">
        <v>0.29449844360351601</v>
      </c>
      <c r="W2445">
        <v>-0.47298526763915999</v>
      </c>
      <c r="X2445">
        <v>-0.678056240081787</v>
      </c>
      <c r="Y2445">
        <v>-0.36959600448608398</v>
      </c>
      <c r="Z2445">
        <v>0.35796308517456099</v>
      </c>
      <c r="AA2445">
        <v>0.18191432952880901</v>
      </c>
      <c r="AB2445">
        <v>3.2692909240722698E-2</v>
      </c>
      <c r="AC2445">
        <v>0.16918611526489299</v>
      </c>
      <c r="AD2445">
        <v>-0.74548101425170898</v>
      </c>
      <c r="AE2445">
        <v>5.1849365234375E-2</v>
      </c>
      <c r="AF2445">
        <v>-0.76518535614013705</v>
      </c>
      <c r="AG2445">
        <v>0.16632175445556599</v>
      </c>
      <c r="AH2445">
        <v>1.9728660583496101E-2</v>
      </c>
      <c r="AI2445">
        <v>-0.25168371200561501</v>
      </c>
      <c r="AJ2445">
        <v>-0.21785211563110399</v>
      </c>
      <c r="AK2445">
        <v>-0.20952796936035201</v>
      </c>
      <c r="AL2445">
        <v>0.25388002395629899</v>
      </c>
      <c r="AM2445">
        <v>0.14004325866699199</v>
      </c>
      <c r="AN2445">
        <v>0.25133800506591802</v>
      </c>
      <c r="AO2445" t="s">
        <v>91</v>
      </c>
      <c r="AP2445">
        <v>2</v>
      </c>
      <c r="AQ2445">
        <v>2326</v>
      </c>
      <c r="AR2445" t="s">
        <v>92</v>
      </c>
      <c r="AV2445" t="s">
        <v>75780</v>
      </c>
      <c r="AW2445">
        <v>0.99855099999999997</v>
      </c>
      <c r="AX2445" s="4">
        <v>5.16222E-53</v>
      </c>
      <c r="AY2445">
        <v>229.96</v>
      </c>
      <c r="AZ2445">
        <v>199.89</v>
      </c>
      <c r="BA2445">
        <v>150.59</v>
      </c>
      <c r="BB2445">
        <v>3.8664000000000001</v>
      </c>
      <c r="BC2445">
        <v>5819900000</v>
      </c>
      <c r="BD2445" t="s">
        <v>90</v>
      </c>
    </row>
    <row r="2446" spans="1:56" x14ac:dyDescent="0.45">
      <c r="A2446" t="s">
        <v>15814</v>
      </c>
      <c r="B2446" t="s">
        <v>15815</v>
      </c>
      <c r="C2446" t="s">
        <v>78759</v>
      </c>
      <c r="D2446">
        <v>1136</v>
      </c>
      <c r="E2446" t="s">
        <v>15829</v>
      </c>
      <c r="F2446" t="s">
        <v>15830</v>
      </c>
      <c r="G2446">
        <v>1</v>
      </c>
      <c r="H2446">
        <v>-8.21685791015625E-2</v>
      </c>
      <c r="I2446">
        <v>-0.23481178283691401</v>
      </c>
      <c r="J2446">
        <v>-7.1520805358886705E-2</v>
      </c>
      <c r="K2446">
        <v>2.6169776916503899E-2</v>
      </c>
      <c r="L2446">
        <v>0.136734008789063</v>
      </c>
      <c r="M2446">
        <v>-0.15162277221679701</v>
      </c>
      <c r="N2446">
        <v>-0.121925354003906</v>
      </c>
      <c r="O2446">
        <v>0.130267143249512</v>
      </c>
      <c r="P2446">
        <v>0.226963996887207</v>
      </c>
      <c r="Q2446">
        <v>0.11950492858886699</v>
      </c>
      <c r="R2446">
        <v>6.7934989929199205E-2</v>
      </c>
      <c r="S2446">
        <v>1.6936302185058601E-2</v>
      </c>
      <c r="T2446">
        <v>-0.17726469039917001</v>
      </c>
      <c r="U2446">
        <v>2.1924018859863299E-2</v>
      </c>
      <c r="V2446">
        <v>-2.6771545410156299E-2</v>
      </c>
      <c r="W2446">
        <v>0.107739448547363</v>
      </c>
      <c r="X2446">
        <v>-0.22352933883667001</v>
      </c>
      <c r="Y2446">
        <v>-0.25159311294555697</v>
      </c>
      <c r="Z2446">
        <v>0.204504489898682</v>
      </c>
      <c r="AA2446">
        <v>3.1038284301757799E-2</v>
      </c>
      <c r="AB2446">
        <v>-0.13286972045898399</v>
      </c>
      <c r="AC2446">
        <v>0.218286037445068</v>
      </c>
      <c r="AD2446">
        <v>-8.0965518951416002E-2</v>
      </c>
      <c r="AE2446">
        <v>-7.8035354614257799E-2</v>
      </c>
      <c r="AF2446">
        <v>-2.0380020141601601E-2</v>
      </c>
      <c r="AG2446">
        <v>9.6590995788574205E-2</v>
      </c>
      <c r="AH2446">
        <v>-5.4796218872070299E-2</v>
      </c>
      <c r="AI2446">
        <v>-3.0529499053955099E-2</v>
      </c>
      <c r="AJ2446">
        <v>2.93736457824707E-2</v>
      </c>
      <c r="AK2446">
        <v>6.3123703002929696E-3</v>
      </c>
      <c r="AL2446">
        <v>-0.14173650741577101</v>
      </c>
      <c r="AM2446">
        <v>-5.4157257080078097E-2</v>
      </c>
      <c r="AN2446">
        <v>8.6493492126464802E-2</v>
      </c>
      <c r="AO2446" t="s">
        <v>91</v>
      </c>
      <c r="AP2446">
        <v>4</v>
      </c>
      <c r="AQ2446">
        <v>2326</v>
      </c>
      <c r="AR2446" t="s">
        <v>92</v>
      </c>
      <c r="AV2446" t="s">
        <v>76068</v>
      </c>
      <c r="AW2446">
        <v>0.99973900000000004</v>
      </c>
      <c r="AX2446" s="4">
        <v>7.3122299999999999E-277</v>
      </c>
      <c r="AY2446">
        <v>309.43</v>
      </c>
      <c r="AZ2446">
        <v>271.39999999999998</v>
      </c>
      <c r="BA2446">
        <v>156.38999999999999</v>
      </c>
      <c r="BB2446">
        <v>-0.64153000000000004</v>
      </c>
      <c r="BC2446">
        <v>2418500000</v>
      </c>
      <c r="BD2446" t="s">
        <v>90</v>
      </c>
    </row>
    <row r="2447" spans="1:56" x14ac:dyDescent="0.45">
      <c r="A2447" t="s">
        <v>15814</v>
      </c>
      <c r="B2447" t="s">
        <v>15815</v>
      </c>
      <c r="C2447" t="s">
        <v>78759</v>
      </c>
      <c r="D2447">
        <v>656</v>
      </c>
      <c r="E2447" t="s">
        <v>15833</v>
      </c>
      <c r="F2447" t="s">
        <v>15834</v>
      </c>
      <c r="G2447">
        <v>1</v>
      </c>
      <c r="H2447">
        <v>5.2000045776367201E-2</v>
      </c>
      <c r="I2447">
        <v>0.22029685974121099</v>
      </c>
      <c r="J2447">
        <v>0.15610408782959001</v>
      </c>
      <c r="K2447">
        <v>7.3896408081054701E-2</v>
      </c>
      <c r="L2447">
        <v>0.22015380859375</v>
      </c>
      <c r="M2447">
        <v>-7.1142196655273396E-2</v>
      </c>
      <c r="N2447">
        <v>-0.11722373962402299</v>
      </c>
      <c r="O2447">
        <v>-0.10107231140136699</v>
      </c>
      <c r="P2447">
        <v>8.0189704895019503E-2</v>
      </c>
      <c r="Q2447">
        <v>-0.12327384948730501</v>
      </c>
      <c r="R2447">
        <v>-0.232220649719238</v>
      </c>
      <c r="S2447">
        <v>-8.5848808288574205E-2</v>
      </c>
      <c r="T2447">
        <v>-4.5457363128662102E-2</v>
      </c>
      <c r="U2447">
        <v>0.228836059570313</v>
      </c>
      <c r="V2447">
        <v>2.4350166320800799E-2</v>
      </c>
      <c r="W2447">
        <v>0.141901969909668</v>
      </c>
      <c r="X2447">
        <v>-5.6597232818603502E-2</v>
      </c>
      <c r="Y2447">
        <v>0.17053556442260701</v>
      </c>
      <c r="Z2447">
        <v>-0.15831804275512701</v>
      </c>
      <c r="AA2447">
        <v>-0.16296195983886699</v>
      </c>
      <c r="AB2447">
        <v>6.0939788818359397E-4</v>
      </c>
      <c r="AC2447">
        <v>-0.117880344390869</v>
      </c>
      <c r="AD2447" t="s">
        <v>90</v>
      </c>
      <c r="AE2447" t="s">
        <v>90</v>
      </c>
      <c r="AF2447" t="s">
        <v>90</v>
      </c>
      <c r="AG2447" t="s">
        <v>90</v>
      </c>
      <c r="AH2447" t="s">
        <v>90</v>
      </c>
      <c r="AI2447" t="s">
        <v>90</v>
      </c>
      <c r="AJ2447" t="s">
        <v>90</v>
      </c>
      <c r="AK2447" t="s">
        <v>90</v>
      </c>
      <c r="AL2447" t="s">
        <v>90</v>
      </c>
      <c r="AM2447" t="s">
        <v>90</v>
      </c>
      <c r="AN2447" t="s">
        <v>90</v>
      </c>
      <c r="AO2447" t="s">
        <v>91</v>
      </c>
      <c r="AP2447">
        <v>4</v>
      </c>
      <c r="AQ2447">
        <v>2326</v>
      </c>
      <c r="AR2447" t="s">
        <v>92</v>
      </c>
      <c r="AV2447" t="s">
        <v>75713</v>
      </c>
      <c r="AW2447">
        <v>1</v>
      </c>
      <c r="AX2447" s="4">
        <v>1.18317E-77</v>
      </c>
      <c r="AY2447">
        <v>214.13</v>
      </c>
      <c r="AZ2447">
        <v>172.22</v>
      </c>
      <c r="BA2447">
        <v>214.13</v>
      </c>
      <c r="BB2447">
        <v>-6.5101999999999993E-2</v>
      </c>
      <c r="BC2447">
        <v>4576600000</v>
      </c>
      <c r="BD2447" t="s">
        <v>90</v>
      </c>
    </row>
    <row r="2448" spans="1:56" x14ac:dyDescent="0.45">
      <c r="A2448" t="s">
        <v>15814</v>
      </c>
      <c r="B2448" t="s">
        <v>15815</v>
      </c>
      <c r="C2448" t="s">
        <v>78759</v>
      </c>
      <c r="D2448">
        <v>598</v>
      </c>
      <c r="E2448" t="s">
        <v>15835</v>
      </c>
      <c r="F2448" t="s">
        <v>15836</v>
      </c>
      <c r="G2448">
        <v>1</v>
      </c>
      <c r="H2448">
        <v>-0.15269660949707001</v>
      </c>
      <c r="I2448">
        <v>0.12945365905761699</v>
      </c>
      <c r="J2448">
        <v>9.7571372985839802E-2</v>
      </c>
      <c r="K2448">
        <v>4.0799140930175802E-2</v>
      </c>
      <c r="L2448">
        <v>-8.3742141723632799E-2</v>
      </c>
      <c r="M2448">
        <v>0.29685401916503901</v>
      </c>
      <c r="N2448">
        <v>-6.1073303222656299E-2</v>
      </c>
      <c r="O2448">
        <v>-0.108941078186035</v>
      </c>
      <c r="P2448">
        <v>2.5025367736816399E-2</v>
      </c>
      <c r="Q2448">
        <v>-0.122096061706543</v>
      </c>
      <c r="R2448">
        <v>9.9468231201171892E-3</v>
      </c>
      <c r="S2448">
        <v>-8.5433006286621094E-2</v>
      </c>
      <c r="T2448">
        <v>-4.1608333587646498E-2</v>
      </c>
      <c r="U2448">
        <v>0.11060523986816399</v>
      </c>
      <c r="V2448">
        <v>6.3725471496582003E-2</v>
      </c>
      <c r="W2448">
        <v>-4.8549652099609403E-2</v>
      </c>
      <c r="X2448">
        <v>-5.15093803405762E-2</v>
      </c>
      <c r="Y2448">
        <v>-3.1793117523193401E-2</v>
      </c>
      <c r="Z2448">
        <v>-0.11367654800415</v>
      </c>
      <c r="AA2448">
        <v>-8.9117050170898396E-2</v>
      </c>
      <c r="AB2448">
        <v>9.7042083740234403E-2</v>
      </c>
      <c r="AC2448">
        <v>-7.5552463531494099E-2</v>
      </c>
      <c r="AD2448">
        <v>-0.24695539474487299</v>
      </c>
      <c r="AE2448">
        <v>7.5159072875976597E-3</v>
      </c>
      <c r="AF2448">
        <v>-5.6724548339843802E-3</v>
      </c>
      <c r="AG2448">
        <v>7.4647903442382799E-2</v>
      </c>
      <c r="AH2448">
        <v>-0.100582122802734</v>
      </c>
      <c r="AI2448">
        <v>-5.2463054656982401E-2</v>
      </c>
      <c r="AJ2448">
        <v>-0.13073682785034199</v>
      </c>
      <c r="AK2448">
        <v>8.0814361572265608E-3</v>
      </c>
      <c r="AL2448">
        <v>-0.12610101699829099</v>
      </c>
      <c r="AM2448">
        <v>6.47735595703125E-2</v>
      </c>
      <c r="AN2448">
        <v>6.8366050720214802E-2</v>
      </c>
      <c r="AO2448" t="s">
        <v>91</v>
      </c>
      <c r="AP2448">
        <v>2</v>
      </c>
      <c r="AQ2448">
        <v>2326</v>
      </c>
      <c r="AR2448" t="s">
        <v>92</v>
      </c>
      <c r="AV2448" t="s">
        <v>78761</v>
      </c>
      <c r="AW2448">
        <v>1</v>
      </c>
      <c r="AX2448" s="4">
        <v>8.4878200000000001E-138</v>
      </c>
      <c r="AY2448">
        <v>282.85000000000002</v>
      </c>
      <c r="AZ2448">
        <v>261.04000000000002</v>
      </c>
      <c r="BA2448">
        <v>270.51</v>
      </c>
      <c r="BB2448">
        <v>-8.9521000000000003E-2</v>
      </c>
      <c r="BC2448">
        <v>1081000000</v>
      </c>
      <c r="BD2448" t="s">
        <v>90</v>
      </c>
    </row>
    <row r="2449" spans="1:56" x14ac:dyDescent="0.45">
      <c r="A2449" t="s">
        <v>15814</v>
      </c>
      <c r="B2449" t="s">
        <v>15815</v>
      </c>
      <c r="C2449" t="s">
        <v>78759</v>
      </c>
      <c r="D2449">
        <v>1180</v>
      </c>
      <c r="E2449" t="s">
        <v>15843</v>
      </c>
      <c r="F2449" t="s">
        <v>15844</v>
      </c>
      <c r="G2449" t="s">
        <v>168</v>
      </c>
      <c r="H2449">
        <v>4.11224365234375E-3</v>
      </c>
      <c r="I2449">
        <v>-7.8284263610839802E-2</v>
      </c>
      <c r="J2449">
        <v>-1.6572952270507799E-2</v>
      </c>
      <c r="K2449">
        <v>-0.13780689239502</v>
      </c>
      <c r="L2449">
        <v>7.05718994140625E-4</v>
      </c>
      <c r="M2449">
        <v>-0.57490730285644498</v>
      </c>
      <c r="N2449">
        <v>0.17276096343994099</v>
      </c>
      <c r="O2449">
        <v>7.6066970825195299E-2</v>
      </c>
      <c r="P2449">
        <v>8.1703186035156306E-2</v>
      </c>
      <c r="Q2449">
        <v>0.18571376800537101</v>
      </c>
      <c r="R2449">
        <v>0.24065208435058599</v>
      </c>
      <c r="S2449">
        <v>0.14247035980224601</v>
      </c>
      <c r="T2449">
        <v>-0.31451368331909202</v>
      </c>
      <c r="U2449">
        <v>-0.109820365905762</v>
      </c>
      <c r="V2449">
        <v>-0.170794486999512</v>
      </c>
      <c r="W2449">
        <v>-0.14454555511474601</v>
      </c>
      <c r="X2449">
        <v>4.5638084411621102E-3</v>
      </c>
      <c r="Y2449">
        <v>8.6481571197509793E-2</v>
      </c>
      <c r="Z2449">
        <v>0.16206407546997101</v>
      </c>
      <c r="AA2449">
        <v>7.1041107177734403E-2</v>
      </c>
      <c r="AB2449">
        <v>-0.21436595916748</v>
      </c>
      <c r="AC2449">
        <v>0.13116693496704099</v>
      </c>
      <c r="AD2449">
        <v>-0.11786222457885701</v>
      </c>
      <c r="AE2449">
        <v>-0.104151725769043</v>
      </c>
      <c r="AF2449">
        <v>9.9143981933593806E-2</v>
      </c>
      <c r="AG2449">
        <v>0.17750453948974601</v>
      </c>
      <c r="AH2449">
        <v>-0.14772129058837899</v>
      </c>
      <c r="AI2449">
        <v>0.15675306320190399</v>
      </c>
      <c r="AJ2449">
        <v>1.4468669891357399E-2</v>
      </c>
      <c r="AK2449">
        <v>-5.30242919921875E-2</v>
      </c>
      <c r="AL2449">
        <v>-3.6910533905029297E-2</v>
      </c>
      <c r="AM2449">
        <v>-0.19424533843994099</v>
      </c>
      <c r="AN2449">
        <v>0.303713798522949</v>
      </c>
      <c r="AO2449" t="s">
        <v>91</v>
      </c>
      <c r="AP2449">
        <v>3</v>
      </c>
      <c r="AQ2449">
        <v>2326</v>
      </c>
      <c r="AR2449" t="s">
        <v>92</v>
      </c>
      <c r="AV2449" t="s">
        <v>76548</v>
      </c>
      <c r="AW2449">
        <v>0.999027</v>
      </c>
      <c r="AX2449" s="4">
        <v>2.9582200000000001E-66</v>
      </c>
      <c r="AY2449">
        <v>195.18</v>
      </c>
      <c r="AZ2449">
        <v>169.86</v>
      </c>
      <c r="BA2449">
        <v>161.68</v>
      </c>
      <c r="BB2449">
        <v>-0.83838999999999997</v>
      </c>
      <c r="BC2449">
        <v>4112800000</v>
      </c>
      <c r="BD2449" t="s">
        <v>90</v>
      </c>
    </row>
    <row r="2450" spans="1:56" x14ac:dyDescent="0.45">
      <c r="A2450" t="s">
        <v>15814</v>
      </c>
      <c r="B2450" t="s">
        <v>15815</v>
      </c>
      <c r="C2450" t="s">
        <v>78759</v>
      </c>
      <c r="D2450">
        <v>773</v>
      </c>
      <c r="E2450" t="s">
        <v>15845</v>
      </c>
      <c r="F2450" t="s">
        <v>15846</v>
      </c>
      <c r="G2450">
        <v>1</v>
      </c>
      <c r="H2450">
        <v>-6.9271564483642606E-2</v>
      </c>
      <c r="I2450">
        <v>0.19816398620605499</v>
      </c>
      <c r="J2450">
        <v>5.4206848144531302E-3</v>
      </c>
      <c r="K2450">
        <v>2.6020050048828101E-2</v>
      </c>
      <c r="L2450">
        <v>1.20162963867188E-3</v>
      </c>
      <c r="M2450">
        <v>-0.105263710021973</v>
      </c>
      <c r="N2450">
        <v>9.6745491027832003E-2</v>
      </c>
      <c r="O2450">
        <v>2.6954174041747998E-2</v>
      </c>
      <c r="P2450">
        <v>-4.1794300079345703E-2</v>
      </c>
      <c r="Q2450">
        <v>-0.108219146728516</v>
      </c>
      <c r="R2450">
        <v>0.2109055519104</v>
      </c>
      <c r="S2450">
        <v>-0.206275939941406</v>
      </c>
      <c r="T2450">
        <v>0.29851961135864302</v>
      </c>
      <c r="U2450">
        <v>0.24789333343505901</v>
      </c>
      <c r="V2450">
        <v>0.23641109466552701</v>
      </c>
      <c r="W2450">
        <v>0.20289039611816401</v>
      </c>
      <c r="X2450">
        <v>-9.3213558197021498E-2</v>
      </c>
      <c r="Y2450">
        <v>-7.4656009674072293E-2</v>
      </c>
      <c r="Z2450">
        <v>-9.1817378997802707E-2</v>
      </c>
      <c r="AA2450">
        <v>-0.133463859558105</v>
      </c>
      <c r="AB2450">
        <v>1.5554428100585901E-3</v>
      </c>
      <c r="AC2450">
        <v>-3.4362316131591797E-2</v>
      </c>
      <c r="AD2450">
        <v>-2.61950492858887E-2</v>
      </c>
      <c r="AE2450">
        <v>0.184654235839844</v>
      </c>
      <c r="AF2450">
        <v>0.28009986877441401</v>
      </c>
      <c r="AG2450">
        <v>0.216133117675781</v>
      </c>
      <c r="AH2450">
        <v>8.9835166931152302E-2</v>
      </c>
      <c r="AI2450">
        <v>-8.8424205780029297E-2</v>
      </c>
      <c r="AJ2450">
        <v>-4.69250679016113E-2</v>
      </c>
      <c r="AK2450">
        <v>-5.5233955383300802E-2</v>
      </c>
      <c r="AL2450">
        <v>-6.57696723937988E-2</v>
      </c>
      <c r="AM2450">
        <v>-2.16569900512695E-2</v>
      </c>
      <c r="AN2450">
        <v>5.7182312011718802E-3</v>
      </c>
      <c r="AO2450" t="s">
        <v>91</v>
      </c>
      <c r="AP2450">
        <v>3</v>
      </c>
      <c r="AQ2450">
        <v>2326</v>
      </c>
      <c r="AR2450" t="s">
        <v>92</v>
      </c>
      <c r="AV2450" t="s">
        <v>78762</v>
      </c>
      <c r="AW2450">
        <v>0.99998399999999998</v>
      </c>
      <c r="AX2450" s="4">
        <v>9.20833E-7</v>
      </c>
      <c r="AY2450">
        <v>110.55</v>
      </c>
      <c r="AZ2450">
        <v>90.709000000000003</v>
      </c>
      <c r="BA2450">
        <v>79.652000000000001</v>
      </c>
      <c r="BB2450">
        <v>-0.28591</v>
      </c>
      <c r="BC2450">
        <v>562330000</v>
      </c>
      <c r="BD2450" t="s">
        <v>90</v>
      </c>
    </row>
    <row r="2451" spans="1:56" x14ac:dyDescent="0.45">
      <c r="A2451" t="s">
        <v>15814</v>
      </c>
      <c r="B2451" t="s">
        <v>15815</v>
      </c>
      <c r="C2451" t="s">
        <v>78759</v>
      </c>
      <c r="D2451">
        <v>420</v>
      </c>
      <c r="E2451" t="s">
        <v>15847</v>
      </c>
      <c r="F2451" t="s">
        <v>15848</v>
      </c>
      <c r="G2451">
        <v>1</v>
      </c>
      <c r="H2451">
        <v>3.570556640625E-2</v>
      </c>
      <c r="I2451">
        <v>9.5021247863769503E-2</v>
      </c>
      <c r="J2451">
        <v>0.149714469909668</v>
      </c>
      <c r="K2451">
        <v>-4.8432350158691399E-2</v>
      </c>
      <c r="L2451">
        <v>0.123183250427246</v>
      </c>
      <c r="M2451">
        <v>-1.2837448120117201</v>
      </c>
      <c r="N2451">
        <v>-0.17311191558837899</v>
      </c>
      <c r="O2451">
        <v>6.9245338439941406E-2</v>
      </c>
      <c r="P2451">
        <v>4.2801856994628899E-2</v>
      </c>
      <c r="Q2451">
        <v>-2.3065567016601601E-2</v>
      </c>
      <c r="R2451">
        <v>-9.3878746032714802E-2</v>
      </c>
      <c r="S2451">
        <v>3.4012794494628899E-2</v>
      </c>
      <c r="T2451">
        <v>-1.27816200256348E-2</v>
      </c>
      <c r="U2451">
        <v>-0.21307754516601601</v>
      </c>
      <c r="V2451">
        <v>-7.1192741394042997E-2</v>
      </c>
      <c r="W2451">
        <v>0.18191432952880901</v>
      </c>
      <c r="X2451">
        <v>0.13571500778198201</v>
      </c>
      <c r="Y2451">
        <v>-0.23741674423217801</v>
      </c>
      <c r="Z2451">
        <v>-6.3152313232421901E-3</v>
      </c>
      <c r="AA2451">
        <v>1.3507843017578101E-2</v>
      </c>
      <c r="AB2451">
        <v>-0.466488838195801</v>
      </c>
      <c r="AC2451">
        <v>3.8985729217529297E-2</v>
      </c>
      <c r="AD2451">
        <v>-0.13617753982543901</v>
      </c>
      <c r="AE2451">
        <v>0.15783023834228499</v>
      </c>
      <c r="AF2451">
        <v>0.14417076110839799</v>
      </c>
      <c r="AG2451">
        <v>7.5563430786132799E-2</v>
      </c>
      <c r="AH2451">
        <v>0.12234306335449199</v>
      </c>
      <c r="AI2451">
        <v>-8.6924076080322293E-2</v>
      </c>
      <c r="AJ2451">
        <v>-0.14012384414672899</v>
      </c>
      <c r="AK2451">
        <v>-2.0561218261718799E-2</v>
      </c>
      <c r="AL2451">
        <v>-0.179798603057861</v>
      </c>
      <c r="AM2451">
        <v>-0.230380058288574</v>
      </c>
      <c r="AN2451">
        <v>1.38072967529297E-2</v>
      </c>
      <c r="AO2451" t="s">
        <v>91</v>
      </c>
      <c r="AP2451">
        <v>4</v>
      </c>
      <c r="AQ2451">
        <v>2326</v>
      </c>
      <c r="AR2451" t="s">
        <v>92</v>
      </c>
      <c r="AV2451" t="s">
        <v>78763</v>
      </c>
      <c r="AW2451">
        <v>0.96028400000000003</v>
      </c>
      <c r="AX2451" s="4">
        <v>9.6281800000000005E-17</v>
      </c>
      <c r="AY2451">
        <v>154.74</v>
      </c>
      <c r="AZ2451">
        <v>126.53</v>
      </c>
      <c r="BA2451">
        <v>135.27000000000001</v>
      </c>
      <c r="BB2451">
        <v>-9.2901999999999998E-2</v>
      </c>
      <c r="BC2451">
        <v>1123800000</v>
      </c>
      <c r="BD2451" t="s">
        <v>90</v>
      </c>
    </row>
    <row r="2452" spans="1:56" x14ac:dyDescent="0.45">
      <c r="A2452" t="s">
        <v>15814</v>
      </c>
      <c r="B2452" t="s">
        <v>15815</v>
      </c>
      <c r="C2452" t="s">
        <v>78759</v>
      </c>
      <c r="D2452">
        <v>1115</v>
      </c>
      <c r="E2452" t="s">
        <v>15857</v>
      </c>
      <c r="F2452" t="s">
        <v>15858</v>
      </c>
      <c r="G2452">
        <v>1</v>
      </c>
      <c r="H2452">
        <v>-0.2098388671875</v>
      </c>
      <c r="I2452">
        <v>-0.26461219787597701</v>
      </c>
      <c r="J2452">
        <v>-6.6042900085449205E-2</v>
      </c>
      <c r="K2452">
        <v>-3.2680511474609403E-2</v>
      </c>
      <c r="L2452">
        <v>-9.3603134155273403E-3</v>
      </c>
      <c r="M2452">
        <v>-0.16012477874755901</v>
      </c>
      <c r="N2452">
        <v>-9.0641975402832003E-2</v>
      </c>
      <c r="O2452">
        <v>0.19570732116699199</v>
      </c>
      <c r="P2452">
        <v>8.7292671203613295E-2</v>
      </c>
      <c r="Q2452">
        <v>0.111564636230469</v>
      </c>
      <c r="R2452">
        <v>8.5217475891113295E-2</v>
      </c>
      <c r="S2452">
        <v>-0.18990993499755901</v>
      </c>
      <c r="T2452">
        <v>-1.9916534423828101E-2</v>
      </c>
      <c r="U2452">
        <v>8.0511569976806599E-2</v>
      </c>
      <c r="V2452">
        <v>-3.2711029052734402E-4</v>
      </c>
      <c r="W2452">
        <v>7.2302818298339802E-2</v>
      </c>
      <c r="X2452">
        <v>-9.9245548248291002E-2</v>
      </c>
      <c r="Y2452">
        <v>-8.4971427917480497E-2</v>
      </c>
      <c r="Z2452">
        <v>7.2100639343261705E-2</v>
      </c>
      <c r="AA2452">
        <v>-9.6605777740478502E-2</v>
      </c>
      <c r="AB2452">
        <v>3.1615734100341797E-2</v>
      </c>
      <c r="AC2452">
        <v>-3.4140110015869099E-2</v>
      </c>
      <c r="AD2452">
        <v>-2.6327610015869099E-2</v>
      </c>
      <c r="AE2452">
        <v>-1.8496513366699201E-2</v>
      </c>
      <c r="AF2452">
        <v>9.6476554870605497E-2</v>
      </c>
      <c r="AG2452">
        <v>4.6844482421875E-3</v>
      </c>
      <c r="AH2452">
        <v>8.1624984741210903E-3</v>
      </c>
      <c r="AI2452">
        <v>9.3655586242675799E-3</v>
      </c>
      <c r="AJ2452">
        <v>8.2540512084960905E-4</v>
      </c>
      <c r="AK2452">
        <v>0.11759376525878899</v>
      </c>
      <c r="AL2452">
        <v>3.41753959655762E-2</v>
      </c>
      <c r="AM2452">
        <v>6.77490234375E-3</v>
      </c>
      <c r="AN2452">
        <v>0.20194149017334001</v>
      </c>
      <c r="AO2452" t="s">
        <v>91</v>
      </c>
      <c r="AP2452">
        <v>3</v>
      </c>
      <c r="AQ2452">
        <v>2326</v>
      </c>
      <c r="AR2452" t="s">
        <v>92</v>
      </c>
      <c r="AV2452" t="s">
        <v>78036</v>
      </c>
      <c r="AW2452">
        <v>0.98183600000000004</v>
      </c>
      <c r="AX2452" s="4">
        <v>1.13855E-5</v>
      </c>
      <c r="AY2452">
        <v>105.03</v>
      </c>
      <c r="AZ2452">
        <v>83.78</v>
      </c>
      <c r="BA2452">
        <v>85.42</v>
      </c>
      <c r="BB2452">
        <v>0.16882</v>
      </c>
      <c r="BC2452">
        <v>471260000</v>
      </c>
      <c r="BD2452" t="s">
        <v>90</v>
      </c>
    </row>
    <row r="2453" spans="1:56" x14ac:dyDescent="0.45">
      <c r="A2453" t="s">
        <v>15814</v>
      </c>
      <c r="B2453" t="s">
        <v>15815</v>
      </c>
      <c r="C2453" t="s">
        <v>78759</v>
      </c>
      <c r="D2453">
        <v>869</v>
      </c>
      <c r="E2453" t="s">
        <v>15861</v>
      </c>
      <c r="F2453" t="s">
        <v>15862</v>
      </c>
      <c r="G2453">
        <v>1</v>
      </c>
      <c r="H2453">
        <v>-7.7523231506347698E-2</v>
      </c>
      <c r="I2453">
        <v>0.54272079467773404</v>
      </c>
      <c r="J2453">
        <v>0.92025184631347701</v>
      </c>
      <c r="K2453">
        <v>0.47582435607910201</v>
      </c>
      <c r="L2453">
        <v>0.57301330566406306</v>
      </c>
      <c r="M2453">
        <v>9.9576950073242201E-2</v>
      </c>
      <c r="N2453">
        <v>-0.108101844787598</v>
      </c>
      <c r="O2453">
        <v>-4.7535896301269497E-2</v>
      </c>
      <c r="P2453">
        <v>-0.148228645324707</v>
      </c>
      <c r="Q2453">
        <v>-0.23956871032714799</v>
      </c>
      <c r="R2453">
        <v>-0.236442565917969</v>
      </c>
      <c r="S2453">
        <v>0</v>
      </c>
      <c r="T2453">
        <v>0.76884126663207997</v>
      </c>
      <c r="U2453">
        <v>1.26459407806396</v>
      </c>
      <c r="V2453">
        <v>0.92040061950683605</v>
      </c>
      <c r="W2453">
        <v>0.84931945800781306</v>
      </c>
      <c r="X2453">
        <v>-0.239185810089111</v>
      </c>
      <c r="Y2453">
        <v>5.9689044952392599E-2</v>
      </c>
      <c r="Z2453">
        <v>-4.84519004821777E-2</v>
      </c>
      <c r="AA2453">
        <v>-0.146903991699219</v>
      </c>
      <c r="AB2453">
        <v>-0.13164901733398399</v>
      </c>
      <c r="AC2453">
        <v>-0.14057970046997101</v>
      </c>
      <c r="AD2453">
        <v>3.15203666687012E-2</v>
      </c>
      <c r="AE2453">
        <v>0.81875038146972701</v>
      </c>
      <c r="AF2453">
        <v>1.06086254119873</v>
      </c>
      <c r="AG2453">
        <v>0.50220966339111295</v>
      </c>
      <c r="AH2453">
        <v>0.82555103302001998</v>
      </c>
      <c r="AI2453">
        <v>-9.75451469421387E-2</v>
      </c>
      <c r="AJ2453">
        <v>-8.3706378936767606E-2</v>
      </c>
      <c r="AK2453">
        <v>-0.31746673583984403</v>
      </c>
      <c r="AL2453">
        <v>-0.16537809371948201</v>
      </c>
      <c r="AM2453">
        <v>-0.28611660003662098</v>
      </c>
      <c r="AN2453">
        <v>-4.0188789367675802E-2</v>
      </c>
      <c r="AO2453" t="s">
        <v>91</v>
      </c>
      <c r="AP2453">
        <v>3</v>
      </c>
      <c r="AQ2453">
        <v>2326</v>
      </c>
      <c r="AR2453" t="s">
        <v>92</v>
      </c>
      <c r="AV2453" t="s">
        <v>78764</v>
      </c>
      <c r="AW2453">
        <v>0.99824199999999996</v>
      </c>
      <c r="AX2453" s="4">
        <v>4.7938200000000001E-24</v>
      </c>
      <c r="AY2453">
        <v>153.83000000000001</v>
      </c>
      <c r="AZ2453">
        <v>131.99</v>
      </c>
      <c r="BA2453">
        <v>153.56</v>
      </c>
      <c r="BB2453">
        <v>-0.37036999999999998</v>
      </c>
      <c r="BC2453">
        <v>579210000</v>
      </c>
      <c r="BD2453" t="s">
        <v>90</v>
      </c>
    </row>
    <row r="2454" spans="1:56" x14ac:dyDescent="0.45">
      <c r="A2454" t="s">
        <v>15814</v>
      </c>
      <c r="B2454" t="s">
        <v>15815</v>
      </c>
      <c r="C2454" t="s">
        <v>78759</v>
      </c>
      <c r="D2454">
        <v>1200</v>
      </c>
      <c r="E2454" t="s">
        <v>15869</v>
      </c>
      <c r="F2454" t="s">
        <v>15870</v>
      </c>
      <c r="G2454">
        <v>1</v>
      </c>
      <c r="H2454">
        <v>-9.1075897216796892E-3</v>
      </c>
      <c r="I2454">
        <v>4.3153762817382804E-3</v>
      </c>
      <c r="J2454">
        <v>3.6744117736816399E-2</v>
      </c>
      <c r="K2454">
        <v>7.6316833496093806E-2</v>
      </c>
      <c r="L2454">
        <v>0.17056465148925801</v>
      </c>
      <c r="M2454">
        <v>0.57631111145019498</v>
      </c>
      <c r="N2454">
        <v>-0.104571342468262</v>
      </c>
      <c r="O2454">
        <v>-8.3866119384765597E-2</v>
      </c>
      <c r="P2454">
        <v>1.5198707580566399E-2</v>
      </c>
      <c r="Q2454">
        <v>-3.2212257385253899E-2</v>
      </c>
      <c r="R2454">
        <v>-9.9232673645019503E-2</v>
      </c>
      <c r="S2454">
        <v>2.9876708984375E-2</v>
      </c>
      <c r="T2454">
        <v>0.166574001312256</v>
      </c>
      <c r="U2454">
        <v>0.17312717437744099</v>
      </c>
      <c r="V2454">
        <v>8.3156585693359403E-2</v>
      </c>
      <c r="W2454">
        <v>9.47723388671875E-2</v>
      </c>
      <c r="X2454">
        <v>-0.124570369720459</v>
      </c>
      <c r="Y2454">
        <v>-9.8169803619384793E-2</v>
      </c>
      <c r="Z2454">
        <v>4.7973155975341797E-2</v>
      </c>
      <c r="AA2454">
        <v>-0.10502052307128899</v>
      </c>
      <c r="AB2454">
        <v>0.30238723754882801</v>
      </c>
      <c r="AC2454">
        <v>-8.9485645294189495E-2</v>
      </c>
      <c r="AD2454">
        <v>7.5524806976318401E-2</v>
      </c>
      <c r="AE2454">
        <v>0.11811637878418001</v>
      </c>
      <c r="AF2454">
        <v>0.108546257019043</v>
      </c>
      <c r="AG2454">
        <v>1.42135620117188E-2</v>
      </c>
      <c r="AH2454">
        <v>5.5667877197265597E-2</v>
      </c>
      <c r="AI2454">
        <v>-3.57308387756348E-2</v>
      </c>
      <c r="AJ2454">
        <v>-0.30871057510375999</v>
      </c>
      <c r="AK2454">
        <v>-1.6890525817871101E-2</v>
      </c>
      <c r="AL2454">
        <v>-0.12413358688354501</v>
      </c>
      <c r="AM2454">
        <v>1.8667221069335899E-2</v>
      </c>
      <c r="AN2454">
        <v>-9.5778465270996094E-2</v>
      </c>
      <c r="AO2454" t="s">
        <v>91</v>
      </c>
      <c r="AP2454">
        <v>3</v>
      </c>
      <c r="AQ2454">
        <v>2326</v>
      </c>
      <c r="AR2454" t="s">
        <v>92</v>
      </c>
      <c r="AV2454" t="s">
        <v>77113</v>
      </c>
      <c r="AW2454">
        <v>0.99938199999999999</v>
      </c>
      <c r="AX2454" s="4">
        <v>7.7533399999999997E-32</v>
      </c>
      <c r="AY2454">
        <v>160.66999999999999</v>
      </c>
      <c r="AZ2454">
        <v>140.83000000000001</v>
      </c>
      <c r="BA2454">
        <v>131.97</v>
      </c>
      <c r="BB2454">
        <v>-0.24110999999999999</v>
      </c>
      <c r="BC2454">
        <v>835160000</v>
      </c>
      <c r="BD2454" t="s">
        <v>90</v>
      </c>
    </row>
    <row r="2455" spans="1:56" x14ac:dyDescent="0.45">
      <c r="A2455" t="s">
        <v>15873</v>
      </c>
      <c r="B2455" t="s">
        <v>15874</v>
      </c>
      <c r="C2455" t="s">
        <v>78765</v>
      </c>
      <c r="D2455">
        <v>88</v>
      </c>
      <c r="E2455" t="s">
        <v>15879</v>
      </c>
      <c r="F2455" t="s">
        <v>15880</v>
      </c>
      <c r="G2455">
        <v>1</v>
      </c>
      <c r="H2455">
        <v>-0.17867660522460899</v>
      </c>
      <c r="I2455">
        <v>-5.2609443664550802E-2</v>
      </c>
      <c r="J2455">
        <v>-0.18474960327148399</v>
      </c>
      <c r="K2455">
        <v>-6.6264152526855497E-2</v>
      </c>
      <c r="L2455">
        <v>-3.0020713806152299E-2</v>
      </c>
      <c r="M2455">
        <v>0.40478610992431602</v>
      </c>
      <c r="N2455">
        <v>-0.14662361145019501</v>
      </c>
      <c r="O2455">
        <v>-8.7566375732421892E-3</v>
      </c>
      <c r="P2455">
        <v>0.14179039001464799</v>
      </c>
      <c r="Q2455">
        <v>2.6954650878906299E-2</v>
      </c>
      <c r="R2455">
        <v>4.0592193603515597E-2</v>
      </c>
      <c r="S2455" t="s">
        <v>90</v>
      </c>
      <c r="T2455" t="s">
        <v>90</v>
      </c>
      <c r="U2455" t="s">
        <v>90</v>
      </c>
      <c r="V2455" t="s">
        <v>90</v>
      </c>
      <c r="W2455" t="s">
        <v>90</v>
      </c>
      <c r="X2455" t="s">
        <v>90</v>
      </c>
      <c r="Y2455" t="s">
        <v>90</v>
      </c>
      <c r="Z2455" t="s">
        <v>90</v>
      </c>
      <c r="AA2455" t="s">
        <v>90</v>
      </c>
      <c r="AB2455" t="s">
        <v>90</v>
      </c>
      <c r="AC2455" t="s">
        <v>90</v>
      </c>
      <c r="AD2455">
        <v>-6.9067478179931599E-2</v>
      </c>
      <c r="AE2455">
        <v>2.0856857299804701E-3</v>
      </c>
      <c r="AF2455">
        <v>2.29291915893555E-2</v>
      </c>
      <c r="AG2455">
        <v>0.15707969665527299</v>
      </c>
      <c r="AH2455">
        <v>-6.0838699340820299E-2</v>
      </c>
      <c r="AI2455">
        <v>-9.15875434875488E-2</v>
      </c>
      <c r="AJ2455">
        <v>-8.3944797515869099E-2</v>
      </c>
      <c r="AK2455">
        <v>-9.4588279724121094E-2</v>
      </c>
      <c r="AL2455">
        <v>-3.7710666656494099E-2</v>
      </c>
      <c r="AM2455">
        <v>-1.6756057739257799E-3</v>
      </c>
      <c r="AN2455">
        <v>0.12951087951660201</v>
      </c>
      <c r="AO2455" t="s">
        <v>91</v>
      </c>
      <c r="AP2455">
        <v>2</v>
      </c>
      <c r="AQ2455">
        <v>2327</v>
      </c>
      <c r="AR2455" t="s">
        <v>92</v>
      </c>
      <c r="AU2455" t="s">
        <v>76793</v>
      </c>
      <c r="AV2455" t="s">
        <v>78766</v>
      </c>
      <c r="AW2455">
        <v>1</v>
      </c>
      <c r="AX2455" s="4">
        <v>1.7790500000000001E-30</v>
      </c>
      <c r="AY2455">
        <v>187.58</v>
      </c>
      <c r="AZ2455">
        <v>146.04</v>
      </c>
      <c r="BA2455">
        <v>187.58</v>
      </c>
      <c r="BB2455">
        <v>-0.15434</v>
      </c>
      <c r="BC2455">
        <v>413900000</v>
      </c>
      <c r="BD2455" t="s">
        <v>90</v>
      </c>
    </row>
    <row r="2456" spans="1:56" x14ac:dyDescent="0.45">
      <c r="A2456" t="s">
        <v>15873</v>
      </c>
      <c r="B2456" t="s">
        <v>15874</v>
      </c>
      <c r="C2456" t="s">
        <v>78765</v>
      </c>
      <c r="D2456">
        <v>60</v>
      </c>
      <c r="E2456" t="s">
        <v>15881</v>
      </c>
      <c r="F2456" t="s">
        <v>15882</v>
      </c>
      <c r="G2456">
        <v>1</v>
      </c>
      <c r="H2456">
        <v>-0.32520866394043002</v>
      </c>
      <c r="I2456">
        <v>2.9664039611816399E-2</v>
      </c>
      <c r="J2456">
        <v>-9.09423828125E-3</v>
      </c>
      <c r="K2456">
        <v>0.101917266845703</v>
      </c>
      <c r="L2456">
        <v>0.20926284790039101</v>
      </c>
      <c r="M2456">
        <v>0.21929931640625</v>
      </c>
      <c r="N2456">
        <v>6.1991691589355503E-2</v>
      </c>
      <c r="O2456">
        <v>-2.0119667053222701E-2</v>
      </c>
      <c r="P2456">
        <v>-8.5112571716308594E-2</v>
      </c>
      <c r="Q2456">
        <v>-2.4144172668457E-2</v>
      </c>
      <c r="R2456">
        <v>-2.5957107543945299E-2</v>
      </c>
      <c r="S2456">
        <v>-0.14525699615478499</v>
      </c>
      <c r="T2456">
        <v>6.2947750091552707E-2</v>
      </c>
      <c r="U2456">
        <v>0.10538291931152299</v>
      </c>
      <c r="V2456">
        <v>6.1555862426757799E-2</v>
      </c>
      <c r="W2456">
        <v>0.112969398498535</v>
      </c>
      <c r="X2456">
        <v>-0.28981542587280301</v>
      </c>
      <c r="Y2456">
        <v>-5.2517414093017599E-2</v>
      </c>
      <c r="Z2456">
        <v>-5.6739330291747998E-2</v>
      </c>
      <c r="AA2456">
        <v>-0.174807548522949</v>
      </c>
      <c r="AB2456">
        <v>0.39883327484130898</v>
      </c>
      <c r="AC2456">
        <v>2.1795749664306599E-2</v>
      </c>
      <c r="AD2456">
        <v>-0.237992763519287</v>
      </c>
      <c r="AE2456">
        <v>-0.40422534942626998</v>
      </c>
      <c r="AF2456">
        <v>-8.7925910949707003E-2</v>
      </c>
      <c r="AG2456">
        <v>8.5659980773925795E-2</v>
      </c>
      <c r="AH2456">
        <v>-0.143272399902344</v>
      </c>
      <c r="AI2456">
        <v>-0.132038593292236</v>
      </c>
      <c r="AJ2456">
        <v>0.12723779678344699</v>
      </c>
      <c r="AK2456">
        <v>6.89849853515625E-2</v>
      </c>
      <c r="AL2456">
        <v>0.21100568771362299</v>
      </c>
      <c r="AM2456">
        <v>0.16576576232910201</v>
      </c>
      <c r="AN2456">
        <v>0.115531921386719</v>
      </c>
      <c r="AO2456" t="s">
        <v>91</v>
      </c>
      <c r="AP2456">
        <v>3</v>
      </c>
      <c r="AQ2456">
        <v>2327</v>
      </c>
      <c r="AR2456" t="s">
        <v>92</v>
      </c>
      <c r="AU2456" t="s">
        <v>76793</v>
      </c>
      <c r="AV2456" t="s">
        <v>77262</v>
      </c>
      <c r="AW2456">
        <v>0.98299999999999998</v>
      </c>
      <c r="AX2456" s="4">
        <v>8.8907699999999998E-24</v>
      </c>
      <c r="AY2456">
        <v>149.85</v>
      </c>
      <c r="AZ2456">
        <v>129.04</v>
      </c>
      <c r="BA2456">
        <v>105.16</v>
      </c>
      <c r="BB2456">
        <v>-2.5200000000000001E-3</v>
      </c>
      <c r="BC2456">
        <v>4063300000</v>
      </c>
      <c r="BD2456" t="s">
        <v>90</v>
      </c>
    </row>
    <row r="2457" spans="1:56" x14ac:dyDescent="0.45">
      <c r="A2457" t="s">
        <v>15883</v>
      </c>
      <c r="B2457" t="s">
        <v>15884</v>
      </c>
      <c r="C2457" t="s">
        <v>78767</v>
      </c>
      <c r="D2457">
        <v>589</v>
      </c>
      <c r="E2457" t="s">
        <v>15885</v>
      </c>
      <c r="F2457" t="s">
        <v>15886</v>
      </c>
      <c r="G2457">
        <v>1</v>
      </c>
      <c r="H2457">
        <v>0.24284934997558599</v>
      </c>
      <c r="I2457">
        <v>0.24591732025146501</v>
      </c>
      <c r="J2457">
        <v>0.26022434234619102</v>
      </c>
      <c r="K2457">
        <v>0.25193977355956998</v>
      </c>
      <c r="L2457">
        <v>2.4712562561035201E-2</v>
      </c>
      <c r="M2457">
        <v>-0.13961982727050801</v>
      </c>
      <c r="N2457">
        <v>-7.5964927673339802E-2</v>
      </c>
      <c r="O2457">
        <v>-4.9176216125488302E-2</v>
      </c>
      <c r="P2457">
        <v>-9.5700263977050795E-2</v>
      </c>
      <c r="Q2457">
        <v>-6.6537857055664104E-2</v>
      </c>
      <c r="R2457">
        <v>-0.23815822601318401</v>
      </c>
      <c r="S2457">
        <v>3.3846855163574198E-2</v>
      </c>
      <c r="T2457">
        <v>7.3236942291259793E-2</v>
      </c>
      <c r="U2457">
        <v>7.8749656677246094E-2</v>
      </c>
      <c r="V2457">
        <v>-7.9803466796875E-3</v>
      </c>
      <c r="W2457">
        <v>1.7300605773925799E-2</v>
      </c>
      <c r="X2457">
        <v>0.100306034088135</v>
      </c>
      <c r="Y2457">
        <v>-6.6072940826416002E-2</v>
      </c>
      <c r="Z2457">
        <v>-0.33089876174926802</v>
      </c>
      <c r="AA2457">
        <v>3.3367156982421903E-2</v>
      </c>
      <c r="AB2457">
        <v>9.3926429748535198E-2</v>
      </c>
      <c r="AC2457">
        <v>-0.27377080917358398</v>
      </c>
      <c r="AD2457" t="s">
        <v>90</v>
      </c>
      <c r="AE2457" t="s">
        <v>90</v>
      </c>
      <c r="AF2457" t="s">
        <v>90</v>
      </c>
      <c r="AG2457" t="s">
        <v>90</v>
      </c>
      <c r="AH2457" t="s">
        <v>90</v>
      </c>
      <c r="AI2457" t="s">
        <v>90</v>
      </c>
      <c r="AJ2457" t="s">
        <v>90</v>
      </c>
      <c r="AK2457" t="s">
        <v>90</v>
      </c>
      <c r="AL2457" t="s">
        <v>90</v>
      </c>
      <c r="AM2457" t="s">
        <v>90</v>
      </c>
      <c r="AN2457" t="s">
        <v>90</v>
      </c>
      <c r="AO2457" t="s">
        <v>91</v>
      </c>
      <c r="AP2457">
        <v>2</v>
      </c>
      <c r="AQ2457">
        <v>2328</v>
      </c>
      <c r="AR2457" t="s">
        <v>92</v>
      </c>
      <c r="AS2457" t="s">
        <v>78768</v>
      </c>
      <c r="AU2457" t="s">
        <v>76491</v>
      </c>
      <c r="AV2457" t="s">
        <v>77289</v>
      </c>
      <c r="AW2457">
        <v>0.99997499999999995</v>
      </c>
      <c r="AX2457" s="4">
        <v>3.3582300000000002E-19</v>
      </c>
      <c r="AY2457">
        <v>170.11</v>
      </c>
      <c r="AZ2457">
        <v>128.71</v>
      </c>
      <c r="BA2457">
        <v>170.11</v>
      </c>
      <c r="BB2457">
        <v>-2.8381E-2</v>
      </c>
      <c r="BC2457">
        <v>388090000</v>
      </c>
      <c r="BD2457" t="s">
        <v>90</v>
      </c>
    </row>
    <row r="2458" spans="1:56" x14ac:dyDescent="0.45">
      <c r="A2458" t="s">
        <v>15883</v>
      </c>
      <c r="B2458" t="s">
        <v>15884</v>
      </c>
      <c r="C2458" t="s">
        <v>78767</v>
      </c>
      <c r="D2458">
        <v>729</v>
      </c>
      <c r="E2458" t="s">
        <v>15887</v>
      </c>
      <c r="F2458" t="s">
        <v>15888</v>
      </c>
      <c r="G2458">
        <v>1</v>
      </c>
      <c r="H2458">
        <v>-4.5008659362793003E-2</v>
      </c>
      <c r="I2458">
        <v>-0.25767898559570301</v>
      </c>
      <c r="J2458">
        <v>0.142697334289551</v>
      </c>
      <c r="K2458">
        <v>-0.10672187805175801</v>
      </c>
      <c r="L2458">
        <v>0.12267875671386699</v>
      </c>
      <c r="M2458">
        <v>-0.130271911621094</v>
      </c>
      <c r="N2458">
        <v>-4.8606872558593799E-2</v>
      </c>
      <c r="O2458">
        <v>-0.23911666870117201</v>
      </c>
      <c r="P2458">
        <v>-8.0533981323242201E-2</v>
      </c>
      <c r="Q2458">
        <v>0.13724136352539101</v>
      </c>
      <c r="R2458">
        <v>0.17135524749755901</v>
      </c>
      <c r="S2458">
        <v>0.100691795349121</v>
      </c>
      <c r="T2458">
        <v>-0.311540126800537</v>
      </c>
      <c r="U2458">
        <v>-0.221722602844238</v>
      </c>
      <c r="V2458">
        <v>-1.03216171264648E-2</v>
      </c>
      <c r="W2458">
        <v>-5.6323051452636698E-2</v>
      </c>
      <c r="X2458">
        <v>-9.0478420257568401E-2</v>
      </c>
      <c r="Y2458">
        <v>0.13932275772094699</v>
      </c>
      <c r="Z2458">
        <v>0.17163419723510701</v>
      </c>
      <c r="AA2458">
        <v>6.8714141845703097E-2</v>
      </c>
      <c r="AB2458">
        <v>-8.04901123046875E-4</v>
      </c>
      <c r="AC2458" s="4">
        <v>-1.28746032714844E-5</v>
      </c>
      <c r="AD2458" t="s">
        <v>90</v>
      </c>
      <c r="AE2458" t="s">
        <v>90</v>
      </c>
      <c r="AF2458" t="s">
        <v>90</v>
      </c>
      <c r="AG2458" t="s">
        <v>90</v>
      </c>
      <c r="AH2458" t="s">
        <v>90</v>
      </c>
      <c r="AI2458" t="s">
        <v>90</v>
      </c>
      <c r="AJ2458" t="s">
        <v>90</v>
      </c>
      <c r="AK2458" t="s">
        <v>90</v>
      </c>
      <c r="AL2458" t="s">
        <v>90</v>
      </c>
      <c r="AM2458" t="s">
        <v>90</v>
      </c>
      <c r="AN2458" t="s">
        <v>90</v>
      </c>
      <c r="AO2458" t="s">
        <v>91</v>
      </c>
      <c r="AP2458">
        <v>2</v>
      </c>
      <c r="AQ2458">
        <v>2328</v>
      </c>
      <c r="AR2458" t="s">
        <v>92</v>
      </c>
      <c r="AS2458" t="s">
        <v>78768</v>
      </c>
      <c r="AU2458" t="s">
        <v>76491</v>
      </c>
      <c r="AV2458" t="s">
        <v>75733</v>
      </c>
      <c r="AW2458">
        <v>0.99979099999999999</v>
      </c>
      <c r="AX2458" s="4">
        <v>1.84425E-31</v>
      </c>
      <c r="AY2458">
        <v>159.58000000000001</v>
      </c>
      <c r="AZ2458">
        <v>147.22</v>
      </c>
      <c r="BA2458">
        <v>159.58000000000001</v>
      </c>
      <c r="BB2458">
        <v>6.8525000000000003E-2</v>
      </c>
      <c r="BC2458">
        <v>672810000</v>
      </c>
      <c r="BD2458" t="s">
        <v>90</v>
      </c>
    </row>
    <row r="2459" spans="1:56" x14ac:dyDescent="0.45">
      <c r="A2459" t="s">
        <v>15883</v>
      </c>
      <c r="B2459" t="s">
        <v>15884</v>
      </c>
      <c r="C2459" t="s">
        <v>78767</v>
      </c>
      <c r="D2459">
        <v>683</v>
      </c>
      <c r="E2459" t="s">
        <v>15889</v>
      </c>
      <c r="F2459" t="s">
        <v>15890</v>
      </c>
      <c r="G2459" t="s">
        <v>305</v>
      </c>
      <c r="H2459">
        <v>-8.8992118835449205E-2</v>
      </c>
      <c r="I2459">
        <v>0.18502235412597701</v>
      </c>
      <c r="J2459">
        <v>0.1252760887146</v>
      </c>
      <c r="K2459">
        <v>0.18283128738403301</v>
      </c>
      <c r="L2459">
        <v>0.140052795410156</v>
      </c>
      <c r="M2459">
        <v>-0.94180536270141602</v>
      </c>
      <c r="N2459">
        <v>-0.161612033843994</v>
      </c>
      <c r="O2459">
        <v>-0.178398132324219</v>
      </c>
      <c r="P2459">
        <v>-5.7830333709716797E-2</v>
      </c>
      <c r="Q2459">
        <v>-0.212498664855957</v>
      </c>
      <c r="R2459">
        <v>-0.34007930755615201</v>
      </c>
      <c r="S2459">
        <v>0.125685214996338</v>
      </c>
      <c r="T2459">
        <v>0.200492858886719</v>
      </c>
      <c r="U2459">
        <v>0.16433143615722701</v>
      </c>
      <c r="V2459">
        <v>0.139175415039063</v>
      </c>
      <c r="W2459">
        <v>9.0067386627197293E-2</v>
      </c>
      <c r="X2459">
        <v>0.14701938629150399</v>
      </c>
      <c r="Y2459">
        <v>-0.20213413238525399</v>
      </c>
      <c r="Z2459">
        <v>-0.27377700805664101</v>
      </c>
      <c r="AA2459">
        <v>-6.5283775329589802E-2</v>
      </c>
      <c r="AB2459">
        <v>-0.46515321731567399</v>
      </c>
      <c r="AC2459">
        <v>-5.2607536315918003E-2</v>
      </c>
      <c r="AD2459" t="s">
        <v>90</v>
      </c>
      <c r="AE2459" t="s">
        <v>90</v>
      </c>
      <c r="AF2459" t="s">
        <v>90</v>
      </c>
      <c r="AG2459" t="s">
        <v>90</v>
      </c>
      <c r="AH2459" t="s">
        <v>90</v>
      </c>
      <c r="AI2459" t="s">
        <v>90</v>
      </c>
      <c r="AJ2459" t="s">
        <v>90</v>
      </c>
      <c r="AK2459" t="s">
        <v>90</v>
      </c>
      <c r="AL2459" t="s">
        <v>90</v>
      </c>
      <c r="AM2459" t="s">
        <v>90</v>
      </c>
      <c r="AN2459" t="s">
        <v>90</v>
      </c>
      <c r="AO2459" t="s">
        <v>91</v>
      </c>
      <c r="AP2459">
        <v>3</v>
      </c>
      <c r="AQ2459">
        <v>2328</v>
      </c>
      <c r="AR2459" t="s">
        <v>92</v>
      </c>
      <c r="AS2459" t="s">
        <v>78768</v>
      </c>
      <c r="AU2459" t="s">
        <v>76491</v>
      </c>
      <c r="AV2459" t="s">
        <v>77289</v>
      </c>
      <c r="AW2459">
        <v>0.99875800000000003</v>
      </c>
      <c r="AX2459" s="4">
        <v>4.6464800000000002E-12</v>
      </c>
      <c r="AY2459">
        <v>93.445999999999998</v>
      </c>
      <c r="AZ2459">
        <v>84.927999999999997</v>
      </c>
      <c r="BA2459">
        <v>88.242000000000004</v>
      </c>
      <c r="BB2459">
        <v>-0.31283</v>
      </c>
      <c r="BC2459">
        <v>418180000</v>
      </c>
      <c r="BD2459" t="s">
        <v>90</v>
      </c>
    </row>
    <row r="2460" spans="1:56" x14ac:dyDescent="0.45">
      <c r="A2460" t="s">
        <v>15883</v>
      </c>
      <c r="B2460" t="s">
        <v>15884</v>
      </c>
      <c r="C2460" t="s">
        <v>78767</v>
      </c>
      <c r="D2460">
        <v>710</v>
      </c>
      <c r="E2460" t="s">
        <v>15895</v>
      </c>
      <c r="F2460" t="s">
        <v>15896</v>
      </c>
      <c r="G2460" t="s">
        <v>168</v>
      </c>
      <c r="H2460">
        <v>0.12827396392822299</v>
      </c>
      <c r="I2460">
        <v>-4.2864799499511698E-2</v>
      </c>
      <c r="J2460">
        <v>0.185437202453613</v>
      </c>
      <c r="K2460">
        <v>6.3413619995117201E-2</v>
      </c>
      <c r="L2460">
        <v>0.12526512145996099</v>
      </c>
      <c r="M2460">
        <v>-1.3399677276611299</v>
      </c>
      <c r="N2460">
        <v>1.05981826782227E-2</v>
      </c>
      <c r="O2460">
        <v>-0.16946983337402299</v>
      </c>
      <c r="P2460">
        <v>-0.207486152648926</v>
      </c>
      <c r="Q2460">
        <v>-1.22957229614258E-2</v>
      </c>
      <c r="R2460">
        <v>4.7101974487304696E-3</v>
      </c>
      <c r="S2460">
        <v>6.3804626464843806E-2</v>
      </c>
      <c r="T2460">
        <v>1.71618461608887E-2</v>
      </c>
      <c r="U2460">
        <v>0.21030044555664101</v>
      </c>
      <c r="V2460">
        <v>3.7515640258789097E-2</v>
      </c>
      <c r="W2460">
        <v>0.12966728210449199</v>
      </c>
      <c r="X2460">
        <v>-4.9639225006103502E-2</v>
      </c>
      <c r="Y2460">
        <v>-0.33848524093627902</v>
      </c>
      <c r="Z2460">
        <v>-0.15212202072143599</v>
      </c>
      <c r="AA2460">
        <v>-0.130210876464844</v>
      </c>
      <c r="AB2460">
        <v>-0.73136425018310502</v>
      </c>
      <c r="AC2460">
        <v>-0.116625308990479</v>
      </c>
      <c r="AD2460">
        <v>7.9489231109619099E-2</v>
      </c>
      <c r="AE2460">
        <v>1.6756057739257799E-3</v>
      </c>
      <c r="AF2460">
        <v>0.236788749694824</v>
      </c>
      <c r="AG2460">
        <v>3.3018112182617201E-2</v>
      </c>
      <c r="AH2460">
        <v>0.18163871765136699</v>
      </c>
      <c r="AI2460">
        <v>-8.0872058868408203E-2</v>
      </c>
      <c r="AJ2460">
        <v>4.5924186706543003E-3</v>
      </c>
      <c r="AK2460">
        <v>-0.246500968933105</v>
      </c>
      <c r="AL2460">
        <v>-0.1813645362854</v>
      </c>
      <c r="AM2460">
        <v>-6.1255455017089802E-2</v>
      </c>
      <c r="AN2460">
        <v>-0.110222816467285</v>
      </c>
      <c r="AO2460" t="s">
        <v>91</v>
      </c>
      <c r="AP2460">
        <v>2</v>
      </c>
      <c r="AQ2460">
        <v>2328</v>
      </c>
      <c r="AR2460" t="s">
        <v>92</v>
      </c>
      <c r="AS2460" t="s">
        <v>78768</v>
      </c>
      <c r="AU2460" t="s">
        <v>76491</v>
      </c>
      <c r="AV2460" t="s">
        <v>76519</v>
      </c>
      <c r="AW2460">
        <v>1</v>
      </c>
      <c r="AX2460" s="4">
        <v>5.73646E-67</v>
      </c>
      <c r="AY2460">
        <v>244.32</v>
      </c>
      <c r="AZ2460">
        <v>190.99</v>
      </c>
      <c r="BA2460">
        <v>86.004999999999995</v>
      </c>
      <c r="BB2460">
        <v>0.22786999999999999</v>
      </c>
      <c r="BC2460">
        <v>3622400000</v>
      </c>
      <c r="BD2460" t="s">
        <v>90</v>
      </c>
    </row>
    <row r="2461" spans="1:56" x14ac:dyDescent="0.45">
      <c r="A2461" t="s">
        <v>15897</v>
      </c>
      <c r="B2461" t="s">
        <v>15898</v>
      </c>
      <c r="C2461" t="s">
        <v>78769</v>
      </c>
      <c r="D2461">
        <v>378</v>
      </c>
      <c r="E2461" t="s">
        <v>15899</v>
      </c>
      <c r="F2461" t="s">
        <v>15900</v>
      </c>
      <c r="G2461">
        <v>1</v>
      </c>
      <c r="H2461">
        <v>-7.7466964721679696E-3</v>
      </c>
      <c r="I2461">
        <v>8.1224441528320299E-2</v>
      </c>
      <c r="J2461">
        <v>0.104292869567871</v>
      </c>
      <c r="K2461">
        <v>0.102038383483887</v>
      </c>
      <c r="L2461">
        <v>6.2320709228515597E-2</v>
      </c>
      <c r="M2461">
        <v>-0.17464637756347701</v>
      </c>
      <c r="N2461">
        <v>-0.115002632141113</v>
      </c>
      <c r="O2461">
        <v>-7.4748992919921901E-3</v>
      </c>
      <c r="P2461">
        <v>-4.5670509338378899E-2</v>
      </c>
      <c r="Q2461">
        <v>-0.21207237243652299</v>
      </c>
      <c r="R2461">
        <v>-3.2319068908691399E-2</v>
      </c>
      <c r="S2461">
        <v>9.2449188232421892E-3</v>
      </c>
      <c r="T2461">
        <v>-0.10166883468627901</v>
      </c>
      <c r="U2461">
        <v>0.266924858093262</v>
      </c>
      <c r="V2461">
        <v>0.158358573913574</v>
      </c>
      <c r="W2461">
        <v>0.20252037048339799</v>
      </c>
      <c r="X2461">
        <v>-0.130079746246338</v>
      </c>
      <c r="Y2461">
        <v>-0.14065313339233401</v>
      </c>
      <c r="Z2461">
        <v>-2.60720252990723E-2</v>
      </c>
      <c r="AA2461">
        <v>-1.1733055114746101E-2</v>
      </c>
      <c r="AB2461">
        <v>-0.11919593811035201</v>
      </c>
      <c r="AC2461">
        <v>0.25209283828735402</v>
      </c>
      <c r="AD2461">
        <v>7.0952892303466797E-2</v>
      </c>
      <c r="AE2461">
        <v>9.2777252197265597E-2</v>
      </c>
      <c r="AF2461">
        <v>0.20154666900634799</v>
      </c>
      <c r="AG2461">
        <v>0.159960746765137</v>
      </c>
      <c r="AH2461">
        <v>9.0450286865234403E-2</v>
      </c>
      <c r="AI2461">
        <v>-6.8953990936279297E-2</v>
      </c>
      <c r="AJ2461">
        <v>-2.6037693023681599E-2</v>
      </c>
      <c r="AK2461">
        <v>-5.1420211791992201E-2</v>
      </c>
      <c r="AL2461">
        <v>5.68914413452148E-3</v>
      </c>
      <c r="AM2461">
        <v>-0.26364707946777299</v>
      </c>
      <c r="AN2461">
        <v>-1.59072875976563E-3</v>
      </c>
      <c r="AO2461" t="s">
        <v>91</v>
      </c>
      <c r="AP2461">
        <v>3</v>
      </c>
      <c r="AQ2461">
        <v>2329</v>
      </c>
      <c r="AR2461" t="s">
        <v>92</v>
      </c>
      <c r="AT2461" t="s">
        <v>75984</v>
      </c>
      <c r="AV2461" t="s">
        <v>78770</v>
      </c>
      <c r="AW2461">
        <v>0.99713700000000005</v>
      </c>
      <c r="AX2461" s="4">
        <v>4.1513899999999999E-42</v>
      </c>
      <c r="AY2461">
        <v>197.68</v>
      </c>
      <c r="AZ2461">
        <v>147.47</v>
      </c>
      <c r="BA2461">
        <v>197.68</v>
      </c>
      <c r="BB2461">
        <v>0.33134999999999998</v>
      </c>
      <c r="BC2461">
        <v>296890000</v>
      </c>
      <c r="BD2461" t="s">
        <v>90</v>
      </c>
    </row>
    <row r="2462" spans="1:56" x14ac:dyDescent="0.45">
      <c r="A2462" t="s">
        <v>15905</v>
      </c>
      <c r="B2462" t="s">
        <v>15906</v>
      </c>
      <c r="C2462" t="s">
        <v>78771</v>
      </c>
      <c r="D2462">
        <v>329</v>
      </c>
      <c r="E2462" t="s">
        <v>15907</v>
      </c>
      <c r="F2462" t="s">
        <v>15908</v>
      </c>
      <c r="G2462">
        <v>1</v>
      </c>
      <c r="H2462" t="s">
        <v>90</v>
      </c>
      <c r="I2462" t="s">
        <v>90</v>
      </c>
      <c r="J2462" t="s">
        <v>90</v>
      </c>
      <c r="K2462" t="s">
        <v>90</v>
      </c>
      <c r="L2462" t="s">
        <v>90</v>
      </c>
      <c r="M2462" t="s">
        <v>90</v>
      </c>
      <c r="N2462" t="s">
        <v>90</v>
      </c>
      <c r="O2462" t="s">
        <v>90</v>
      </c>
      <c r="P2462" t="s">
        <v>90</v>
      </c>
      <c r="Q2462" t="s">
        <v>90</v>
      </c>
      <c r="R2462" t="s">
        <v>90</v>
      </c>
      <c r="S2462">
        <v>-2.2525787353515601E-2</v>
      </c>
      <c r="T2462">
        <v>0.18801832199096699</v>
      </c>
      <c r="U2462">
        <v>3.5282135009765597E-2</v>
      </c>
      <c r="V2462">
        <v>9.1743469238281304E-4</v>
      </c>
      <c r="W2462">
        <v>-4.6744346618652302E-2</v>
      </c>
      <c r="X2462">
        <v>5.67736625671387E-2</v>
      </c>
      <c r="Y2462">
        <v>0.123246669769287</v>
      </c>
      <c r="Z2462">
        <v>-2.32539176940918E-2</v>
      </c>
      <c r="AA2462">
        <v>-0.10480308532714799</v>
      </c>
      <c r="AB2462">
        <v>-1.9545555114746101E-2</v>
      </c>
      <c r="AC2462">
        <v>2.6441097259521502E-2</v>
      </c>
      <c r="AD2462">
        <v>-9.2770099639892606E-2</v>
      </c>
      <c r="AE2462">
        <v>0.24056911468505901</v>
      </c>
      <c r="AF2462">
        <v>0.141494750976563</v>
      </c>
      <c r="AG2462">
        <v>0.134076118469238</v>
      </c>
      <c r="AH2462">
        <v>-9.5600128173828097E-2</v>
      </c>
      <c r="AI2462">
        <v>0.126173496246338</v>
      </c>
      <c r="AJ2462">
        <v>3.89199256896973E-2</v>
      </c>
      <c r="AK2462">
        <v>-3.2677650451660198E-2</v>
      </c>
      <c r="AL2462">
        <v>-3.7890911102294901E-2</v>
      </c>
      <c r="AM2462">
        <v>-1.8831253051757799E-2</v>
      </c>
      <c r="AN2462">
        <v>-6.7134857177734403E-2</v>
      </c>
      <c r="AO2462" t="s">
        <v>91</v>
      </c>
      <c r="AP2462">
        <v>2</v>
      </c>
      <c r="AQ2462">
        <v>2334</v>
      </c>
      <c r="AR2462" t="s">
        <v>92</v>
      </c>
      <c r="AU2462" t="s">
        <v>78772</v>
      </c>
      <c r="AV2462" t="s">
        <v>76637</v>
      </c>
      <c r="AW2462">
        <v>0.99980000000000002</v>
      </c>
      <c r="AX2462" s="4">
        <v>1.40553E-31</v>
      </c>
      <c r="AY2462">
        <v>172.57</v>
      </c>
      <c r="AZ2462">
        <v>140.75</v>
      </c>
      <c r="BA2462">
        <v>172.57</v>
      </c>
      <c r="BB2462">
        <v>-2.4601000000000001E-2</v>
      </c>
      <c r="BC2462">
        <v>1443300000</v>
      </c>
      <c r="BD2462" t="s">
        <v>90</v>
      </c>
    </row>
    <row r="2463" spans="1:56" x14ac:dyDescent="0.45">
      <c r="A2463" t="s">
        <v>15905</v>
      </c>
      <c r="B2463" t="s">
        <v>15906</v>
      </c>
      <c r="C2463" t="s">
        <v>78771</v>
      </c>
      <c r="D2463">
        <v>331</v>
      </c>
      <c r="E2463" t="s">
        <v>15909</v>
      </c>
      <c r="F2463" t="s">
        <v>15910</v>
      </c>
      <c r="G2463">
        <v>1</v>
      </c>
      <c r="H2463">
        <v>-0.18097877502441401</v>
      </c>
      <c r="I2463">
        <v>5.4622650146484403E-2</v>
      </c>
      <c r="J2463">
        <v>0.17740249633789101</v>
      </c>
      <c r="K2463">
        <v>0.12136173248291</v>
      </c>
      <c r="L2463">
        <v>4.3835639953613302E-2</v>
      </c>
      <c r="M2463">
        <v>4.8047065734863302E-2</v>
      </c>
      <c r="N2463">
        <v>-6.9226264953613295E-2</v>
      </c>
      <c r="O2463">
        <v>-8.0413818359375E-2</v>
      </c>
      <c r="P2463">
        <v>-2.8349876403808601E-2</v>
      </c>
      <c r="Q2463">
        <v>-3.9141654968261698E-2</v>
      </c>
      <c r="R2463">
        <v>-7.6131820678710896E-2</v>
      </c>
      <c r="S2463">
        <v>-0.15013217926025399</v>
      </c>
      <c r="T2463">
        <v>0.17478895187377899</v>
      </c>
      <c r="U2463">
        <v>0.16366195678710899</v>
      </c>
      <c r="V2463">
        <v>1.7995834350585899E-2</v>
      </c>
      <c r="W2463">
        <v>-2.8769493103027299E-2</v>
      </c>
      <c r="X2463">
        <v>-9.1070652008056599E-2</v>
      </c>
      <c r="Y2463">
        <v>1.1782169342041E-2</v>
      </c>
      <c r="Z2463">
        <v>-7.3971271514892606E-2</v>
      </c>
      <c r="AA2463">
        <v>1.79338455200195E-2</v>
      </c>
      <c r="AB2463">
        <v>4.6480178833007799E-2</v>
      </c>
      <c r="AC2463">
        <v>-9.9275112152099595E-2</v>
      </c>
      <c r="AD2463">
        <v>-0.11539888381957999</v>
      </c>
      <c r="AE2463">
        <v>0.15081214904785201</v>
      </c>
      <c r="AF2463">
        <v>6.4307212829589802E-2</v>
      </c>
      <c r="AG2463">
        <v>0.10016822814941399</v>
      </c>
      <c r="AH2463">
        <v>0.136680603027344</v>
      </c>
      <c r="AI2463">
        <v>-2.6523113250732401E-2</v>
      </c>
      <c r="AJ2463">
        <v>-5.7682991027831997E-3</v>
      </c>
      <c r="AK2463">
        <v>-0.126330375671387</v>
      </c>
      <c r="AL2463">
        <v>-6.2573909759521498E-2</v>
      </c>
      <c r="AM2463">
        <v>-0.152580261230469</v>
      </c>
      <c r="AN2463">
        <v>-0.182223320007324</v>
      </c>
      <c r="AO2463" t="s">
        <v>91</v>
      </c>
      <c r="AP2463">
        <v>2</v>
      </c>
      <c r="AQ2463">
        <v>2334</v>
      </c>
      <c r="AR2463" t="s">
        <v>92</v>
      </c>
      <c r="AU2463" t="s">
        <v>78772</v>
      </c>
      <c r="AV2463" t="s">
        <v>77289</v>
      </c>
      <c r="AW2463">
        <v>0.99998699999999996</v>
      </c>
      <c r="AX2463" s="4">
        <v>1.03934E-53</v>
      </c>
      <c r="AY2463">
        <v>226.93</v>
      </c>
      <c r="AZ2463">
        <v>186.82</v>
      </c>
      <c r="BA2463">
        <v>225.85</v>
      </c>
      <c r="BB2463">
        <v>0.29808000000000001</v>
      </c>
      <c r="BC2463">
        <v>1823500000</v>
      </c>
      <c r="BD2463" t="s">
        <v>90</v>
      </c>
    </row>
    <row r="2464" spans="1:56" x14ac:dyDescent="0.45">
      <c r="A2464" t="s">
        <v>15905</v>
      </c>
      <c r="B2464" t="s">
        <v>15906</v>
      </c>
      <c r="C2464" t="s">
        <v>78771</v>
      </c>
      <c r="D2464">
        <v>104</v>
      </c>
      <c r="E2464" t="s">
        <v>15911</v>
      </c>
      <c r="F2464" t="s">
        <v>15912</v>
      </c>
      <c r="G2464">
        <v>1</v>
      </c>
      <c r="H2464">
        <v>2.4358749389648399E-2</v>
      </c>
      <c r="I2464">
        <v>0.61458396911621105</v>
      </c>
      <c r="J2464">
        <v>0.385772705078125</v>
      </c>
      <c r="K2464">
        <v>0.216395378112793</v>
      </c>
      <c r="L2464">
        <v>-0.111071586608887</v>
      </c>
      <c r="M2464">
        <v>-0.239132881164551</v>
      </c>
      <c r="N2464">
        <v>0.126811027526855</v>
      </c>
      <c r="O2464">
        <v>-0.21327781677246099</v>
      </c>
      <c r="P2464">
        <v>-5.2770614624023403E-2</v>
      </c>
      <c r="Q2464">
        <v>-0.22759628295898399</v>
      </c>
      <c r="R2464">
        <v>-0.30135059356689498</v>
      </c>
      <c r="S2464">
        <v>0</v>
      </c>
      <c r="T2464">
        <v>0.36201143264770502</v>
      </c>
      <c r="U2464">
        <v>6.5655708312988295E-2</v>
      </c>
      <c r="V2464">
        <v>6.2678337097167997E-2</v>
      </c>
      <c r="W2464">
        <v>-0.131991386413574</v>
      </c>
      <c r="X2464">
        <v>0.106095790863037</v>
      </c>
      <c r="Y2464">
        <v>8.5047245025634793E-2</v>
      </c>
      <c r="Z2464">
        <v>-0.35559034347534202</v>
      </c>
      <c r="AA2464">
        <v>-0.15674209594726601</v>
      </c>
      <c r="AB2464">
        <v>9.4957351684570295E-3</v>
      </c>
      <c r="AC2464">
        <v>-0.39823007583618197</v>
      </c>
      <c r="AD2464">
        <v>8.1398487091064495E-2</v>
      </c>
      <c r="AE2464">
        <v>0.42185592651367199</v>
      </c>
      <c r="AF2464">
        <v>0.25545406341552701</v>
      </c>
      <c r="AG2464">
        <v>0.23668861389160201</v>
      </c>
      <c r="AH2464">
        <v>-2.0729064941406299E-2</v>
      </c>
      <c r="AI2464">
        <v>0.113881587982178</v>
      </c>
      <c r="AJ2464">
        <v>0.112810611724854</v>
      </c>
      <c r="AK2464">
        <v>-4.2867660522460903E-3</v>
      </c>
      <c r="AL2464">
        <v>-4.8859119415283203E-2</v>
      </c>
      <c r="AM2464">
        <v>-3.7801742553710903E-2</v>
      </c>
      <c r="AN2464">
        <v>-7.5070381164550795E-2</v>
      </c>
      <c r="AO2464" t="s">
        <v>91</v>
      </c>
      <c r="AP2464">
        <v>2</v>
      </c>
      <c r="AQ2464">
        <v>2334</v>
      </c>
      <c r="AR2464" t="s">
        <v>92</v>
      </c>
      <c r="AU2464" t="s">
        <v>78772</v>
      </c>
      <c r="AV2464" t="s">
        <v>78773</v>
      </c>
      <c r="AW2464">
        <v>0.99996099999999999</v>
      </c>
      <c r="AX2464" s="4">
        <v>8.0071599999999999E-35</v>
      </c>
      <c r="AY2464">
        <v>203.51</v>
      </c>
      <c r="AZ2464">
        <v>133.41</v>
      </c>
      <c r="BA2464">
        <v>149.49</v>
      </c>
      <c r="BB2464">
        <v>0.15382999999999999</v>
      </c>
      <c r="BC2464">
        <v>4077800000</v>
      </c>
      <c r="BD2464" t="s">
        <v>90</v>
      </c>
    </row>
    <row r="2465" spans="1:56" x14ac:dyDescent="0.45">
      <c r="A2465" t="s">
        <v>15917</v>
      </c>
      <c r="B2465" t="s">
        <v>15918</v>
      </c>
      <c r="C2465" t="s">
        <v>78774</v>
      </c>
      <c r="D2465">
        <v>96</v>
      </c>
      <c r="E2465" t="s">
        <v>15921</v>
      </c>
      <c r="F2465" t="s">
        <v>15922</v>
      </c>
      <c r="G2465">
        <v>1</v>
      </c>
      <c r="H2465">
        <v>0.70204830169677701</v>
      </c>
      <c r="I2465">
        <v>-0.158366203308105</v>
      </c>
      <c r="J2465">
        <v>0.25816917419433599</v>
      </c>
      <c r="K2465">
        <v>-8.1824302673339802E-2</v>
      </c>
      <c r="L2465">
        <v>0.25243663787841802</v>
      </c>
      <c r="M2465">
        <v>0.12132072448730501</v>
      </c>
      <c r="N2465">
        <v>-2.2116661071777299E-2</v>
      </c>
      <c r="O2465">
        <v>-0.20233058929443401</v>
      </c>
      <c r="P2465">
        <v>-0.34208297729492199</v>
      </c>
      <c r="Q2465">
        <v>5.9292793273925802E-2</v>
      </c>
      <c r="R2465">
        <v>-0.418441772460938</v>
      </c>
      <c r="S2465">
        <v>0.15672969818115201</v>
      </c>
      <c r="T2465">
        <v>-8.2475185394287095E-2</v>
      </c>
      <c r="U2465">
        <v>0.13084983825683599</v>
      </c>
      <c r="V2465">
        <v>-5.2195549011230503E-2</v>
      </c>
      <c r="W2465">
        <v>0.12552547454834001</v>
      </c>
      <c r="X2465">
        <v>-8.2004070281982394E-2</v>
      </c>
      <c r="Y2465">
        <v>-6.3989162445068401E-2</v>
      </c>
      <c r="Z2465">
        <v>-0.36633253097534202</v>
      </c>
      <c r="AA2465">
        <v>-0.19611263275146501</v>
      </c>
      <c r="AB2465">
        <v>0.19800472259521501</v>
      </c>
      <c r="AC2465">
        <v>-0.34215307235717801</v>
      </c>
      <c r="AD2465">
        <v>0.61278581619262695</v>
      </c>
      <c r="AE2465">
        <v>-7.4409484863281306E-2</v>
      </c>
      <c r="AF2465">
        <v>0.30879974365234403</v>
      </c>
      <c r="AG2465">
        <v>0.18798255920410201</v>
      </c>
      <c r="AH2465">
        <v>0.41399478912353499</v>
      </c>
      <c r="AI2465">
        <v>-0.13485383987426799</v>
      </c>
      <c r="AJ2465">
        <v>-0.23833513259887701</v>
      </c>
      <c r="AK2465">
        <v>-0.69348049163818404</v>
      </c>
      <c r="AL2465">
        <v>0.28188085556030301</v>
      </c>
      <c r="AM2465">
        <v>-0.103117942810059</v>
      </c>
      <c r="AN2465">
        <v>-0.24163913726806599</v>
      </c>
      <c r="AO2465" t="s">
        <v>91</v>
      </c>
      <c r="AP2465">
        <v>4</v>
      </c>
      <c r="AQ2465">
        <v>2337</v>
      </c>
      <c r="AR2465" t="s">
        <v>92</v>
      </c>
      <c r="AT2465" t="s">
        <v>78775</v>
      </c>
      <c r="AV2465" t="s">
        <v>76094</v>
      </c>
      <c r="AW2465">
        <v>1</v>
      </c>
      <c r="AX2465" s="4">
        <v>7.03674E-42</v>
      </c>
      <c r="AY2465">
        <v>203.23</v>
      </c>
      <c r="AZ2465">
        <v>169.53</v>
      </c>
      <c r="BA2465">
        <v>203.23</v>
      </c>
      <c r="BB2465">
        <v>2.5269E-2</v>
      </c>
      <c r="BC2465">
        <v>3284500000</v>
      </c>
      <c r="BD2465" t="s">
        <v>90</v>
      </c>
    </row>
    <row r="2466" spans="1:56" x14ac:dyDescent="0.45">
      <c r="A2466" t="s">
        <v>15923</v>
      </c>
      <c r="B2466" t="s">
        <v>15924</v>
      </c>
      <c r="C2466" t="s">
        <v>78776</v>
      </c>
      <c r="D2466">
        <v>37</v>
      </c>
      <c r="E2466" t="s">
        <v>15925</v>
      </c>
      <c r="F2466" t="s">
        <v>15926</v>
      </c>
      <c r="G2466">
        <v>1</v>
      </c>
      <c r="H2466">
        <v>-0.13835811614990201</v>
      </c>
      <c r="I2466">
        <v>4.3375015258789097E-2</v>
      </c>
      <c r="J2466">
        <v>0.123663902282715</v>
      </c>
      <c r="K2466">
        <v>0.10381126403808601</v>
      </c>
      <c r="L2466">
        <v>5.7554244995117196E-3</v>
      </c>
      <c r="M2466">
        <v>-3.1534194946289097E-2</v>
      </c>
      <c r="N2466">
        <v>-1.51433944702148E-2</v>
      </c>
      <c r="O2466">
        <v>-0.116433143615723</v>
      </c>
      <c r="P2466">
        <v>-7.5655937194824205E-2</v>
      </c>
      <c r="Q2466">
        <v>-0.14705848693847701</v>
      </c>
      <c r="R2466">
        <v>-1.2317657470703101E-2</v>
      </c>
      <c r="S2466">
        <v>-0.123401641845703</v>
      </c>
      <c r="T2466">
        <v>8.2590579986572293E-2</v>
      </c>
      <c r="U2466">
        <v>0.16539382934570299</v>
      </c>
      <c r="V2466">
        <v>0.108216285705566</v>
      </c>
      <c r="W2466">
        <v>0.10172080993652299</v>
      </c>
      <c r="X2466">
        <v>-6.7472934722900405E-2</v>
      </c>
      <c r="Y2466">
        <v>4.44741249084473E-2</v>
      </c>
      <c r="Z2466">
        <v>-4.6838283538818401E-2</v>
      </c>
      <c r="AA2466">
        <v>-8.2596778869628906E-2</v>
      </c>
      <c r="AB2466">
        <v>-2.5233268737793E-2</v>
      </c>
      <c r="AC2466">
        <v>-4.93874549865723E-2</v>
      </c>
      <c r="AD2466">
        <v>-7.0724010467529297E-2</v>
      </c>
      <c r="AE2466">
        <v>9.2699050903320299E-2</v>
      </c>
      <c r="AF2466">
        <v>2.4854660034179701E-2</v>
      </c>
      <c r="AG2466">
        <v>0.147212028503418</v>
      </c>
      <c r="AH2466">
        <v>7.1421623229980497E-2</v>
      </c>
      <c r="AI2466">
        <v>-2.7072429656982401E-2</v>
      </c>
      <c r="AJ2466">
        <v>-8.0797672271728502E-2</v>
      </c>
      <c r="AK2466">
        <v>-0.13289737701415999</v>
      </c>
      <c r="AL2466">
        <v>-1.79848670959473E-2</v>
      </c>
      <c r="AM2466">
        <v>-8.7649345397949205E-2</v>
      </c>
      <c r="AN2466">
        <v>-7.2467803955078097E-2</v>
      </c>
      <c r="AO2466" t="s">
        <v>91</v>
      </c>
      <c r="AP2466">
        <v>3</v>
      </c>
      <c r="AQ2466">
        <v>2339</v>
      </c>
      <c r="AR2466" t="s">
        <v>92</v>
      </c>
      <c r="AS2466" t="s">
        <v>78413</v>
      </c>
      <c r="AU2466" t="s">
        <v>78777</v>
      </c>
      <c r="AV2466" t="s">
        <v>76661</v>
      </c>
      <c r="AW2466">
        <v>0.99999899999999997</v>
      </c>
      <c r="AX2466" s="4">
        <v>1.3472700000000001E-10</v>
      </c>
      <c r="AY2466">
        <v>131.69</v>
      </c>
      <c r="AZ2466">
        <v>112.56</v>
      </c>
      <c r="BA2466">
        <v>109.44</v>
      </c>
      <c r="BB2466">
        <v>0.22284000000000001</v>
      </c>
      <c r="BC2466">
        <v>559870000</v>
      </c>
      <c r="BD2466" t="s">
        <v>90</v>
      </c>
    </row>
    <row r="2467" spans="1:56" x14ac:dyDescent="0.45">
      <c r="A2467" t="s">
        <v>15927</v>
      </c>
      <c r="B2467" t="s">
        <v>15928</v>
      </c>
      <c r="C2467" t="s">
        <v>78778</v>
      </c>
      <c r="D2467">
        <v>103</v>
      </c>
      <c r="E2467" t="s">
        <v>15929</v>
      </c>
      <c r="F2467" t="s">
        <v>15930</v>
      </c>
      <c r="G2467">
        <v>1</v>
      </c>
      <c r="H2467">
        <v>0.13387203216552701</v>
      </c>
      <c r="I2467">
        <v>-0.180134773254395</v>
      </c>
      <c r="J2467">
        <v>-0.20921993255615201</v>
      </c>
      <c r="K2467">
        <v>1.28278732299805E-2</v>
      </c>
      <c r="L2467">
        <v>-5.9453010559081997E-2</v>
      </c>
      <c r="M2467">
        <v>0.14606857299804701</v>
      </c>
      <c r="N2467">
        <v>0.108302116394043</v>
      </c>
      <c r="O2467">
        <v>-3.0673027038574201E-2</v>
      </c>
      <c r="P2467">
        <v>7.2151184082031306E-2</v>
      </c>
      <c r="Q2467">
        <v>0.215291023254395</v>
      </c>
      <c r="R2467">
        <v>3.8387298583984403E-2</v>
      </c>
      <c r="S2467">
        <v>1.8721580505371101E-2</v>
      </c>
      <c r="T2467">
        <v>7.58886337280273E-3</v>
      </c>
      <c r="U2467">
        <v>0.123129844665527</v>
      </c>
      <c r="V2467">
        <v>-7.5078964233398396E-2</v>
      </c>
      <c r="W2467">
        <v>-9.9246025085449205E-2</v>
      </c>
      <c r="X2467">
        <v>0.106639385223389</v>
      </c>
      <c r="Y2467">
        <v>0.245255947113037</v>
      </c>
      <c r="Z2467">
        <v>-6.15639686584473E-2</v>
      </c>
      <c r="AA2467">
        <v>-1.3128280639648399E-2</v>
      </c>
      <c r="AB2467">
        <v>-3.3235549926757799E-3</v>
      </c>
      <c r="AC2467">
        <v>-3.6623477935791002E-2</v>
      </c>
      <c r="AD2467">
        <v>5.92455863952637E-2</v>
      </c>
      <c r="AE2467">
        <v>3.8005828857421903E-2</v>
      </c>
      <c r="AF2467">
        <v>0.11185264587402299</v>
      </c>
      <c r="AG2467">
        <v>-5.1857948303222698E-2</v>
      </c>
      <c r="AH2467">
        <v>-5.1417350769043003E-2</v>
      </c>
      <c r="AI2467">
        <v>2.9082298278808598E-3</v>
      </c>
      <c r="AJ2467">
        <v>0.11005067825317399</v>
      </c>
      <c r="AK2467">
        <v>-0.25849056243896501</v>
      </c>
      <c r="AL2467">
        <v>4.2576789855956997E-3</v>
      </c>
      <c r="AM2467">
        <v>-8.2734107971191406E-2</v>
      </c>
      <c r="AN2467">
        <v>0.14248561859130901</v>
      </c>
      <c r="AO2467" t="s">
        <v>91</v>
      </c>
      <c r="AP2467">
        <v>2</v>
      </c>
      <c r="AQ2467">
        <v>2340</v>
      </c>
      <c r="AR2467" t="s">
        <v>92</v>
      </c>
      <c r="AV2467" t="s">
        <v>78779</v>
      </c>
      <c r="AW2467">
        <v>0.99945700000000004</v>
      </c>
      <c r="AX2467" s="4">
        <v>1.43984E-255</v>
      </c>
      <c r="AY2467">
        <v>340.62</v>
      </c>
      <c r="AZ2467">
        <v>281.64</v>
      </c>
      <c r="BA2467">
        <v>194.15</v>
      </c>
      <c r="BB2467">
        <v>-0.53644000000000003</v>
      </c>
      <c r="BC2467">
        <v>1089300000</v>
      </c>
      <c r="BD2467" t="s">
        <v>90</v>
      </c>
    </row>
    <row r="2468" spans="1:56" x14ac:dyDescent="0.45">
      <c r="A2468" t="s">
        <v>15931</v>
      </c>
      <c r="B2468" t="s">
        <v>15932</v>
      </c>
      <c r="C2468" t="s">
        <v>78780</v>
      </c>
      <c r="D2468">
        <v>134</v>
      </c>
      <c r="E2468" t="s">
        <v>15935</v>
      </c>
      <c r="F2468" t="s">
        <v>15936</v>
      </c>
      <c r="G2468">
        <v>1</v>
      </c>
      <c r="H2468">
        <v>-0.30367660522460899</v>
      </c>
      <c r="I2468">
        <v>0.11240196228027299</v>
      </c>
      <c r="J2468">
        <v>4.2209625244140599E-3</v>
      </c>
      <c r="K2468">
        <v>0.13804531097412101</v>
      </c>
      <c r="L2468">
        <v>-5.1328659057617201E-2</v>
      </c>
      <c r="M2468">
        <v>-0.20959854125976601</v>
      </c>
      <c r="N2468">
        <v>-4.55474853515625E-3</v>
      </c>
      <c r="O2468">
        <v>-0.227925300598145</v>
      </c>
      <c r="P2468">
        <v>0.17995834350585899</v>
      </c>
      <c r="Q2468">
        <v>-7.4739456176757799E-2</v>
      </c>
      <c r="R2468">
        <v>0</v>
      </c>
      <c r="S2468">
        <v>-0.244404792785645</v>
      </c>
      <c r="T2468">
        <v>-2.85954475402832E-2</v>
      </c>
      <c r="U2468">
        <v>0.33696651458740201</v>
      </c>
      <c r="V2468">
        <v>6.3282966613769503E-2</v>
      </c>
      <c r="W2468">
        <v>-0.22131156921386699</v>
      </c>
      <c r="X2468">
        <v>-0.28961610794067399</v>
      </c>
      <c r="Y2468">
        <v>-0.15952062606811501</v>
      </c>
      <c r="Z2468">
        <v>-6.5437793731689495E-2</v>
      </c>
      <c r="AA2468">
        <v>0.25423240661621099</v>
      </c>
      <c r="AB2468">
        <v>0.24116039276123</v>
      </c>
      <c r="AC2468">
        <v>0.187941074371338</v>
      </c>
      <c r="AD2468" t="s">
        <v>90</v>
      </c>
      <c r="AE2468" t="s">
        <v>90</v>
      </c>
      <c r="AF2468" t="s">
        <v>90</v>
      </c>
      <c r="AG2468" t="s">
        <v>90</v>
      </c>
      <c r="AH2468" t="s">
        <v>90</v>
      </c>
      <c r="AI2468" t="s">
        <v>90</v>
      </c>
      <c r="AJ2468" t="s">
        <v>90</v>
      </c>
      <c r="AK2468" t="s">
        <v>90</v>
      </c>
      <c r="AL2468" t="s">
        <v>90</v>
      </c>
      <c r="AM2468" t="s">
        <v>90</v>
      </c>
      <c r="AN2468" t="s">
        <v>90</v>
      </c>
      <c r="AO2468" t="s">
        <v>91</v>
      </c>
      <c r="AP2468">
        <v>4</v>
      </c>
      <c r="AQ2468">
        <v>2341</v>
      </c>
      <c r="AR2468" t="s">
        <v>92</v>
      </c>
      <c r="AS2468" t="s">
        <v>78781</v>
      </c>
      <c r="AT2468" t="s">
        <v>78782</v>
      </c>
      <c r="AU2468" t="s">
        <v>76218</v>
      </c>
      <c r="AV2468" t="s">
        <v>78783</v>
      </c>
      <c r="AW2468">
        <v>0.99998900000000002</v>
      </c>
      <c r="AX2468" s="4">
        <v>8.3721500000000006E-96</v>
      </c>
      <c r="AY2468">
        <v>258.87</v>
      </c>
      <c r="AZ2468">
        <v>231.55</v>
      </c>
      <c r="BA2468">
        <v>223.93</v>
      </c>
      <c r="BB2468">
        <v>6.0970999999999997E-2</v>
      </c>
      <c r="BC2468">
        <v>760840000</v>
      </c>
      <c r="BD2468" t="s">
        <v>90</v>
      </c>
    </row>
    <row r="2469" spans="1:56" x14ac:dyDescent="0.45">
      <c r="A2469" t="s">
        <v>15939</v>
      </c>
      <c r="B2469" t="s">
        <v>15940</v>
      </c>
      <c r="C2469" t="s">
        <v>78784</v>
      </c>
      <c r="D2469">
        <v>362</v>
      </c>
      <c r="E2469" t="s">
        <v>15943</v>
      </c>
      <c r="F2469" t="s">
        <v>15944</v>
      </c>
      <c r="G2469" t="s">
        <v>168</v>
      </c>
      <c r="H2469">
        <v>-0.31431961059570301</v>
      </c>
      <c r="I2469">
        <v>2.8805732727050799E-2</v>
      </c>
      <c r="J2469">
        <v>1.0584831237793E-2</v>
      </c>
      <c r="K2469">
        <v>0.118485450744629</v>
      </c>
      <c r="L2469">
        <v>0.23353767395019501</v>
      </c>
      <c r="M2469">
        <v>-0.80344104766845703</v>
      </c>
      <c r="N2469">
        <v>-5.1387786865234403E-2</v>
      </c>
      <c r="O2469">
        <v>-0.44012546539306602</v>
      </c>
      <c r="P2469">
        <v>0.104722023010254</v>
      </c>
      <c r="Q2469">
        <v>5.2126884460449198E-2</v>
      </c>
      <c r="R2469">
        <v>-0.14300918579101601</v>
      </c>
      <c r="S2469">
        <v>-0.37414932250976601</v>
      </c>
      <c r="T2469">
        <v>-0.40048742294311501</v>
      </c>
      <c r="U2469">
        <v>0.155558586120605</v>
      </c>
      <c r="V2469">
        <v>4.0685653686523403E-2</v>
      </c>
      <c r="W2469">
        <v>-8.0897331237792997E-2</v>
      </c>
      <c r="X2469">
        <v>-0.44796800613403298</v>
      </c>
      <c r="Y2469">
        <v>0.411632061004639</v>
      </c>
      <c r="Z2469">
        <v>-5.8962345123291002E-2</v>
      </c>
      <c r="AA2469">
        <v>5.3922653198242201E-2</v>
      </c>
      <c r="AB2469">
        <v>0.57719516754150402</v>
      </c>
      <c r="AC2469">
        <v>9.3902111053466797E-2</v>
      </c>
      <c r="AD2469" t="s">
        <v>90</v>
      </c>
      <c r="AE2469" t="s">
        <v>90</v>
      </c>
      <c r="AF2469" t="s">
        <v>90</v>
      </c>
      <c r="AG2469" t="s">
        <v>90</v>
      </c>
      <c r="AH2469" t="s">
        <v>90</v>
      </c>
      <c r="AI2469" t="s">
        <v>90</v>
      </c>
      <c r="AJ2469" t="s">
        <v>90</v>
      </c>
      <c r="AK2469" t="s">
        <v>90</v>
      </c>
      <c r="AL2469" t="s">
        <v>90</v>
      </c>
      <c r="AM2469" t="s">
        <v>90</v>
      </c>
      <c r="AN2469" t="s">
        <v>90</v>
      </c>
      <c r="AO2469" t="s">
        <v>91</v>
      </c>
      <c r="AP2469">
        <v>4</v>
      </c>
      <c r="AQ2469">
        <v>2342</v>
      </c>
      <c r="AR2469" t="s">
        <v>92</v>
      </c>
      <c r="AS2469" t="s">
        <v>78785</v>
      </c>
      <c r="AU2469" t="s">
        <v>78786</v>
      </c>
      <c r="AV2469" t="s">
        <v>76253</v>
      </c>
      <c r="AW2469">
        <v>1</v>
      </c>
      <c r="AX2469" s="4">
        <v>9.8469799999999996E-68</v>
      </c>
      <c r="AY2469">
        <v>198.6</v>
      </c>
      <c r="AZ2469">
        <v>174.51</v>
      </c>
      <c r="BA2469">
        <v>90.861000000000004</v>
      </c>
      <c r="BB2469">
        <v>-0.45621</v>
      </c>
      <c r="BC2469">
        <v>1756200000</v>
      </c>
      <c r="BD2469" t="s">
        <v>90</v>
      </c>
    </row>
    <row r="2470" spans="1:56" x14ac:dyDescent="0.45">
      <c r="A2470" t="s">
        <v>15939</v>
      </c>
      <c r="B2470" t="s">
        <v>15940</v>
      </c>
      <c r="C2470" t="s">
        <v>78784</v>
      </c>
      <c r="D2470">
        <v>205</v>
      </c>
      <c r="E2470" t="s">
        <v>15949</v>
      </c>
      <c r="F2470" t="s">
        <v>15950</v>
      </c>
      <c r="G2470">
        <v>1</v>
      </c>
      <c r="H2470">
        <v>-0.34290885925293002</v>
      </c>
      <c r="I2470">
        <v>-7.37762451171875E-2</v>
      </c>
      <c r="J2470">
        <v>-0.37311649322509799</v>
      </c>
      <c r="K2470">
        <v>-0.19584560394287101</v>
      </c>
      <c r="L2470">
        <v>-0.401242256164551</v>
      </c>
      <c r="M2470">
        <v>0.12976932525634799</v>
      </c>
      <c r="N2470">
        <v>-1.30395889282227E-2</v>
      </c>
      <c r="O2470">
        <v>0.13660812377929701</v>
      </c>
      <c r="P2470">
        <v>9.7205162048339802E-2</v>
      </c>
      <c r="Q2470">
        <v>-5.6800842285156302E-3</v>
      </c>
      <c r="R2470">
        <v>0.14627265930175801</v>
      </c>
      <c r="S2470">
        <v>-0.14356327056884799</v>
      </c>
      <c r="T2470">
        <v>-2.85954475402832E-2</v>
      </c>
      <c r="U2470">
        <v>-0.30522251129150402</v>
      </c>
      <c r="V2470">
        <v>-0.20952987670898399</v>
      </c>
      <c r="W2470">
        <v>-0.56195640563964799</v>
      </c>
      <c r="X2470">
        <v>2.19821929931641E-4</v>
      </c>
      <c r="Y2470">
        <v>3.5658359527587898E-2</v>
      </c>
      <c r="Z2470">
        <v>0.16799402236938499</v>
      </c>
      <c r="AA2470">
        <v>0.13078403472900399</v>
      </c>
      <c r="AB2470">
        <v>0.169323921203613</v>
      </c>
      <c r="AC2470">
        <v>0.15812444686889601</v>
      </c>
      <c r="AD2470">
        <v>-0.132989406585693</v>
      </c>
      <c r="AE2470">
        <v>-3.6057472229003899E-2</v>
      </c>
      <c r="AF2470">
        <v>-0.40648651123046903</v>
      </c>
      <c r="AG2470">
        <v>-6.3669204711914104E-2</v>
      </c>
      <c r="AH2470">
        <v>-0.40697574615478499</v>
      </c>
      <c r="AI2470">
        <v>0.10499620437622099</v>
      </c>
      <c r="AJ2470">
        <v>8.73370170593262E-2</v>
      </c>
      <c r="AK2470">
        <v>0.39381217956543002</v>
      </c>
      <c r="AL2470">
        <v>0.24009180068969699</v>
      </c>
      <c r="AM2470">
        <v>0.13341331481933599</v>
      </c>
      <c r="AN2470">
        <v>0.35016441345214799</v>
      </c>
      <c r="AO2470" t="s">
        <v>91</v>
      </c>
      <c r="AP2470">
        <v>2</v>
      </c>
      <c r="AQ2470">
        <v>2342</v>
      </c>
      <c r="AR2470" t="s">
        <v>92</v>
      </c>
      <c r="AS2470" t="s">
        <v>78785</v>
      </c>
      <c r="AU2470" t="s">
        <v>78786</v>
      </c>
      <c r="AV2470" t="s">
        <v>76424</v>
      </c>
      <c r="AW2470">
        <v>1</v>
      </c>
      <c r="AX2470" s="4">
        <v>1.73204E-284</v>
      </c>
      <c r="AY2470">
        <v>356.5</v>
      </c>
      <c r="AZ2470">
        <v>322.07</v>
      </c>
      <c r="BA2470">
        <v>356.5</v>
      </c>
      <c r="BB2470">
        <v>0.15329000000000001</v>
      </c>
      <c r="BC2470">
        <v>1231400000</v>
      </c>
      <c r="BD2470" t="s">
        <v>90</v>
      </c>
    </row>
    <row r="2471" spans="1:56" x14ac:dyDescent="0.45">
      <c r="A2471" t="s">
        <v>1937</v>
      </c>
      <c r="C2471" t="s">
        <v>78787</v>
      </c>
      <c r="D2471">
        <v>135</v>
      </c>
      <c r="E2471" t="s">
        <v>15955</v>
      </c>
      <c r="F2471" t="s">
        <v>1950</v>
      </c>
      <c r="G2471" t="s">
        <v>168</v>
      </c>
      <c r="H2471">
        <v>-0.28802871704101601</v>
      </c>
      <c r="I2471">
        <v>-0.19691658020019501</v>
      </c>
      <c r="J2471">
        <v>-0.27175998687744102</v>
      </c>
      <c r="K2471">
        <v>-4.3216705322265597E-2</v>
      </c>
      <c r="L2471">
        <v>-0.146087646484375</v>
      </c>
      <c r="M2471">
        <v>-2.69975662231445E-2</v>
      </c>
      <c r="N2471">
        <v>-4.2781829833984401E-3</v>
      </c>
      <c r="O2471">
        <v>0.34562301635742199</v>
      </c>
      <c r="P2471">
        <v>4.7008514404296903E-2</v>
      </c>
      <c r="Q2471">
        <v>0.33471012115478499</v>
      </c>
      <c r="R2471">
        <v>0.121379852294922</v>
      </c>
      <c r="S2471">
        <v>-0.14887619018554701</v>
      </c>
      <c r="T2471">
        <v>-1.9003391265869099E-2</v>
      </c>
      <c r="U2471">
        <v>-1.45769119262695E-2</v>
      </c>
      <c r="V2471">
        <v>4.3243408203125E-2</v>
      </c>
      <c r="W2471">
        <v>0.11717414855956999</v>
      </c>
      <c r="X2471">
        <v>-0.284974575042725</v>
      </c>
      <c r="Y2471">
        <v>0.126875400543213</v>
      </c>
      <c r="Z2471">
        <v>0.27155065536499001</v>
      </c>
      <c r="AA2471">
        <v>2.7718544006347701E-2</v>
      </c>
      <c r="AB2471">
        <v>0.41366004943847701</v>
      </c>
      <c r="AC2471">
        <v>0.117623805999756</v>
      </c>
      <c r="AD2471">
        <v>-0.38772344589233398</v>
      </c>
      <c r="AE2471">
        <v>1.129150390625E-3</v>
      </c>
      <c r="AF2471">
        <v>-0.19260978698730499</v>
      </c>
      <c r="AG2471">
        <v>-9.0751647949218802E-3</v>
      </c>
      <c r="AH2471">
        <v>-0.15497493743896501</v>
      </c>
      <c r="AI2471">
        <v>-0.110151767730713</v>
      </c>
      <c r="AJ2471">
        <v>-0.103568553924561</v>
      </c>
      <c r="AK2471">
        <v>0.173115730285645</v>
      </c>
      <c r="AL2471">
        <v>-0.16922807693481401</v>
      </c>
      <c r="AM2471">
        <v>0.137080192565918</v>
      </c>
      <c r="AN2471">
        <v>0.17818832397460899</v>
      </c>
      <c r="AO2471" t="s">
        <v>91</v>
      </c>
      <c r="AP2471">
        <v>2</v>
      </c>
      <c r="AQ2471">
        <v>2343</v>
      </c>
      <c r="AR2471" t="s">
        <v>92</v>
      </c>
      <c r="AV2471" t="s">
        <v>76156</v>
      </c>
      <c r="AW2471">
        <v>0.99995400000000001</v>
      </c>
      <c r="AX2471" s="4">
        <v>1.11365E-111</v>
      </c>
      <c r="AY2471">
        <v>269.08</v>
      </c>
      <c r="AZ2471">
        <v>174.89</v>
      </c>
      <c r="BA2471">
        <v>205.68</v>
      </c>
      <c r="BB2471">
        <v>5.9789000000000002E-2</v>
      </c>
      <c r="BC2471">
        <v>2261900000</v>
      </c>
      <c r="BD2471" t="s">
        <v>90</v>
      </c>
    </row>
    <row r="2472" spans="1:56" x14ac:dyDescent="0.45">
      <c r="A2472" t="s">
        <v>15956</v>
      </c>
      <c r="B2472" t="s">
        <v>15957</v>
      </c>
      <c r="C2472" t="s">
        <v>78788</v>
      </c>
      <c r="D2472">
        <v>498</v>
      </c>
      <c r="E2472" t="s">
        <v>15960</v>
      </c>
      <c r="F2472" t="s">
        <v>15961</v>
      </c>
      <c r="G2472">
        <v>1</v>
      </c>
      <c r="H2472">
        <v>-0.19043350219726601</v>
      </c>
      <c r="I2472">
        <v>0.69240951538085904</v>
      </c>
      <c r="J2472">
        <v>-1.9597053527832E-2</v>
      </c>
      <c r="K2472">
        <v>9.2606544494628906E-2</v>
      </c>
      <c r="L2472">
        <v>-0.31202316284179699</v>
      </c>
      <c r="M2472">
        <v>0.91212272644043002</v>
      </c>
      <c r="N2472">
        <v>7.0832252502441406E-2</v>
      </c>
      <c r="O2472">
        <v>-9.2394828796386705E-2</v>
      </c>
      <c r="P2472">
        <v>3.7469863891601602E-3</v>
      </c>
      <c r="Q2472">
        <v>-2.8723716735839799E-2</v>
      </c>
      <c r="R2472">
        <v>-0.10770988464355501</v>
      </c>
      <c r="S2472" t="s">
        <v>90</v>
      </c>
      <c r="T2472" t="s">
        <v>90</v>
      </c>
      <c r="U2472" t="s">
        <v>90</v>
      </c>
      <c r="V2472" t="s">
        <v>90</v>
      </c>
      <c r="W2472" t="s">
        <v>90</v>
      </c>
      <c r="X2472" t="s">
        <v>90</v>
      </c>
      <c r="Y2472" t="s">
        <v>90</v>
      </c>
      <c r="Z2472" t="s">
        <v>90</v>
      </c>
      <c r="AA2472" t="s">
        <v>90</v>
      </c>
      <c r="AB2472" t="s">
        <v>90</v>
      </c>
      <c r="AC2472" t="s">
        <v>90</v>
      </c>
      <c r="AD2472">
        <v>-0.17141675949096699</v>
      </c>
      <c r="AE2472">
        <v>0.50387001037597701</v>
      </c>
      <c r="AF2472">
        <v>-0.288638114929199</v>
      </c>
      <c r="AG2472">
        <v>-0.17369174957275399</v>
      </c>
      <c r="AH2472">
        <v>-0.30570793151855502</v>
      </c>
      <c r="AI2472">
        <v>0.13529729843139601</v>
      </c>
      <c r="AJ2472">
        <v>0.20781946182250999</v>
      </c>
      <c r="AK2472">
        <v>-3.8509368896484403E-2</v>
      </c>
      <c r="AL2472">
        <v>9.1414928436279297E-2</v>
      </c>
      <c r="AM2472">
        <v>0.21294307708740201</v>
      </c>
      <c r="AN2472">
        <v>0.162590026855469</v>
      </c>
      <c r="AO2472" t="s">
        <v>91</v>
      </c>
      <c r="AP2472">
        <v>3</v>
      </c>
      <c r="AQ2472">
        <v>2346</v>
      </c>
      <c r="AR2472" t="s">
        <v>92</v>
      </c>
      <c r="AT2472" t="s">
        <v>78789</v>
      </c>
      <c r="AU2472" t="s">
        <v>76793</v>
      </c>
      <c r="AV2472" t="s">
        <v>77095</v>
      </c>
      <c r="AW2472">
        <v>1</v>
      </c>
      <c r="AX2472">
        <v>1.06248E-3</v>
      </c>
      <c r="AY2472">
        <v>96.143000000000001</v>
      </c>
      <c r="AZ2472">
        <v>67.415999999999997</v>
      </c>
      <c r="BA2472">
        <v>96.143000000000001</v>
      </c>
      <c r="BB2472">
        <v>-0.59330000000000005</v>
      </c>
      <c r="BC2472">
        <v>1693800000</v>
      </c>
      <c r="BD2472" t="s">
        <v>90</v>
      </c>
    </row>
    <row r="2473" spans="1:56" x14ac:dyDescent="0.45">
      <c r="A2473" t="s">
        <v>15956</v>
      </c>
      <c r="B2473" t="s">
        <v>15957</v>
      </c>
      <c r="C2473" t="s">
        <v>78788</v>
      </c>
      <c r="D2473">
        <v>480</v>
      </c>
      <c r="E2473" t="s">
        <v>15962</v>
      </c>
      <c r="F2473" t="s">
        <v>15963</v>
      </c>
      <c r="G2473">
        <v>1</v>
      </c>
      <c r="H2473">
        <v>-0.31229686737060502</v>
      </c>
      <c r="I2473">
        <v>0.35832405090331998</v>
      </c>
      <c r="J2473">
        <v>-2.3730278015136701E-2</v>
      </c>
      <c r="K2473">
        <v>0.151100158691406</v>
      </c>
      <c r="L2473">
        <v>-0.13792324066162101</v>
      </c>
      <c r="M2473">
        <v>0.31507778167724598</v>
      </c>
      <c r="N2473">
        <v>-1.84326171875E-2</v>
      </c>
      <c r="O2473">
        <v>-0.49381828308105502</v>
      </c>
      <c r="P2473">
        <v>0.13946914672851601</v>
      </c>
      <c r="Q2473">
        <v>-2.3039817810058601E-2</v>
      </c>
      <c r="R2473">
        <v>-0.147224426269531</v>
      </c>
      <c r="S2473">
        <v>-5.8269500732421901E-3</v>
      </c>
      <c r="T2473">
        <v>9.88006591796875E-2</v>
      </c>
      <c r="U2473">
        <v>0.112967491149902</v>
      </c>
      <c r="V2473">
        <v>8.2945823669433594E-3</v>
      </c>
      <c r="W2473">
        <v>-0.20757102966308599</v>
      </c>
      <c r="X2473">
        <v>0.26283836364746099</v>
      </c>
      <c r="Y2473">
        <v>0.17531061172485399</v>
      </c>
      <c r="Z2473">
        <v>-0.300917148590088</v>
      </c>
      <c r="AA2473">
        <v>-7.8206539154052707E-2</v>
      </c>
      <c r="AB2473">
        <v>0.16574430465698201</v>
      </c>
      <c r="AC2473">
        <v>-0.27406072616577098</v>
      </c>
      <c r="AD2473">
        <v>-8.2887172698974595E-2</v>
      </c>
      <c r="AE2473">
        <v>0.27877998352050798</v>
      </c>
      <c r="AF2473">
        <v>-7.0655822753906306E-2</v>
      </c>
      <c r="AG2473">
        <v>-3.5423278808593799E-2</v>
      </c>
      <c r="AH2473">
        <v>-0.112296104431152</v>
      </c>
      <c r="AI2473">
        <v>0.14480257034301799</v>
      </c>
      <c r="AJ2473">
        <v>0.20034360885620101</v>
      </c>
      <c r="AK2473">
        <v>-9.70611572265625E-2</v>
      </c>
      <c r="AL2473">
        <v>0.132943630218506</v>
      </c>
      <c r="AM2473">
        <v>0.14447212219238301</v>
      </c>
      <c r="AN2473">
        <v>-0.10651683807373</v>
      </c>
      <c r="AO2473" t="s">
        <v>91</v>
      </c>
      <c r="AP2473">
        <v>3</v>
      </c>
      <c r="AQ2473">
        <v>2346</v>
      </c>
      <c r="AR2473" t="s">
        <v>92</v>
      </c>
      <c r="AT2473" t="s">
        <v>78789</v>
      </c>
      <c r="AU2473" t="s">
        <v>76793</v>
      </c>
      <c r="AV2473" t="s">
        <v>76307</v>
      </c>
      <c r="AW2473">
        <v>1</v>
      </c>
      <c r="AX2473" s="4">
        <v>1.5747300000000001E-15</v>
      </c>
      <c r="AY2473">
        <v>138.05000000000001</v>
      </c>
      <c r="AZ2473">
        <v>117.01</v>
      </c>
      <c r="BA2473">
        <v>121.79</v>
      </c>
      <c r="BB2473">
        <v>-0.13896</v>
      </c>
      <c r="BC2473">
        <v>277380000</v>
      </c>
      <c r="BD2473" t="s">
        <v>90</v>
      </c>
    </row>
    <row r="2474" spans="1:56" x14ac:dyDescent="0.45">
      <c r="A2474" t="s">
        <v>15970</v>
      </c>
      <c r="B2474" t="s">
        <v>15971</v>
      </c>
      <c r="C2474" t="s">
        <v>78790</v>
      </c>
      <c r="D2474">
        <v>72</v>
      </c>
      <c r="E2474" t="s">
        <v>15972</v>
      </c>
      <c r="F2474" t="s">
        <v>15973</v>
      </c>
      <c r="G2474">
        <v>1</v>
      </c>
      <c r="H2474">
        <v>0.17819404602050801</v>
      </c>
      <c r="I2474">
        <v>0.25703907012939498</v>
      </c>
      <c r="J2474">
        <v>7.3509216308593806E-2</v>
      </c>
      <c r="K2474">
        <v>8.3551406860351597E-3</v>
      </c>
      <c r="L2474">
        <v>-0.34091281890869102</v>
      </c>
      <c r="M2474">
        <v>0.26485157012939498</v>
      </c>
      <c r="N2474">
        <v>0.27544212341308599</v>
      </c>
      <c r="O2474">
        <v>-0.62681961059570301</v>
      </c>
      <c r="P2474">
        <v>-0.35518646240234403</v>
      </c>
      <c r="Q2474">
        <v>-4.6420097351074198E-2</v>
      </c>
      <c r="R2474">
        <v>-0.52190017700195301</v>
      </c>
      <c r="S2474">
        <v>0.17952919006347701</v>
      </c>
      <c r="T2474">
        <v>0.199319362640381</v>
      </c>
      <c r="U2474">
        <v>-4.4822692871093799E-2</v>
      </c>
      <c r="V2474">
        <v>-5.1275253295898403E-2</v>
      </c>
      <c r="W2474">
        <v>-0.217242240905762</v>
      </c>
      <c r="X2474">
        <v>0.24025964736938499</v>
      </c>
      <c r="Y2474">
        <v>0.117196559906006</v>
      </c>
      <c r="Z2474">
        <v>-0.55396127700805697</v>
      </c>
      <c r="AA2474">
        <v>-0.308761596679688</v>
      </c>
      <c r="AB2474">
        <v>0.11823081970214799</v>
      </c>
      <c r="AC2474">
        <v>-0.423597812652588</v>
      </c>
      <c r="AD2474" t="s">
        <v>90</v>
      </c>
      <c r="AE2474" t="s">
        <v>90</v>
      </c>
      <c r="AF2474" t="s">
        <v>90</v>
      </c>
      <c r="AG2474" t="s">
        <v>90</v>
      </c>
      <c r="AH2474" t="s">
        <v>90</v>
      </c>
      <c r="AI2474" t="s">
        <v>90</v>
      </c>
      <c r="AJ2474" t="s">
        <v>90</v>
      </c>
      <c r="AK2474" t="s">
        <v>90</v>
      </c>
      <c r="AL2474" t="s">
        <v>90</v>
      </c>
      <c r="AM2474" t="s">
        <v>90</v>
      </c>
      <c r="AN2474" t="s">
        <v>90</v>
      </c>
      <c r="AO2474" t="s">
        <v>91</v>
      </c>
      <c r="AP2474">
        <v>2</v>
      </c>
      <c r="AQ2474">
        <v>2348</v>
      </c>
      <c r="AR2474" t="s">
        <v>92</v>
      </c>
      <c r="AS2474" t="s">
        <v>78791</v>
      </c>
      <c r="AU2474" t="s">
        <v>78792</v>
      </c>
      <c r="AV2474" t="s">
        <v>75758</v>
      </c>
      <c r="AW2474">
        <v>0.99999700000000002</v>
      </c>
      <c r="AX2474" s="4">
        <v>2.4897899999999999E-16</v>
      </c>
      <c r="AY2474">
        <v>164.53</v>
      </c>
      <c r="AZ2474">
        <v>128.99</v>
      </c>
      <c r="BA2474">
        <v>149.32</v>
      </c>
      <c r="BB2474">
        <v>0.30970999999999999</v>
      </c>
      <c r="BC2474">
        <v>1075700000</v>
      </c>
      <c r="BD2474" t="s">
        <v>90</v>
      </c>
    </row>
    <row r="2475" spans="1:56" x14ac:dyDescent="0.45">
      <c r="A2475" t="s">
        <v>15974</v>
      </c>
      <c r="C2475" t="s">
        <v>78793</v>
      </c>
      <c r="D2475">
        <v>46</v>
      </c>
      <c r="E2475" t="s">
        <v>15975</v>
      </c>
      <c r="F2475" t="s">
        <v>15976</v>
      </c>
      <c r="G2475">
        <v>1</v>
      </c>
      <c r="H2475">
        <v>4.0422439575195299E-2</v>
      </c>
      <c r="I2475">
        <v>-0.75409793853759799</v>
      </c>
      <c r="J2475">
        <v>-0.65944385528564498</v>
      </c>
      <c r="K2475">
        <v>-0.315444946289063</v>
      </c>
      <c r="L2475">
        <v>-0.418484687805176</v>
      </c>
      <c r="M2475">
        <v>-6.2994003295898396E-2</v>
      </c>
      <c r="N2475">
        <v>0.163296699523926</v>
      </c>
      <c r="O2475">
        <v>4.2356491088867201E-2</v>
      </c>
      <c r="P2475">
        <v>0.14902591705322299</v>
      </c>
      <c r="Q2475">
        <v>9.5369338989257799E-2</v>
      </c>
      <c r="R2475">
        <v>5.7599067687988302E-2</v>
      </c>
      <c r="S2475">
        <v>4.7784805297851597E-2</v>
      </c>
      <c r="T2475">
        <v>-0.27511548995971702</v>
      </c>
      <c r="U2475">
        <v>-0.382049560546875</v>
      </c>
      <c r="V2475">
        <v>-0.199063301086426</v>
      </c>
      <c r="W2475">
        <v>-0.32540130615234403</v>
      </c>
      <c r="X2475">
        <v>5.8386325836181599E-2</v>
      </c>
      <c r="Y2475">
        <v>2.75416374206543E-2</v>
      </c>
      <c r="Z2475">
        <v>-0.104142665863037</v>
      </c>
      <c r="AA2475">
        <v>-1.5964508056640601E-2</v>
      </c>
      <c r="AB2475">
        <v>6.3336372375488295E-2</v>
      </c>
      <c r="AC2475">
        <v>-3.34582328796387E-2</v>
      </c>
      <c r="AD2475">
        <v>4.3510913848877002E-2</v>
      </c>
      <c r="AE2475">
        <v>-0.75270271301269498</v>
      </c>
      <c r="AF2475">
        <v>-0.78594875335693404</v>
      </c>
      <c r="AG2475">
        <v>-0.34266185760498002</v>
      </c>
      <c r="AH2475">
        <v>-0.39376640319824202</v>
      </c>
      <c r="AI2475">
        <v>0.137930393218994</v>
      </c>
      <c r="AJ2475">
        <v>0.17648077011108401</v>
      </c>
      <c r="AK2475">
        <v>0.218902587890625</v>
      </c>
      <c r="AL2475">
        <v>9.1414928436279297E-2</v>
      </c>
      <c r="AM2475">
        <v>0.116312980651855</v>
      </c>
      <c r="AN2475">
        <v>0.22732734680175801</v>
      </c>
      <c r="AO2475" t="s">
        <v>91</v>
      </c>
      <c r="AP2475">
        <v>3</v>
      </c>
      <c r="AQ2475">
        <v>2350</v>
      </c>
      <c r="AR2475" t="s">
        <v>92</v>
      </c>
      <c r="AT2475" t="s">
        <v>76074</v>
      </c>
      <c r="AU2475" t="s">
        <v>75834</v>
      </c>
      <c r="AV2475" t="s">
        <v>78794</v>
      </c>
      <c r="AW2475">
        <v>0.99986399999999998</v>
      </c>
      <c r="AX2475" s="4">
        <v>9.7164000000000003E-32</v>
      </c>
      <c r="AY2475">
        <v>191.47</v>
      </c>
      <c r="AZ2475">
        <v>135.58000000000001</v>
      </c>
      <c r="BA2475">
        <v>154.66</v>
      </c>
      <c r="BB2475">
        <v>0.29897000000000001</v>
      </c>
      <c r="BC2475">
        <v>2638000000</v>
      </c>
      <c r="BD2475" t="s">
        <v>90</v>
      </c>
    </row>
    <row r="2476" spans="1:56" x14ac:dyDescent="0.45">
      <c r="A2476" t="s">
        <v>15977</v>
      </c>
      <c r="B2476" t="s">
        <v>15978</v>
      </c>
      <c r="C2476" t="s">
        <v>78795</v>
      </c>
      <c r="D2476">
        <v>161</v>
      </c>
      <c r="E2476" t="s">
        <v>15979</v>
      </c>
      <c r="F2476" t="s">
        <v>15980</v>
      </c>
      <c r="G2476">
        <v>1</v>
      </c>
      <c r="H2476">
        <v>-0.61611461639404297</v>
      </c>
      <c r="I2476">
        <v>0.52949714660644498</v>
      </c>
      <c r="J2476">
        <v>-7.5848579406738295E-2</v>
      </c>
      <c r="K2476">
        <v>0.234372138977051</v>
      </c>
      <c r="L2476">
        <v>-0.21228122711181599</v>
      </c>
      <c r="M2476">
        <v>6.0075759887695299E-2</v>
      </c>
      <c r="N2476">
        <v>4.4953346252441399E-2</v>
      </c>
      <c r="O2476">
        <v>-3.8784980773925802E-2</v>
      </c>
      <c r="P2476">
        <v>-0.111937522888184</v>
      </c>
      <c r="Q2476">
        <v>0.31389713287353499</v>
      </c>
      <c r="R2476">
        <v>-1.8898010253906299E-2</v>
      </c>
      <c r="S2476">
        <v>-0.31121730804443398</v>
      </c>
      <c r="T2476">
        <v>0.60860490798950195</v>
      </c>
      <c r="U2476">
        <v>-8.1193923950195299E-2</v>
      </c>
      <c r="V2476">
        <v>-4.8842430114746101E-2</v>
      </c>
      <c r="W2476">
        <v>-8.2142829895019503E-2</v>
      </c>
      <c r="X2476">
        <v>0.11997175216674801</v>
      </c>
      <c r="Y2476">
        <v>8.6105823516845703E-2</v>
      </c>
      <c r="Z2476">
        <v>-4.47125434875488E-2</v>
      </c>
      <c r="AA2476">
        <v>-8.3427429199218802E-3</v>
      </c>
      <c r="AB2476">
        <v>0.29081916809081998</v>
      </c>
      <c r="AC2476">
        <v>7.8091621398925799E-3</v>
      </c>
      <c r="AD2476">
        <v>-0.76729536056518599</v>
      </c>
      <c r="AE2476">
        <v>0.19779396057128901</v>
      </c>
      <c r="AF2476">
        <v>-0.320752143859863</v>
      </c>
      <c r="AG2476">
        <v>-7.9412460327148403E-3</v>
      </c>
      <c r="AH2476">
        <v>-0.41414260864257801</v>
      </c>
      <c r="AI2476">
        <v>-4.3163776397705099E-2</v>
      </c>
      <c r="AJ2476">
        <v>0.101491451263428</v>
      </c>
      <c r="AK2476">
        <v>6.6264152526855497E-2</v>
      </c>
      <c r="AL2476">
        <v>-0.13443803787231401</v>
      </c>
      <c r="AM2476">
        <v>0.31216526031494102</v>
      </c>
      <c r="AN2476">
        <v>-0.19375514984130901</v>
      </c>
      <c r="AO2476" t="s">
        <v>91</v>
      </c>
      <c r="AP2476">
        <v>4</v>
      </c>
      <c r="AQ2476">
        <v>2352</v>
      </c>
      <c r="AR2476" t="s">
        <v>92</v>
      </c>
      <c r="AS2476" t="s">
        <v>75953</v>
      </c>
      <c r="AT2476" t="s">
        <v>75954</v>
      </c>
      <c r="AU2476" t="s">
        <v>78796</v>
      </c>
      <c r="AV2476" t="s">
        <v>75764</v>
      </c>
      <c r="AW2476">
        <v>1</v>
      </c>
      <c r="AX2476" s="4">
        <v>3.40046E-21</v>
      </c>
      <c r="AY2476">
        <v>154.69</v>
      </c>
      <c r="AZ2476">
        <v>122.4</v>
      </c>
      <c r="BA2476">
        <v>119.56</v>
      </c>
      <c r="BB2476">
        <v>5.6467999999999997E-2</v>
      </c>
      <c r="BC2476">
        <v>258110000</v>
      </c>
      <c r="BD2476" t="s">
        <v>90</v>
      </c>
    </row>
    <row r="2477" spans="1:56" x14ac:dyDescent="0.45">
      <c r="A2477" t="s">
        <v>15987</v>
      </c>
      <c r="B2477" t="s">
        <v>15988</v>
      </c>
      <c r="C2477" t="s">
        <v>78797</v>
      </c>
      <c r="D2477">
        <v>24</v>
      </c>
      <c r="E2477" t="s">
        <v>15989</v>
      </c>
      <c r="F2477" t="s">
        <v>15990</v>
      </c>
      <c r="G2477">
        <v>1</v>
      </c>
      <c r="H2477">
        <v>5.7460784912109403E-2</v>
      </c>
      <c r="I2477">
        <v>0.38113212585449202</v>
      </c>
      <c r="J2477">
        <v>0.20501804351806599</v>
      </c>
      <c r="K2477">
        <v>0.16007423400878901</v>
      </c>
      <c r="L2477">
        <v>7.4024200439453097E-2</v>
      </c>
      <c r="M2477">
        <v>6.6585540771484401E-3</v>
      </c>
      <c r="N2477">
        <v>0.102024078369141</v>
      </c>
      <c r="O2477">
        <v>-0.12163352966308601</v>
      </c>
      <c r="P2477">
        <v>-0.372097969055176</v>
      </c>
      <c r="Q2477">
        <v>-8.3463668823242201E-2</v>
      </c>
      <c r="R2477">
        <v>-0.54695034027099598</v>
      </c>
      <c r="S2477">
        <v>9.0081214904785198E-2</v>
      </c>
      <c r="T2477">
        <v>0.29268503189086897</v>
      </c>
      <c r="U2477">
        <v>0.52650642395019498</v>
      </c>
      <c r="V2477">
        <v>0.27602005004882801</v>
      </c>
      <c r="W2477">
        <v>0.14507961273193401</v>
      </c>
      <c r="X2477">
        <v>-9.0315341949462905E-2</v>
      </c>
      <c r="Y2477">
        <v>-4.20880317687988E-2</v>
      </c>
      <c r="Z2477">
        <v>-0.37717676162719699</v>
      </c>
      <c r="AA2477">
        <v>-9.8821640014648396E-2</v>
      </c>
      <c r="AB2477">
        <v>-0.33716011047363298</v>
      </c>
      <c r="AC2477">
        <v>-0.188416957855225</v>
      </c>
      <c r="AD2477">
        <v>-0.58535242080688499</v>
      </c>
      <c r="AE2477">
        <v>0.330386161804199</v>
      </c>
      <c r="AF2477">
        <v>0.50743865966796897</v>
      </c>
      <c r="AG2477">
        <v>0.18522071838378901</v>
      </c>
      <c r="AH2477">
        <v>6.5937995910644503E-2</v>
      </c>
      <c r="AI2477">
        <v>0.118006229400635</v>
      </c>
      <c r="AJ2477">
        <v>-7.1148395538330106E-2</v>
      </c>
      <c r="AK2477">
        <v>-0.84177875518798795</v>
      </c>
      <c r="AL2477">
        <v>-0.39487981796264598</v>
      </c>
      <c r="AM2477">
        <v>-0.87724208831787098</v>
      </c>
      <c r="AN2477">
        <v>-0.40666389465331998</v>
      </c>
      <c r="AO2477" t="s">
        <v>91</v>
      </c>
      <c r="AP2477">
        <v>3</v>
      </c>
      <c r="AQ2477">
        <v>2354</v>
      </c>
      <c r="AR2477" t="s">
        <v>92</v>
      </c>
      <c r="AT2477" t="s">
        <v>78798</v>
      </c>
      <c r="AU2477" t="s">
        <v>76218</v>
      </c>
      <c r="AV2477" t="s">
        <v>76044</v>
      </c>
      <c r="AW2477">
        <v>1</v>
      </c>
      <c r="AX2477" s="4">
        <v>8.4884200000000001E-103</v>
      </c>
      <c r="AY2477">
        <v>170.48</v>
      </c>
      <c r="AZ2477">
        <v>163.98</v>
      </c>
      <c r="BA2477">
        <v>170.48</v>
      </c>
      <c r="BB2477">
        <v>8.9633000000000004E-2</v>
      </c>
      <c r="BC2477">
        <v>3968500000</v>
      </c>
      <c r="BD2477" t="s">
        <v>90</v>
      </c>
    </row>
    <row r="2478" spans="1:56" x14ac:dyDescent="0.45">
      <c r="A2478" t="s">
        <v>15987</v>
      </c>
      <c r="B2478" t="s">
        <v>15988</v>
      </c>
      <c r="C2478" t="s">
        <v>78797</v>
      </c>
      <c r="D2478">
        <v>34</v>
      </c>
      <c r="E2478" t="s">
        <v>15991</v>
      </c>
      <c r="F2478" t="s">
        <v>15992</v>
      </c>
      <c r="G2478">
        <v>1</v>
      </c>
      <c r="H2478" t="s">
        <v>90</v>
      </c>
      <c r="I2478" t="s">
        <v>90</v>
      </c>
      <c r="J2478" t="s">
        <v>90</v>
      </c>
      <c r="K2478" t="s">
        <v>90</v>
      </c>
      <c r="L2478" t="s">
        <v>90</v>
      </c>
      <c r="M2478" t="s">
        <v>90</v>
      </c>
      <c r="N2478" t="s">
        <v>90</v>
      </c>
      <c r="O2478" t="s">
        <v>90</v>
      </c>
      <c r="P2478" t="s">
        <v>90</v>
      </c>
      <c r="Q2478" t="s">
        <v>90</v>
      </c>
      <c r="R2478" t="s">
        <v>90</v>
      </c>
      <c r="S2478">
        <v>-0.369277954101563</v>
      </c>
      <c r="T2478">
        <v>-0.26822328567504899</v>
      </c>
      <c r="U2478">
        <v>-0.22144508361816401</v>
      </c>
      <c r="V2478">
        <v>0.134081840515137</v>
      </c>
      <c r="W2478">
        <v>8.8295936584472698E-2</v>
      </c>
      <c r="X2478">
        <v>0.132435321807861</v>
      </c>
      <c r="Y2478">
        <v>-0.129217624664307</v>
      </c>
      <c r="Z2478">
        <v>0.43610048294067399</v>
      </c>
      <c r="AA2478">
        <v>-2.9860496520996101E-2</v>
      </c>
      <c r="AB2478">
        <v>0.60665512084960904</v>
      </c>
      <c r="AC2478">
        <v>0.20678377151489299</v>
      </c>
      <c r="AD2478">
        <v>0.16439390182495101</v>
      </c>
      <c r="AE2478">
        <v>-0.39043521881103499</v>
      </c>
      <c r="AF2478">
        <v>-0.514468193054199</v>
      </c>
      <c r="AG2478">
        <v>0.174174308776855</v>
      </c>
      <c r="AH2478">
        <v>-2.2269248962402299E-2</v>
      </c>
      <c r="AI2478">
        <v>-0.222357273101807</v>
      </c>
      <c r="AJ2478">
        <v>-4.4833660125732401E-2</v>
      </c>
      <c r="AK2478">
        <v>0.21877193450927701</v>
      </c>
      <c r="AL2478">
        <v>0.21492052078247101</v>
      </c>
      <c r="AM2478">
        <v>0.22647476196289101</v>
      </c>
      <c r="AN2478">
        <v>-0.17914867401123</v>
      </c>
      <c r="AO2478" t="s">
        <v>91</v>
      </c>
      <c r="AP2478">
        <v>4</v>
      </c>
      <c r="AQ2478">
        <v>2354</v>
      </c>
      <c r="AR2478" t="s">
        <v>92</v>
      </c>
      <c r="AT2478" t="s">
        <v>78798</v>
      </c>
      <c r="AU2478" t="s">
        <v>76218</v>
      </c>
      <c r="AV2478" t="s">
        <v>76805</v>
      </c>
      <c r="AW2478">
        <v>1</v>
      </c>
      <c r="AX2478" s="4">
        <v>7.6498100000000002E-96</v>
      </c>
      <c r="AY2478">
        <v>240.41</v>
      </c>
      <c r="AZ2478">
        <v>211.6</v>
      </c>
      <c r="BA2478">
        <v>240.41</v>
      </c>
      <c r="BB2478">
        <v>-0.25068000000000001</v>
      </c>
      <c r="BC2478">
        <v>764210000</v>
      </c>
      <c r="BD2478" t="s">
        <v>90</v>
      </c>
    </row>
    <row r="2479" spans="1:56" x14ac:dyDescent="0.45">
      <c r="A2479" t="s">
        <v>15987</v>
      </c>
      <c r="B2479" t="s">
        <v>15988</v>
      </c>
      <c r="C2479" t="s">
        <v>78797</v>
      </c>
      <c r="D2479">
        <v>47</v>
      </c>
      <c r="E2479" t="s">
        <v>15993</v>
      </c>
      <c r="F2479" t="s">
        <v>15994</v>
      </c>
      <c r="G2479">
        <v>1</v>
      </c>
      <c r="H2479">
        <v>-0.130378723144531</v>
      </c>
      <c r="I2479">
        <v>6.3872337341308594E-2</v>
      </c>
      <c r="J2479">
        <v>-3.8788795471191399E-2</v>
      </c>
      <c r="K2479">
        <v>5.5994987487793003E-2</v>
      </c>
      <c r="L2479">
        <v>-1.5127182006835899E-2</v>
      </c>
      <c r="M2479">
        <v>0.305007934570313</v>
      </c>
      <c r="N2479">
        <v>1.22346878051758E-2</v>
      </c>
      <c r="O2479">
        <v>-0.17724418640136699</v>
      </c>
      <c r="P2479">
        <v>8.8816642761230497E-2</v>
      </c>
      <c r="Q2479">
        <v>-5.6354522705078097E-2</v>
      </c>
      <c r="R2479">
        <v>-0.45590591430664101</v>
      </c>
      <c r="S2479">
        <v>-0.13683032989502</v>
      </c>
      <c r="T2479">
        <v>7.3961734771728502E-2</v>
      </c>
      <c r="U2479">
        <v>0.31155967712402299</v>
      </c>
      <c r="V2479">
        <v>0.115447044372559</v>
      </c>
      <c r="W2479">
        <v>0.107039451599121</v>
      </c>
      <c r="X2479">
        <v>5.72009086608887E-2</v>
      </c>
      <c r="Y2479">
        <v>-3.05485725402832E-2</v>
      </c>
      <c r="Z2479">
        <v>-0.20320940017700201</v>
      </c>
      <c r="AA2479">
        <v>-8.2981109619140597E-2</v>
      </c>
      <c r="AB2479">
        <v>-0.25305080413818398</v>
      </c>
      <c r="AC2479">
        <v>-4.5596599578857401E-2</v>
      </c>
      <c r="AD2479">
        <v>-0.13128423690795901</v>
      </c>
      <c r="AE2479">
        <v>1.55534744262695E-2</v>
      </c>
      <c r="AF2479">
        <v>0.33419895172119102</v>
      </c>
      <c r="AG2479">
        <v>0.29895591735839799</v>
      </c>
      <c r="AH2479">
        <v>2.8197288513183601E-2</v>
      </c>
      <c r="AI2479">
        <v>0.25437974929809598</v>
      </c>
      <c r="AJ2479">
        <v>0.17641019821167001</v>
      </c>
      <c r="AK2479">
        <v>-0.170321464538574</v>
      </c>
      <c r="AL2479">
        <v>6.7533969879150405E-2</v>
      </c>
      <c r="AM2479">
        <v>-0.24193286895752</v>
      </c>
      <c r="AN2479">
        <v>-0.12989139556884799</v>
      </c>
      <c r="AO2479" t="s">
        <v>91</v>
      </c>
      <c r="AP2479">
        <v>4</v>
      </c>
      <c r="AQ2479">
        <v>2354</v>
      </c>
      <c r="AR2479" t="s">
        <v>92</v>
      </c>
      <c r="AT2479" t="s">
        <v>78798</v>
      </c>
      <c r="AU2479" t="s">
        <v>76218</v>
      </c>
      <c r="AV2479" t="s">
        <v>78297</v>
      </c>
      <c r="AW2479">
        <v>1</v>
      </c>
      <c r="AX2479" s="4">
        <v>1.03029E-95</v>
      </c>
      <c r="AY2479">
        <v>234.23</v>
      </c>
      <c r="AZ2479">
        <v>203.3</v>
      </c>
      <c r="BA2479">
        <v>222.72</v>
      </c>
      <c r="BB2479">
        <v>3.3965000000000002E-3</v>
      </c>
      <c r="BC2479">
        <v>1287600000</v>
      </c>
      <c r="BD2479" t="s">
        <v>90</v>
      </c>
    </row>
    <row r="2480" spans="1:56" x14ac:dyDescent="0.45">
      <c r="A2480" t="s">
        <v>16001</v>
      </c>
      <c r="B2480" t="s">
        <v>16002</v>
      </c>
      <c r="C2480" t="s">
        <v>78799</v>
      </c>
      <c r="D2480">
        <v>53</v>
      </c>
      <c r="E2480" t="s">
        <v>16005</v>
      </c>
      <c r="F2480" t="s">
        <v>16004</v>
      </c>
      <c r="G2480" t="s">
        <v>168</v>
      </c>
      <c r="H2480">
        <v>-0.45038318634033198</v>
      </c>
      <c r="I2480">
        <v>0.22904014587402299</v>
      </c>
      <c r="J2480">
        <v>2.6157379150390601E-2</v>
      </c>
      <c r="K2480">
        <v>-0.22253799438476601</v>
      </c>
      <c r="L2480">
        <v>0.234794616699219</v>
      </c>
      <c r="M2480">
        <v>-2.2793316841125502</v>
      </c>
      <c r="N2480">
        <v>-0.12832546234130901</v>
      </c>
      <c r="O2480">
        <v>9.5110893249511705E-2</v>
      </c>
      <c r="P2480">
        <v>0.27045345306396501</v>
      </c>
      <c r="Q2480">
        <v>-0.23084831237792999</v>
      </c>
      <c r="R2480">
        <v>4.1955947875976597E-2</v>
      </c>
      <c r="S2480">
        <v>-0.456210136413574</v>
      </c>
      <c r="T2480">
        <v>7.0599079132080106E-2</v>
      </c>
      <c r="U2480">
        <v>8.5625648498535198E-2</v>
      </c>
      <c r="V2480">
        <v>-6.2997817993164104E-2</v>
      </c>
      <c r="W2480">
        <v>0.27093601226806602</v>
      </c>
      <c r="X2480">
        <v>3.7722587585449201E-3</v>
      </c>
      <c r="Y2480">
        <v>-0.16798067092895499</v>
      </c>
      <c r="Z2480">
        <v>0.13461828231811501</v>
      </c>
      <c r="AA2480">
        <v>0.13864517211914101</v>
      </c>
      <c r="AB2480">
        <v>-0.99628067016601596</v>
      </c>
      <c r="AC2480">
        <v>-2.8085231781005901E-2</v>
      </c>
      <c r="AD2480">
        <v>-0.80107069015502896</v>
      </c>
      <c r="AE2480">
        <v>0.196270942687988</v>
      </c>
      <c r="AF2480">
        <v>1.8892288208007799E-3</v>
      </c>
      <c r="AG2480">
        <v>-0.122010231018066</v>
      </c>
      <c r="AH2480">
        <v>0.32426548004150402</v>
      </c>
      <c r="AI2480">
        <v>-6.9452762603759793E-2</v>
      </c>
      <c r="AJ2480">
        <v>0.21469163894653301</v>
      </c>
      <c r="AK2480">
        <v>-1.48534774780273E-2</v>
      </c>
      <c r="AL2480">
        <v>9.22131538391113E-2</v>
      </c>
      <c r="AM2480">
        <v>-0.12623405456542999</v>
      </c>
      <c r="AN2480">
        <v>-9.9256515502929701E-2</v>
      </c>
      <c r="AO2480" t="s">
        <v>91</v>
      </c>
      <c r="AP2480">
        <v>3</v>
      </c>
      <c r="AQ2480">
        <v>2356</v>
      </c>
      <c r="AR2480" t="s">
        <v>92</v>
      </c>
      <c r="AV2480" t="s">
        <v>77931</v>
      </c>
      <c r="AW2480">
        <v>1</v>
      </c>
      <c r="AX2480" s="4">
        <v>3.8552200000000003E-99</v>
      </c>
      <c r="AY2480">
        <v>210.21</v>
      </c>
      <c r="AZ2480">
        <v>190.13</v>
      </c>
      <c r="BA2480">
        <v>24.472999999999999</v>
      </c>
      <c r="BB2480">
        <v>-0.14474999999999999</v>
      </c>
      <c r="BC2480">
        <v>446220000</v>
      </c>
      <c r="BD2480" t="s">
        <v>90</v>
      </c>
    </row>
    <row r="2481" spans="1:56" x14ac:dyDescent="0.45">
      <c r="A2481" t="s">
        <v>16006</v>
      </c>
      <c r="B2481" t="s">
        <v>16007</v>
      </c>
      <c r="C2481" t="s">
        <v>78800</v>
      </c>
      <c r="D2481">
        <v>238</v>
      </c>
      <c r="E2481" t="s">
        <v>16008</v>
      </c>
      <c r="F2481" t="s">
        <v>16009</v>
      </c>
      <c r="G2481" t="s">
        <v>305</v>
      </c>
      <c r="H2481">
        <v>0.116127967834473</v>
      </c>
      <c r="I2481">
        <v>0.325192451477051</v>
      </c>
      <c r="J2481">
        <v>0.117619514465332</v>
      </c>
      <c r="K2481">
        <v>7.7722549438476604E-2</v>
      </c>
      <c r="L2481">
        <v>8.5741043090820299E-2</v>
      </c>
      <c r="M2481">
        <v>-0.12954139709472701</v>
      </c>
      <c r="N2481">
        <v>-0.209739685058594</v>
      </c>
      <c r="O2481">
        <v>-0.23036575317382799</v>
      </c>
      <c r="P2481">
        <v>-0.16899776458740201</v>
      </c>
      <c r="Q2481">
        <v>7.9999923706054701E-2</v>
      </c>
      <c r="R2481">
        <v>-0.12132740020752</v>
      </c>
      <c r="S2481">
        <v>6.8402290344238295E-2</v>
      </c>
      <c r="T2481">
        <v>0.35616827011108398</v>
      </c>
      <c r="U2481">
        <v>6.9409370422363295E-2</v>
      </c>
      <c r="V2481">
        <v>0.14500331878662101</v>
      </c>
      <c r="W2481">
        <v>0.11685752868652299</v>
      </c>
      <c r="X2481">
        <v>-0.26984453201293901</v>
      </c>
      <c r="Y2481">
        <v>-0.27019929885864302</v>
      </c>
      <c r="Z2481">
        <v>-9.5555782318115207E-2</v>
      </c>
      <c r="AA2481">
        <v>-0.20827674865722701</v>
      </c>
      <c r="AB2481">
        <v>1.44128799438477E-2</v>
      </c>
      <c r="AC2481">
        <v>-0.12803125381469699</v>
      </c>
      <c r="AD2481">
        <v>8.7631702423095703E-2</v>
      </c>
      <c r="AE2481">
        <v>0.41631126403808599</v>
      </c>
      <c r="AF2481">
        <v>0.14156150817871099</v>
      </c>
      <c r="AG2481">
        <v>0.491961479187012</v>
      </c>
      <c r="AH2481">
        <v>0.19251823425292999</v>
      </c>
      <c r="AI2481">
        <v>-0.216742038726807</v>
      </c>
      <c r="AJ2481">
        <v>-9.3012332916259793E-2</v>
      </c>
      <c r="AK2481">
        <v>-3.7086486816406299E-2</v>
      </c>
      <c r="AL2481">
        <v>-5.3791999816894497E-3</v>
      </c>
      <c r="AM2481">
        <v>0.124661445617676</v>
      </c>
      <c r="AN2481">
        <v>-0.175956726074219</v>
      </c>
      <c r="AO2481" t="s">
        <v>91</v>
      </c>
      <c r="AP2481">
        <v>2</v>
      </c>
      <c r="AQ2481">
        <v>2357</v>
      </c>
      <c r="AR2481" t="s">
        <v>92</v>
      </c>
      <c r="AS2481" t="s">
        <v>78801</v>
      </c>
      <c r="AT2481" t="s">
        <v>78802</v>
      </c>
      <c r="AV2481" t="s">
        <v>78482</v>
      </c>
      <c r="AW2481">
        <v>0.99999800000000005</v>
      </c>
      <c r="AX2481" s="4">
        <v>1.11996E-5</v>
      </c>
      <c r="AY2481">
        <v>137.16</v>
      </c>
      <c r="AZ2481">
        <v>87.808000000000007</v>
      </c>
      <c r="BA2481">
        <v>100.57</v>
      </c>
      <c r="BB2481">
        <v>-0.12439</v>
      </c>
      <c r="BC2481">
        <v>32223000000</v>
      </c>
      <c r="BD2481" t="s">
        <v>90</v>
      </c>
    </row>
    <row r="2482" spans="1:56" x14ac:dyDescent="0.45">
      <c r="A2482" t="s">
        <v>16006</v>
      </c>
      <c r="B2482" t="s">
        <v>16007</v>
      </c>
      <c r="C2482" t="s">
        <v>78800</v>
      </c>
      <c r="D2482">
        <v>2</v>
      </c>
      <c r="E2482" t="s">
        <v>16012</v>
      </c>
      <c r="F2482" t="s">
        <v>16013</v>
      </c>
      <c r="G2482">
        <v>1</v>
      </c>
      <c r="H2482" t="s">
        <v>90</v>
      </c>
      <c r="I2482" t="s">
        <v>90</v>
      </c>
      <c r="J2482" t="s">
        <v>90</v>
      </c>
      <c r="K2482" t="s">
        <v>90</v>
      </c>
      <c r="L2482" t="s">
        <v>90</v>
      </c>
      <c r="M2482" t="s">
        <v>90</v>
      </c>
      <c r="N2482" t="s">
        <v>90</v>
      </c>
      <c r="O2482" t="s">
        <v>90</v>
      </c>
      <c r="P2482" t="s">
        <v>90</v>
      </c>
      <c r="Q2482" t="s">
        <v>90</v>
      </c>
      <c r="R2482" t="s">
        <v>90</v>
      </c>
      <c r="S2482">
        <v>-0.58134937286376998</v>
      </c>
      <c r="T2482">
        <v>-0.29077196121215798</v>
      </c>
      <c r="U2482">
        <v>-0.244544982910156</v>
      </c>
      <c r="V2482">
        <v>-0.25085258483886702</v>
      </c>
      <c r="W2482">
        <v>-0.216133117675781</v>
      </c>
      <c r="X2482">
        <v>-1.17039680480957E-2</v>
      </c>
      <c r="Y2482">
        <v>0.217100620269775</v>
      </c>
      <c r="Z2482">
        <v>0.60090970993042003</v>
      </c>
      <c r="AA2482">
        <v>0.16647911071777299</v>
      </c>
      <c r="AB2482">
        <v>0.16487693786621099</v>
      </c>
      <c r="AC2482">
        <v>4.6708583831787102E-2</v>
      </c>
      <c r="AD2482">
        <v>-0.342423915863037</v>
      </c>
      <c r="AE2482">
        <v>-0.21759605407714799</v>
      </c>
      <c r="AF2482">
        <v>-0.51011943817138705</v>
      </c>
      <c r="AG2482">
        <v>-0.25368118286132801</v>
      </c>
      <c r="AH2482">
        <v>-0.38001537322998002</v>
      </c>
      <c r="AI2482">
        <v>0.10244035720825199</v>
      </c>
      <c r="AJ2482">
        <v>0.170490741729736</v>
      </c>
      <c r="AK2482">
        <v>0.520660400390625</v>
      </c>
      <c r="AL2482">
        <v>0.22059679031372101</v>
      </c>
      <c r="AM2482">
        <v>0.37223148345947299</v>
      </c>
      <c r="AN2482">
        <v>0.264615058898926</v>
      </c>
      <c r="AO2482" t="s">
        <v>91</v>
      </c>
      <c r="AP2482">
        <v>2</v>
      </c>
      <c r="AQ2482" t="s">
        <v>16014</v>
      </c>
      <c r="AR2482" t="s">
        <v>92</v>
      </c>
      <c r="AS2482" t="s">
        <v>78801</v>
      </c>
      <c r="AT2482" t="s">
        <v>78802</v>
      </c>
      <c r="AV2482" t="s">
        <v>75821</v>
      </c>
      <c r="AW2482">
        <v>1</v>
      </c>
      <c r="AX2482" s="4">
        <v>1.1664499999999999E-23</v>
      </c>
      <c r="AY2482">
        <v>88.155000000000001</v>
      </c>
      <c r="AZ2482">
        <v>53.902000000000001</v>
      </c>
      <c r="BA2482">
        <v>51.978999999999999</v>
      </c>
      <c r="BB2482">
        <v>-0.89754</v>
      </c>
      <c r="BC2482">
        <v>16544000000</v>
      </c>
      <c r="BD2482" t="s">
        <v>90</v>
      </c>
    </row>
    <row r="2483" spans="1:56" x14ac:dyDescent="0.45">
      <c r="A2483" t="s">
        <v>16006</v>
      </c>
      <c r="C2483" t="s">
        <v>78800</v>
      </c>
      <c r="D2483">
        <v>249</v>
      </c>
      <c r="E2483" t="s">
        <v>16015</v>
      </c>
      <c r="F2483" t="s">
        <v>16016</v>
      </c>
      <c r="G2483" t="s">
        <v>168</v>
      </c>
      <c r="H2483">
        <v>-2.5281906127929701E-3</v>
      </c>
      <c r="I2483">
        <v>0.185345649719238</v>
      </c>
      <c r="J2483">
        <v>0.14537906646728499</v>
      </c>
      <c r="K2483">
        <v>-3.9463043212890599E-3</v>
      </c>
      <c r="L2483">
        <v>9.8780632019042997E-2</v>
      </c>
      <c r="M2483">
        <v>0.41443443298339799</v>
      </c>
      <c r="N2483">
        <v>-6.4805030822753906E-2</v>
      </c>
      <c r="O2483">
        <v>-0.212796211242676</v>
      </c>
      <c r="P2483">
        <v>0.207629203796387</v>
      </c>
      <c r="Q2483">
        <v>1.3457298278808601E-2</v>
      </c>
      <c r="R2483">
        <v>0.13289737701415999</v>
      </c>
      <c r="S2483" t="s">
        <v>90</v>
      </c>
      <c r="T2483" t="s">
        <v>90</v>
      </c>
      <c r="U2483" t="s">
        <v>90</v>
      </c>
      <c r="V2483" t="s">
        <v>90</v>
      </c>
      <c r="W2483" t="s">
        <v>90</v>
      </c>
      <c r="X2483" t="s">
        <v>90</v>
      </c>
      <c r="Y2483" t="s">
        <v>90</v>
      </c>
      <c r="Z2483" t="s">
        <v>90</v>
      </c>
      <c r="AA2483" t="s">
        <v>90</v>
      </c>
      <c r="AB2483" t="s">
        <v>90</v>
      </c>
      <c r="AC2483" t="s">
        <v>90</v>
      </c>
      <c r="AD2483">
        <v>0.20401716232299799</v>
      </c>
      <c r="AE2483">
        <v>-0.41198921203613298</v>
      </c>
      <c r="AF2483">
        <v>-0.48464202880859403</v>
      </c>
      <c r="AG2483">
        <v>-0.26599025726318398</v>
      </c>
      <c r="AH2483">
        <v>-0.169642448425293</v>
      </c>
      <c r="AI2483">
        <v>0.26717519760131803</v>
      </c>
      <c r="AJ2483">
        <v>4.2374134063720703E-2</v>
      </c>
      <c r="AK2483">
        <v>0.15950584411621099</v>
      </c>
      <c r="AL2483">
        <v>2.6354789733886701E-3</v>
      </c>
      <c r="AM2483">
        <v>0.10590171813964799</v>
      </c>
      <c r="AN2483">
        <v>5.9893608093261698E-2</v>
      </c>
      <c r="AO2483" t="s">
        <v>91</v>
      </c>
      <c r="AP2483">
        <v>2</v>
      </c>
      <c r="AQ2483">
        <v>2357</v>
      </c>
      <c r="AR2483" t="s">
        <v>92</v>
      </c>
      <c r="AS2483" t="s">
        <v>78801</v>
      </c>
      <c r="AT2483" t="s">
        <v>78802</v>
      </c>
      <c r="AV2483" t="s">
        <v>76068</v>
      </c>
      <c r="AW2483">
        <v>1</v>
      </c>
      <c r="AX2483" s="4">
        <v>3.1083700000000002E-6</v>
      </c>
      <c r="AY2483">
        <v>133.13</v>
      </c>
      <c r="AZ2483">
        <v>120.56</v>
      </c>
      <c r="BA2483">
        <v>133.13</v>
      </c>
      <c r="BB2483">
        <v>1.4675</v>
      </c>
      <c r="BC2483">
        <v>823530000</v>
      </c>
      <c r="BD2483" t="s">
        <v>90</v>
      </c>
    </row>
    <row r="2484" spans="1:56" x14ac:dyDescent="0.45">
      <c r="A2484" t="s">
        <v>16006</v>
      </c>
      <c r="B2484" t="s">
        <v>16007</v>
      </c>
      <c r="C2484" t="s">
        <v>78800</v>
      </c>
      <c r="D2484">
        <v>199</v>
      </c>
      <c r="E2484" t="s">
        <v>16017</v>
      </c>
      <c r="F2484" t="s">
        <v>16018</v>
      </c>
      <c r="G2484" t="s">
        <v>168</v>
      </c>
      <c r="H2484">
        <v>6.3882827758789104E-2</v>
      </c>
      <c r="I2484">
        <v>0.99381732940673795</v>
      </c>
      <c r="J2484">
        <v>0.70175838470458995</v>
      </c>
      <c r="K2484">
        <v>0.72858524322509799</v>
      </c>
      <c r="L2484">
        <v>0.219365119934082</v>
      </c>
      <c r="M2484">
        <v>0.44916725158691401</v>
      </c>
      <c r="N2484">
        <v>-0.18277072906494099</v>
      </c>
      <c r="O2484">
        <v>-0.427569389343262</v>
      </c>
      <c r="P2484">
        <v>-0.187602043151855</v>
      </c>
      <c r="Q2484">
        <v>-0.13336753845214799</v>
      </c>
      <c r="R2484">
        <v>0</v>
      </c>
      <c r="S2484">
        <v>4.1089057922363302E-2</v>
      </c>
      <c r="T2484">
        <v>1.0421557426452599</v>
      </c>
      <c r="U2484">
        <v>0.81424522399902299</v>
      </c>
      <c r="V2484">
        <v>0.89523696899414096</v>
      </c>
      <c r="W2484">
        <v>0.401120185852051</v>
      </c>
      <c r="X2484">
        <v>-0.1673264503479</v>
      </c>
      <c r="Y2484">
        <v>-8.6898326873779297E-2</v>
      </c>
      <c r="Z2484">
        <v>-0.101454257965088</v>
      </c>
      <c r="AA2484">
        <v>-0.16223239898681599</v>
      </c>
      <c r="AB2484">
        <v>-8.3498954772949205E-2</v>
      </c>
      <c r="AC2484">
        <v>-5.4290294647216797E-2</v>
      </c>
      <c r="AD2484">
        <v>5.05633354187012E-2</v>
      </c>
      <c r="AE2484">
        <v>1.3388528823852499</v>
      </c>
      <c r="AF2484">
        <v>1.0023050308227499</v>
      </c>
      <c r="AG2484">
        <v>1.03623294830322</v>
      </c>
      <c r="AH2484">
        <v>0.59142684936523404</v>
      </c>
      <c r="AI2484">
        <v>-0.147291660308838</v>
      </c>
      <c r="AJ2484">
        <v>-0.23285150527954099</v>
      </c>
      <c r="AK2484">
        <v>-0.195320129394531</v>
      </c>
      <c r="AL2484">
        <v>-0.14551115036010701</v>
      </c>
      <c r="AM2484">
        <v>2.6630401611328101E-2</v>
      </c>
      <c r="AN2484">
        <v>-0.226608276367188</v>
      </c>
      <c r="AO2484" t="s">
        <v>91</v>
      </c>
      <c r="AP2484">
        <v>3</v>
      </c>
      <c r="AQ2484">
        <v>2357</v>
      </c>
      <c r="AR2484" t="s">
        <v>92</v>
      </c>
      <c r="AS2484" t="s">
        <v>78801</v>
      </c>
      <c r="AT2484" t="s">
        <v>78802</v>
      </c>
      <c r="AV2484" t="s">
        <v>75912</v>
      </c>
      <c r="AW2484">
        <v>0.99995500000000004</v>
      </c>
      <c r="AX2484" s="4">
        <v>2.7015999999999998E-30</v>
      </c>
      <c r="AY2484">
        <v>188.92</v>
      </c>
      <c r="AZ2484">
        <v>118.1</v>
      </c>
      <c r="BA2484">
        <v>155.38999999999999</v>
      </c>
      <c r="BB2484">
        <v>-0.23058000000000001</v>
      </c>
      <c r="BC2484">
        <v>56288000000</v>
      </c>
      <c r="BD2484" t="s">
        <v>90</v>
      </c>
    </row>
    <row r="2485" spans="1:56" x14ac:dyDescent="0.45">
      <c r="A2485" t="s">
        <v>16006</v>
      </c>
      <c r="B2485" t="s">
        <v>16007</v>
      </c>
      <c r="C2485" t="s">
        <v>78800</v>
      </c>
      <c r="D2485">
        <v>201</v>
      </c>
      <c r="E2485" t="s">
        <v>16019</v>
      </c>
      <c r="F2485" t="s">
        <v>16020</v>
      </c>
      <c r="G2485" t="s">
        <v>168</v>
      </c>
      <c r="H2485" t="s">
        <v>90</v>
      </c>
      <c r="I2485" t="s">
        <v>90</v>
      </c>
      <c r="J2485" t="s">
        <v>90</v>
      </c>
      <c r="K2485" t="s">
        <v>90</v>
      </c>
      <c r="L2485" t="s">
        <v>90</v>
      </c>
      <c r="M2485" t="s">
        <v>90</v>
      </c>
      <c r="N2485" t="s">
        <v>90</v>
      </c>
      <c r="O2485" t="s">
        <v>90</v>
      </c>
      <c r="P2485" t="s">
        <v>90</v>
      </c>
      <c r="Q2485" t="s">
        <v>90</v>
      </c>
      <c r="R2485" t="s">
        <v>90</v>
      </c>
      <c r="S2485">
        <v>7.9037666320800795E-2</v>
      </c>
      <c r="T2485">
        <v>0.77411890029907204</v>
      </c>
      <c r="U2485">
        <v>0.53473663330078103</v>
      </c>
      <c r="V2485">
        <v>0.51173973083496105</v>
      </c>
      <c r="W2485">
        <v>0.27240180969238298</v>
      </c>
      <c r="X2485">
        <v>-9.9595546722412095E-2</v>
      </c>
      <c r="Y2485">
        <v>-0.19425630569457999</v>
      </c>
      <c r="Z2485">
        <v>-0.17317533493042001</v>
      </c>
      <c r="AA2485">
        <v>-0.17218017578125</v>
      </c>
      <c r="AB2485">
        <v>-5.6065559387206997E-2</v>
      </c>
      <c r="AC2485">
        <v>-6.7399501800537095E-2</v>
      </c>
      <c r="AD2485">
        <v>0.11776161193847701</v>
      </c>
      <c r="AE2485">
        <v>1.4631319046020499</v>
      </c>
      <c r="AF2485">
        <v>0.85648870468139604</v>
      </c>
      <c r="AG2485">
        <v>1.0541424751281701</v>
      </c>
      <c r="AH2485">
        <v>0.57166385650634799</v>
      </c>
      <c r="AI2485">
        <v>-0.27848625183105502</v>
      </c>
      <c r="AJ2485">
        <v>-0.26236486434936501</v>
      </c>
      <c r="AK2485">
        <v>-0.213662624359131</v>
      </c>
      <c r="AL2485">
        <v>-0.28171777725219699</v>
      </c>
      <c r="AM2485">
        <v>1.7627716064453101E-2</v>
      </c>
      <c r="AN2485">
        <v>-0.31476545333862299</v>
      </c>
      <c r="AO2485" t="s">
        <v>91</v>
      </c>
      <c r="AP2485">
        <v>2</v>
      </c>
      <c r="AQ2485">
        <v>2357</v>
      </c>
      <c r="AR2485" t="s">
        <v>92</v>
      </c>
      <c r="AS2485" t="s">
        <v>78801</v>
      </c>
      <c r="AT2485" t="s">
        <v>78802</v>
      </c>
      <c r="AV2485" t="s">
        <v>78803</v>
      </c>
      <c r="AW2485">
        <v>0.99895999999999996</v>
      </c>
      <c r="AX2485" s="4">
        <v>1.57919E-5</v>
      </c>
      <c r="AY2485">
        <v>105.6</v>
      </c>
      <c r="AZ2485">
        <v>56.94</v>
      </c>
      <c r="BA2485">
        <v>65.563000000000002</v>
      </c>
      <c r="BB2485">
        <v>-0.19761999999999999</v>
      </c>
      <c r="BC2485">
        <v>13694000000</v>
      </c>
      <c r="BD2485" t="s">
        <v>90</v>
      </c>
    </row>
    <row r="2486" spans="1:56" x14ac:dyDescent="0.45">
      <c r="A2486" t="s">
        <v>16006</v>
      </c>
      <c r="B2486" t="s">
        <v>16007</v>
      </c>
      <c r="C2486" t="s">
        <v>78800</v>
      </c>
      <c r="D2486">
        <v>119</v>
      </c>
      <c r="E2486" t="s">
        <v>16025</v>
      </c>
      <c r="F2486" t="s">
        <v>16026</v>
      </c>
      <c r="G2486">
        <v>1</v>
      </c>
      <c r="H2486">
        <v>-0.198164463043213</v>
      </c>
      <c r="I2486">
        <v>0.42918968200683599</v>
      </c>
      <c r="J2486">
        <v>0.29461097717285201</v>
      </c>
      <c r="K2486">
        <v>0.21196651458740201</v>
      </c>
      <c r="L2486">
        <v>4.4355392456054701E-2</v>
      </c>
      <c r="M2486">
        <v>-5.9968948364257799E-2</v>
      </c>
      <c r="N2486">
        <v>-0.166836738586426</v>
      </c>
      <c r="O2486">
        <v>-1.42793655395508E-2</v>
      </c>
      <c r="P2486">
        <v>-4.3398857116699198E-2</v>
      </c>
      <c r="Q2486">
        <v>-7.5096130371093806E-2</v>
      </c>
      <c r="R2486">
        <v>-7.0726394653320299E-2</v>
      </c>
      <c r="S2486">
        <v>-0.40176773071289101</v>
      </c>
      <c r="T2486">
        <v>-5.0857067108154297E-2</v>
      </c>
      <c r="U2486">
        <v>8.5960388183593806E-2</v>
      </c>
      <c r="V2486">
        <v>9.0094566345214802E-2</v>
      </c>
      <c r="W2486">
        <v>-0.20761489868164101</v>
      </c>
      <c r="X2486">
        <v>-0.27060270309448198</v>
      </c>
      <c r="Y2486">
        <v>4.1995048522949201E-3</v>
      </c>
      <c r="Z2486">
        <v>0.188111782073975</v>
      </c>
      <c r="AA2486">
        <v>0.249374389648438</v>
      </c>
      <c r="AB2486">
        <v>0.238467216491699</v>
      </c>
      <c r="AC2486">
        <v>4.2117595672607401E-2</v>
      </c>
      <c r="AD2486" t="s">
        <v>90</v>
      </c>
      <c r="AE2486" t="s">
        <v>90</v>
      </c>
      <c r="AF2486" t="s">
        <v>90</v>
      </c>
      <c r="AG2486" t="s">
        <v>90</v>
      </c>
      <c r="AH2486" t="s">
        <v>90</v>
      </c>
      <c r="AI2486" t="s">
        <v>90</v>
      </c>
      <c r="AJ2486" t="s">
        <v>90</v>
      </c>
      <c r="AK2486" t="s">
        <v>90</v>
      </c>
      <c r="AL2486" t="s">
        <v>90</v>
      </c>
      <c r="AM2486" t="s">
        <v>90</v>
      </c>
      <c r="AN2486" t="s">
        <v>90</v>
      </c>
      <c r="AO2486" t="s">
        <v>91</v>
      </c>
      <c r="AP2486">
        <v>3</v>
      </c>
      <c r="AQ2486" t="s">
        <v>16014</v>
      </c>
      <c r="AR2486" t="s">
        <v>92</v>
      </c>
      <c r="AS2486" t="s">
        <v>78801</v>
      </c>
      <c r="AT2486" t="s">
        <v>78802</v>
      </c>
      <c r="AV2486" t="s">
        <v>76185</v>
      </c>
      <c r="AW2486">
        <v>0.97941299999999998</v>
      </c>
      <c r="AX2486">
        <v>2.2464300000000002E-3</v>
      </c>
      <c r="AY2486">
        <v>56.139000000000003</v>
      </c>
      <c r="AZ2486">
        <v>42.13</v>
      </c>
      <c r="BA2486">
        <v>47.036999999999999</v>
      </c>
      <c r="BB2486">
        <v>-0.35213</v>
      </c>
      <c r="BC2486">
        <v>61478000</v>
      </c>
      <c r="BD2486" t="s">
        <v>90</v>
      </c>
    </row>
    <row r="2487" spans="1:56" x14ac:dyDescent="0.45">
      <c r="A2487" t="s">
        <v>16027</v>
      </c>
      <c r="B2487" t="s">
        <v>16028</v>
      </c>
      <c r="C2487" t="s">
        <v>78804</v>
      </c>
      <c r="D2487">
        <v>706</v>
      </c>
      <c r="E2487" t="s">
        <v>16029</v>
      </c>
      <c r="F2487" t="s">
        <v>16030</v>
      </c>
      <c r="G2487">
        <v>1</v>
      </c>
      <c r="H2487">
        <v>0.19189548492431599</v>
      </c>
      <c r="I2487">
        <v>0.30617904663085899</v>
      </c>
      <c r="J2487">
        <v>0.22001743316650399</v>
      </c>
      <c r="K2487">
        <v>0.25405979156494102</v>
      </c>
      <c r="L2487">
        <v>-8.1308364868164104E-2</v>
      </c>
      <c r="M2487">
        <v>-0.13027763366699199</v>
      </c>
      <c r="N2487">
        <v>-9.5229148864746094E-2</v>
      </c>
      <c r="O2487">
        <v>-9.2143058776855497E-2</v>
      </c>
      <c r="P2487">
        <v>-9.7805976867675795E-2</v>
      </c>
      <c r="Q2487">
        <v>7.1794509887695299E-2</v>
      </c>
      <c r="R2487">
        <v>-0.19764614105224601</v>
      </c>
      <c r="S2487">
        <v>-8.0359458923339802E-2</v>
      </c>
      <c r="T2487">
        <v>-6.35485649108887E-2</v>
      </c>
      <c r="U2487">
        <v>4.8266410827636698E-2</v>
      </c>
      <c r="V2487">
        <v>-3.8934707641601597E-2</v>
      </c>
      <c r="W2487">
        <v>-0.427504062652588</v>
      </c>
      <c r="X2487">
        <v>4.17089462280273E-3</v>
      </c>
      <c r="Y2487">
        <v>9.8898410797119099E-2</v>
      </c>
      <c r="Z2487">
        <v>-7.3180675506591797E-2</v>
      </c>
      <c r="AA2487">
        <v>-8.3413124084472698E-2</v>
      </c>
      <c r="AB2487">
        <v>1.90324783325195E-2</v>
      </c>
      <c r="AC2487">
        <v>-0.22796726226806599</v>
      </c>
      <c r="AD2487" t="s">
        <v>90</v>
      </c>
      <c r="AE2487" t="s">
        <v>90</v>
      </c>
      <c r="AF2487" t="s">
        <v>90</v>
      </c>
      <c r="AG2487" t="s">
        <v>90</v>
      </c>
      <c r="AH2487" t="s">
        <v>90</v>
      </c>
      <c r="AI2487" t="s">
        <v>90</v>
      </c>
      <c r="AJ2487" t="s">
        <v>90</v>
      </c>
      <c r="AK2487" t="s">
        <v>90</v>
      </c>
      <c r="AL2487" t="s">
        <v>90</v>
      </c>
      <c r="AM2487" t="s">
        <v>90</v>
      </c>
      <c r="AN2487" t="s">
        <v>90</v>
      </c>
      <c r="AO2487" t="s">
        <v>91</v>
      </c>
      <c r="AP2487">
        <v>4</v>
      </c>
      <c r="AQ2487">
        <v>2358</v>
      </c>
      <c r="AR2487" t="s">
        <v>92</v>
      </c>
      <c r="AS2487" t="s">
        <v>78038</v>
      </c>
      <c r="AT2487" t="s">
        <v>77618</v>
      </c>
      <c r="AV2487" t="s">
        <v>75758</v>
      </c>
      <c r="AW2487">
        <v>0.99993699999999996</v>
      </c>
      <c r="AX2487" s="4">
        <v>5.3919600000000002E-19</v>
      </c>
      <c r="AY2487">
        <v>146.63999999999999</v>
      </c>
      <c r="AZ2487">
        <v>121.27</v>
      </c>
      <c r="BA2487">
        <v>146.63999999999999</v>
      </c>
      <c r="BB2487">
        <v>-0.27050000000000002</v>
      </c>
      <c r="BC2487">
        <v>452420000</v>
      </c>
      <c r="BD2487" t="s">
        <v>90</v>
      </c>
    </row>
    <row r="2488" spans="1:56" x14ac:dyDescent="0.45">
      <c r="A2488" t="s">
        <v>16027</v>
      </c>
      <c r="B2488" t="s">
        <v>16028</v>
      </c>
      <c r="C2488" t="s">
        <v>78804</v>
      </c>
      <c r="D2488">
        <v>915</v>
      </c>
      <c r="E2488" t="s">
        <v>16033</v>
      </c>
      <c r="F2488" t="s">
        <v>16034</v>
      </c>
      <c r="G2488">
        <v>1</v>
      </c>
      <c r="H2488">
        <v>-9.2090606689453097E-2</v>
      </c>
      <c r="I2488">
        <v>0.49755096435546903</v>
      </c>
      <c r="J2488">
        <v>9.0640068054199205E-2</v>
      </c>
      <c r="K2488">
        <v>-8.1956863403320299E-2</v>
      </c>
      <c r="L2488">
        <v>-4.9047470092773403E-3</v>
      </c>
      <c r="M2488">
        <v>-0.103793144226074</v>
      </c>
      <c r="N2488">
        <v>4.5315742492675802E-2</v>
      </c>
      <c r="O2488">
        <v>0.212437629699707</v>
      </c>
      <c r="P2488">
        <v>0.16129207611084001</v>
      </c>
      <c r="Q2488">
        <v>-3.2266616821289097E-2</v>
      </c>
      <c r="R2488">
        <v>-0.20728683471679701</v>
      </c>
      <c r="S2488">
        <v>0.14357662200927701</v>
      </c>
      <c r="T2488">
        <v>0.40444231033325201</v>
      </c>
      <c r="U2488">
        <v>0.17662239074707001</v>
      </c>
      <c r="V2488">
        <v>-1.3240814208984399E-2</v>
      </c>
      <c r="W2488">
        <v>-7.4479103088378906E-2</v>
      </c>
      <c r="X2488">
        <v>-5.20434379577637E-2</v>
      </c>
      <c r="Y2488">
        <v>0.124214649200439</v>
      </c>
      <c r="Z2488">
        <v>-2.4667263031005901E-2</v>
      </c>
      <c r="AA2488">
        <v>-3.5305976867675802E-2</v>
      </c>
      <c r="AB2488">
        <v>-0.112018585205078</v>
      </c>
      <c r="AC2488">
        <v>2.9894351959228498E-2</v>
      </c>
      <c r="AD2488">
        <v>-0.33409833908081099</v>
      </c>
      <c r="AE2488">
        <v>0.25756645202636702</v>
      </c>
      <c r="AF2488">
        <v>0.343124389648438</v>
      </c>
      <c r="AG2488">
        <v>-7.9412460327148403E-3</v>
      </c>
      <c r="AH2488">
        <v>-1.38731002807617E-2</v>
      </c>
      <c r="AI2488">
        <v>1.6313076019287099E-2</v>
      </c>
      <c r="AJ2488">
        <v>8.2819461822509793E-2</v>
      </c>
      <c r="AK2488">
        <v>-0.110172271728516</v>
      </c>
      <c r="AL2488">
        <v>-0.191242694854736</v>
      </c>
      <c r="AM2488">
        <v>-0.30031013488769498</v>
      </c>
      <c r="AN2488">
        <v>0.26478767395019498</v>
      </c>
      <c r="AO2488" t="s">
        <v>91</v>
      </c>
      <c r="AP2488">
        <v>2</v>
      </c>
      <c r="AQ2488">
        <v>2358</v>
      </c>
      <c r="AR2488" t="s">
        <v>92</v>
      </c>
      <c r="AS2488" t="s">
        <v>78038</v>
      </c>
      <c r="AT2488" t="s">
        <v>77618</v>
      </c>
      <c r="AV2488" t="s">
        <v>77342</v>
      </c>
      <c r="AW2488">
        <v>0.99991699999999994</v>
      </c>
      <c r="AX2488">
        <v>7.67083E-4</v>
      </c>
      <c r="AY2488">
        <v>118.74</v>
      </c>
      <c r="AZ2488">
        <v>79.438999999999993</v>
      </c>
      <c r="BA2488">
        <v>114.5</v>
      </c>
      <c r="BB2488">
        <v>0.16308</v>
      </c>
      <c r="BC2488">
        <v>921660000</v>
      </c>
      <c r="BD2488" t="s">
        <v>90</v>
      </c>
    </row>
    <row r="2489" spans="1:56" x14ac:dyDescent="0.45">
      <c r="A2489" t="s">
        <v>16027</v>
      </c>
      <c r="B2489" t="s">
        <v>16028</v>
      </c>
      <c r="C2489" t="s">
        <v>78804</v>
      </c>
      <c r="D2489">
        <v>817</v>
      </c>
      <c r="E2489" t="s">
        <v>16037</v>
      </c>
      <c r="F2489" t="s">
        <v>16038</v>
      </c>
      <c r="G2489" t="s">
        <v>168</v>
      </c>
      <c r="H2489">
        <v>-0.32907962799072299</v>
      </c>
      <c r="I2489">
        <v>0.55355453491210904</v>
      </c>
      <c r="J2489">
        <v>0.29013919830322299</v>
      </c>
      <c r="K2489">
        <v>0.26964282989501998</v>
      </c>
      <c r="L2489">
        <v>6.0980796813964802E-2</v>
      </c>
      <c r="M2489">
        <v>-0.189021110534668</v>
      </c>
      <c r="N2489">
        <v>-9.0031623840332003E-2</v>
      </c>
      <c r="O2489">
        <v>-8.9133262634277302E-2</v>
      </c>
      <c r="P2489">
        <v>-4.4591903686523403E-2</v>
      </c>
      <c r="Q2489">
        <v>-5.8346748352050802E-2</v>
      </c>
      <c r="R2489">
        <v>-3.5290718078613302E-2</v>
      </c>
      <c r="S2489">
        <v>-0.12124824523925801</v>
      </c>
      <c r="T2489">
        <v>0.59875059127807595</v>
      </c>
      <c r="U2489">
        <v>0.29865074157714799</v>
      </c>
      <c r="V2489">
        <v>0.31444740295410201</v>
      </c>
      <c r="W2489">
        <v>0.10571861267089799</v>
      </c>
      <c r="X2489">
        <v>-0.17963361740112299</v>
      </c>
      <c r="Y2489">
        <v>-0.17363977432250999</v>
      </c>
      <c r="Z2489">
        <v>2.7807712554931599E-2</v>
      </c>
      <c r="AA2489">
        <v>6.7605018615722698E-2</v>
      </c>
      <c r="AB2489">
        <v>3.1978607177734403E-2</v>
      </c>
      <c r="AC2489">
        <v>2.6441097259521502E-2</v>
      </c>
      <c r="AD2489">
        <v>-0.124295711517334</v>
      </c>
      <c r="AE2489">
        <v>0.58050155639648404</v>
      </c>
      <c r="AF2489">
        <v>0.44109344482421903</v>
      </c>
      <c r="AG2489">
        <v>0.41525650024414101</v>
      </c>
      <c r="AH2489">
        <v>0.22088527679443401</v>
      </c>
      <c r="AI2489">
        <v>-0.12436342239379899</v>
      </c>
      <c r="AJ2489">
        <v>-0.121238231658936</v>
      </c>
      <c r="AK2489">
        <v>-0.121258735656738</v>
      </c>
      <c r="AL2489">
        <v>-0.14449739456176799</v>
      </c>
      <c r="AM2489">
        <v>-7.1582794189453099E-3</v>
      </c>
      <c r="AN2489">
        <v>-0.21203517913818401</v>
      </c>
      <c r="AO2489" t="s">
        <v>91</v>
      </c>
      <c r="AP2489">
        <v>3</v>
      </c>
      <c r="AQ2489">
        <v>2358</v>
      </c>
      <c r="AR2489" t="s">
        <v>92</v>
      </c>
      <c r="AS2489" t="s">
        <v>78038</v>
      </c>
      <c r="AT2489" t="s">
        <v>77618</v>
      </c>
      <c r="AV2489" t="s">
        <v>78805</v>
      </c>
      <c r="AW2489">
        <v>0.99998299999999996</v>
      </c>
      <c r="AX2489">
        <v>2.6357300000000002E-3</v>
      </c>
      <c r="AY2489">
        <v>94.308999999999997</v>
      </c>
      <c r="AZ2489">
        <v>42.36</v>
      </c>
      <c r="BA2489">
        <v>94.308999999999997</v>
      </c>
      <c r="BB2489">
        <v>4.6642999999999997E-2</v>
      </c>
      <c r="BC2489">
        <v>16994000000</v>
      </c>
      <c r="BD2489" t="s">
        <v>90</v>
      </c>
    </row>
    <row r="2490" spans="1:56" x14ac:dyDescent="0.45">
      <c r="A2490" t="s">
        <v>16064</v>
      </c>
      <c r="B2490" t="s">
        <v>16065</v>
      </c>
      <c r="C2490" t="s">
        <v>78806</v>
      </c>
      <c r="D2490">
        <v>523</v>
      </c>
      <c r="E2490" t="s">
        <v>16068</v>
      </c>
      <c r="F2490" t="s">
        <v>16069</v>
      </c>
      <c r="G2490" t="s">
        <v>168</v>
      </c>
      <c r="H2490">
        <v>8.2474708557128906E-2</v>
      </c>
      <c r="I2490">
        <v>-0.15031337738037101</v>
      </c>
      <c r="J2490">
        <v>-0.100127220153809</v>
      </c>
      <c r="K2490">
        <v>-7.2736740112304701E-2</v>
      </c>
      <c r="L2490">
        <v>0.104092597961426</v>
      </c>
      <c r="M2490">
        <v>0.230339050292969</v>
      </c>
      <c r="N2490">
        <v>-4.9139022827148403E-2</v>
      </c>
      <c r="O2490">
        <v>-6.1808586120605503E-2</v>
      </c>
      <c r="P2490">
        <v>-5.2992820739746101E-2</v>
      </c>
      <c r="Q2490">
        <v>7.8183174133300795E-2</v>
      </c>
      <c r="R2490">
        <v>-8.3788871765136705E-2</v>
      </c>
      <c r="S2490">
        <v>2.46782302856445E-2</v>
      </c>
      <c r="T2490">
        <v>-0.119428157806396</v>
      </c>
      <c r="U2490">
        <v>3.37677001953125E-2</v>
      </c>
      <c r="V2490">
        <v>4.6826362609863302E-2</v>
      </c>
      <c r="W2490">
        <v>0.16679763793945299</v>
      </c>
      <c r="X2490">
        <v>-0.16007757186889601</v>
      </c>
      <c r="Y2490">
        <v>-5.02419471740723E-2</v>
      </c>
      <c r="Z2490">
        <v>-5.2018642425537102E-2</v>
      </c>
      <c r="AA2490">
        <v>-0.10086727142334</v>
      </c>
      <c r="AB2490">
        <v>1.12848281860352E-2</v>
      </c>
      <c r="AC2490">
        <v>-8.4348201751708998E-2</v>
      </c>
      <c r="AD2490">
        <v>5.86495399475098E-2</v>
      </c>
      <c r="AE2490">
        <v>-6.1869621276855503E-2</v>
      </c>
      <c r="AF2490">
        <v>0.158848762512207</v>
      </c>
      <c r="AG2490">
        <v>4.6622276306152302E-2</v>
      </c>
      <c r="AH2490">
        <v>8.9164733886718806E-2</v>
      </c>
      <c r="AI2490">
        <v>-0.11587572097778299</v>
      </c>
      <c r="AJ2490">
        <v>-0.10085630416870101</v>
      </c>
      <c r="AK2490">
        <v>-0.14056587219238301</v>
      </c>
      <c r="AL2490">
        <v>-3.18255424499512E-2</v>
      </c>
      <c r="AM2490">
        <v>-0.194849967956543</v>
      </c>
      <c r="AN2490">
        <v>3.5921096801757799E-2</v>
      </c>
      <c r="AO2490" t="s">
        <v>91</v>
      </c>
      <c r="AP2490">
        <v>2</v>
      </c>
      <c r="AQ2490">
        <v>2368</v>
      </c>
      <c r="AR2490" t="s">
        <v>92</v>
      </c>
      <c r="AU2490" t="s">
        <v>76113</v>
      </c>
      <c r="AV2490" t="s">
        <v>78807</v>
      </c>
      <c r="AW2490">
        <v>1</v>
      </c>
      <c r="AX2490" s="4">
        <v>2.4540499999999999E-255</v>
      </c>
      <c r="AY2490">
        <v>348.04</v>
      </c>
      <c r="AZ2490">
        <v>328.8</v>
      </c>
      <c r="BA2490">
        <v>319.27999999999997</v>
      </c>
      <c r="BB2490">
        <v>-0.32002999999999998</v>
      </c>
      <c r="BC2490">
        <v>4748100000</v>
      </c>
      <c r="BD2490" t="s">
        <v>90</v>
      </c>
    </row>
    <row r="2491" spans="1:56" x14ac:dyDescent="0.45">
      <c r="A2491" t="s">
        <v>16064</v>
      </c>
      <c r="B2491" t="s">
        <v>16065</v>
      </c>
      <c r="C2491" t="s">
        <v>78806</v>
      </c>
      <c r="D2491">
        <v>560</v>
      </c>
      <c r="E2491" t="s">
        <v>16072</v>
      </c>
      <c r="F2491" t="s">
        <v>16073</v>
      </c>
      <c r="G2491">
        <v>1</v>
      </c>
      <c r="H2491">
        <v>-2.6859283447265601E-2</v>
      </c>
      <c r="I2491">
        <v>-5.8959007263183601E-2</v>
      </c>
      <c r="J2491">
        <v>1.40399932861328E-2</v>
      </c>
      <c r="K2491">
        <v>-3.4646987915039097E-2</v>
      </c>
      <c r="L2491">
        <v>-7.5097084045410198E-2</v>
      </c>
      <c r="M2491">
        <v>-1.16963958740234</v>
      </c>
      <c r="N2491">
        <v>-3.546142578125E-2</v>
      </c>
      <c r="O2491">
        <v>5.3241729736328097E-2</v>
      </c>
      <c r="P2491">
        <v>-5.7298660278320299E-2</v>
      </c>
      <c r="Q2491">
        <v>5.377197265625E-2</v>
      </c>
      <c r="R2491">
        <v>0.16967201232910201</v>
      </c>
      <c r="S2491">
        <v>0.161389350891113</v>
      </c>
      <c r="T2491">
        <v>-0.101297855377197</v>
      </c>
      <c r="U2491">
        <v>7.8306198120117201E-2</v>
      </c>
      <c r="V2491">
        <v>2.4954795837402299E-2</v>
      </c>
      <c r="W2491">
        <v>-2.2650718688964799E-2</v>
      </c>
      <c r="X2491">
        <v>7.1453571319580106E-2</v>
      </c>
      <c r="Y2491">
        <v>-0.38093233108520502</v>
      </c>
      <c r="Z2491">
        <v>4.8307895660400398E-2</v>
      </c>
      <c r="AA2491">
        <v>7.6795578002929701E-2</v>
      </c>
      <c r="AB2491">
        <v>-0.84516429901123002</v>
      </c>
      <c r="AC2491">
        <v>0.106337070465088</v>
      </c>
      <c r="AD2491">
        <v>-4.8254489898681599E-2</v>
      </c>
      <c r="AE2491">
        <v>-0.126968383789063</v>
      </c>
      <c r="AF2491">
        <v>0.24054336547851601</v>
      </c>
      <c r="AG2491">
        <v>4.4421195983886698E-2</v>
      </c>
      <c r="AH2491">
        <v>7.2037696838378906E-2</v>
      </c>
      <c r="AI2491">
        <v>2.90112495422363E-2</v>
      </c>
      <c r="AJ2491">
        <v>7.6224803924560505E-2</v>
      </c>
      <c r="AK2491">
        <v>9.0719223022460896E-2</v>
      </c>
      <c r="AL2491">
        <v>-2.3603439331054701E-4</v>
      </c>
      <c r="AM2491">
        <v>-4.1419029235839802E-2</v>
      </c>
      <c r="AN2491">
        <v>-5.9552192687988302E-2</v>
      </c>
      <c r="AO2491" t="s">
        <v>91</v>
      </c>
      <c r="AP2491">
        <v>4</v>
      </c>
      <c r="AQ2491">
        <v>2368</v>
      </c>
      <c r="AR2491" t="s">
        <v>92</v>
      </c>
      <c r="AU2491" t="s">
        <v>76113</v>
      </c>
      <c r="AV2491" t="s">
        <v>76810</v>
      </c>
      <c r="AW2491">
        <v>1</v>
      </c>
      <c r="AX2491" s="4">
        <v>2.9013699999999999E-295</v>
      </c>
      <c r="AY2491">
        <v>361.58</v>
      </c>
      <c r="AZ2491">
        <v>314.2</v>
      </c>
      <c r="BA2491">
        <v>361.58</v>
      </c>
      <c r="BB2491">
        <v>-0.54969000000000001</v>
      </c>
      <c r="BC2491">
        <v>13920000000</v>
      </c>
      <c r="BD2491" t="s">
        <v>90</v>
      </c>
    </row>
    <row r="2492" spans="1:56" x14ac:dyDescent="0.45">
      <c r="A2492" t="s">
        <v>16074</v>
      </c>
      <c r="B2492" t="s">
        <v>16075</v>
      </c>
      <c r="C2492" t="s">
        <v>78808</v>
      </c>
      <c r="D2492">
        <v>218</v>
      </c>
      <c r="E2492" t="s">
        <v>16076</v>
      </c>
      <c r="F2492" t="s">
        <v>16077</v>
      </c>
      <c r="G2492">
        <v>1</v>
      </c>
      <c r="H2492">
        <v>-9.5632553100585896E-2</v>
      </c>
      <c r="I2492">
        <v>0.22389602661132799</v>
      </c>
      <c r="J2492">
        <v>8.72039794921875E-2</v>
      </c>
      <c r="K2492">
        <v>0.13266372680664101</v>
      </c>
      <c r="L2492">
        <v>-5.5625915527343799E-2</v>
      </c>
      <c r="M2492">
        <v>8.1358909606933594E-2</v>
      </c>
      <c r="N2492">
        <v>0.163754463195801</v>
      </c>
      <c r="O2492">
        <v>-9.5034599304199205E-2</v>
      </c>
      <c r="P2492">
        <v>-5.0450325012206997E-2</v>
      </c>
      <c r="Q2492">
        <v>-6.5425872802734403E-2</v>
      </c>
      <c r="R2492">
        <v>-4.6083450317382799E-2</v>
      </c>
      <c r="S2492">
        <v>0.40369701385498002</v>
      </c>
      <c r="T2492">
        <v>0.19203996658325201</v>
      </c>
      <c r="U2492">
        <v>6.5548896789550795E-2</v>
      </c>
      <c r="V2492">
        <v>-0.14680862426757799</v>
      </c>
      <c r="W2492">
        <v>5.5255889892578099E-3</v>
      </c>
      <c r="X2492">
        <v>0.40545988082885698</v>
      </c>
      <c r="Y2492">
        <v>0.18282270431518599</v>
      </c>
      <c r="Z2492">
        <v>-0.10292863845825199</v>
      </c>
      <c r="AA2492">
        <v>-0.143940925598145</v>
      </c>
      <c r="AB2492">
        <v>-0.222493171691895</v>
      </c>
      <c r="AC2492">
        <v>-0.3730149269104</v>
      </c>
      <c r="AD2492">
        <v>0.25630712509155301</v>
      </c>
      <c r="AE2492">
        <v>-0.27086353302001998</v>
      </c>
      <c r="AF2492">
        <v>-0.13492679595947299</v>
      </c>
      <c r="AG2492">
        <v>-0.30492973327636702</v>
      </c>
      <c r="AH2492">
        <v>-0.2003173828125</v>
      </c>
      <c r="AI2492">
        <v>0.24918031692504899</v>
      </c>
      <c r="AJ2492">
        <v>0.45636034011840798</v>
      </c>
      <c r="AK2492">
        <v>0.26660060882568398</v>
      </c>
      <c r="AL2492">
        <v>0.18994474411010701</v>
      </c>
      <c r="AM2492">
        <v>1.23834609985352E-2</v>
      </c>
      <c r="AN2492">
        <v>9.7643852233886705E-2</v>
      </c>
      <c r="AO2492" t="s">
        <v>91</v>
      </c>
      <c r="AP2492">
        <v>4</v>
      </c>
      <c r="AQ2492">
        <v>2369</v>
      </c>
      <c r="AR2492" t="s">
        <v>92</v>
      </c>
      <c r="AV2492" t="s">
        <v>76519</v>
      </c>
      <c r="AW2492">
        <v>0.99999300000000002</v>
      </c>
      <c r="AX2492" s="4">
        <v>5.9925399999999998E-120</v>
      </c>
      <c r="AY2492">
        <v>234.45</v>
      </c>
      <c r="AZ2492">
        <v>212.25</v>
      </c>
      <c r="BA2492">
        <v>197.35</v>
      </c>
      <c r="BB2492">
        <v>0.24414</v>
      </c>
      <c r="BC2492">
        <v>864560000</v>
      </c>
      <c r="BD2492" t="s">
        <v>90</v>
      </c>
    </row>
    <row r="2493" spans="1:56" x14ac:dyDescent="0.45">
      <c r="A2493" t="s">
        <v>16078</v>
      </c>
      <c r="B2493" t="s">
        <v>16079</v>
      </c>
      <c r="C2493" t="s">
        <v>78809</v>
      </c>
      <c r="D2493">
        <v>146</v>
      </c>
      <c r="E2493" t="s">
        <v>16080</v>
      </c>
      <c r="F2493" t="s">
        <v>16081</v>
      </c>
      <c r="G2493" t="s">
        <v>168</v>
      </c>
      <c r="H2493">
        <v>-8.2786560058593806E-2</v>
      </c>
      <c r="I2493">
        <v>2.08183765411377</v>
      </c>
      <c r="J2493">
        <v>1.95113372802734</v>
      </c>
      <c r="K2493">
        <v>1.43105697631836</v>
      </c>
      <c r="L2493">
        <v>1.13387203216553</v>
      </c>
      <c r="M2493">
        <v>0.151942253112793</v>
      </c>
      <c r="N2493">
        <v>-9.4779014587402302E-2</v>
      </c>
      <c r="O2493">
        <v>-0.26375198364257801</v>
      </c>
      <c r="P2493">
        <v>-0.24953269958496099</v>
      </c>
      <c r="Q2493">
        <v>-0.29713821411132801</v>
      </c>
      <c r="R2493">
        <v>-0.35384464263915999</v>
      </c>
      <c r="S2493">
        <v>-6.3798904418945299E-2</v>
      </c>
      <c r="T2493">
        <v>2.0939869880676301</v>
      </c>
      <c r="U2493">
        <v>1.9716615676879901</v>
      </c>
      <c r="V2493">
        <v>1.4146041870117201</v>
      </c>
      <c r="W2493">
        <v>1.22919750213623</v>
      </c>
      <c r="X2493">
        <v>-0.198278903961182</v>
      </c>
      <c r="Y2493">
        <v>-7.43670463562012E-2</v>
      </c>
      <c r="Z2493">
        <v>-0.13566541671752899</v>
      </c>
      <c r="AA2493">
        <v>-0.29739856719970698</v>
      </c>
      <c r="AB2493">
        <v>5.3846359252929701E-2</v>
      </c>
      <c r="AC2493">
        <v>-0.21474885940551799</v>
      </c>
      <c r="AD2493">
        <v>2.9520988464355499E-3</v>
      </c>
      <c r="AE2493">
        <v>2.1276664733886701</v>
      </c>
      <c r="AF2493">
        <v>2.08465480804443</v>
      </c>
      <c r="AG2493">
        <v>1.49005222320557</v>
      </c>
      <c r="AH2493">
        <v>1.47776126861572</v>
      </c>
      <c r="AI2493">
        <v>-0.145575046539307</v>
      </c>
      <c r="AJ2493">
        <v>-8.6470127105712905E-2</v>
      </c>
      <c r="AK2493">
        <v>-3.3858299255371101E-2</v>
      </c>
      <c r="AL2493">
        <v>3.4179210662841797E-2</v>
      </c>
      <c r="AM2493">
        <v>-2.2017478942871101E-2</v>
      </c>
      <c r="AN2493">
        <v>-0.24903392791748</v>
      </c>
      <c r="AO2493" t="s">
        <v>91</v>
      </c>
      <c r="AP2493">
        <v>4</v>
      </c>
      <c r="AQ2493" t="s">
        <v>16082</v>
      </c>
      <c r="AR2493" t="s">
        <v>92</v>
      </c>
      <c r="AS2493" t="s">
        <v>78810</v>
      </c>
      <c r="AT2493" t="s">
        <v>77618</v>
      </c>
      <c r="AU2493" t="s">
        <v>78811</v>
      </c>
      <c r="AV2493" t="s">
        <v>78812</v>
      </c>
      <c r="AW2493">
        <v>1</v>
      </c>
      <c r="AX2493" s="4">
        <v>1.96216E-23</v>
      </c>
      <c r="AY2493">
        <v>188.92</v>
      </c>
      <c r="AZ2493">
        <v>136.65</v>
      </c>
      <c r="BA2493">
        <v>131.09</v>
      </c>
      <c r="BB2493">
        <v>-2.9647E-2</v>
      </c>
      <c r="BC2493">
        <v>78738000000</v>
      </c>
      <c r="BD2493" t="s">
        <v>90</v>
      </c>
    </row>
    <row r="2494" spans="1:56" x14ac:dyDescent="0.45">
      <c r="A2494" t="s">
        <v>16078</v>
      </c>
      <c r="B2494" t="s">
        <v>16079</v>
      </c>
      <c r="C2494" t="s">
        <v>78809</v>
      </c>
      <c r="D2494">
        <v>308</v>
      </c>
      <c r="E2494" t="s">
        <v>16087</v>
      </c>
      <c r="F2494" t="s">
        <v>16088</v>
      </c>
      <c r="G2494" t="s">
        <v>16089</v>
      </c>
      <c r="H2494">
        <v>0.100422859191895</v>
      </c>
      <c r="I2494">
        <v>1.42857265472412</v>
      </c>
      <c r="J2494">
        <v>0.78102588653564498</v>
      </c>
      <c r="K2494">
        <v>0.81177425384521495</v>
      </c>
      <c r="L2494">
        <v>0.234614372253418</v>
      </c>
      <c r="M2494">
        <v>-0.256243705749512</v>
      </c>
      <c r="N2494">
        <v>-7.7872276306152302E-2</v>
      </c>
      <c r="O2494">
        <v>-0.28790664672851601</v>
      </c>
      <c r="P2494">
        <v>0.14034366607665999</v>
      </c>
      <c r="Q2494">
        <v>-9.7401618957519503E-2</v>
      </c>
      <c r="R2494">
        <v>-5.4570198059081997E-2</v>
      </c>
      <c r="S2494">
        <v>-8.6355209350585896E-2</v>
      </c>
      <c r="T2494">
        <v>1.3133845329284699</v>
      </c>
      <c r="U2494">
        <v>0.78401660919189498</v>
      </c>
      <c r="V2494">
        <v>0.69482898712158203</v>
      </c>
      <c r="W2494">
        <v>0.27819061279296903</v>
      </c>
      <c r="X2494">
        <v>-0.27724027633666998</v>
      </c>
      <c r="Y2494">
        <v>-0.17501115798950201</v>
      </c>
      <c r="Z2494">
        <v>-0.10060930252075199</v>
      </c>
      <c r="AA2494">
        <v>-8.2697868347167997E-2</v>
      </c>
      <c r="AB2494">
        <v>-7.3337554931640599E-3</v>
      </c>
      <c r="AC2494">
        <v>-0.15913152694702101</v>
      </c>
      <c r="AD2494">
        <v>-0.102449893951416</v>
      </c>
      <c r="AE2494">
        <v>1.37574291229248</v>
      </c>
      <c r="AF2494">
        <v>0.73193168640136697</v>
      </c>
      <c r="AG2494">
        <v>0.78205108642578103</v>
      </c>
      <c r="AH2494">
        <v>0.227290153503418</v>
      </c>
      <c r="AI2494">
        <v>-0.62377882003784202</v>
      </c>
      <c r="AJ2494">
        <v>-0.407268047332764</v>
      </c>
      <c r="AK2494">
        <v>-0.334851264953613</v>
      </c>
      <c r="AL2494">
        <v>0.424427509307861</v>
      </c>
      <c r="AM2494">
        <v>-4.9803733825683601E-2</v>
      </c>
      <c r="AN2494">
        <v>-0.28375148773193398</v>
      </c>
      <c r="AO2494" t="s">
        <v>91</v>
      </c>
      <c r="AP2494">
        <v>2</v>
      </c>
      <c r="AQ2494">
        <v>2370</v>
      </c>
      <c r="AR2494" t="s">
        <v>92</v>
      </c>
      <c r="AS2494" t="s">
        <v>78810</v>
      </c>
      <c r="AT2494" t="s">
        <v>77618</v>
      </c>
      <c r="AU2494" t="s">
        <v>78811</v>
      </c>
      <c r="AV2494" t="s">
        <v>75753</v>
      </c>
      <c r="AW2494">
        <v>1</v>
      </c>
      <c r="AX2494" s="4">
        <v>5.5916799999999999E-27</v>
      </c>
      <c r="AY2494">
        <v>192.5</v>
      </c>
      <c r="AZ2494">
        <v>143.5</v>
      </c>
      <c r="BA2494">
        <v>173.64</v>
      </c>
      <c r="BB2494">
        <v>2.9173999999999999E-2</v>
      </c>
      <c r="BC2494">
        <v>6728500000</v>
      </c>
      <c r="BD2494" t="s">
        <v>90</v>
      </c>
    </row>
    <row r="2495" spans="1:56" x14ac:dyDescent="0.45">
      <c r="A2495" t="s">
        <v>16078</v>
      </c>
      <c r="B2495" t="s">
        <v>16079</v>
      </c>
      <c r="C2495" t="s">
        <v>78809</v>
      </c>
      <c r="D2495">
        <v>318</v>
      </c>
      <c r="E2495" t="s">
        <v>16090</v>
      </c>
      <c r="F2495" t="s">
        <v>16091</v>
      </c>
      <c r="G2495" t="s">
        <v>16089</v>
      </c>
      <c r="H2495">
        <v>2.0035743713378899E-2</v>
      </c>
      <c r="I2495">
        <v>2.03244209289551</v>
      </c>
      <c r="J2495">
        <v>1.5867776870727499</v>
      </c>
      <c r="K2495">
        <v>1.37718677520752</v>
      </c>
      <c r="L2495">
        <v>0.71207904815673795</v>
      </c>
      <c r="M2495">
        <v>-5.7614326477050802E-2</v>
      </c>
      <c r="N2495">
        <v>-0.131962776184082</v>
      </c>
      <c r="O2495">
        <v>-0.14004325866699199</v>
      </c>
      <c r="P2495">
        <v>-0.23531436920165999</v>
      </c>
      <c r="Q2495">
        <v>-7.27691650390625E-2</v>
      </c>
      <c r="R2495">
        <v>0.14995384216308599</v>
      </c>
      <c r="S2495" t="s">
        <v>90</v>
      </c>
      <c r="T2495" t="s">
        <v>90</v>
      </c>
      <c r="U2495" t="s">
        <v>90</v>
      </c>
      <c r="V2495" t="s">
        <v>90</v>
      </c>
      <c r="W2495" t="s">
        <v>90</v>
      </c>
      <c r="X2495" t="s">
        <v>90</v>
      </c>
      <c r="Y2495" t="s">
        <v>90</v>
      </c>
      <c r="Z2495" t="s">
        <v>90</v>
      </c>
      <c r="AA2495" t="s">
        <v>90</v>
      </c>
      <c r="AB2495" t="s">
        <v>90</v>
      </c>
      <c r="AC2495" t="s">
        <v>90</v>
      </c>
      <c r="AD2495">
        <v>3.5042762756347698E-2</v>
      </c>
      <c r="AE2495">
        <v>2.1066193580627401</v>
      </c>
      <c r="AF2495">
        <v>1.6459097862243699</v>
      </c>
      <c r="AG2495">
        <v>1.4131217002868699</v>
      </c>
      <c r="AH2495">
        <v>1.14354467391968</v>
      </c>
      <c r="AI2495">
        <v>-0.37955188751220698</v>
      </c>
      <c r="AJ2495">
        <v>-0.259524345397949</v>
      </c>
      <c r="AK2495">
        <v>-5.59744834899902E-2</v>
      </c>
      <c r="AL2495">
        <v>-0.30309104919433599</v>
      </c>
      <c r="AM2495">
        <v>6.77490234375E-3</v>
      </c>
      <c r="AN2495">
        <v>-0.19803428649902299</v>
      </c>
      <c r="AO2495" t="s">
        <v>91</v>
      </c>
      <c r="AP2495">
        <v>3</v>
      </c>
      <c r="AQ2495">
        <v>2370</v>
      </c>
      <c r="AR2495" t="s">
        <v>92</v>
      </c>
      <c r="AS2495" t="s">
        <v>78810</v>
      </c>
      <c r="AT2495" t="s">
        <v>77618</v>
      </c>
      <c r="AU2495" t="s">
        <v>78811</v>
      </c>
      <c r="AV2495" t="s">
        <v>76436</v>
      </c>
      <c r="AW2495">
        <v>0.99908600000000003</v>
      </c>
      <c r="AX2495" s="4">
        <v>5.26164E-154</v>
      </c>
      <c r="AY2495">
        <v>292.76</v>
      </c>
      <c r="AZ2495">
        <v>257.26</v>
      </c>
      <c r="BA2495">
        <v>121.5</v>
      </c>
      <c r="BB2495">
        <v>0.15087999999999999</v>
      </c>
      <c r="BC2495">
        <v>1363200000</v>
      </c>
      <c r="BD2495" t="s">
        <v>90</v>
      </c>
    </row>
    <row r="2496" spans="1:56" x14ac:dyDescent="0.45">
      <c r="A2496" t="s">
        <v>16078</v>
      </c>
      <c r="B2496" t="s">
        <v>16079</v>
      </c>
      <c r="C2496" t="s">
        <v>78809</v>
      </c>
      <c r="D2496">
        <v>120</v>
      </c>
      <c r="E2496" t="s">
        <v>16094</v>
      </c>
      <c r="F2496" t="s">
        <v>16095</v>
      </c>
      <c r="G2496">
        <v>1</v>
      </c>
      <c r="H2496">
        <v>-2.7509212493896502E-2</v>
      </c>
      <c r="I2496">
        <v>5.8573722839355503E-2</v>
      </c>
      <c r="J2496">
        <v>1.6944885253906299E-2</v>
      </c>
      <c r="K2496">
        <v>-7.8143596649169894E-2</v>
      </c>
      <c r="L2496">
        <v>3.85632514953613E-2</v>
      </c>
      <c r="M2496">
        <v>1.05012178421021</v>
      </c>
      <c r="N2496">
        <v>-0.122646331787109</v>
      </c>
      <c r="O2496">
        <v>-0.13771295547485399</v>
      </c>
      <c r="P2496">
        <v>-6.3736438751220703E-2</v>
      </c>
      <c r="Q2496">
        <v>6.5499305725097698E-2</v>
      </c>
      <c r="R2496">
        <v>-0.24214220046997101</v>
      </c>
      <c r="S2496">
        <v>4.5060157775878899E-2</v>
      </c>
      <c r="T2496">
        <v>2.02984809875488E-2</v>
      </c>
      <c r="U2496">
        <v>0.206573486328125</v>
      </c>
      <c r="V2496">
        <v>-0.109214782714844</v>
      </c>
      <c r="W2496">
        <v>-0.15239906311035201</v>
      </c>
      <c r="X2496">
        <v>-9.3213558197021498E-2</v>
      </c>
      <c r="Y2496">
        <v>0.23546934127807601</v>
      </c>
      <c r="Z2496">
        <v>-4.98862266540527E-2</v>
      </c>
      <c r="AA2496">
        <v>-0.38272476196289101</v>
      </c>
      <c r="AB2496">
        <v>0.201438903808594</v>
      </c>
      <c r="AC2496">
        <v>-0.35993432998657199</v>
      </c>
      <c r="AD2496" t="s">
        <v>90</v>
      </c>
      <c r="AE2496" t="s">
        <v>90</v>
      </c>
      <c r="AF2496" t="s">
        <v>90</v>
      </c>
      <c r="AG2496" t="s">
        <v>90</v>
      </c>
      <c r="AH2496" t="s">
        <v>90</v>
      </c>
      <c r="AI2496" t="s">
        <v>90</v>
      </c>
      <c r="AJ2496" t="s">
        <v>90</v>
      </c>
      <c r="AK2496" t="s">
        <v>90</v>
      </c>
      <c r="AL2496" t="s">
        <v>90</v>
      </c>
      <c r="AM2496" t="s">
        <v>90</v>
      </c>
      <c r="AN2496" t="s">
        <v>90</v>
      </c>
      <c r="AO2496" t="s">
        <v>91</v>
      </c>
      <c r="AP2496">
        <v>2</v>
      </c>
      <c r="AQ2496" t="s">
        <v>16082</v>
      </c>
      <c r="AR2496" t="s">
        <v>92</v>
      </c>
      <c r="AS2496" t="s">
        <v>78810</v>
      </c>
      <c r="AT2496" t="s">
        <v>77618</v>
      </c>
      <c r="AU2496" t="s">
        <v>78811</v>
      </c>
      <c r="AV2496" t="s">
        <v>77020</v>
      </c>
      <c r="AW2496">
        <v>0.99460000000000004</v>
      </c>
      <c r="AX2496" s="4">
        <v>4.3339999999999999E-19</v>
      </c>
      <c r="AY2496">
        <v>182.37</v>
      </c>
      <c r="AZ2496">
        <v>140.13</v>
      </c>
      <c r="BA2496">
        <v>170.68</v>
      </c>
      <c r="BB2496">
        <v>4.1298000000000001E-2</v>
      </c>
      <c r="BC2496">
        <v>2893600000</v>
      </c>
      <c r="BD2496" t="s">
        <v>90</v>
      </c>
    </row>
    <row r="2497" spans="1:56" x14ac:dyDescent="0.45">
      <c r="A2497" t="s">
        <v>16078</v>
      </c>
      <c r="B2497" t="s">
        <v>16079</v>
      </c>
      <c r="C2497" t="s">
        <v>78809</v>
      </c>
      <c r="D2497">
        <v>424</v>
      </c>
      <c r="E2497" t="s">
        <v>16098</v>
      </c>
      <c r="F2497" t="s">
        <v>16099</v>
      </c>
      <c r="G2497">
        <v>1</v>
      </c>
      <c r="H2497">
        <v>0.54049015045166005</v>
      </c>
      <c r="I2497">
        <v>3.1995773315429701E-3</v>
      </c>
      <c r="J2497">
        <v>0.30669307708740201</v>
      </c>
      <c r="K2497">
        <v>-0.75320339202880904</v>
      </c>
      <c r="L2497">
        <v>3.9223670959472698E-2</v>
      </c>
      <c r="M2497">
        <v>0.69249916076660201</v>
      </c>
      <c r="N2497">
        <v>-6.54144287109375E-2</v>
      </c>
      <c r="O2497">
        <v>4.8848152160644497E-2</v>
      </c>
      <c r="P2497">
        <v>-0.96892452239990201</v>
      </c>
      <c r="Q2497">
        <v>-0.13954734802246099</v>
      </c>
      <c r="R2497">
        <v>-0.22076797485351601</v>
      </c>
      <c r="S2497">
        <v>1.1267166137695299</v>
      </c>
      <c r="T2497">
        <v>1.8082566261291499</v>
      </c>
      <c r="U2497">
        <v>-0.52792930603027299</v>
      </c>
      <c r="V2497">
        <v>-0.20505428314209001</v>
      </c>
      <c r="W2497">
        <v>2.0152053833007799</v>
      </c>
      <c r="X2497">
        <v>1.1620068550109901</v>
      </c>
      <c r="Y2497">
        <v>0.57935571670532204</v>
      </c>
      <c r="Z2497">
        <v>-0.19433832168579099</v>
      </c>
      <c r="AA2497">
        <v>-0.49461555480956998</v>
      </c>
      <c r="AB2497">
        <v>-0.16113662719726601</v>
      </c>
      <c r="AC2497">
        <v>2.6441097259521502E-2</v>
      </c>
      <c r="AD2497" t="s">
        <v>90</v>
      </c>
      <c r="AE2497" t="s">
        <v>90</v>
      </c>
      <c r="AF2497" t="s">
        <v>90</v>
      </c>
      <c r="AG2497" t="s">
        <v>90</v>
      </c>
      <c r="AH2497" t="s">
        <v>90</v>
      </c>
      <c r="AI2497" t="s">
        <v>90</v>
      </c>
      <c r="AJ2497" t="s">
        <v>90</v>
      </c>
      <c r="AK2497" t="s">
        <v>90</v>
      </c>
      <c r="AL2497" t="s">
        <v>90</v>
      </c>
      <c r="AM2497" t="s">
        <v>90</v>
      </c>
      <c r="AN2497" t="s">
        <v>90</v>
      </c>
      <c r="AO2497" t="s">
        <v>91</v>
      </c>
      <c r="AP2497">
        <v>4</v>
      </c>
      <c r="AQ2497" t="s">
        <v>16082</v>
      </c>
      <c r="AR2497" t="s">
        <v>92</v>
      </c>
      <c r="AS2497" t="s">
        <v>78810</v>
      </c>
      <c r="AT2497" t="s">
        <v>77618</v>
      </c>
      <c r="AU2497" t="s">
        <v>78811</v>
      </c>
      <c r="AV2497" t="s">
        <v>75713</v>
      </c>
      <c r="AW2497">
        <v>0.99999800000000005</v>
      </c>
      <c r="AX2497" s="4">
        <v>4.9999499999999999E-87</v>
      </c>
      <c r="AY2497">
        <v>213.47</v>
      </c>
      <c r="AZ2497">
        <v>175.05</v>
      </c>
      <c r="BA2497">
        <v>207.64</v>
      </c>
      <c r="BB2497">
        <v>-0.12433</v>
      </c>
      <c r="BC2497">
        <v>625460000</v>
      </c>
      <c r="BD2497" t="s">
        <v>90</v>
      </c>
    </row>
    <row r="2498" spans="1:56" x14ac:dyDescent="0.45">
      <c r="A2498" t="s">
        <v>16078</v>
      </c>
      <c r="B2498" t="s">
        <v>16079</v>
      </c>
      <c r="C2498" t="s">
        <v>78809</v>
      </c>
      <c r="D2498">
        <v>515</v>
      </c>
      <c r="E2498" t="s">
        <v>16100</v>
      </c>
      <c r="F2498" t="s">
        <v>16101</v>
      </c>
      <c r="G2498">
        <v>1</v>
      </c>
      <c r="H2498">
        <v>-0.20845603942871099</v>
      </c>
      <c r="I2498">
        <v>8.1966400146484403E-2</v>
      </c>
      <c r="J2498">
        <v>0.14962673187255901</v>
      </c>
      <c r="K2498">
        <v>-0.24262905120849601</v>
      </c>
      <c r="L2498">
        <v>-5.9848785400390597E-2</v>
      </c>
      <c r="M2498">
        <v>2.79189109802246</v>
      </c>
      <c r="N2498">
        <v>-3.6198616027831997E-2</v>
      </c>
      <c r="O2498">
        <v>-0.16088199615478499</v>
      </c>
      <c r="P2498">
        <v>-8.8996887207031302E-3</v>
      </c>
      <c r="Q2498">
        <v>2.4239540100097701E-2</v>
      </c>
      <c r="R2498">
        <v>-6.2973976135253906E-2</v>
      </c>
      <c r="S2498">
        <v>-0.209347724914551</v>
      </c>
      <c r="T2498">
        <v>0.117090702056885</v>
      </c>
      <c r="U2498">
        <v>5.3453445434570299E-2</v>
      </c>
      <c r="V2498">
        <v>-0.11583900451660201</v>
      </c>
      <c r="W2498">
        <v>3.5777091979980503E-2</v>
      </c>
      <c r="X2498">
        <v>-9.3213558197021498E-2</v>
      </c>
      <c r="Y2498">
        <v>1.5616497993469201</v>
      </c>
      <c r="Z2498">
        <v>0.17979669570922899</v>
      </c>
      <c r="AA2498">
        <v>1.04284286499023E-2</v>
      </c>
      <c r="AB2498">
        <v>2.5982666015625</v>
      </c>
      <c r="AC2498">
        <v>-0.12161588668823201</v>
      </c>
      <c r="AD2498" t="s">
        <v>90</v>
      </c>
      <c r="AE2498" t="s">
        <v>90</v>
      </c>
      <c r="AF2498" t="s">
        <v>90</v>
      </c>
      <c r="AG2498" t="s">
        <v>90</v>
      </c>
      <c r="AH2498" t="s">
        <v>90</v>
      </c>
      <c r="AI2498" t="s">
        <v>90</v>
      </c>
      <c r="AJ2498" t="s">
        <v>90</v>
      </c>
      <c r="AK2498" t="s">
        <v>90</v>
      </c>
      <c r="AL2498" t="s">
        <v>90</v>
      </c>
      <c r="AM2498" t="s">
        <v>90</v>
      </c>
      <c r="AN2498" t="s">
        <v>90</v>
      </c>
      <c r="AO2498" t="s">
        <v>91</v>
      </c>
      <c r="AP2498">
        <v>3</v>
      </c>
      <c r="AQ2498" t="s">
        <v>16082</v>
      </c>
      <c r="AR2498" t="s">
        <v>92</v>
      </c>
      <c r="AS2498" t="s">
        <v>78810</v>
      </c>
      <c r="AT2498" t="s">
        <v>77618</v>
      </c>
      <c r="AU2498" t="s">
        <v>78811</v>
      </c>
      <c r="AV2498" t="s">
        <v>78813</v>
      </c>
      <c r="AW2498">
        <v>1</v>
      </c>
      <c r="AX2498">
        <v>3.60966E-4</v>
      </c>
      <c r="AY2498">
        <v>114.5</v>
      </c>
      <c r="AZ2498">
        <v>63.889000000000003</v>
      </c>
      <c r="BA2498">
        <v>108.81</v>
      </c>
      <c r="BB2498">
        <v>-0.95059000000000005</v>
      </c>
      <c r="BC2498">
        <v>428970000</v>
      </c>
      <c r="BD2498" t="s">
        <v>90</v>
      </c>
    </row>
    <row r="2499" spans="1:56" x14ac:dyDescent="0.45">
      <c r="A2499" t="s">
        <v>16110</v>
      </c>
      <c r="B2499" t="s">
        <v>16111</v>
      </c>
      <c r="C2499" t="s">
        <v>78814</v>
      </c>
      <c r="D2499">
        <v>553</v>
      </c>
      <c r="E2499" t="s">
        <v>16120</v>
      </c>
      <c r="F2499" t="s">
        <v>16121</v>
      </c>
      <c r="G2499">
        <v>1</v>
      </c>
      <c r="H2499">
        <v>-0.23464012145996099</v>
      </c>
      <c r="I2499">
        <v>-0.53649330139160201</v>
      </c>
      <c r="J2499">
        <v>-0.35048103332519498</v>
      </c>
      <c r="K2499">
        <v>-0.40170478820800798</v>
      </c>
      <c r="L2499">
        <v>-0.34847354888915999</v>
      </c>
      <c r="M2499">
        <v>9.3451499938964802E-2</v>
      </c>
      <c r="N2499">
        <v>-6.4805030822753906E-2</v>
      </c>
      <c r="O2499">
        <v>0.13762760162353499</v>
      </c>
      <c r="P2499">
        <v>0.27875709533691401</v>
      </c>
      <c r="Q2499">
        <v>0.12958335876464799</v>
      </c>
      <c r="R2499">
        <v>0.21545219421386699</v>
      </c>
      <c r="S2499">
        <v>7.3850631713867201E-2</v>
      </c>
      <c r="T2499">
        <v>-0.39058828353881803</v>
      </c>
      <c r="U2499">
        <v>-0.56943988800048795</v>
      </c>
      <c r="V2499">
        <v>-0.38838672637939498</v>
      </c>
      <c r="W2499">
        <v>-0.40014171600341802</v>
      </c>
      <c r="X2499">
        <v>-0.15408754348754899</v>
      </c>
      <c r="Y2499">
        <v>2.6212215423584002E-2</v>
      </c>
      <c r="Z2499">
        <v>0.34664011001586897</v>
      </c>
      <c r="AA2499">
        <v>0.167574882507324</v>
      </c>
      <c r="AB2499">
        <v>0.517825126647949</v>
      </c>
      <c r="AC2499">
        <v>0.25560712814331099</v>
      </c>
      <c r="AD2499">
        <v>0.110852718353271</v>
      </c>
      <c r="AE2499">
        <v>-0.61018085479736295</v>
      </c>
      <c r="AF2499">
        <v>-0.246574401855469</v>
      </c>
      <c r="AG2499">
        <v>-8.9688301086425795E-2</v>
      </c>
      <c r="AH2499">
        <v>-0.204879760742188</v>
      </c>
      <c r="AI2499">
        <v>0.16542863845825201</v>
      </c>
      <c r="AJ2499">
        <v>0.19658994674682601</v>
      </c>
      <c r="AK2499">
        <v>0.190383911132813</v>
      </c>
      <c r="AL2499">
        <v>5.50036430358887E-2</v>
      </c>
      <c r="AM2499">
        <v>2.82087326049805E-2</v>
      </c>
      <c r="AN2499">
        <v>0.33738517761230502</v>
      </c>
      <c r="AO2499" t="s">
        <v>91</v>
      </c>
      <c r="AP2499">
        <v>2</v>
      </c>
      <c r="AQ2499">
        <v>2372</v>
      </c>
      <c r="AR2499" t="s">
        <v>92</v>
      </c>
      <c r="AS2499" t="s">
        <v>78815</v>
      </c>
      <c r="AT2499" t="s">
        <v>78816</v>
      </c>
      <c r="AV2499" t="s">
        <v>78817</v>
      </c>
      <c r="AW2499">
        <v>0.99530399999999997</v>
      </c>
      <c r="AX2499" s="4">
        <v>3.0098399999999998E-101</v>
      </c>
      <c r="AY2499">
        <v>267.81</v>
      </c>
      <c r="AZ2499">
        <v>247.82</v>
      </c>
      <c r="BA2499">
        <v>135.43</v>
      </c>
      <c r="BB2499">
        <v>2.0192000000000001</v>
      </c>
      <c r="BC2499">
        <v>1248600000</v>
      </c>
      <c r="BD2499" t="s">
        <v>90</v>
      </c>
    </row>
    <row r="2500" spans="1:56" x14ac:dyDescent="0.45">
      <c r="A2500" t="s">
        <v>16110</v>
      </c>
      <c r="B2500" t="s">
        <v>16111</v>
      </c>
      <c r="C2500" t="s">
        <v>78814</v>
      </c>
      <c r="D2500">
        <v>572</v>
      </c>
      <c r="E2500" t="s">
        <v>16122</v>
      </c>
      <c r="F2500" t="s">
        <v>16123</v>
      </c>
      <c r="G2500">
        <v>1</v>
      </c>
      <c r="H2500">
        <v>-0.30716419219970698</v>
      </c>
      <c r="I2500">
        <v>-1.2964248657226601E-2</v>
      </c>
      <c r="J2500">
        <v>7.8307151794433594E-2</v>
      </c>
      <c r="K2500">
        <v>-3.1619071960449198E-2</v>
      </c>
      <c r="L2500">
        <v>3.5657882690429701E-3</v>
      </c>
      <c r="M2500">
        <v>-0.29700660705566401</v>
      </c>
      <c r="N2500">
        <v>-5.8815956115722698E-2</v>
      </c>
      <c r="O2500">
        <v>0.114883422851563</v>
      </c>
      <c r="P2500">
        <v>0.18305492401123</v>
      </c>
      <c r="Q2500">
        <v>2.1078109741210899E-2</v>
      </c>
      <c r="R2500">
        <v>0.15400218963623</v>
      </c>
      <c r="S2500">
        <v>-0.165432929992676</v>
      </c>
      <c r="T2500">
        <v>5.1760673522949201E-3</v>
      </c>
      <c r="U2500">
        <v>0.10878849029541</v>
      </c>
      <c r="V2500">
        <v>0.111634254455566</v>
      </c>
      <c r="W2500">
        <v>5.6843757629394497E-2</v>
      </c>
      <c r="X2500">
        <v>-0.179922580718994</v>
      </c>
      <c r="Y2500">
        <v>-2.01773643493652E-2</v>
      </c>
      <c r="Z2500">
        <v>9.2155933380126995E-2</v>
      </c>
      <c r="AA2500">
        <v>-1.6975402832031299E-2</v>
      </c>
      <c r="AB2500">
        <v>-0.13946628570556599</v>
      </c>
      <c r="AC2500">
        <v>8.35833549499512E-2</v>
      </c>
      <c r="AD2500">
        <v>-0.221174716949463</v>
      </c>
      <c r="AE2500">
        <v>-6.8015098571777302E-2</v>
      </c>
      <c r="AF2500">
        <v>8.4193229675292997E-2</v>
      </c>
      <c r="AG2500">
        <v>-4.8151969909668003E-2</v>
      </c>
      <c r="AH2500">
        <v>-0.17559242248535201</v>
      </c>
      <c r="AI2500">
        <v>-0.15957689285278301</v>
      </c>
      <c r="AJ2500">
        <v>-1.7342090606689502E-2</v>
      </c>
      <c r="AK2500">
        <v>7.2842597961425795E-2</v>
      </c>
      <c r="AL2500">
        <v>-0.1223464012146</v>
      </c>
      <c r="AM2500">
        <v>-1.86767578125E-2</v>
      </c>
      <c r="AN2500">
        <v>7.1561813354492201E-2</v>
      </c>
      <c r="AO2500" t="s">
        <v>91</v>
      </c>
      <c r="AP2500">
        <v>2</v>
      </c>
      <c r="AQ2500">
        <v>2372</v>
      </c>
      <c r="AR2500" t="s">
        <v>92</v>
      </c>
      <c r="AS2500" t="s">
        <v>78815</v>
      </c>
      <c r="AT2500" t="s">
        <v>78816</v>
      </c>
      <c r="AV2500" t="s">
        <v>78818</v>
      </c>
      <c r="AW2500">
        <v>0.98433099999999996</v>
      </c>
      <c r="AX2500" s="4">
        <v>1.13989E-48</v>
      </c>
      <c r="AY2500">
        <v>191.46</v>
      </c>
      <c r="AZ2500">
        <v>186.01</v>
      </c>
      <c r="BA2500">
        <v>190.41</v>
      </c>
      <c r="BB2500">
        <v>-0.16102</v>
      </c>
      <c r="BC2500">
        <v>2205000000</v>
      </c>
      <c r="BD2500" t="s">
        <v>90</v>
      </c>
    </row>
    <row r="2501" spans="1:56" x14ac:dyDescent="0.45">
      <c r="A2501" t="s">
        <v>16124</v>
      </c>
      <c r="B2501" t="s">
        <v>16125</v>
      </c>
      <c r="C2501" t="s">
        <v>78819</v>
      </c>
      <c r="D2501">
        <v>25</v>
      </c>
      <c r="E2501" t="s">
        <v>16126</v>
      </c>
      <c r="F2501" t="s">
        <v>16127</v>
      </c>
      <c r="G2501">
        <v>1</v>
      </c>
      <c r="H2501">
        <v>8.5054397583007799E-2</v>
      </c>
      <c r="I2501">
        <v>5.1609992980956997E-2</v>
      </c>
      <c r="J2501">
        <v>-9.3661308288574205E-2</v>
      </c>
      <c r="K2501">
        <v>-3.4932136535644497E-2</v>
      </c>
      <c r="L2501">
        <v>-7.7829360961914097E-3</v>
      </c>
      <c r="M2501">
        <v>-0.15459156036377</v>
      </c>
      <c r="N2501">
        <v>-5.7223320007324198E-2</v>
      </c>
      <c r="O2501">
        <v>0.19872856140136699</v>
      </c>
      <c r="P2501">
        <v>9.7273826599121094E-2</v>
      </c>
      <c r="Q2501">
        <v>8.2106590270996094E-2</v>
      </c>
      <c r="R2501">
        <v>-6.8470001220703097E-2</v>
      </c>
      <c r="S2501">
        <v>7.6955795288085896E-2</v>
      </c>
      <c r="T2501">
        <v>0.21915960311889601</v>
      </c>
      <c r="U2501">
        <v>0.19688606262207001</v>
      </c>
      <c r="V2501">
        <v>0.156407356262207</v>
      </c>
      <c r="W2501">
        <v>-1.3446807861328101E-2</v>
      </c>
      <c r="X2501">
        <v>-0.45672559738159202</v>
      </c>
      <c r="Y2501">
        <v>-2.0391941070556599E-2</v>
      </c>
      <c r="Z2501">
        <v>-0.12506914138793901</v>
      </c>
      <c r="AA2501">
        <v>-2.0753860473632799E-2</v>
      </c>
      <c r="AB2501">
        <v>-1.6249656677246101E-2</v>
      </c>
      <c r="AC2501">
        <v>-0.10235071182251</v>
      </c>
      <c r="AD2501">
        <v>-0.28445482254028298</v>
      </c>
      <c r="AE2501">
        <v>3.74755859375E-2</v>
      </c>
      <c r="AF2501">
        <v>0.18848037719726601</v>
      </c>
      <c r="AG2501">
        <v>5.1191329956054701E-2</v>
      </c>
      <c r="AH2501">
        <v>-1.16405487060547E-2</v>
      </c>
      <c r="AI2501">
        <v>-5.2780628204345703E-2</v>
      </c>
      <c r="AJ2501">
        <v>3.3624172210693401E-2</v>
      </c>
      <c r="AK2501">
        <v>-0.22308254241943401</v>
      </c>
      <c r="AL2501">
        <v>-8.7926387786865207E-2</v>
      </c>
      <c r="AM2501">
        <v>-0.190121650695801</v>
      </c>
      <c r="AN2501">
        <v>0.150235176086426</v>
      </c>
      <c r="AO2501" t="s">
        <v>91</v>
      </c>
      <c r="AP2501">
        <v>2</v>
      </c>
      <c r="AQ2501">
        <v>2374</v>
      </c>
      <c r="AR2501" t="s">
        <v>92</v>
      </c>
      <c r="AT2501" t="s">
        <v>76078</v>
      </c>
      <c r="AV2501" t="s">
        <v>77622</v>
      </c>
      <c r="AW2501">
        <v>0.99257700000000004</v>
      </c>
      <c r="AX2501">
        <v>0</v>
      </c>
      <c r="AY2501">
        <v>441.15</v>
      </c>
      <c r="AZ2501">
        <v>417.3</v>
      </c>
      <c r="BA2501">
        <v>239.18</v>
      </c>
      <c r="BB2501">
        <v>-0.10251</v>
      </c>
      <c r="BC2501">
        <v>31351000000</v>
      </c>
      <c r="BD2501" t="s">
        <v>90</v>
      </c>
    </row>
    <row r="2502" spans="1:56" x14ac:dyDescent="0.45">
      <c r="A2502" t="s">
        <v>16144</v>
      </c>
      <c r="B2502" t="s">
        <v>16145</v>
      </c>
      <c r="C2502" t="s">
        <v>78820</v>
      </c>
      <c r="D2502">
        <v>1127</v>
      </c>
      <c r="E2502" t="s">
        <v>16152</v>
      </c>
      <c r="F2502" t="s">
        <v>16153</v>
      </c>
      <c r="G2502">
        <v>1</v>
      </c>
      <c r="H2502">
        <v>1.8160820007324201E-2</v>
      </c>
      <c r="I2502">
        <v>-0.17873954772949199</v>
      </c>
      <c r="J2502">
        <v>-0.118515014648438</v>
      </c>
      <c r="K2502">
        <v>-0.128903388977051</v>
      </c>
      <c r="L2502">
        <v>5.2890777587890599E-3</v>
      </c>
      <c r="M2502">
        <v>-0.33231258392334001</v>
      </c>
      <c r="N2502">
        <v>4.8486709594726597E-2</v>
      </c>
      <c r="O2502">
        <v>0.100316047668457</v>
      </c>
      <c r="P2502">
        <v>9.5273971557617201E-2</v>
      </c>
      <c r="Q2502">
        <v>2.6732444763183601E-2</v>
      </c>
      <c r="R2502">
        <v>9.5940589904785198E-2</v>
      </c>
      <c r="S2502">
        <v>1.43613815307617E-2</v>
      </c>
      <c r="T2502">
        <v>-3.9978504180908203E-2</v>
      </c>
      <c r="U2502">
        <v>0.103850364685059</v>
      </c>
      <c r="V2502">
        <v>1.2569427490234401E-3</v>
      </c>
      <c r="W2502">
        <v>4.8938751220703097E-2</v>
      </c>
      <c r="X2502">
        <v>-1.62301063537598E-2</v>
      </c>
      <c r="Y2502">
        <v>-3.7121772766113299E-3</v>
      </c>
      <c r="Z2502">
        <v>-6.1563014984130901E-2</v>
      </c>
      <c r="AA2502">
        <v>7.4345588684082003E-2</v>
      </c>
      <c r="AB2502">
        <v>0.186312675476074</v>
      </c>
      <c r="AC2502">
        <v>8.4532260894775405E-2</v>
      </c>
      <c r="AD2502">
        <v>-1.60622596740723E-2</v>
      </c>
      <c r="AE2502">
        <v>-5.5317878723144497E-2</v>
      </c>
      <c r="AF2502">
        <v>4.2933464050293003E-2</v>
      </c>
      <c r="AG2502">
        <v>1.55916213989258E-2</v>
      </c>
      <c r="AH2502">
        <v>9.9134445190429705E-3</v>
      </c>
      <c r="AI2502">
        <v>-9.7418308258056599E-2</v>
      </c>
      <c r="AJ2502">
        <v>7.68170356750488E-2</v>
      </c>
      <c r="AK2502">
        <v>-0.178584098815918</v>
      </c>
      <c r="AL2502">
        <v>-6.8117618560791002E-2</v>
      </c>
      <c r="AM2502">
        <v>9.5548629760742205E-3</v>
      </c>
      <c r="AN2502">
        <v>0.127169609069824</v>
      </c>
      <c r="AO2502" t="s">
        <v>91</v>
      </c>
      <c r="AP2502">
        <v>2</v>
      </c>
      <c r="AQ2502">
        <v>2378</v>
      </c>
      <c r="AR2502" t="s">
        <v>92</v>
      </c>
      <c r="AT2502" t="s">
        <v>76404</v>
      </c>
      <c r="AV2502" t="s">
        <v>76641</v>
      </c>
      <c r="AW2502">
        <v>1</v>
      </c>
      <c r="AX2502">
        <v>3.0916E-4</v>
      </c>
      <c r="AY2502">
        <v>126.07</v>
      </c>
      <c r="AZ2502">
        <v>90.772000000000006</v>
      </c>
      <c r="BA2502">
        <v>48.423000000000002</v>
      </c>
      <c r="BB2502">
        <v>-2.5628000000000001E-2</v>
      </c>
      <c r="BC2502">
        <v>3649000000</v>
      </c>
      <c r="BD2502" t="s">
        <v>90</v>
      </c>
    </row>
    <row r="2503" spans="1:56" x14ac:dyDescent="0.45">
      <c r="A2503" t="s">
        <v>16144</v>
      </c>
      <c r="B2503" t="s">
        <v>16145</v>
      </c>
      <c r="C2503" t="s">
        <v>78820</v>
      </c>
      <c r="D2503">
        <v>1318</v>
      </c>
      <c r="E2503" t="s">
        <v>16156</v>
      </c>
      <c r="F2503" t="s">
        <v>16157</v>
      </c>
      <c r="G2503">
        <v>1</v>
      </c>
      <c r="H2503">
        <v>-6.4971923828125E-2</v>
      </c>
      <c r="I2503">
        <v>-0.13923263549804701</v>
      </c>
      <c r="J2503">
        <v>-5.1512718200683601E-2</v>
      </c>
      <c r="K2503">
        <v>-4.9100875854492201E-2</v>
      </c>
      <c r="L2503">
        <v>6.7491531372070299E-2</v>
      </c>
      <c r="M2503">
        <v>-7.6094627380371094E-2</v>
      </c>
      <c r="N2503">
        <v>4.3079376220703097E-2</v>
      </c>
      <c r="O2503">
        <v>0.12941837310790999</v>
      </c>
      <c r="P2503">
        <v>0.16311740875244099</v>
      </c>
      <c r="Q2503">
        <v>-0.119107246398926</v>
      </c>
      <c r="R2503">
        <v>4.9216270446777302E-2</v>
      </c>
      <c r="S2503">
        <v>-5.3419113159179701E-2</v>
      </c>
      <c r="T2503">
        <v>-3.8282871246337898E-2</v>
      </c>
      <c r="U2503">
        <v>1.9311904907226601E-2</v>
      </c>
      <c r="V2503">
        <v>-7.5981140136718806E-2</v>
      </c>
      <c r="W2503">
        <v>-1.28707885742188E-2</v>
      </c>
      <c r="X2503">
        <v>-4.7362804412841797E-2</v>
      </c>
      <c r="Y2503">
        <v>-6.3520908355712905E-2</v>
      </c>
      <c r="Z2503">
        <v>-1.85132026672363E-2</v>
      </c>
      <c r="AA2503">
        <v>4.7338485717773403E-2</v>
      </c>
      <c r="AB2503">
        <v>3.2204627990722698E-2</v>
      </c>
      <c r="AC2503">
        <v>3.4719944000244099E-2</v>
      </c>
      <c r="AD2503">
        <v>-0.11936902999877901</v>
      </c>
      <c r="AE2503">
        <v>-5.2570343017578097E-2</v>
      </c>
      <c r="AF2503">
        <v>5.6107521057128899E-2</v>
      </c>
      <c r="AG2503">
        <v>2.1386146545410201E-2</v>
      </c>
      <c r="AH2503">
        <v>-8.7321281433105497E-2</v>
      </c>
      <c r="AI2503">
        <v>-1.56559944152832E-2</v>
      </c>
      <c r="AJ2503">
        <v>-2.1020412445068401E-2</v>
      </c>
      <c r="AK2503">
        <v>-0.107172966003418</v>
      </c>
      <c r="AL2503">
        <v>2.35080718994141E-4</v>
      </c>
      <c r="AM2503">
        <v>7.9021453857421892E-3</v>
      </c>
      <c r="AN2503">
        <v>0.16887760162353499</v>
      </c>
      <c r="AO2503" t="s">
        <v>91</v>
      </c>
      <c r="AP2503">
        <v>4</v>
      </c>
      <c r="AQ2503">
        <v>2378</v>
      </c>
      <c r="AR2503" t="s">
        <v>92</v>
      </c>
      <c r="AT2503" t="s">
        <v>76404</v>
      </c>
      <c r="AV2503" t="s">
        <v>75912</v>
      </c>
      <c r="AW2503">
        <v>0.99963900000000006</v>
      </c>
      <c r="AX2503" s="4">
        <v>1.10076E-220</v>
      </c>
      <c r="AY2503">
        <v>323.14</v>
      </c>
      <c r="AZ2503">
        <v>284.36</v>
      </c>
      <c r="BA2503">
        <v>220.62</v>
      </c>
      <c r="BB2503">
        <v>-2.4816999999999999E-3</v>
      </c>
      <c r="BC2503">
        <v>9578900000</v>
      </c>
      <c r="BD2503" t="s">
        <v>90</v>
      </c>
    </row>
    <row r="2504" spans="1:56" x14ac:dyDescent="0.45">
      <c r="A2504" t="s">
        <v>16144</v>
      </c>
      <c r="B2504" t="s">
        <v>16145</v>
      </c>
      <c r="C2504" t="s">
        <v>78820</v>
      </c>
      <c r="D2504">
        <v>1764</v>
      </c>
      <c r="E2504" t="s">
        <v>16158</v>
      </c>
      <c r="F2504" t="s">
        <v>16159</v>
      </c>
      <c r="G2504">
        <v>1</v>
      </c>
      <c r="H2504">
        <v>0.23938083648681599</v>
      </c>
      <c r="I2504">
        <v>-0.125369071960449</v>
      </c>
      <c r="J2504">
        <v>0.21270370483398399</v>
      </c>
      <c r="K2504">
        <v>1.9616127014160201E-2</v>
      </c>
      <c r="L2504">
        <v>6.8845748901367201E-2</v>
      </c>
      <c r="M2504">
        <v>-0.31938076019287098</v>
      </c>
      <c r="N2504">
        <v>-1.8463134765625E-3</v>
      </c>
      <c r="O2504">
        <v>-2.7313232421875E-3</v>
      </c>
      <c r="P2504">
        <v>-2.3621559143066399E-2</v>
      </c>
      <c r="Q2504">
        <v>-0.116764068603516</v>
      </c>
      <c r="R2504">
        <v>-0.23401260375976601</v>
      </c>
      <c r="S2504">
        <v>6.5336227416992201E-2</v>
      </c>
      <c r="T2504">
        <v>7.25598335266113E-2</v>
      </c>
      <c r="U2504">
        <v>0.128982543945313</v>
      </c>
      <c r="V2504">
        <v>-3.0621528625488299E-2</v>
      </c>
      <c r="W2504">
        <v>0.15178775787353499</v>
      </c>
      <c r="X2504">
        <v>-0.124212741851807</v>
      </c>
      <c r="Y2504">
        <v>-0.184777736663818</v>
      </c>
      <c r="Z2504">
        <v>-0.141948223114014</v>
      </c>
      <c r="AA2504">
        <v>4.0472030639648403E-2</v>
      </c>
      <c r="AB2504">
        <v>-5.0243377685546903E-2</v>
      </c>
      <c r="AC2504">
        <v>2.8550624847412099E-2</v>
      </c>
      <c r="AD2504">
        <v>0.261577129364014</v>
      </c>
      <c r="AE2504">
        <v>0.105621337890625</v>
      </c>
      <c r="AF2504">
        <v>3.6183357238769497E-2</v>
      </c>
      <c r="AG2504">
        <v>5.5339813232421903E-2</v>
      </c>
      <c r="AH2504">
        <v>0.22667884826660201</v>
      </c>
      <c r="AI2504">
        <v>-0.255723476409912</v>
      </c>
      <c r="AJ2504">
        <v>-7.48968124389648E-3</v>
      </c>
      <c r="AK2504">
        <v>-0.33821773529052701</v>
      </c>
      <c r="AL2504">
        <v>-7.6967716217041002E-2</v>
      </c>
      <c r="AM2504">
        <v>-0.52393054962158203</v>
      </c>
      <c r="AN2504">
        <v>-0.39498996734619102</v>
      </c>
      <c r="AO2504" t="s">
        <v>91</v>
      </c>
      <c r="AP2504">
        <v>3</v>
      </c>
      <c r="AQ2504">
        <v>2378</v>
      </c>
      <c r="AR2504" t="s">
        <v>92</v>
      </c>
      <c r="AT2504" t="s">
        <v>76404</v>
      </c>
      <c r="AV2504" t="s">
        <v>78821</v>
      </c>
      <c r="AW2504">
        <v>0.93233299999999997</v>
      </c>
      <c r="AX2504" s="4">
        <v>2.52325E-49</v>
      </c>
      <c r="AY2504">
        <v>201.39</v>
      </c>
      <c r="AZ2504">
        <v>182.01</v>
      </c>
      <c r="BA2504">
        <v>186.02</v>
      </c>
      <c r="BB2504">
        <v>-0.19177</v>
      </c>
      <c r="BC2504">
        <v>5036900000</v>
      </c>
      <c r="BD2504" t="s">
        <v>90</v>
      </c>
    </row>
    <row r="2505" spans="1:56" x14ac:dyDescent="0.45">
      <c r="A2505" t="s">
        <v>16166</v>
      </c>
      <c r="B2505" t="s">
        <v>16167</v>
      </c>
      <c r="C2505" t="s">
        <v>78822</v>
      </c>
      <c r="D2505">
        <v>32</v>
      </c>
      <c r="E2505" t="s">
        <v>16175</v>
      </c>
      <c r="F2505" t="s">
        <v>16176</v>
      </c>
      <c r="G2505">
        <v>1</v>
      </c>
      <c r="H2505">
        <v>-0.16576957702636699</v>
      </c>
      <c r="I2505">
        <v>0.191868782043457</v>
      </c>
      <c r="J2505">
        <v>0.42403793334960899</v>
      </c>
      <c r="K2505">
        <v>2.7088165283203101E-2</v>
      </c>
      <c r="L2505">
        <v>0.32227897644043002</v>
      </c>
      <c r="M2505">
        <v>-0.23312950134277299</v>
      </c>
      <c r="N2505">
        <v>-0.38312721252441401</v>
      </c>
      <c r="O2505">
        <v>-2.8258323669433601E-2</v>
      </c>
      <c r="P2505">
        <v>1.00526809692383E-2</v>
      </c>
      <c r="Q2505">
        <v>-0.115372657775879</v>
      </c>
      <c r="R2505">
        <v>5.029296875E-2</v>
      </c>
      <c r="S2505">
        <v>-8.5906982421875E-3</v>
      </c>
      <c r="T2505">
        <v>0.49985456466674799</v>
      </c>
      <c r="U2505">
        <v>0.51977062225341797</v>
      </c>
      <c r="V2505">
        <v>0.20289421081542999</v>
      </c>
      <c r="W2505">
        <v>0.37348175048828097</v>
      </c>
      <c r="X2505">
        <v>-0.10044908523559599</v>
      </c>
      <c r="Y2505">
        <v>-0.2766432762146</v>
      </c>
      <c r="Z2505">
        <v>-4.92444038391113E-2</v>
      </c>
      <c r="AA2505">
        <v>-7.3795318603515597E-2</v>
      </c>
      <c r="AB2505">
        <v>-8.1793785095214802E-2</v>
      </c>
      <c r="AC2505">
        <v>-7.8786373138427707E-2</v>
      </c>
      <c r="AD2505" t="s">
        <v>90</v>
      </c>
      <c r="AE2505" t="s">
        <v>90</v>
      </c>
      <c r="AF2505" t="s">
        <v>90</v>
      </c>
      <c r="AG2505" t="s">
        <v>90</v>
      </c>
      <c r="AH2505" t="s">
        <v>90</v>
      </c>
      <c r="AI2505" t="s">
        <v>90</v>
      </c>
      <c r="AJ2505" t="s">
        <v>90</v>
      </c>
      <c r="AK2505" t="s">
        <v>90</v>
      </c>
      <c r="AL2505" t="s">
        <v>90</v>
      </c>
      <c r="AM2505" t="s">
        <v>90</v>
      </c>
      <c r="AN2505" t="s">
        <v>90</v>
      </c>
      <c r="AO2505" t="s">
        <v>91</v>
      </c>
      <c r="AP2505">
        <v>3</v>
      </c>
      <c r="AQ2505" t="s">
        <v>16170</v>
      </c>
      <c r="AR2505" t="s">
        <v>92</v>
      </c>
      <c r="AS2505" t="s">
        <v>78823</v>
      </c>
      <c r="AT2505" t="s">
        <v>78824</v>
      </c>
      <c r="AU2505" t="s">
        <v>78825</v>
      </c>
      <c r="AV2505" t="s">
        <v>77820</v>
      </c>
      <c r="AW2505">
        <v>0.890455</v>
      </c>
      <c r="AX2505" s="4">
        <v>3.08822E-45</v>
      </c>
      <c r="AY2505">
        <v>209.18</v>
      </c>
      <c r="AZ2505">
        <v>164.36</v>
      </c>
      <c r="BA2505">
        <v>126.75</v>
      </c>
      <c r="BB2505">
        <v>-8.3060999999999996E-2</v>
      </c>
      <c r="BC2505">
        <v>977620000</v>
      </c>
      <c r="BD2505" t="s">
        <v>90</v>
      </c>
    </row>
    <row r="2506" spans="1:56" x14ac:dyDescent="0.45">
      <c r="A2506" t="s">
        <v>16166</v>
      </c>
      <c r="B2506" t="s">
        <v>16167</v>
      </c>
      <c r="C2506" t="s">
        <v>78822</v>
      </c>
      <c r="D2506">
        <v>423</v>
      </c>
      <c r="E2506" t="s">
        <v>16181</v>
      </c>
      <c r="F2506" t="s">
        <v>16182</v>
      </c>
      <c r="G2506">
        <v>1</v>
      </c>
      <c r="H2506">
        <v>-2.3328781127929701E-2</v>
      </c>
      <c r="I2506">
        <v>2.21967697143555E-2</v>
      </c>
      <c r="J2506">
        <v>-3.8787841796875E-2</v>
      </c>
      <c r="K2506">
        <v>-1.0162353515625E-2</v>
      </c>
      <c r="L2506">
        <v>3.0755996704101602E-3</v>
      </c>
      <c r="M2506">
        <v>0.93725109100341797</v>
      </c>
      <c r="N2506">
        <v>8.7731361389160198E-2</v>
      </c>
      <c r="O2506">
        <v>1.3458251953125E-2</v>
      </c>
      <c r="P2506">
        <v>3.3624649047851597E-2</v>
      </c>
      <c r="Q2506">
        <v>-8.4296226501464802E-2</v>
      </c>
      <c r="R2506">
        <v>3.3016204833984403E-2</v>
      </c>
      <c r="S2506">
        <v>-2.6073455810546901E-3</v>
      </c>
      <c r="T2506">
        <v>0.17101049423217801</v>
      </c>
      <c r="U2506">
        <v>-8.2826614379882795E-3</v>
      </c>
      <c r="V2506">
        <v>1.9923210144043E-2</v>
      </c>
      <c r="W2506">
        <v>2.655029296875E-2</v>
      </c>
      <c r="X2506">
        <v>1.5109539031982399E-2</v>
      </c>
      <c r="Y2506">
        <v>-0.103709697723389</v>
      </c>
      <c r="Z2506">
        <v>4.7075748443603502E-2</v>
      </c>
      <c r="AA2506">
        <v>5.4769515991210903E-2</v>
      </c>
      <c r="AB2506">
        <v>-0.12621116638183599</v>
      </c>
      <c r="AC2506">
        <v>0.112974643707275</v>
      </c>
      <c r="AD2506">
        <v>2.73656845092773E-3</v>
      </c>
      <c r="AE2506">
        <v>-1.0721206665039101E-2</v>
      </c>
      <c r="AF2506">
        <v>-6.2651634216308594E-2</v>
      </c>
      <c r="AG2506">
        <v>7.3614120483398403E-3</v>
      </c>
      <c r="AH2506">
        <v>-8.7547302246093806E-2</v>
      </c>
      <c r="AI2506">
        <v>-4.07824516296387E-2</v>
      </c>
      <c r="AJ2506">
        <v>4.38437461853027E-2</v>
      </c>
      <c r="AK2506">
        <v>-3.9054870605468799E-2</v>
      </c>
      <c r="AL2506">
        <v>9.2177391052246094E-3</v>
      </c>
      <c r="AM2506">
        <v>-5.8218002319335903E-2</v>
      </c>
      <c r="AN2506">
        <v>-1.35936737060547E-2</v>
      </c>
      <c r="AO2506" t="s">
        <v>91</v>
      </c>
      <c r="AP2506">
        <v>3</v>
      </c>
      <c r="AQ2506" t="s">
        <v>16170</v>
      </c>
      <c r="AR2506" t="s">
        <v>92</v>
      </c>
      <c r="AS2506" t="s">
        <v>78823</v>
      </c>
      <c r="AT2506" t="s">
        <v>78824</v>
      </c>
      <c r="AU2506" t="s">
        <v>78825</v>
      </c>
      <c r="AV2506" t="s">
        <v>78826</v>
      </c>
      <c r="AW2506">
        <v>1</v>
      </c>
      <c r="AX2506" s="4">
        <v>1.0602799999999999E-6</v>
      </c>
      <c r="AY2506">
        <v>139.02000000000001</v>
      </c>
      <c r="AZ2506">
        <v>82.843000000000004</v>
      </c>
      <c r="BA2506">
        <v>90.05</v>
      </c>
      <c r="BB2506">
        <v>0.34869</v>
      </c>
      <c r="BC2506">
        <v>6485500000</v>
      </c>
      <c r="BD2506" t="s">
        <v>90</v>
      </c>
    </row>
    <row r="2507" spans="1:56" x14ac:dyDescent="0.45">
      <c r="A2507" t="s">
        <v>16166</v>
      </c>
      <c r="B2507" t="s">
        <v>16167</v>
      </c>
      <c r="C2507" t="s">
        <v>78822</v>
      </c>
      <c r="D2507">
        <v>681</v>
      </c>
      <c r="E2507" t="s">
        <v>16185</v>
      </c>
      <c r="F2507" t="s">
        <v>16186</v>
      </c>
      <c r="G2507" t="s">
        <v>168</v>
      </c>
      <c r="H2507">
        <v>-0.37277030944824202</v>
      </c>
      <c r="I2507">
        <v>-1.64594650268555E-2</v>
      </c>
      <c r="J2507">
        <v>-2.1032333374023399E-2</v>
      </c>
      <c r="K2507">
        <v>0.123780250549316</v>
      </c>
      <c r="L2507">
        <v>0.100193023681641</v>
      </c>
      <c r="M2507">
        <v>0.12602806091308599</v>
      </c>
      <c r="N2507">
        <v>-0.176312446594238</v>
      </c>
      <c r="O2507">
        <v>-0.132794380187988</v>
      </c>
      <c r="P2507">
        <v>0.18272304534912101</v>
      </c>
      <c r="Q2507">
        <v>-3.9625167846679696E-3</v>
      </c>
      <c r="R2507">
        <v>0.23662662506103499</v>
      </c>
      <c r="S2507">
        <v>-0.15308189392089799</v>
      </c>
      <c r="T2507">
        <v>-0.44417524337768599</v>
      </c>
      <c r="U2507">
        <v>0.25525379180908198</v>
      </c>
      <c r="V2507">
        <v>0.17427444458007799</v>
      </c>
      <c r="W2507">
        <v>6.1512947082519497E-2</v>
      </c>
      <c r="X2507">
        <v>-0.264176845550537</v>
      </c>
      <c r="Y2507">
        <v>-0.102242946624756</v>
      </c>
      <c r="Z2507">
        <v>0.17975282669067399</v>
      </c>
      <c r="AA2507">
        <v>9.1872215270996094E-2</v>
      </c>
      <c r="AB2507">
        <v>0.16639900207519501</v>
      </c>
      <c r="AC2507">
        <v>0.117928981781006</v>
      </c>
      <c r="AD2507">
        <v>-0.48121690750122098</v>
      </c>
      <c r="AE2507">
        <v>-5.8333396911621101E-2</v>
      </c>
      <c r="AF2507">
        <v>-0.174532890319824</v>
      </c>
      <c r="AG2507">
        <v>0.11020088195800801</v>
      </c>
      <c r="AH2507">
        <v>-2.3160934448242201E-2</v>
      </c>
      <c r="AI2507">
        <v>-0.12022352218627901</v>
      </c>
      <c r="AJ2507">
        <v>-1.9959926605224599E-2</v>
      </c>
      <c r="AK2507">
        <v>8.2893371582031302E-3</v>
      </c>
      <c r="AL2507">
        <v>2.9745578765869099E-2</v>
      </c>
      <c r="AM2507">
        <v>4.9969673156738302E-2</v>
      </c>
      <c r="AN2507">
        <v>0.14327049255371099</v>
      </c>
      <c r="AO2507" t="s">
        <v>91</v>
      </c>
      <c r="AP2507">
        <v>4</v>
      </c>
      <c r="AQ2507" t="s">
        <v>16170</v>
      </c>
      <c r="AR2507" t="s">
        <v>92</v>
      </c>
      <c r="AS2507" t="s">
        <v>78823</v>
      </c>
      <c r="AT2507" t="s">
        <v>78824</v>
      </c>
      <c r="AU2507" t="s">
        <v>78825</v>
      </c>
      <c r="AV2507" t="s">
        <v>76171</v>
      </c>
      <c r="AW2507">
        <v>1</v>
      </c>
      <c r="AX2507" s="4">
        <v>3.21451E-49</v>
      </c>
      <c r="AY2507">
        <v>201.8</v>
      </c>
      <c r="AZ2507">
        <v>195.23</v>
      </c>
      <c r="BA2507">
        <v>201.8</v>
      </c>
      <c r="BB2507">
        <v>-3.1593999999999997E-2</v>
      </c>
      <c r="BC2507">
        <v>8485900000</v>
      </c>
      <c r="BD2507" t="s">
        <v>90</v>
      </c>
    </row>
    <row r="2508" spans="1:56" x14ac:dyDescent="0.45">
      <c r="A2508" t="s">
        <v>16166</v>
      </c>
      <c r="B2508" t="s">
        <v>16167</v>
      </c>
      <c r="C2508" t="s">
        <v>78822</v>
      </c>
      <c r="D2508">
        <v>1083</v>
      </c>
      <c r="E2508" t="s">
        <v>16189</v>
      </c>
      <c r="F2508" t="s">
        <v>16190</v>
      </c>
      <c r="G2508">
        <v>1</v>
      </c>
      <c r="H2508">
        <v>-8.8377952575683594E-2</v>
      </c>
      <c r="I2508">
        <v>-0.109286308288574</v>
      </c>
      <c r="J2508">
        <v>1.5186309814453101E-2</v>
      </c>
      <c r="K2508">
        <v>2.7138710021972701E-2</v>
      </c>
      <c r="L2508">
        <v>2.8301239013671899E-2</v>
      </c>
      <c r="M2508">
        <v>-0.60100173950195301</v>
      </c>
      <c r="N2508">
        <v>3.7886619567871101E-2</v>
      </c>
      <c r="O2508">
        <v>3.7687301635742201E-2</v>
      </c>
      <c r="P2508">
        <v>0.14108848571777299</v>
      </c>
      <c r="Q2508">
        <v>-5.7701110839843799E-2</v>
      </c>
      <c r="R2508">
        <v>0.121291160583496</v>
      </c>
      <c r="S2508">
        <v>-2.9382705688476601E-2</v>
      </c>
      <c r="T2508">
        <v>6.6398143768310505E-2</v>
      </c>
      <c r="U2508">
        <v>9.1938018798828097E-2</v>
      </c>
      <c r="V2508">
        <v>-2.7875900268554701E-2</v>
      </c>
      <c r="W2508">
        <v>0.148653984069824</v>
      </c>
      <c r="X2508">
        <v>-8.1057548522949201E-3</v>
      </c>
      <c r="Y2508">
        <v>-0.13169813156127899</v>
      </c>
      <c r="Z2508">
        <v>0.112524509429932</v>
      </c>
      <c r="AA2508">
        <v>-2.5920867919921901E-3</v>
      </c>
      <c r="AB2508">
        <v>-0.21077156066894501</v>
      </c>
      <c r="AC2508">
        <v>1.3609409332275399E-2</v>
      </c>
      <c r="AD2508">
        <v>-4.24399375915527E-2</v>
      </c>
      <c r="AE2508">
        <v>5.9553146362304701E-2</v>
      </c>
      <c r="AF2508">
        <v>0.117293357849121</v>
      </c>
      <c r="AG2508">
        <v>0.13110160827636699</v>
      </c>
      <c r="AH2508">
        <v>6.7022323608398396E-2</v>
      </c>
      <c r="AI2508">
        <v>-0.144418239593506</v>
      </c>
      <c r="AJ2508">
        <v>-0.10147523880004899</v>
      </c>
      <c r="AK2508">
        <v>1.7385482788085899E-2</v>
      </c>
      <c r="AL2508">
        <v>-4.18190956115723E-2</v>
      </c>
      <c r="AM2508">
        <v>-0.17599296569824199</v>
      </c>
      <c r="AN2508">
        <v>-1.8547058105468799E-2</v>
      </c>
      <c r="AO2508" t="s">
        <v>91</v>
      </c>
      <c r="AP2508">
        <v>2</v>
      </c>
      <c r="AQ2508" t="s">
        <v>16170</v>
      </c>
      <c r="AR2508" t="s">
        <v>92</v>
      </c>
      <c r="AS2508" t="s">
        <v>78823</v>
      </c>
      <c r="AT2508" t="s">
        <v>78824</v>
      </c>
      <c r="AU2508" t="s">
        <v>78825</v>
      </c>
      <c r="AV2508" t="s">
        <v>77088</v>
      </c>
      <c r="AW2508">
        <v>0.99999400000000005</v>
      </c>
      <c r="AX2508" s="4">
        <v>1.37509E-66</v>
      </c>
      <c r="AY2508">
        <v>244.15</v>
      </c>
      <c r="AZ2508">
        <v>186.95</v>
      </c>
      <c r="BA2508">
        <v>244.15</v>
      </c>
      <c r="BB2508">
        <v>-2.3761E-4</v>
      </c>
      <c r="BC2508">
        <v>19577000000</v>
      </c>
      <c r="BD2508" t="s">
        <v>90</v>
      </c>
    </row>
    <row r="2509" spans="1:56" x14ac:dyDescent="0.45">
      <c r="A2509" t="s">
        <v>16166</v>
      </c>
      <c r="B2509" t="s">
        <v>16167</v>
      </c>
      <c r="C2509" t="s">
        <v>78822</v>
      </c>
      <c r="D2509">
        <v>359</v>
      </c>
      <c r="E2509" t="s">
        <v>16205</v>
      </c>
      <c r="F2509" t="s">
        <v>16206</v>
      </c>
      <c r="G2509" t="s">
        <v>305</v>
      </c>
      <c r="H2509">
        <v>8.0109596252441406E-2</v>
      </c>
      <c r="I2509">
        <v>0.15949344635009799</v>
      </c>
      <c r="J2509">
        <v>0.18751907348632799</v>
      </c>
      <c r="K2509">
        <v>5.8708190917968799E-2</v>
      </c>
      <c r="L2509">
        <v>-0.29262161254882801</v>
      </c>
      <c r="M2509">
        <v>0.42084884643554699</v>
      </c>
      <c r="N2509">
        <v>-3.6867141723632799E-2</v>
      </c>
      <c r="O2509">
        <v>-0.73714256286621105</v>
      </c>
      <c r="P2509">
        <v>-0.199124336242676</v>
      </c>
      <c r="Q2509">
        <v>-0.37574386596679699</v>
      </c>
      <c r="R2509">
        <v>-0.47966194152831998</v>
      </c>
      <c r="S2509" t="s">
        <v>90</v>
      </c>
      <c r="T2509" t="s">
        <v>90</v>
      </c>
      <c r="U2509" t="s">
        <v>90</v>
      </c>
      <c r="V2509" t="s">
        <v>90</v>
      </c>
      <c r="W2509" t="s">
        <v>90</v>
      </c>
      <c r="X2509" t="s">
        <v>90</v>
      </c>
      <c r="Y2509" t="s">
        <v>90</v>
      </c>
      <c r="Z2509" t="s">
        <v>90</v>
      </c>
      <c r="AA2509" t="s">
        <v>90</v>
      </c>
      <c r="AB2509" t="s">
        <v>90</v>
      </c>
      <c r="AC2509" t="s">
        <v>90</v>
      </c>
      <c r="AD2509">
        <v>0.38507795333862299</v>
      </c>
      <c r="AE2509">
        <v>0.53911685943603505</v>
      </c>
      <c r="AF2509">
        <v>0.29627227783203097</v>
      </c>
      <c r="AG2509">
        <v>0.18819808959960899</v>
      </c>
      <c r="AH2509">
        <v>5.2250862121581997E-2</v>
      </c>
      <c r="AI2509">
        <v>8.7243556976318401E-2</v>
      </c>
      <c r="AJ2509">
        <v>-0.32292985916137701</v>
      </c>
      <c r="AK2509">
        <v>-0.89684534072875999</v>
      </c>
      <c r="AL2509">
        <v>-0.54725408554077104</v>
      </c>
      <c r="AM2509">
        <v>-0.37522840499877902</v>
      </c>
      <c r="AN2509">
        <v>-0.75859880447387695</v>
      </c>
      <c r="AO2509" t="s">
        <v>91</v>
      </c>
      <c r="AP2509">
        <v>2</v>
      </c>
      <c r="AQ2509" t="s">
        <v>16170</v>
      </c>
      <c r="AR2509" t="s">
        <v>92</v>
      </c>
      <c r="AS2509" t="s">
        <v>78823</v>
      </c>
      <c r="AT2509" t="s">
        <v>78824</v>
      </c>
      <c r="AU2509" t="s">
        <v>78825</v>
      </c>
      <c r="AV2509" t="s">
        <v>78827</v>
      </c>
      <c r="AW2509">
        <v>0.99585699999999999</v>
      </c>
      <c r="AX2509">
        <v>5.5209699999999998E-4</v>
      </c>
      <c r="AY2509">
        <v>96.034000000000006</v>
      </c>
      <c r="AZ2509">
        <v>55.308999999999997</v>
      </c>
      <c r="BA2509">
        <v>96.034000000000006</v>
      </c>
      <c r="BB2509">
        <v>-0.17976</v>
      </c>
      <c r="BC2509">
        <v>3597900000</v>
      </c>
      <c r="BD2509" t="s">
        <v>90</v>
      </c>
    </row>
    <row r="2510" spans="1:56" x14ac:dyDescent="0.45">
      <c r="A2510" t="s">
        <v>16166</v>
      </c>
      <c r="B2510" t="s">
        <v>16167</v>
      </c>
      <c r="C2510" t="s">
        <v>78822</v>
      </c>
      <c r="D2510">
        <v>644</v>
      </c>
      <c r="E2510" t="s">
        <v>16207</v>
      </c>
      <c r="F2510" t="s">
        <v>16208</v>
      </c>
      <c r="G2510">
        <v>1</v>
      </c>
      <c r="H2510">
        <v>-0.21908187866210899</v>
      </c>
      <c r="I2510">
        <v>-2.5729179382324201E-2</v>
      </c>
      <c r="J2510">
        <v>-3.0527114868164102E-3</v>
      </c>
      <c r="K2510">
        <v>0.10467338562011699</v>
      </c>
      <c r="L2510">
        <v>0.14453506469726601</v>
      </c>
      <c r="M2510">
        <v>-1.0437536239623999</v>
      </c>
      <c r="N2510">
        <v>0.13390445709228499</v>
      </c>
      <c r="O2510">
        <v>-0.10861396789550801</v>
      </c>
      <c r="P2510">
        <v>-6.1838150024414097E-2</v>
      </c>
      <c r="Q2510">
        <v>-0.137680053710938</v>
      </c>
      <c r="R2510">
        <v>7.2173118591308594E-2</v>
      </c>
      <c r="S2510">
        <v>-3.1167984008789101E-2</v>
      </c>
      <c r="T2510">
        <v>-1.67841911315918E-2</v>
      </c>
      <c r="U2510">
        <v>0.20521163940429701</v>
      </c>
      <c r="V2510">
        <v>0.13368320465087899</v>
      </c>
      <c r="W2510">
        <v>0.10524845123291</v>
      </c>
      <c r="X2510">
        <v>-2.0144939422607401E-2</v>
      </c>
      <c r="Y2510">
        <v>-6.8913936614990207E-2</v>
      </c>
      <c r="Z2510">
        <v>3.59845161437988E-2</v>
      </c>
      <c r="AA2510">
        <v>3.95355224609375E-2</v>
      </c>
      <c r="AB2510">
        <v>-0.55951881408691395</v>
      </c>
      <c r="AC2510">
        <v>0.17870378494262701</v>
      </c>
      <c r="AD2510">
        <v>-9.2635154724121094E-3</v>
      </c>
      <c r="AE2510">
        <v>0.103279113769531</v>
      </c>
      <c r="AF2510">
        <v>-7.1615219116210896E-2</v>
      </c>
      <c r="AG2510">
        <v>6.5570831298828097E-2</v>
      </c>
      <c r="AH2510">
        <v>-6.3089370727539104E-2</v>
      </c>
      <c r="AI2510">
        <v>-0.12283182144165</v>
      </c>
      <c r="AJ2510">
        <v>-2.4633884429931599E-2</v>
      </c>
      <c r="AK2510">
        <v>7.3090553283691406E-2</v>
      </c>
      <c r="AL2510">
        <v>5.1558971405029297E-2</v>
      </c>
      <c r="AM2510">
        <v>-0.153567314147949</v>
      </c>
      <c r="AN2510">
        <v>-2.972412109375E-2</v>
      </c>
      <c r="AO2510" t="s">
        <v>91</v>
      </c>
      <c r="AP2510">
        <v>3</v>
      </c>
      <c r="AQ2510" t="s">
        <v>16170</v>
      </c>
      <c r="AR2510" t="s">
        <v>92</v>
      </c>
      <c r="AS2510" t="s">
        <v>78823</v>
      </c>
      <c r="AT2510" t="s">
        <v>78824</v>
      </c>
      <c r="AU2510" t="s">
        <v>78825</v>
      </c>
      <c r="AV2510" t="s">
        <v>78828</v>
      </c>
      <c r="AW2510">
        <v>1</v>
      </c>
      <c r="AX2510" s="4">
        <v>3.1419499999999999E-80</v>
      </c>
      <c r="AY2510">
        <v>224.78</v>
      </c>
      <c r="AZ2510">
        <v>210.55</v>
      </c>
      <c r="BA2510">
        <v>111.43</v>
      </c>
      <c r="BB2510">
        <v>0.35142000000000001</v>
      </c>
      <c r="BC2510">
        <v>2059200000</v>
      </c>
      <c r="BD2510" t="s">
        <v>90</v>
      </c>
    </row>
    <row r="2511" spans="1:56" x14ac:dyDescent="0.45">
      <c r="A2511" t="s">
        <v>16209</v>
      </c>
      <c r="B2511" t="s">
        <v>16210</v>
      </c>
      <c r="C2511" t="s">
        <v>78829</v>
      </c>
      <c r="D2511">
        <v>197</v>
      </c>
      <c r="E2511" t="s">
        <v>16211</v>
      </c>
      <c r="F2511" t="s">
        <v>16212</v>
      </c>
      <c r="G2511">
        <v>1</v>
      </c>
      <c r="H2511">
        <v>0.24714469909667999</v>
      </c>
      <c r="I2511">
        <v>1.1296072006225599</v>
      </c>
      <c r="J2511">
        <v>0.421554565429688</v>
      </c>
      <c r="K2511">
        <v>0.45242214202880898</v>
      </c>
      <c r="L2511">
        <v>-0.12516403198242201</v>
      </c>
      <c r="M2511">
        <v>-1.4716377258300799</v>
      </c>
      <c r="N2511">
        <v>0.314898490905762</v>
      </c>
      <c r="O2511">
        <v>-0.84224319458007801</v>
      </c>
      <c r="P2511">
        <v>1.9063949584960901E-3</v>
      </c>
      <c r="Q2511">
        <v>-4.8637390136718799E-2</v>
      </c>
      <c r="R2511">
        <v>-0.42973899841308599</v>
      </c>
      <c r="S2511">
        <v>0.80189037322998002</v>
      </c>
      <c r="T2511">
        <v>0.91135454177856401</v>
      </c>
      <c r="U2511">
        <v>3.1180381774902299E-2</v>
      </c>
      <c r="V2511">
        <v>3.0854225158691399E-2</v>
      </c>
      <c r="W2511">
        <v>-0.27524375915527299</v>
      </c>
      <c r="X2511">
        <v>0.78398847579956099</v>
      </c>
      <c r="Y2511">
        <v>9.7237110137939495E-2</v>
      </c>
      <c r="Z2511">
        <v>-0.70509576797485396</v>
      </c>
      <c r="AA2511">
        <v>-5.6497573852539097E-2</v>
      </c>
      <c r="AB2511">
        <v>-0.57902145385742199</v>
      </c>
      <c r="AC2511">
        <v>-0.74376630783081099</v>
      </c>
      <c r="AD2511">
        <v>0.22036504745483401</v>
      </c>
      <c r="AE2511">
        <v>0.55231857299804699</v>
      </c>
      <c r="AF2511">
        <v>-9.0107917785644503E-2</v>
      </c>
      <c r="AG2511">
        <v>-1.9608497619628899E-2</v>
      </c>
      <c r="AH2511">
        <v>-0.32616043090820301</v>
      </c>
      <c r="AI2511">
        <v>0.38024663925170898</v>
      </c>
      <c r="AJ2511">
        <v>0.312824726104736</v>
      </c>
      <c r="AK2511">
        <v>-0.45759010314941401</v>
      </c>
      <c r="AL2511">
        <v>-0.12916326522827101</v>
      </c>
      <c r="AM2511">
        <v>0.22202873229980499</v>
      </c>
      <c r="AN2511">
        <v>-0.68690586090087902</v>
      </c>
      <c r="AO2511" t="s">
        <v>91</v>
      </c>
      <c r="AP2511">
        <v>3</v>
      </c>
      <c r="AQ2511">
        <v>2381</v>
      </c>
      <c r="AR2511" t="s">
        <v>92</v>
      </c>
      <c r="AS2511" t="s">
        <v>78830</v>
      </c>
      <c r="AT2511" t="s">
        <v>77174</v>
      </c>
      <c r="AU2511" t="s">
        <v>76858</v>
      </c>
      <c r="AV2511" t="s">
        <v>77265</v>
      </c>
      <c r="AW2511">
        <v>1</v>
      </c>
      <c r="AX2511" s="4">
        <v>2.8590199999999998E-66</v>
      </c>
      <c r="AY2511">
        <v>198.35</v>
      </c>
      <c r="AZ2511">
        <v>188.16</v>
      </c>
      <c r="BA2511">
        <v>196.79</v>
      </c>
      <c r="BB2511">
        <v>-5.4708E-2</v>
      </c>
      <c r="BC2511">
        <v>9544800000</v>
      </c>
      <c r="BD2511" t="s">
        <v>90</v>
      </c>
    </row>
    <row r="2512" spans="1:56" x14ac:dyDescent="0.45">
      <c r="A2512" t="s">
        <v>16222</v>
      </c>
      <c r="B2512" t="s">
        <v>16223</v>
      </c>
      <c r="C2512" t="s">
        <v>78831</v>
      </c>
      <c r="D2512">
        <v>750</v>
      </c>
      <c r="E2512" t="s">
        <v>16230</v>
      </c>
      <c r="F2512" t="s">
        <v>16231</v>
      </c>
      <c r="G2512">
        <v>1</v>
      </c>
      <c r="H2512">
        <v>-0.28163337707519498</v>
      </c>
      <c r="I2512">
        <v>0.156387329101563</v>
      </c>
      <c r="J2512">
        <v>-0.104877471923828</v>
      </c>
      <c r="K2512">
        <v>-2.8992652893066399E-2</v>
      </c>
      <c r="L2512">
        <v>-0.100322723388672</v>
      </c>
      <c r="M2512">
        <v>0.30965423583984403</v>
      </c>
      <c r="N2512">
        <v>7.0322990417480497E-2</v>
      </c>
      <c r="O2512">
        <v>-3.839111328125E-2</v>
      </c>
      <c r="P2512">
        <v>8.7141990661621094E-2</v>
      </c>
      <c r="Q2512">
        <v>4.5683860778808601E-2</v>
      </c>
      <c r="R2512">
        <v>-1.5285491943359399E-2</v>
      </c>
      <c r="S2512">
        <v>-0.185671806335449</v>
      </c>
      <c r="T2512">
        <v>-7.3316097259521498E-2</v>
      </c>
      <c r="U2512">
        <v>-2.3380279541015601E-2</v>
      </c>
      <c r="V2512">
        <v>-4.71954345703125E-2</v>
      </c>
      <c r="W2512">
        <v>-5.6224822998046903E-2</v>
      </c>
      <c r="X2512">
        <v>-1.0473728179931601E-2</v>
      </c>
      <c r="Y2512">
        <v>1.24096870422363E-2</v>
      </c>
      <c r="Z2512">
        <v>0.10437345504760701</v>
      </c>
      <c r="AA2512">
        <v>3.2320022583007799E-3</v>
      </c>
      <c r="AB2512">
        <v>0.13720703125</v>
      </c>
      <c r="AC2512">
        <v>5.0103664398193401E-2</v>
      </c>
      <c r="AD2512">
        <v>-0.16814947128295901</v>
      </c>
      <c r="AE2512">
        <v>0</v>
      </c>
      <c r="AF2512">
        <v>-0.12980556488037101</v>
      </c>
      <c r="AG2512">
        <v>-7.2584152221679696E-3</v>
      </c>
      <c r="AH2512">
        <v>-4.7522544860839802E-2</v>
      </c>
      <c r="AI2512">
        <v>-2.8374195098877002E-2</v>
      </c>
      <c r="AJ2512">
        <v>3.5957813262939502E-2</v>
      </c>
      <c r="AK2512">
        <v>0.103812217712402</v>
      </c>
      <c r="AL2512">
        <v>1.5051364898681601E-2</v>
      </c>
      <c r="AM2512">
        <v>-4.6341896057128899E-2</v>
      </c>
      <c r="AN2512">
        <v>9.4403266906738295E-2</v>
      </c>
      <c r="AO2512" t="s">
        <v>91</v>
      </c>
      <c r="AP2512">
        <v>3</v>
      </c>
      <c r="AQ2512">
        <v>2383</v>
      </c>
      <c r="AR2512" t="s">
        <v>92</v>
      </c>
      <c r="AV2512" t="s">
        <v>78832</v>
      </c>
      <c r="AW2512">
        <v>1</v>
      </c>
      <c r="AX2512" s="4">
        <v>5.5848900000000001E-16</v>
      </c>
      <c r="AY2512">
        <v>166.11</v>
      </c>
      <c r="AZ2512">
        <v>105.8</v>
      </c>
      <c r="BA2512">
        <v>37.426000000000002</v>
      </c>
      <c r="BB2512">
        <v>0.65022999999999997</v>
      </c>
      <c r="BC2512">
        <v>1044900000</v>
      </c>
      <c r="BD2512" t="s">
        <v>90</v>
      </c>
    </row>
    <row r="2513" spans="1:56" x14ac:dyDescent="0.45">
      <c r="A2513" t="s">
        <v>16234</v>
      </c>
      <c r="B2513" t="s">
        <v>16235</v>
      </c>
      <c r="C2513" t="s">
        <v>78833</v>
      </c>
      <c r="D2513">
        <v>74</v>
      </c>
      <c r="E2513" t="s">
        <v>16238</v>
      </c>
      <c r="F2513" t="s">
        <v>16239</v>
      </c>
      <c r="G2513">
        <v>1</v>
      </c>
      <c r="H2513" t="s">
        <v>90</v>
      </c>
      <c r="I2513" t="s">
        <v>90</v>
      </c>
      <c r="J2513" t="s">
        <v>90</v>
      </c>
      <c r="K2513" t="s">
        <v>90</v>
      </c>
      <c r="L2513" t="s">
        <v>90</v>
      </c>
      <c r="M2513" t="s">
        <v>90</v>
      </c>
      <c r="N2513" t="s">
        <v>90</v>
      </c>
      <c r="O2513" t="s">
        <v>90</v>
      </c>
      <c r="P2513" t="s">
        <v>90</v>
      </c>
      <c r="Q2513" t="s">
        <v>90</v>
      </c>
      <c r="R2513" t="s">
        <v>90</v>
      </c>
      <c r="S2513">
        <v>-0.22181797027587899</v>
      </c>
      <c r="T2513">
        <v>-7.9321861267089792E-3</v>
      </c>
      <c r="U2513">
        <v>-5.9892654418945299E-2</v>
      </c>
      <c r="V2513">
        <v>3.8743972778320299E-2</v>
      </c>
      <c r="W2513">
        <v>-3.5237312316894497E-2</v>
      </c>
      <c r="X2513">
        <v>-0.18051385879516599</v>
      </c>
      <c r="Y2513">
        <v>1.46327018737793E-2</v>
      </c>
      <c r="Z2513">
        <v>0.488905429840088</v>
      </c>
      <c r="AA2513">
        <v>-9.8099708557128906E-2</v>
      </c>
      <c r="AB2513">
        <v>5.8403968811035198E-2</v>
      </c>
      <c r="AC2513">
        <v>0.43691110610961897</v>
      </c>
      <c r="AD2513">
        <v>-0.18201875686645499</v>
      </c>
      <c r="AE2513">
        <v>-0.14967012405395499</v>
      </c>
      <c r="AF2513">
        <v>-0.23690366744995101</v>
      </c>
      <c r="AG2513">
        <v>3.8799762725830099E-2</v>
      </c>
      <c r="AH2513">
        <v>5.2330493927002002E-2</v>
      </c>
      <c r="AI2513">
        <v>-2.9982089996337901E-2</v>
      </c>
      <c r="AJ2513">
        <v>1.7784595489502002E-2</v>
      </c>
      <c r="AK2513">
        <v>0.31889104843139598</v>
      </c>
      <c r="AL2513">
        <v>-0.160317897796631</v>
      </c>
      <c r="AM2513">
        <v>0.17702579498290999</v>
      </c>
      <c r="AN2513">
        <v>0.32621955871581998</v>
      </c>
      <c r="AO2513" t="s">
        <v>91</v>
      </c>
      <c r="AP2513">
        <v>2</v>
      </c>
      <c r="AQ2513">
        <v>2384</v>
      </c>
      <c r="AR2513" t="s">
        <v>92</v>
      </c>
      <c r="AV2513" t="s">
        <v>77039</v>
      </c>
      <c r="AW2513">
        <v>0.99776399999999998</v>
      </c>
      <c r="AX2513" s="4">
        <v>4.0511200000000002E-40</v>
      </c>
      <c r="AY2513">
        <v>213.99</v>
      </c>
      <c r="AZ2513">
        <v>181.39</v>
      </c>
      <c r="BA2513">
        <v>213.99</v>
      </c>
      <c r="BB2513">
        <v>0.1135</v>
      </c>
      <c r="BC2513">
        <v>452990000</v>
      </c>
      <c r="BD2513" t="s">
        <v>90</v>
      </c>
    </row>
    <row r="2514" spans="1:56" x14ac:dyDescent="0.45">
      <c r="A2514" t="s">
        <v>16257</v>
      </c>
      <c r="B2514" t="s">
        <v>16258</v>
      </c>
      <c r="C2514" t="s">
        <v>78834</v>
      </c>
      <c r="D2514">
        <v>83</v>
      </c>
      <c r="E2514" t="s">
        <v>16259</v>
      </c>
      <c r="F2514" t="s">
        <v>16260</v>
      </c>
      <c r="G2514">
        <v>1</v>
      </c>
      <c r="H2514">
        <v>-0.22325515747070299</v>
      </c>
      <c r="I2514">
        <v>9.7232818603515597E-2</v>
      </c>
      <c r="J2514">
        <v>-2.7859687805175799E-2</v>
      </c>
      <c r="K2514">
        <v>-2.2707939147949201E-2</v>
      </c>
      <c r="L2514">
        <v>-6.4344406127929696E-3</v>
      </c>
      <c r="M2514">
        <v>1.8328666687011701E-2</v>
      </c>
      <c r="N2514">
        <v>-4.1420936584472698E-2</v>
      </c>
      <c r="O2514">
        <v>4.3463706970214802E-2</v>
      </c>
      <c r="P2514">
        <v>-0.107522010803223</v>
      </c>
      <c r="Q2514">
        <v>-4.1017532348632799E-2</v>
      </c>
      <c r="R2514">
        <v>7.8748703002929701E-2</v>
      </c>
      <c r="S2514">
        <v>-0.166366577148438</v>
      </c>
      <c r="T2514">
        <v>9.6245288848876995E-2</v>
      </c>
      <c r="U2514">
        <v>8.4384918212890597E-2</v>
      </c>
      <c r="V2514">
        <v>-9.6921920776367205E-3</v>
      </c>
      <c r="W2514">
        <v>2.4020195007324201E-2</v>
      </c>
      <c r="X2514">
        <v>-9.7110271453857394E-2</v>
      </c>
      <c r="Y2514">
        <v>-6.0657024383544901E-2</v>
      </c>
      <c r="Z2514">
        <v>7.9986095428466797E-2</v>
      </c>
      <c r="AA2514">
        <v>-1.04217529296875E-2</v>
      </c>
      <c r="AB2514">
        <v>2.57463455200195E-2</v>
      </c>
      <c r="AC2514">
        <v>1.44648551940918E-2</v>
      </c>
      <c r="AD2514">
        <v>-0.17083406448364299</v>
      </c>
      <c r="AE2514">
        <v>4.2303085327148403E-2</v>
      </c>
      <c r="AF2514">
        <v>-3.8051605224609401E-3</v>
      </c>
      <c r="AG2514">
        <v>-4.5228958129882799E-2</v>
      </c>
      <c r="AH2514">
        <v>-8.0910682678222698E-2</v>
      </c>
      <c r="AI2514">
        <v>2.0408153533935498E-2</v>
      </c>
      <c r="AJ2514">
        <v>-3.9832592010497998E-2</v>
      </c>
      <c r="AK2514">
        <v>5.4359436035156302E-3</v>
      </c>
      <c r="AL2514">
        <v>-0.14964818954467801</v>
      </c>
      <c r="AM2514">
        <v>-4.3590545654296903E-2</v>
      </c>
      <c r="AN2514">
        <v>-1.9931793212890599E-3</v>
      </c>
      <c r="AO2514" t="s">
        <v>91</v>
      </c>
      <c r="AP2514">
        <v>2</v>
      </c>
      <c r="AQ2514">
        <v>2387</v>
      </c>
      <c r="AR2514" t="s">
        <v>92</v>
      </c>
      <c r="AV2514" t="s">
        <v>76502</v>
      </c>
      <c r="AW2514">
        <v>1</v>
      </c>
      <c r="AX2514" s="4">
        <v>1.7564200000000001E-106</v>
      </c>
      <c r="AY2514">
        <v>264.07</v>
      </c>
      <c r="AZ2514">
        <v>219.34</v>
      </c>
      <c r="BA2514">
        <v>221.24</v>
      </c>
      <c r="BB2514">
        <v>2.4910999999999999</v>
      </c>
      <c r="BC2514">
        <v>24540000000</v>
      </c>
      <c r="BD2514" t="s">
        <v>90</v>
      </c>
    </row>
    <row r="2515" spans="1:56" x14ac:dyDescent="0.45">
      <c r="A2515" t="s">
        <v>16279</v>
      </c>
      <c r="B2515" t="s">
        <v>16280</v>
      </c>
      <c r="C2515" t="s">
        <v>78835</v>
      </c>
      <c r="D2515">
        <v>76</v>
      </c>
      <c r="E2515" t="s">
        <v>16284</v>
      </c>
      <c r="F2515" t="s">
        <v>16285</v>
      </c>
      <c r="G2515" t="s">
        <v>168</v>
      </c>
      <c r="H2515">
        <v>-7.6086044311523396E-2</v>
      </c>
      <c r="I2515">
        <v>5.7334899902343799E-2</v>
      </c>
      <c r="J2515">
        <v>4.6134948730468799E-2</v>
      </c>
      <c r="K2515">
        <v>-5.3291320800781302E-3</v>
      </c>
      <c r="L2515">
        <v>1.4470100402832E-2</v>
      </c>
      <c r="M2515">
        <v>-0.32613372802734403</v>
      </c>
      <c r="N2515">
        <v>0.214347839355469</v>
      </c>
      <c r="O2515">
        <v>-9.8600387573242205E-3</v>
      </c>
      <c r="P2515">
        <v>7.2476387023925795E-2</v>
      </c>
      <c r="Q2515">
        <v>8.6980819702148396E-2</v>
      </c>
      <c r="R2515">
        <v>8.4860801696777302E-2</v>
      </c>
      <c r="S2515">
        <v>5.9604644775390603E-4</v>
      </c>
      <c r="T2515">
        <v>-0.28174352645874001</v>
      </c>
      <c r="U2515">
        <v>-0.126869201660156</v>
      </c>
      <c r="V2515">
        <v>-0.19332218170165999</v>
      </c>
      <c r="W2515">
        <v>-0.112892150878906</v>
      </c>
      <c r="X2515">
        <v>6.9998264312744099E-2</v>
      </c>
      <c r="Y2515">
        <v>0.27211809158325201</v>
      </c>
      <c r="Z2515">
        <v>9.1832637786865207E-2</v>
      </c>
      <c r="AA2515">
        <v>4.0620803833007799E-2</v>
      </c>
      <c r="AB2515">
        <v>0.31853485107421903</v>
      </c>
      <c r="AC2515">
        <v>6.8120479583740207E-2</v>
      </c>
      <c r="AD2515">
        <v>-2.3360252380371098E-3</v>
      </c>
      <c r="AE2515">
        <v>-0.47113037109375</v>
      </c>
      <c r="AF2515">
        <v>-6.8323135375976604E-2</v>
      </c>
      <c r="AG2515">
        <v>-0.15256118774414101</v>
      </c>
      <c r="AH2515">
        <v>-0.150067329406738</v>
      </c>
      <c r="AI2515">
        <v>7.52148628234863E-2</v>
      </c>
      <c r="AJ2515">
        <v>0.129658222198486</v>
      </c>
      <c r="AK2515">
        <v>3.7334442138671903E-2</v>
      </c>
      <c r="AL2515">
        <v>-2.3216724395752002E-2</v>
      </c>
      <c r="AM2515">
        <v>8.8097572326660198E-2</v>
      </c>
      <c r="AN2515">
        <v>0.10649681091308601</v>
      </c>
      <c r="AO2515" t="s">
        <v>91</v>
      </c>
      <c r="AP2515">
        <v>2</v>
      </c>
      <c r="AQ2515">
        <v>2393</v>
      </c>
      <c r="AR2515" t="s">
        <v>92</v>
      </c>
      <c r="AS2515" t="s">
        <v>78836</v>
      </c>
      <c r="AT2515" t="s">
        <v>78837</v>
      </c>
      <c r="AU2515" t="s">
        <v>76491</v>
      </c>
      <c r="AV2515" t="s">
        <v>76414</v>
      </c>
      <c r="AW2515">
        <v>0.99991099999999999</v>
      </c>
      <c r="AX2515" s="4">
        <v>1.16572E-54</v>
      </c>
      <c r="AY2515">
        <v>219.96</v>
      </c>
      <c r="AZ2515">
        <v>184.07</v>
      </c>
      <c r="BA2515">
        <v>150.68</v>
      </c>
      <c r="BB2515">
        <v>0.64022999999999997</v>
      </c>
      <c r="BC2515">
        <v>2622500000</v>
      </c>
      <c r="BD2515" t="s">
        <v>90</v>
      </c>
    </row>
    <row r="2516" spans="1:56" x14ac:dyDescent="0.45">
      <c r="A2516" t="s">
        <v>16291</v>
      </c>
      <c r="B2516" t="s">
        <v>16292</v>
      </c>
      <c r="C2516" t="s">
        <v>78838</v>
      </c>
      <c r="D2516">
        <v>18</v>
      </c>
      <c r="E2516" t="s">
        <v>16293</v>
      </c>
      <c r="F2516" t="s">
        <v>16294</v>
      </c>
      <c r="G2516" t="s">
        <v>168</v>
      </c>
      <c r="H2516">
        <v>-6.1176300048828097E-2</v>
      </c>
      <c r="I2516">
        <v>-4.8895835876464802E-2</v>
      </c>
      <c r="J2516">
        <v>4.5175552368164097E-3</v>
      </c>
      <c r="K2516">
        <v>8.0387115478515597E-2</v>
      </c>
      <c r="L2516">
        <v>-1.7487525939941399E-2</v>
      </c>
      <c r="M2516">
        <v>-7.4826240539550795E-2</v>
      </c>
      <c r="N2516">
        <v>0.17287635803222701</v>
      </c>
      <c r="O2516">
        <v>0.112034797668457</v>
      </c>
      <c r="P2516">
        <v>8.95843505859375E-2</v>
      </c>
      <c r="Q2516">
        <v>3.1874656677246101E-2</v>
      </c>
      <c r="R2516">
        <v>0.376177787780762</v>
      </c>
      <c r="S2516" t="s">
        <v>90</v>
      </c>
      <c r="T2516" t="s">
        <v>90</v>
      </c>
      <c r="U2516" t="s">
        <v>90</v>
      </c>
      <c r="V2516" t="s">
        <v>90</v>
      </c>
      <c r="W2516" t="s">
        <v>90</v>
      </c>
      <c r="X2516" t="s">
        <v>90</v>
      </c>
      <c r="Y2516" t="s">
        <v>90</v>
      </c>
      <c r="Z2516" t="s">
        <v>90</v>
      </c>
      <c r="AA2516" t="s">
        <v>90</v>
      </c>
      <c r="AB2516" t="s">
        <v>90</v>
      </c>
      <c r="AC2516" t="s">
        <v>90</v>
      </c>
      <c r="AD2516">
        <v>-9.4352245330810505E-2</v>
      </c>
      <c r="AE2516">
        <v>-0.18653011322021501</v>
      </c>
      <c r="AF2516">
        <v>-3.4816741943359403E-2</v>
      </c>
      <c r="AG2516">
        <v>4.9662590026855503E-2</v>
      </c>
      <c r="AH2516">
        <v>-5.4538726806640597E-2</v>
      </c>
      <c r="AI2516">
        <v>-2.1365642547607401E-2</v>
      </c>
      <c r="AJ2516">
        <v>-2.34475135803223E-2</v>
      </c>
      <c r="AK2516">
        <v>9.8390579223632799E-2</v>
      </c>
      <c r="AL2516">
        <v>4.1231632232666002E-2</v>
      </c>
      <c r="AM2516">
        <v>-0.156567573547363</v>
      </c>
      <c r="AN2516">
        <v>3.0468940734863299E-2</v>
      </c>
      <c r="AO2516" t="s">
        <v>91</v>
      </c>
      <c r="AP2516">
        <v>2</v>
      </c>
      <c r="AQ2516">
        <v>2400</v>
      </c>
      <c r="AR2516" t="s">
        <v>92</v>
      </c>
      <c r="AV2516" t="s">
        <v>78839</v>
      </c>
      <c r="AW2516">
        <v>1</v>
      </c>
      <c r="AX2516" s="4">
        <v>3.6528500000000001E-95</v>
      </c>
      <c r="AY2516">
        <v>251.07</v>
      </c>
      <c r="AZ2516">
        <v>228.98</v>
      </c>
      <c r="BA2516">
        <v>230.82</v>
      </c>
      <c r="BB2516">
        <v>-0.1472</v>
      </c>
      <c r="BC2516">
        <v>5046600000</v>
      </c>
      <c r="BD2516" t="s">
        <v>90</v>
      </c>
    </row>
    <row r="2517" spans="1:56" x14ac:dyDescent="0.45">
      <c r="A2517" t="s">
        <v>16291</v>
      </c>
      <c r="B2517" t="s">
        <v>16292</v>
      </c>
      <c r="C2517" t="s">
        <v>78838</v>
      </c>
      <c r="D2517">
        <v>59</v>
      </c>
      <c r="E2517" t="s">
        <v>16297</v>
      </c>
      <c r="F2517" t="s">
        <v>16298</v>
      </c>
      <c r="G2517" t="s">
        <v>168</v>
      </c>
      <c r="H2517">
        <v>0.15439414978027299</v>
      </c>
      <c r="I2517">
        <v>0.32703781127929699</v>
      </c>
      <c r="J2517">
        <v>0.83156013488769498</v>
      </c>
      <c r="K2517">
        <v>5.1130294799804701E-2</v>
      </c>
      <c r="L2517">
        <v>2.2687911987304701E-3</v>
      </c>
      <c r="M2517">
        <v>7.7353477478027302E-2</v>
      </c>
      <c r="N2517">
        <v>-0.10795545578002901</v>
      </c>
      <c r="O2517">
        <v>-0.16246604919433599</v>
      </c>
      <c r="P2517">
        <v>-0.19194126129150399</v>
      </c>
      <c r="Q2517">
        <v>-8.3218574523925795E-2</v>
      </c>
      <c r="R2517">
        <v>-0.10738563537597701</v>
      </c>
      <c r="S2517">
        <v>-0.164088249206543</v>
      </c>
      <c r="T2517">
        <v>0.39651250839233398</v>
      </c>
      <c r="U2517">
        <v>0.22877311706542999</v>
      </c>
      <c r="V2517">
        <v>4.6326637268066399E-2</v>
      </c>
      <c r="W2517">
        <v>5.0142288208007799E-2</v>
      </c>
      <c r="X2517">
        <v>9.1011524200439495E-2</v>
      </c>
      <c r="Y2517">
        <v>-7.2155475616455106E-2</v>
      </c>
      <c r="Z2517">
        <v>-8.7592601776123005E-2</v>
      </c>
      <c r="AA2517">
        <v>-4.4444084167480503E-2</v>
      </c>
      <c r="AB2517">
        <v>-5.06081581115723E-2</v>
      </c>
      <c r="AC2517">
        <v>3.3128261566162102E-2</v>
      </c>
      <c r="AD2517" t="s">
        <v>90</v>
      </c>
      <c r="AE2517" t="s">
        <v>90</v>
      </c>
      <c r="AF2517" t="s">
        <v>90</v>
      </c>
      <c r="AG2517" t="s">
        <v>90</v>
      </c>
      <c r="AH2517" t="s">
        <v>90</v>
      </c>
      <c r="AI2517" t="s">
        <v>90</v>
      </c>
      <c r="AJ2517" t="s">
        <v>90</v>
      </c>
      <c r="AK2517" t="s">
        <v>90</v>
      </c>
      <c r="AL2517" t="s">
        <v>90</v>
      </c>
      <c r="AM2517" t="s">
        <v>90</v>
      </c>
      <c r="AN2517" t="s">
        <v>90</v>
      </c>
      <c r="AO2517" t="s">
        <v>91</v>
      </c>
      <c r="AP2517">
        <v>3</v>
      </c>
      <c r="AQ2517">
        <v>2400</v>
      </c>
      <c r="AR2517" t="s">
        <v>92</v>
      </c>
      <c r="AV2517" t="s">
        <v>75934</v>
      </c>
      <c r="AW2517">
        <v>0.99791200000000002</v>
      </c>
      <c r="AX2517" s="4">
        <v>3.2756899999999997E-48</v>
      </c>
      <c r="AY2517">
        <v>174.53</v>
      </c>
      <c r="AZ2517">
        <v>156.13</v>
      </c>
      <c r="BA2517">
        <v>119.89</v>
      </c>
      <c r="BB2517">
        <v>-9.2066999999999996E-2</v>
      </c>
      <c r="BC2517">
        <v>295880000</v>
      </c>
      <c r="BD2517" t="s">
        <v>90</v>
      </c>
    </row>
    <row r="2518" spans="1:56" x14ac:dyDescent="0.45">
      <c r="A2518" t="s">
        <v>16299</v>
      </c>
      <c r="B2518" t="s">
        <v>16300</v>
      </c>
      <c r="C2518" t="s">
        <v>78840</v>
      </c>
      <c r="D2518">
        <v>42</v>
      </c>
      <c r="E2518" t="s">
        <v>16301</v>
      </c>
      <c r="F2518" t="s">
        <v>16302</v>
      </c>
      <c r="G2518" t="s">
        <v>168</v>
      </c>
      <c r="H2518">
        <v>-0.112717628479004</v>
      </c>
      <c r="I2518">
        <v>0.104434013366699</v>
      </c>
      <c r="J2518">
        <v>0.230717658996582</v>
      </c>
      <c r="K2518">
        <v>0.10576820373535201</v>
      </c>
      <c r="L2518">
        <v>7.7447891235351604E-2</v>
      </c>
      <c r="M2518">
        <v>-9.5848083496093806E-2</v>
      </c>
      <c r="N2518">
        <v>-0.103457450866699</v>
      </c>
      <c r="O2518">
        <v>-4.1200637817382799E-2</v>
      </c>
      <c r="P2518">
        <v>1.35650634765625E-2</v>
      </c>
      <c r="Q2518">
        <v>-5.9541702270507799E-2</v>
      </c>
      <c r="R2518">
        <v>-0.110825538635254</v>
      </c>
      <c r="S2518">
        <v>-6.5164566040039097E-3</v>
      </c>
      <c r="T2518">
        <v>0.15290117263793901</v>
      </c>
      <c r="U2518">
        <v>0.20086479187011699</v>
      </c>
      <c r="V2518">
        <v>5.3153991699218799E-2</v>
      </c>
      <c r="W2518">
        <v>3.3754348754882799E-2</v>
      </c>
      <c r="X2518">
        <v>-7.0885181427001995E-2</v>
      </c>
      <c r="Y2518">
        <v>7.7523708343505901E-2</v>
      </c>
      <c r="Z2518">
        <v>-0.14697599411010701</v>
      </c>
      <c r="AA2518">
        <v>-3.2703399658203097E-2</v>
      </c>
      <c r="AB2518">
        <v>-6.6349983215332003E-2</v>
      </c>
      <c r="AC2518">
        <v>-6.8125247955322293E-2</v>
      </c>
      <c r="AD2518">
        <v>-7.28650093078613E-2</v>
      </c>
      <c r="AE2518">
        <v>1.50127410888672E-2</v>
      </c>
      <c r="AF2518">
        <v>5.0768852233886698E-2</v>
      </c>
      <c r="AG2518">
        <v>0.10715389251709</v>
      </c>
      <c r="AH2518">
        <v>0.109786033630371</v>
      </c>
      <c r="AI2518">
        <v>-9.75451469421387E-2</v>
      </c>
      <c r="AJ2518">
        <v>-1.3365268707275399E-2</v>
      </c>
      <c r="AK2518">
        <v>-0.113860130310059</v>
      </c>
      <c r="AL2518">
        <v>-1.33509635925293E-2</v>
      </c>
      <c r="AM2518">
        <v>-5.3497314453125E-2</v>
      </c>
      <c r="AN2518">
        <v>-0.119724273681641</v>
      </c>
      <c r="AO2518" t="s">
        <v>91</v>
      </c>
      <c r="AP2518">
        <v>3</v>
      </c>
      <c r="AQ2518" t="s">
        <v>16303</v>
      </c>
      <c r="AR2518" t="s">
        <v>92</v>
      </c>
      <c r="AS2518" t="s">
        <v>77404</v>
      </c>
      <c r="AT2518" t="s">
        <v>78841</v>
      </c>
      <c r="AU2518" t="s">
        <v>78842</v>
      </c>
      <c r="AV2518" t="s">
        <v>77895</v>
      </c>
      <c r="AW2518">
        <v>0.99893500000000002</v>
      </c>
      <c r="AX2518" s="4">
        <v>2.45026E-196</v>
      </c>
      <c r="AY2518">
        <v>304.06</v>
      </c>
      <c r="AZ2518">
        <v>285.02</v>
      </c>
      <c r="BA2518">
        <v>80.171000000000006</v>
      </c>
      <c r="BB2518">
        <v>0.61638999999999999</v>
      </c>
      <c r="BC2518">
        <v>17460000000</v>
      </c>
      <c r="BD2518" t="s">
        <v>90</v>
      </c>
    </row>
    <row r="2519" spans="1:56" x14ac:dyDescent="0.45">
      <c r="A2519" t="s">
        <v>16322</v>
      </c>
      <c r="B2519" t="s">
        <v>16323</v>
      </c>
      <c r="C2519" t="s">
        <v>78843</v>
      </c>
      <c r="D2519">
        <v>26</v>
      </c>
      <c r="E2519" t="s">
        <v>16324</v>
      </c>
      <c r="F2519" t="s">
        <v>16325</v>
      </c>
      <c r="G2519">
        <v>1</v>
      </c>
      <c r="H2519">
        <v>0.17756557464599601</v>
      </c>
      <c r="I2519">
        <v>0.59843349456787098</v>
      </c>
      <c r="J2519">
        <v>0.46728992462158198</v>
      </c>
      <c r="K2519">
        <v>-1.5834808349609399E-2</v>
      </c>
      <c r="L2519">
        <v>0.23749446868896501</v>
      </c>
      <c r="M2519">
        <v>7.8085899353027302E-2</v>
      </c>
      <c r="N2519">
        <v>-0.381009101867676</v>
      </c>
      <c r="O2519">
        <v>-0.196927070617676</v>
      </c>
      <c r="P2519">
        <v>-6.29119873046875E-2</v>
      </c>
      <c r="Q2519">
        <v>-0.40460681915283198</v>
      </c>
      <c r="R2519">
        <v>-0.23393774032592801</v>
      </c>
      <c r="S2519">
        <v>0.18718433380127</v>
      </c>
      <c r="T2519">
        <v>0.57875013351440396</v>
      </c>
      <c r="U2519">
        <v>-6.7084312438964802E-2</v>
      </c>
      <c r="V2519">
        <v>1.64995193481445E-2</v>
      </c>
      <c r="W2519">
        <v>0.37425041198730502</v>
      </c>
      <c r="X2519">
        <v>0.34561967849731401</v>
      </c>
      <c r="Y2519">
        <v>-0.37813138961791998</v>
      </c>
      <c r="Z2519">
        <v>0.11825513839721701</v>
      </c>
      <c r="AA2519">
        <v>-0.208254814147949</v>
      </c>
      <c r="AB2519">
        <v>-0.39610767364501998</v>
      </c>
      <c r="AC2519">
        <v>-0.13296556472778301</v>
      </c>
      <c r="AD2519" t="s">
        <v>90</v>
      </c>
      <c r="AE2519" t="s">
        <v>90</v>
      </c>
      <c r="AF2519" t="s">
        <v>90</v>
      </c>
      <c r="AG2519" t="s">
        <v>90</v>
      </c>
      <c r="AH2519" t="s">
        <v>90</v>
      </c>
      <c r="AI2519" t="s">
        <v>90</v>
      </c>
      <c r="AJ2519" t="s">
        <v>90</v>
      </c>
      <c r="AK2519" t="s">
        <v>90</v>
      </c>
      <c r="AL2519" t="s">
        <v>90</v>
      </c>
      <c r="AM2519" t="s">
        <v>90</v>
      </c>
      <c r="AN2519" t="s">
        <v>90</v>
      </c>
      <c r="AO2519" t="s">
        <v>91</v>
      </c>
      <c r="AP2519">
        <v>4</v>
      </c>
      <c r="AQ2519">
        <v>2405</v>
      </c>
      <c r="AR2519" t="s">
        <v>92</v>
      </c>
      <c r="AV2519" t="s">
        <v>78844</v>
      </c>
      <c r="AW2519">
        <v>0.94862000000000002</v>
      </c>
      <c r="AX2519" s="4">
        <v>1.2499099999999999E-25</v>
      </c>
      <c r="AY2519">
        <v>155.38999999999999</v>
      </c>
      <c r="AZ2519">
        <v>131.59</v>
      </c>
      <c r="BA2519">
        <v>155.38999999999999</v>
      </c>
      <c r="BB2519">
        <v>3.0428E-2</v>
      </c>
      <c r="BC2519">
        <v>122760000</v>
      </c>
      <c r="BD2519" t="s">
        <v>90</v>
      </c>
    </row>
    <row r="2520" spans="1:56" x14ac:dyDescent="0.45">
      <c r="A2520" t="s">
        <v>16336</v>
      </c>
      <c r="B2520" t="s">
        <v>16337</v>
      </c>
      <c r="C2520" t="s">
        <v>78845</v>
      </c>
      <c r="D2520">
        <v>69</v>
      </c>
      <c r="E2520" t="s">
        <v>16338</v>
      </c>
      <c r="F2520" t="s">
        <v>16339</v>
      </c>
      <c r="G2520">
        <v>1</v>
      </c>
      <c r="H2520">
        <v>-0.124099731445313</v>
      </c>
      <c r="I2520">
        <v>8.3041191101074205E-2</v>
      </c>
      <c r="J2520">
        <v>7.3708534240722698E-2</v>
      </c>
      <c r="K2520">
        <v>8.5639953613281302E-3</v>
      </c>
      <c r="L2520">
        <v>1.0564804077148399E-2</v>
      </c>
      <c r="M2520">
        <v>-0.19213771820068401</v>
      </c>
      <c r="N2520">
        <v>-0.142605781555176</v>
      </c>
      <c r="O2520">
        <v>-6.6661834716796903E-2</v>
      </c>
      <c r="P2520">
        <v>0.13490962982177701</v>
      </c>
      <c r="Q2520">
        <v>-3.1622886657714802E-2</v>
      </c>
      <c r="R2520">
        <v>2.8800964355468802E-3</v>
      </c>
      <c r="S2520">
        <v>-4.0648460388183601E-2</v>
      </c>
      <c r="T2520">
        <v>0.12470960617065401</v>
      </c>
      <c r="U2520">
        <v>0.12232398986816399</v>
      </c>
      <c r="V2520">
        <v>5.2910804748535198E-2</v>
      </c>
      <c r="W2520">
        <v>0.13728523254394501</v>
      </c>
      <c r="X2520">
        <v>-7.8836917877197293E-2</v>
      </c>
      <c r="Y2520">
        <v>-0.165080547332764</v>
      </c>
      <c r="Z2520">
        <v>-7.7090263366699201E-3</v>
      </c>
      <c r="AA2520">
        <v>7.1909904479980497E-2</v>
      </c>
      <c r="AB2520">
        <v>-0.16120529174804701</v>
      </c>
      <c r="AC2520">
        <v>-4.58288192749023E-3</v>
      </c>
      <c r="AD2520">
        <v>-3.3613681793212898E-2</v>
      </c>
      <c r="AE2520">
        <v>4.8357963562011698E-2</v>
      </c>
      <c r="AF2520">
        <v>0.11363410949706999</v>
      </c>
      <c r="AG2520">
        <v>0.114952087402344</v>
      </c>
      <c r="AH2520">
        <v>0.113799095153809</v>
      </c>
      <c r="AI2520">
        <v>-7.5745105743408203E-2</v>
      </c>
      <c r="AJ2520">
        <v>-0.114026546478271</v>
      </c>
      <c r="AK2520">
        <v>-5.5179595947265597E-2</v>
      </c>
      <c r="AL2520">
        <v>-2.4178028106689502E-2</v>
      </c>
      <c r="AM2520">
        <v>9.9506378173828108E-3</v>
      </c>
      <c r="AN2520">
        <v>-3.6151885986328097E-2</v>
      </c>
      <c r="AO2520" t="s">
        <v>91</v>
      </c>
      <c r="AP2520">
        <v>4</v>
      </c>
      <c r="AQ2520">
        <v>2411</v>
      </c>
      <c r="AR2520" t="s">
        <v>92</v>
      </c>
      <c r="AT2520" t="s">
        <v>76008</v>
      </c>
      <c r="AV2520" t="s">
        <v>77387</v>
      </c>
      <c r="AW2520">
        <v>1</v>
      </c>
      <c r="AX2520" s="4">
        <v>5.5640500000000001E-8</v>
      </c>
      <c r="AY2520">
        <v>149.49</v>
      </c>
      <c r="AZ2520">
        <v>92.316999999999993</v>
      </c>
      <c r="BA2520">
        <v>105.36</v>
      </c>
      <c r="BB2520">
        <v>-7.8151999999999999E-2</v>
      </c>
      <c r="BC2520">
        <v>10426000000</v>
      </c>
      <c r="BD2520" t="s">
        <v>90</v>
      </c>
    </row>
    <row r="2521" spans="1:56" x14ac:dyDescent="0.45">
      <c r="A2521" t="s">
        <v>16336</v>
      </c>
      <c r="B2521" t="s">
        <v>16337</v>
      </c>
      <c r="C2521" t="s">
        <v>78845</v>
      </c>
      <c r="D2521">
        <v>16</v>
      </c>
      <c r="E2521" t="s">
        <v>16344</v>
      </c>
      <c r="F2521" t="s">
        <v>16345</v>
      </c>
      <c r="G2521">
        <v>1</v>
      </c>
      <c r="H2521">
        <v>-0.51792240142822299</v>
      </c>
      <c r="I2521">
        <v>-0.50685119628906306</v>
      </c>
      <c r="J2521">
        <v>-0.19874382019042999</v>
      </c>
      <c r="K2521">
        <v>-0.104643821716309</v>
      </c>
      <c r="L2521">
        <v>5.2890777587890599E-3</v>
      </c>
      <c r="M2521">
        <v>-0.31798648834228499</v>
      </c>
      <c r="N2521">
        <v>2.8674125671386701E-2</v>
      </c>
      <c r="O2521">
        <v>0.51335716247558605</v>
      </c>
      <c r="P2521">
        <v>0.43581295013427701</v>
      </c>
      <c r="Q2521">
        <v>0.35700130462646501</v>
      </c>
      <c r="R2521">
        <v>0.39861011505126998</v>
      </c>
      <c r="S2521">
        <v>-0.30230045318603499</v>
      </c>
      <c r="T2521">
        <v>-0.118844509124756</v>
      </c>
      <c r="U2521">
        <v>-0.15754127502441401</v>
      </c>
      <c r="V2521">
        <v>-4.4139862060546903E-2</v>
      </c>
      <c r="W2521">
        <v>0.10070991516113301</v>
      </c>
      <c r="X2521">
        <v>-1.04165077209473E-2</v>
      </c>
      <c r="Y2521">
        <v>-9.5559597015380901E-2</v>
      </c>
      <c r="Z2521">
        <v>0.49513864517211897</v>
      </c>
      <c r="AA2521">
        <v>0.38307666778564498</v>
      </c>
      <c r="AB2521">
        <v>0.29173183441162098</v>
      </c>
      <c r="AC2521">
        <v>0.47575330734252902</v>
      </c>
      <c r="AD2521">
        <v>-0.60952711105346702</v>
      </c>
      <c r="AE2521">
        <v>-0.38048267364501998</v>
      </c>
      <c r="AF2521">
        <v>-0.438717842102051</v>
      </c>
      <c r="AG2521">
        <v>-9.8511695861816406E-2</v>
      </c>
      <c r="AH2521">
        <v>-5.9090614318847698E-2</v>
      </c>
      <c r="AI2521">
        <v>0.10222959518432601</v>
      </c>
      <c r="AJ2521">
        <v>8.6902141571044894E-2</v>
      </c>
      <c r="AK2521">
        <v>0.54701995849609397</v>
      </c>
      <c r="AL2521">
        <v>6.46252632141113E-2</v>
      </c>
      <c r="AM2521">
        <v>0.27568244934081998</v>
      </c>
      <c r="AN2521">
        <v>0.44752120971679699</v>
      </c>
      <c r="AO2521" t="s">
        <v>91</v>
      </c>
      <c r="AP2521">
        <v>3</v>
      </c>
      <c r="AQ2521">
        <v>2411</v>
      </c>
      <c r="AR2521" t="s">
        <v>92</v>
      </c>
      <c r="AT2521" t="s">
        <v>76008</v>
      </c>
      <c r="AV2521" t="s">
        <v>78846</v>
      </c>
      <c r="AW2521">
        <v>0.99969399999999997</v>
      </c>
      <c r="AX2521" s="4">
        <v>3.4960700000000003E-63</v>
      </c>
      <c r="AY2521">
        <v>227.57</v>
      </c>
      <c r="AZ2521">
        <v>197.5</v>
      </c>
      <c r="BA2521">
        <v>211.43</v>
      </c>
      <c r="BB2521">
        <v>-0.10987</v>
      </c>
      <c r="BC2521">
        <v>5013200000</v>
      </c>
      <c r="BD2521" t="s">
        <v>90</v>
      </c>
    </row>
    <row r="2522" spans="1:56" x14ac:dyDescent="0.45">
      <c r="A2522" t="s">
        <v>16364</v>
      </c>
      <c r="B2522" t="s">
        <v>16365</v>
      </c>
      <c r="C2522" t="s">
        <v>78847</v>
      </c>
      <c r="D2522">
        <v>92</v>
      </c>
      <c r="E2522" t="s">
        <v>16366</v>
      </c>
      <c r="F2522" t="s">
        <v>16367</v>
      </c>
      <c r="G2522">
        <v>1</v>
      </c>
      <c r="H2522">
        <v>-0.153925895690918</v>
      </c>
      <c r="I2522">
        <v>-3.2637596130371101E-2</v>
      </c>
      <c r="J2522">
        <v>-5.0777435302734403E-2</v>
      </c>
      <c r="K2522">
        <v>2.9878616333007799E-3</v>
      </c>
      <c r="L2522">
        <v>1.1397361755371101E-2</v>
      </c>
      <c r="M2522">
        <v>-1.5699882507324201</v>
      </c>
      <c r="N2522">
        <v>2.2131919860839799E-2</v>
      </c>
      <c r="O2522">
        <v>0.26120662689209001</v>
      </c>
      <c r="P2522">
        <v>-5.2738189697265599E-3</v>
      </c>
      <c r="Q2522">
        <v>1.5364646911621101E-2</v>
      </c>
      <c r="R2522">
        <v>-9.8763465881347698E-2</v>
      </c>
      <c r="S2522">
        <v>-8.4151268005371094E-2</v>
      </c>
      <c r="T2522">
        <v>-0.101554870605469</v>
      </c>
      <c r="U2522">
        <v>6.2212944030761698E-2</v>
      </c>
      <c r="V2522">
        <v>-7.1610450744628906E-2</v>
      </c>
      <c r="W2522">
        <v>1.5829086303710899E-2</v>
      </c>
      <c r="X2522">
        <v>-6.9068431854248005E-2</v>
      </c>
      <c r="Y2522">
        <v>-1.4050006866455101E-2</v>
      </c>
      <c r="Z2522">
        <v>2.4857521057128902E-3</v>
      </c>
      <c r="AA2522">
        <v>6.9914817810058594E-2</v>
      </c>
      <c r="AB2522">
        <v>-3.0295372009277299E-2</v>
      </c>
      <c r="AC2522">
        <v>7.9376697540283203E-2</v>
      </c>
      <c r="AD2522" t="s">
        <v>90</v>
      </c>
      <c r="AE2522" t="s">
        <v>90</v>
      </c>
      <c r="AF2522" t="s">
        <v>90</v>
      </c>
      <c r="AG2522" t="s">
        <v>90</v>
      </c>
      <c r="AH2522" t="s">
        <v>90</v>
      </c>
      <c r="AI2522" t="s">
        <v>90</v>
      </c>
      <c r="AJ2522" t="s">
        <v>90</v>
      </c>
      <c r="AK2522" t="s">
        <v>90</v>
      </c>
      <c r="AL2522" t="s">
        <v>90</v>
      </c>
      <c r="AM2522" t="s">
        <v>90</v>
      </c>
      <c r="AN2522" t="s">
        <v>90</v>
      </c>
      <c r="AO2522" t="s">
        <v>91</v>
      </c>
      <c r="AP2522">
        <v>2</v>
      </c>
      <c r="AQ2522">
        <v>2415</v>
      </c>
      <c r="AR2522" t="s">
        <v>92</v>
      </c>
      <c r="AS2522" t="s">
        <v>78848</v>
      </c>
      <c r="AT2522" t="s">
        <v>75751</v>
      </c>
      <c r="AU2522" t="s">
        <v>76218</v>
      </c>
      <c r="AV2522" t="s">
        <v>78849</v>
      </c>
      <c r="AW2522">
        <v>0.94099500000000003</v>
      </c>
      <c r="AX2522">
        <v>2.5537599999999998E-4</v>
      </c>
      <c r="AY2522">
        <v>110.44</v>
      </c>
      <c r="AZ2522">
        <v>94.215000000000003</v>
      </c>
      <c r="BA2522">
        <v>96.745000000000005</v>
      </c>
      <c r="BB2522">
        <v>0.21217</v>
      </c>
      <c r="BC2522">
        <v>277140000</v>
      </c>
      <c r="BD2522" t="s">
        <v>90</v>
      </c>
    </row>
    <row r="2523" spans="1:56" x14ac:dyDescent="0.45">
      <c r="A2523" t="s">
        <v>16370</v>
      </c>
      <c r="B2523" t="s">
        <v>16371</v>
      </c>
      <c r="C2523" t="s">
        <v>78850</v>
      </c>
      <c r="D2523">
        <v>311</v>
      </c>
      <c r="E2523" t="s">
        <v>16375</v>
      </c>
      <c r="F2523" t="s">
        <v>16376</v>
      </c>
      <c r="G2523">
        <v>1</v>
      </c>
      <c r="H2523">
        <v>-0.23441886901855499</v>
      </c>
      <c r="I2523">
        <v>-5.4249763488769497E-2</v>
      </c>
      <c r="J2523">
        <v>-7.0003509521484403E-2</v>
      </c>
      <c r="K2523">
        <v>2.8775215148925799E-2</v>
      </c>
      <c r="L2523">
        <v>9.9544525146484392E-3</v>
      </c>
      <c r="M2523">
        <v>-0.68985748291015603</v>
      </c>
      <c r="N2523">
        <v>-7.3194503784179696E-3</v>
      </c>
      <c r="O2523">
        <v>-8.9525222778320299E-2</v>
      </c>
      <c r="P2523">
        <v>9.7471237182617201E-2</v>
      </c>
      <c r="Q2523">
        <v>-1.1478424072265601E-2</v>
      </c>
      <c r="R2523">
        <v>9.0961456298828097E-2</v>
      </c>
      <c r="S2523">
        <v>-0.13395023345947299</v>
      </c>
      <c r="T2523">
        <v>-5.5542469024658203E-2</v>
      </c>
      <c r="U2523">
        <v>1.7049789428710899E-2</v>
      </c>
      <c r="V2523">
        <v>-6.1088562011718799E-2</v>
      </c>
      <c r="W2523">
        <v>1.04608535766602E-2</v>
      </c>
      <c r="X2523">
        <v>-7.64203071594238E-2</v>
      </c>
      <c r="Y2523">
        <v>-3.82189750671387E-2</v>
      </c>
      <c r="Z2523">
        <v>0.18721723556518599</v>
      </c>
      <c r="AA2523">
        <v>3.8433074951171902E-4</v>
      </c>
      <c r="AB2523">
        <v>1.7955780029296899E-2</v>
      </c>
      <c r="AC2523">
        <v>4.5096874237060498E-2</v>
      </c>
      <c r="AD2523">
        <v>3.3374309539794901E-2</v>
      </c>
      <c r="AE2523">
        <v>-8.4787368774414104E-2</v>
      </c>
      <c r="AF2523">
        <v>4.72259521484375E-2</v>
      </c>
      <c r="AG2523">
        <v>2.3603439331054701E-2</v>
      </c>
      <c r="AH2523">
        <v>8.1827163696289104E-2</v>
      </c>
      <c r="AI2523">
        <v>0.16769075393676799</v>
      </c>
      <c r="AJ2523">
        <v>-2.28419303894043E-2</v>
      </c>
      <c r="AK2523">
        <v>0.17007064819335899</v>
      </c>
      <c r="AL2523">
        <v>3.8570880889892599E-2</v>
      </c>
      <c r="AM2523">
        <v>-8.6755752563476597E-3</v>
      </c>
      <c r="AN2523">
        <v>4.1689872741699198E-2</v>
      </c>
      <c r="AO2523" t="s">
        <v>91</v>
      </c>
      <c r="AP2523">
        <v>3</v>
      </c>
      <c r="AQ2523" t="s">
        <v>16377</v>
      </c>
      <c r="AR2523" t="s">
        <v>92</v>
      </c>
      <c r="AS2523" t="s">
        <v>78851</v>
      </c>
      <c r="AT2523" t="s">
        <v>78852</v>
      </c>
      <c r="AU2523" t="s">
        <v>78853</v>
      </c>
      <c r="AV2523" t="s">
        <v>76661</v>
      </c>
      <c r="AW2523">
        <v>1</v>
      </c>
      <c r="AX2523" s="4">
        <v>2.1205299999999999E-22</v>
      </c>
      <c r="AY2523">
        <v>177.7</v>
      </c>
      <c r="AZ2523">
        <v>138.47</v>
      </c>
      <c r="BA2523">
        <v>171.06</v>
      </c>
      <c r="BB2523">
        <v>-4.9378999999999999E-2</v>
      </c>
      <c r="BC2523">
        <v>467820000</v>
      </c>
      <c r="BD2523" t="s">
        <v>90</v>
      </c>
    </row>
    <row r="2524" spans="1:56" x14ac:dyDescent="0.45">
      <c r="A2524" t="s">
        <v>16370</v>
      </c>
      <c r="B2524" t="s">
        <v>16371</v>
      </c>
      <c r="C2524" t="s">
        <v>78854</v>
      </c>
      <c r="D2524">
        <v>506</v>
      </c>
      <c r="E2524" t="s">
        <v>16382</v>
      </c>
      <c r="F2524" t="s">
        <v>16383</v>
      </c>
      <c r="G2524">
        <v>1</v>
      </c>
      <c r="H2524">
        <v>-6.9868087768554701E-2</v>
      </c>
      <c r="I2524">
        <v>-3.9268493652343799E-2</v>
      </c>
      <c r="J2524">
        <v>-0.37057971954345698</v>
      </c>
      <c r="K2524">
        <v>-1.9594192504882799E-2</v>
      </c>
      <c r="L2524">
        <v>-0.22936439514160201</v>
      </c>
      <c r="M2524">
        <v>5.7809829711914097E-2</v>
      </c>
      <c r="N2524">
        <v>0.25080204010009799</v>
      </c>
      <c r="O2524">
        <v>-5.8210372924804701E-2</v>
      </c>
      <c r="P2524">
        <v>5.6856155395507799E-2</v>
      </c>
      <c r="Q2524">
        <v>2.5911331176757799E-2</v>
      </c>
      <c r="R2524">
        <v>-0.32410717010498002</v>
      </c>
      <c r="S2524">
        <v>0.26230907440185502</v>
      </c>
      <c r="T2524">
        <v>-0.28666162490844699</v>
      </c>
      <c r="U2524">
        <v>-0.330899238586426</v>
      </c>
      <c r="V2524">
        <v>-0.163342475891113</v>
      </c>
      <c r="W2524">
        <v>-0.28060340881347701</v>
      </c>
      <c r="X2524">
        <v>0.33206987380981401</v>
      </c>
      <c r="Y2524">
        <v>0.24783658981323201</v>
      </c>
      <c r="Z2524">
        <v>9.82403755187988E-2</v>
      </c>
      <c r="AA2524">
        <v>2.8903961181640601E-2</v>
      </c>
      <c r="AB2524">
        <v>-3.3689498901367201E-2</v>
      </c>
      <c r="AC2524">
        <v>-0.13658094406127899</v>
      </c>
      <c r="AD2524">
        <v>0.24641084671020499</v>
      </c>
      <c r="AE2524">
        <v>-0.56331062316894498</v>
      </c>
      <c r="AF2524">
        <v>-0.37792587280273399</v>
      </c>
      <c r="AG2524">
        <v>-0.22670173645019501</v>
      </c>
      <c r="AH2524">
        <v>-0.34190940856933599</v>
      </c>
      <c r="AI2524">
        <v>0.43332529067993197</v>
      </c>
      <c r="AJ2524">
        <v>0.284809589385986</v>
      </c>
      <c r="AK2524">
        <v>6.4905166625976604E-2</v>
      </c>
      <c r="AL2524">
        <v>9.1414928436279297E-2</v>
      </c>
      <c r="AM2524">
        <v>0.35580539703369102</v>
      </c>
      <c r="AN2524">
        <v>-3.1302452087402302E-2</v>
      </c>
      <c r="AO2524" t="s">
        <v>91</v>
      </c>
      <c r="AP2524">
        <v>4</v>
      </c>
      <c r="AQ2524" t="s">
        <v>16374</v>
      </c>
      <c r="AR2524" t="s">
        <v>92</v>
      </c>
      <c r="AS2524" t="s">
        <v>78851</v>
      </c>
      <c r="AT2524" t="s">
        <v>78852</v>
      </c>
      <c r="AU2524" t="s">
        <v>78853</v>
      </c>
      <c r="AV2524" t="s">
        <v>78855</v>
      </c>
      <c r="AW2524">
        <v>0.98603200000000002</v>
      </c>
      <c r="AX2524" s="4">
        <v>2.9449699999999998E-25</v>
      </c>
      <c r="AY2524">
        <v>151.19</v>
      </c>
      <c r="AZ2524">
        <v>130.94</v>
      </c>
      <c r="BA2524">
        <v>83.700999999999993</v>
      </c>
      <c r="BB2524">
        <v>-0.80842999999999998</v>
      </c>
      <c r="BC2524">
        <v>452120000</v>
      </c>
      <c r="BD2524" t="s">
        <v>90</v>
      </c>
    </row>
    <row r="2525" spans="1:56" x14ac:dyDescent="0.45">
      <c r="A2525" t="s">
        <v>16384</v>
      </c>
      <c r="B2525" t="s">
        <v>16385</v>
      </c>
      <c r="C2525" t="s">
        <v>78856</v>
      </c>
      <c r="D2525">
        <v>102</v>
      </c>
      <c r="E2525" t="s">
        <v>16386</v>
      </c>
      <c r="F2525" t="s">
        <v>16387</v>
      </c>
      <c r="G2525">
        <v>1</v>
      </c>
      <c r="H2525" t="s">
        <v>90</v>
      </c>
      <c r="I2525" t="s">
        <v>90</v>
      </c>
      <c r="J2525" t="s">
        <v>90</v>
      </c>
      <c r="K2525" t="s">
        <v>90</v>
      </c>
      <c r="L2525" t="s">
        <v>90</v>
      </c>
      <c r="M2525" t="s">
        <v>90</v>
      </c>
      <c r="N2525" t="s">
        <v>90</v>
      </c>
      <c r="O2525" t="s">
        <v>90</v>
      </c>
      <c r="P2525" t="s">
        <v>90</v>
      </c>
      <c r="Q2525" t="s">
        <v>90</v>
      </c>
      <c r="R2525" t="s">
        <v>90</v>
      </c>
      <c r="S2525">
        <v>-0.11357593536377</v>
      </c>
      <c r="T2525">
        <v>0.45065832138061501</v>
      </c>
      <c r="U2525">
        <v>4.3470382690429701E-2</v>
      </c>
      <c r="V2525">
        <v>0.12943077087402299</v>
      </c>
      <c r="W2525">
        <v>0.34418392181396501</v>
      </c>
      <c r="X2525">
        <v>1.62100791931152E-2</v>
      </c>
      <c r="Y2525">
        <v>-0.67471456527710005</v>
      </c>
      <c r="Z2525">
        <v>2.30917930603027E-2</v>
      </c>
      <c r="AA2525">
        <v>-0.31044960021972701</v>
      </c>
      <c r="AB2525">
        <v>-0.72507286071777299</v>
      </c>
      <c r="AC2525">
        <v>-0.21964693069457999</v>
      </c>
      <c r="AD2525">
        <v>5.68337440490723E-2</v>
      </c>
      <c r="AE2525">
        <v>0.75407695770263705</v>
      </c>
      <c r="AF2525">
        <v>0.60071468353271495</v>
      </c>
      <c r="AG2525">
        <v>0.31778621673584001</v>
      </c>
      <c r="AH2525">
        <v>0.34671115875244102</v>
      </c>
      <c r="AI2525">
        <v>6.9289684295654297E-2</v>
      </c>
      <c r="AJ2525">
        <v>-0.17490053176879899</v>
      </c>
      <c r="AK2525">
        <v>-0.143092155456543</v>
      </c>
      <c r="AL2525">
        <v>-0.34814214706420898</v>
      </c>
      <c r="AM2525">
        <v>-0.27971935272216802</v>
      </c>
      <c r="AN2525">
        <v>-0.21739578247070299</v>
      </c>
      <c r="AO2525" t="s">
        <v>91</v>
      </c>
      <c r="AP2525">
        <v>3</v>
      </c>
      <c r="AQ2525">
        <v>2417</v>
      </c>
      <c r="AR2525" t="s">
        <v>92</v>
      </c>
      <c r="AU2525" t="s">
        <v>77957</v>
      </c>
      <c r="AV2525" t="s">
        <v>76431</v>
      </c>
      <c r="AW2525">
        <v>0.99992400000000004</v>
      </c>
      <c r="AX2525" s="4">
        <v>3.5227700000000002E-17</v>
      </c>
      <c r="AY2525">
        <v>176.23</v>
      </c>
      <c r="AZ2525">
        <v>154.36000000000001</v>
      </c>
      <c r="BA2525">
        <v>176.23</v>
      </c>
      <c r="BB2525">
        <v>0.25767000000000001</v>
      </c>
      <c r="BC2525">
        <v>393680000</v>
      </c>
      <c r="BD2525" t="s">
        <v>90</v>
      </c>
    </row>
    <row r="2526" spans="1:56" x14ac:dyDescent="0.45">
      <c r="A2526" t="s">
        <v>16388</v>
      </c>
      <c r="C2526" t="s">
        <v>78857</v>
      </c>
      <c r="D2526">
        <v>6</v>
      </c>
      <c r="E2526" t="s">
        <v>16389</v>
      </c>
      <c r="F2526" t="s">
        <v>16390</v>
      </c>
      <c r="G2526">
        <v>1</v>
      </c>
      <c r="H2526">
        <v>0.18560600280761699</v>
      </c>
      <c r="I2526">
        <v>0.207400321960449</v>
      </c>
      <c r="J2526">
        <v>0.167477607727051</v>
      </c>
      <c r="K2526">
        <v>0</v>
      </c>
      <c r="L2526">
        <v>-3.2088279724121101E-2</v>
      </c>
      <c r="M2526">
        <v>-0.58551979064941395</v>
      </c>
      <c r="N2526">
        <v>2.8209686279296899E-2</v>
      </c>
      <c r="O2526">
        <v>-0.19139194488525399</v>
      </c>
      <c r="P2526">
        <v>-5.5081367492675802E-2</v>
      </c>
      <c r="Q2526">
        <v>2.53400802612305E-2</v>
      </c>
      <c r="R2526">
        <v>-0.13466072082519501</v>
      </c>
      <c r="S2526">
        <v>0.112885475158691</v>
      </c>
      <c r="T2526">
        <v>3.6561489105224602E-2</v>
      </c>
      <c r="U2526">
        <v>0.12841892242431599</v>
      </c>
      <c r="V2526">
        <v>-2.8829574584960898E-3</v>
      </c>
      <c r="W2526">
        <v>4.4230461120605503E-2</v>
      </c>
      <c r="X2526">
        <v>1.1547565460205101E-2</v>
      </c>
      <c r="Y2526">
        <v>-0.111696720123291</v>
      </c>
      <c r="Z2526">
        <v>-0.163415431976318</v>
      </c>
      <c r="AA2526">
        <v>-0.100876808166504</v>
      </c>
      <c r="AB2526">
        <v>-1.3093948364257799E-3</v>
      </c>
      <c r="AC2526">
        <v>6.4420700073242198E-4</v>
      </c>
      <c r="AD2526">
        <v>0.119313716888428</v>
      </c>
      <c r="AE2526">
        <v>5.5264472961425802E-2</v>
      </c>
      <c r="AF2526">
        <v>0.103359222412109</v>
      </c>
      <c r="AG2526">
        <v>7.6475143432617201E-2</v>
      </c>
      <c r="AH2526">
        <v>-3.3373832702636698E-2</v>
      </c>
      <c r="AI2526">
        <v>4.9368381500244099E-2</v>
      </c>
      <c r="AJ2526">
        <v>2.42314338684082E-2</v>
      </c>
      <c r="AK2526">
        <v>-8.7307929992675795E-2</v>
      </c>
      <c r="AL2526">
        <v>-0.111493587493896</v>
      </c>
      <c r="AM2526">
        <v>-4.4267654418945299E-2</v>
      </c>
      <c r="AN2526">
        <v>-0.15021133422851601</v>
      </c>
      <c r="AO2526" t="s">
        <v>91</v>
      </c>
      <c r="AP2526">
        <v>2</v>
      </c>
      <c r="AQ2526">
        <v>2418</v>
      </c>
      <c r="AR2526" t="s">
        <v>92</v>
      </c>
      <c r="AV2526" t="s">
        <v>78858</v>
      </c>
      <c r="AW2526">
        <v>0.999996</v>
      </c>
      <c r="AX2526">
        <v>1.23633E-4</v>
      </c>
      <c r="AY2526">
        <v>72.936999999999998</v>
      </c>
      <c r="AZ2526">
        <v>53.277999999999999</v>
      </c>
      <c r="BA2526">
        <v>72.936999999999998</v>
      </c>
      <c r="BB2526">
        <v>0.18748000000000001</v>
      </c>
      <c r="BC2526">
        <v>1014800000</v>
      </c>
      <c r="BD2526" t="s">
        <v>90</v>
      </c>
    </row>
    <row r="2527" spans="1:56" x14ac:dyDescent="0.45">
      <c r="A2527" t="s">
        <v>16388</v>
      </c>
      <c r="B2527" t="s">
        <v>16391</v>
      </c>
      <c r="C2527" t="s">
        <v>78859</v>
      </c>
      <c r="D2527">
        <v>143</v>
      </c>
      <c r="E2527" t="s">
        <v>16395</v>
      </c>
      <c r="F2527" t="s">
        <v>16396</v>
      </c>
      <c r="G2527" t="s">
        <v>305</v>
      </c>
      <c r="H2527">
        <v>-0.476208686828613</v>
      </c>
      <c r="I2527">
        <v>0.21077919006347701</v>
      </c>
      <c r="J2527">
        <v>0.132614135742188</v>
      </c>
      <c r="K2527">
        <v>0.15627193450927701</v>
      </c>
      <c r="L2527">
        <v>8.8166236877441406E-2</v>
      </c>
      <c r="M2527">
        <v>-0.42785453796386702</v>
      </c>
      <c r="N2527">
        <v>-0.31336498260498002</v>
      </c>
      <c r="O2527">
        <v>0.18825435638427701</v>
      </c>
      <c r="P2527">
        <v>-4.3039321899414097E-2</v>
      </c>
      <c r="Q2527">
        <v>-5.4004669189453097E-2</v>
      </c>
      <c r="R2527">
        <v>-3.5831451416015597E-2</v>
      </c>
      <c r="S2527">
        <v>-0.29863548278808599</v>
      </c>
      <c r="T2527">
        <v>-1.4965534210205101E-2</v>
      </c>
      <c r="U2527">
        <v>4.7847747802734403E-2</v>
      </c>
      <c r="V2527">
        <v>0.15672492980957001</v>
      </c>
      <c r="W2527">
        <v>0.106535911560059</v>
      </c>
      <c r="X2527">
        <v>-0.20558214187622101</v>
      </c>
      <c r="Y2527">
        <v>-0.12936830520629899</v>
      </c>
      <c r="Z2527">
        <v>-2.43935585021973E-2</v>
      </c>
      <c r="AA2527">
        <v>-5.4475784301757799E-2</v>
      </c>
      <c r="AB2527">
        <v>0.14451980590820299</v>
      </c>
      <c r="AC2527">
        <v>4.8491001129150398E-2</v>
      </c>
      <c r="AD2527">
        <v>4.8923015594482401E-2</v>
      </c>
      <c r="AE2527">
        <v>0.78823375701904297</v>
      </c>
      <c r="AF2527">
        <v>0.44633388519287098</v>
      </c>
      <c r="AG2527">
        <v>0.69256782531738303</v>
      </c>
      <c r="AH2527">
        <v>0.627804756164551</v>
      </c>
      <c r="AI2527">
        <v>-0.17991590499877899</v>
      </c>
      <c r="AJ2527">
        <v>-0.274128437042236</v>
      </c>
      <c r="AK2527">
        <v>0.12224388122558601</v>
      </c>
      <c r="AL2527">
        <v>0.108216762542725</v>
      </c>
      <c r="AM2527">
        <v>-6.4603805541992201E-2</v>
      </c>
      <c r="AN2527">
        <v>-0.26795578002929699</v>
      </c>
      <c r="AO2527" t="s">
        <v>91</v>
      </c>
      <c r="AP2527">
        <v>3</v>
      </c>
      <c r="AQ2527" t="s">
        <v>16397</v>
      </c>
      <c r="AR2527" t="s">
        <v>92</v>
      </c>
      <c r="AS2527" t="s">
        <v>78860</v>
      </c>
      <c r="AT2527" t="s">
        <v>78861</v>
      </c>
      <c r="AU2527" t="s">
        <v>78862</v>
      </c>
      <c r="AV2527" t="s">
        <v>78863</v>
      </c>
      <c r="AW2527">
        <v>1</v>
      </c>
      <c r="AX2527" s="4">
        <v>8.9278399999999998E-23</v>
      </c>
      <c r="AY2527">
        <v>147.44999999999999</v>
      </c>
      <c r="AZ2527">
        <v>133.44</v>
      </c>
      <c r="BA2527">
        <v>66.045000000000002</v>
      </c>
      <c r="BB2527">
        <v>-0.14524999999999999</v>
      </c>
      <c r="BC2527">
        <v>1148800000</v>
      </c>
      <c r="BD2527" t="s">
        <v>90</v>
      </c>
    </row>
    <row r="2528" spans="1:56" x14ac:dyDescent="0.45">
      <c r="A2528" t="s">
        <v>16388</v>
      </c>
      <c r="B2528" t="s">
        <v>16391</v>
      </c>
      <c r="C2528" t="s">
        <v>78859</v>
      </c>
      <c r="D2528">
        <v>152</v>
      </c>
      <c r="E2528" t="s">
        <v>16398</v>
      </c>
      <c r="F2528" t="s">
        <v>16396</v>
      </c>
      <c r="G2528" t="s">
        <v>305</v>
      </c>
      <c r="H2528">
        <v>1.1028289794921899E-2</v>
      </c>
      <c r="I2528">
        <v>0.67798995971679699</v>
      </c>
      <c r="J2528">
        <v>0.24991512298584001</v>
      </c>
      <c r="K2528">
        <v>0.18893337249755901</v>
      </c>
      <c r="L2528">
        <v>3.7602424621581997E-2</v>
      </c>
      <c r="M2528">
        <v>-0.20209407806396501</v>
      </c>
      <c r="N2528">
        <v>3.5694122314453097E-2</v>
      </c>
      <c r="O2528">
        <v>-0.26465892791748002</v>
      </c>
      <c r="P2528">
        <v>-0.12517261505127</v>
      </c>
      <c r="Q2528">
        <v>-0.22274398803710899</v>
      </c>
      <c r="R2528">
        <v>-0.28975296020507801</v>
      </c>
      <c r="S2528">
        <v>0.100459098815918</v>
      </c>
      <c r="T2528">
        <v>0.52034854888916005</v>
      </c>
      <c r="U2528">
        <v>0.22606563568115201</v>
      </c>
      <c r="V2528">
        <v>-0.263272285461426</v>
      </c>
      <c r="W2528">
        <v>-4.9419403076171903E-2</v>
      </c>
      <c r="X2528">
        <v>0.31862878799438499</v>
      </c>
      <c r="Y2528">
        <v>9.00683403015137E-2</v>
      </c>
      <c r="Z2528">
        <v>-0.26369333267211897</v>
      </c>
      <c r="AA2528">
        <v>-0.144570827484131</v>
      </c>
      <c r="AB2528">
        <v>-4.70070838928223E-2</v>
      </c>
      <c r="AC2528">
        <v>-0.30217695236206099</v>
      </c>
      <c r="AD2528">
        <v>9.02667045593262E-2</v>
      </c>
      <c r="AE2528">
        <v>0.57525253295898404</v>
      </c>
      <c r="AF2528">
        <v>0.41397190093994102</v>
      </c>
      <c r="AG2528">
        <v>0.35844612121581998</v>
      </c>
      <c r="AH2528">
        <v>0.103340148925781</v>
      </c>
      <c r="AI2528">
        <v>0.14515352249145499</v>
      </c>
      <c r="AJ2528">
        <v>-0.12300062179565401</v>
      </c>
      <c r="AK2528">
        <v>-0.107102394104004</v>
      </c>
      <c r="AL2528">
        <v>3.5595417022705099E-2</v>
      </c>
      <c r="AM2528">
        <v>3.1271934509277302E-2</v>
      </c>
      <c r="AN2528">
        <v>-0.13799667358398399</v>
      </c>
      <c r="AO2528" t="s">
        <v>91</v>
      </c>
      <c r="AP2528">
        <v>3</v>
      </c>
      <c r="AQ2528" t="s">
        <v>16397</v>
      </c>
      <c r="AR2528" t="s">
        <v>92</v>
      </c>
      <c r="AS2528" t="s">
        <v>78860</v>
      </c>
      <c r="AT2528" t="s">
        <v>78861</v>
      </c>
      <c r="AU2528" t="s">
        <v>78862</v>
      </c>
      <c r="AV2528" t="s">
        <v>78864</v>
      </c>
      <c r="AW2528">
        <v>1</v>
      </c>
      <c r="AX2528" s="4">
        <v>5.8682899999999999E-7</v>
      </c>
      <c r="AY2528">
        <v>122.22</v>
      </c>
      <c r="AZ2528">
        <v>100.21</v>
      </c>
      <c r="BA2528">
        <v>66.045000000000002</v>
      </c>
      <c r="BB2528">
        <v>-0.14524999999999999</v>
      </c>
      <c r="BC2528">
        <v>4763100000</v>
      </c>
      <c r="BD2528" t="s">
        <v>90</v>
      </c>
    </row>
    <row r="2529" spans="1:56" x14ac:dyDescent="0.45">
      <c r="A2529" t="s">
        <v>16388</v>
      </c>
      <c r="B2529" t="s">
        <v>16391</v>
      </c>
      <c r="C2529" t="s">
        <v>78859</v>
      </c>
      <c r="D2529">
        <v>154</v>
      </c>
      <c r="E2529" t="s">
        <v>16399</v>
      </c>
      <c r="F2529" t="s">
        <v>16396</v>
      </c>
      <c r="G2529" t="s">
        <v>305</v>
      </c>
      <c r="H2529">
        <v>-0.19422721862792999</v>
      </c>
      <c r="I2529">
        <v>0.273013114929199</v>
      </c>
      <c r="J2529">
        <v>0.16389656066894501</v>
      </c>
      <c r="K2529">
        <v>1.9596099853515601E-2</v>
      </c>
      <c r="L2529">
        <v>0.116339683532715</v>
      </c>
      <c r="M2529">
        <v>-0.121735572814941</v>
      </c>
      <c r="N2529">
        <v>-0.23491001129150399</v>
      </c>
      <c r="O2529">
        <v>-0.239253044128418</v>
      </c>
      <c r="P2529">
        <v>-6.4094543457031306E-2</v>
      </c>
      <c r="Q2529">
        <v>-0.120306968688965</v>
      </c>
      <c r="R2529">
        <v>-0.11805915832519499</v>
      </c>
      <c r="S2529">
        <v>9.22393798828125E-3</v>
      </c>
      <c r="T2529">
        <v>0.475785732269287</v>
      </c>
      <c r="U2529">
        <v>0.60676860809326205</v>
      </c>
      <c r="V2529">
        <v>0.30106925964355502</v>
      </c>
      <c r="W2529">
        <v>0.33092212677001998</v>
      </c>
      <c r="X2529">
        <v>-0.23761320114135701</v>
      </c>
      <c r="Y2529">
        <v>-0.228831768035889</v>
      </c>
      <c r="Z2529">
        <v>1.73711776733398E-3</v>
      </c>
      <c r="AA2529">
        <v>6.0317039489746101E-2</v>
      </c>
      <c r="AB2529">
        <v>-0.12926387786865201</v>
      </c>
      <c r="AC2529">
        <v>-3.2086372375488299E-3</v>
      </c>
      <c r="AD2529">
        <v>0.27501726150512701</v>
      </c>
      <c r="AE2529">
        <v>0.45269107818603499</v>
      </c>
      <c r="AF2529">
        <v>0.56965637207031306</v>
      </c>
      <c r="AG2529">
        <v>0.47365760803222701</v>
      </c>
      <c r="AH2529">
        <v>0.27077102661132801</v>
      </c>
      <c r="AI2529">
        <v>-0.12046003341674801</v>
      </c>
      <c r="AJ2529">
        <v>-0.14511442184448201</v>
      </c>
      <c r="AK2529">
        <v>-3.5382270812988302E-2</v>
      </c>
      <c r="AL2529">
        <v>9.49816703796387E-2</v>
      </c>
      <c r="AM2529">
        <v>-0.101688385009766</v>
      </c>
      <c r="AN2529">
        <v>-8.5441589355468806E-2</v>
      </c>
      <c r="AO2529" t="s">
        <v>91</v>
      </c>
      <c r="AP2529">
        <v>3</v>
      </c>
      <c r="AQ2529" t="s">
        <v>16397</v>
      </c>
      <c r="AR2529" t="s">
        <v>92</v>
      </c>
      <c r="AS2529" t="s">
        <v>78860</v>
      </c>
      <c r="AT2529" t="s">
        <v>78861</v>
      </c>
      <c r="AU2529" t="s">
        <v>78862</v>
      </c>
      <c r="AV2529" t="s">
        <v>76328</v>
      </c>
      <c r="AW2529">
        <v>1</v>
      </c>
      <c r="AX2529" s="4">
        <v>3.9878900000000003E-40</v>
      </c>
      <c r="AY2529">
        <v>216.26</v>
      </c>
      <c r="AZ2529">
        <v>178.07</v>
      </c>
      <c r="BA2529">
        <v>66.045000000000002</v>
      </c>
      <c r="BB2529">
        <v>-0.14524999999999999</v>
      </c>
      <c r="BC2529">
        <v>18569000000</v>
      </c>
      <c r="BD2529" t="s">
        <v>90</v>
      </c>
    </row>
    <row r="2530" spans="1:56" x14ac:dyDescent="0.45">
      <c r="A2530" t="s">
        <v>16388</v>
      </c>
      <c r="B2530" t="s">
        <v>16391</v>
      </c>
      <c r="C2530" t="s">
        <v>78859</v>
      </c>
      <c r="D2530">
        <v>227</v>
      </c>
      <c r="E2530" t="s">
        <v>16400</v>
      </c>
      <c r="F2530" t="s">
        <v>16401</v>
      </c>
      <c r="G2530">
        <v>1</v>
      </c>
      <c r="H2530">
        <v>-0.242159843444824</v>
      </c>
      <c r="I2530">
        <v>-2.1873474121093799E-2</v>
      </c>
      <c r="J2530">
        <v>-0.126019477844238</v>
      </c>
      <c r="K2530">
        <v>-5.3700447082519497E-2</v>
      </c>
      <c r="L2530">
        <v>4.8223495483398403E-2</v>
      </c>
      <c r="M2530">
        <v>-1.4078950881957999</v>
      </c>
      <c r="N2530">
        <v>-0.138707160949707</v>
      </c>
      <c r="O2530">
        <v>0.29605770111084001</v>
      </c>
      <c r="P2530">
        <v>7.2688102722167997E-2</v>
      </c>
      <c r="Q2530">
        <v>0.15259456634521501</v>
      </c>
      <c r="R2530">
        <v>0.32374382019043002</v>
      </c>
      <c r="S2530">
        <v>-0.21365451812744099</v>
      </c>
      <c r="T2530">
        <v>0.110201358795166</v>
      </c>
      <c r="U2530">
        <v>5.4969787597656302E-3</v>
      </c>
      <c r="V2530">
        <v>1.6961097717285201E-2</v>
      </c>
      <c r="W2530">
        <v>8.7779045104980497E-2</v>
      </c>
      <c r="X2530">
        <v>-6.3443183898925799E-3</v>
      </c>
      <c r="Y2530">
        <v>-0.227659702301025</v>
      </c>
      <c r="Z2530">
        <v>0.34744977951049799</v>
      </c>
      <c r="AA2530">
        <v>8.1834793090820299E-2</v>
      </c>
      <c r="AB2530">
        <v>-0.60209083557128895</v>
      </c>
      <c r="AC2530">
        <v>0.28070878982543901</v>
      </c>
      <c r="AD2530">
        <v>-0.26789236068725603</v>
      </c>
      <c r="AE2530">
        <v>0.126075744628906</v>
      </c>
      <c r="AF2530">
        <v>-0.19854831695556599</v>
      </c>
      <c r="AG2530">
        <v>-1.18579864501953E-2</v>
      </c>
      <c r="AH2530">
        <v>-5.8903694152831997E-2</v>
      </c>
      <c r="AI2530">
        <v>-0.14797449111938499</v>
      </c>
      <c r="AJ2530">
        <v>4.7512531280517599E-2</v>
      </c>
      <c r="AK2530">
        <v>0.27475357055664101</v>
      </c>
      <c r="AL2530">
        <v>3.7600994110107401E-2</v>
      </c>
      <c r="AM2530">
        <v>0.26503562927246099</v>
      </c>
      <c r="AN2530">
        <v>0.36703872680664101</v>
      </c>
      <c r="AO2530" t="s">
        <v>91</v>
      </c>
      <c r="AP2530">
        <v>3</v>
      </c>
      <c r="AQ2530" t="s">
        <v>16394</v>
      </c>
      <c r="AR2530" t="s">
        <v>92</v>
      </c>
      <c r="AS2530" t="s">
        <v>78860</v>
      </c>
      <c r="AT2530" t="s">
        <v>78861</v>
      </c>
      <c r="AU2530" t="s">
        <v>78862</v>
      </c>
      <c r="AV2530" t="s">
        <v>78865</v>
      </c>
      <c r="AW2530">
        <v>0.99993500000000002</v>
      </c>
      <c r="AX2530" s="4">
        <v>9.3776599999999995E-7</v>
      </c>
      <c r="AY2530">
        <v>156.83000000000001</v>
      </c>
      <c r="AZ2530">
        <v>80.605000000000004</v>
      </c>
      <c r="BA2530">
        <v>156.83000000000001</v>
      </c>
      <c r="BB2530">
        <v>-0.13805999999999999</v>
      </c>
      <c r="BC2530">
        <v>642600000</v>
      </c>
      <c r="BD2530" t="s">
        <v>90</v>
      </c>
    </row>
    <row r="2531" spans="1:56" x14ac:dyDescent="0.45">
      <c r="A2531" t="s">
        <v>16408</v>
      </c>
      <c r="B2531" t="s">
        <v>16409</v>
      </c>
      <c r="C2531" t="s">
        <v>78866</v>
      </c>
      <c r="D2531">
        <v>135</v>
      </c>
      <c r="E2531" t="s">
        <v>16412</v>
      </c>
      <c r="F2531" t="s">
        <v>16413</v>
      </c>
      <c r="G2531">
        <v>1</v>
      </c>
      <c r="H2531">
        <v>7.3096275329589802E-2</v>
      </c>
      <c r="I2531">
        <v>0.72491645812988303</v>
      </c>
      <c r="J2531">
        <v>0.29062080383300798</v>
      </c>
      <c r="K2531">
        <v>0.23434638977050801</v>
      </c>
      <c r="L2531">
        <v>-0.20640945434570299</v>
      </c>
      <c r="M2531">
        <v>0.32544517517089799</v>
      </c>
      <c r="N2531">
        <v>0.12696170806884799</v>
      </c>
      <c r="O2531">
        <v>-0.58994483947753895</v>
      </c>
      <c r="P2531">
        <v>-0.24306297302246099</v>
      </c>
      <c r="Q2531">
        <v>-0.18643093109130901</v>
      </c>
      <c r="R2531">
        <v>-0.44524955749511702</v>
      </c>
      <c r="S2531">
        <v>0.32617282867431602</v>
      </c>
      <c r="T2531">
        <v>0.50022268295288097</v>
      </c>
      <c r="U2531">
        <v>1.24120712280273E-2</v>
      </c>
      <c r="V2531">
        <v>-2.0965576171875E-2</v>
      </c>
      <c r="W2531">
        <v>-0.23033618927002</v>
      </c>
      <c r="X2531">
        <v>0.61410188674926802</v>
      </c>
      <c r="Y2531">
        <v>0.43988943099975603</v>
      </c>
      <c r="Z2531">
        <v>-0.59999799728393599</v>
      </c>
      <c r="AA2531">
        <v>-0.195182800292969</v>
      </c>
      <c r="AB2531">
        <v>-6.6548347473144503E-2</v>
      </c>
      <c r="AC2531">
        <v>-0.68398046493530296</v>
      </c>
      <c r="AD2531" t="s">
        <v>90</v>
      </c>
      <c r="AE2531" t="s">
        <v>90</v>
      </c>
      <c r="AF2531" t="s">
        <v>90</v>
      </c>
      <c r="AG2531" t="s">
        <v>90</v>
      </c>
      <c r="AH2531" t="s">
        <v>90</v>
      </c>
      <c r="AI2531" t="s">
        <v>90</v>
      </c>
      <c r="AJ2531" t="s">
        <v>90</v>
      </c>
      <c r="AK2531" t="s">
        <v>90</v>
      </c>
      <c r="AL2531" t="s">
        <v>90</v>
      </c>
      <c r="AM2531" t="s">
        <v>90</v>
      </c>
      <c r="AN2531" t="s">
        <v>90</v>
      </c>
      <c r="AO2531" t="s">
        <v>91</v>
      </c>
      <c r="AP2531">
        <v>3</v>
      </c>
      <c r="AQ2531">
        <v>2422</v>
      </c>
      <c r="AR2531" t="s">
        <v>92</v>
      </c>
      <c r="AT2531" t="s">
        <v>75991</v>
      </c>
      <c r="AV2531" t="s">
        <v>76646</v>
      </c>
      <c r="AW2531">
        <v>1</v>
      </c>
      <c r="AX2531" s="4">
        <v>5.6500300000000002E-25</v>
      </c>
      <c r="AY2531">
        <v>189.13</v>
      </c>
      <c r="AZ2531">
        <v>130.07</v>
      </c>
      <c r="BA2531">
        <v>172.11</v>
      </c>
      <c r="BB2531">
        <v>-6.2681000000000001E-2</v>
      </c>
      <c r="BC2531">
        <v>2868000000</v>
      </c>
      <c r="BD2531" t="s">
        <v>90</v>
      </c>
    </row>
    <row r="2532" spans="1:56" x14ac:dyDescent="0.45">
      <c r="A2532" t="s">
        <v>16422</v>
      </c>
      <c r="C2532" t="s">
        <v>78867</v>
      </c>
      <c r="D2532">
        <v>139</v>
      </c>
      <c r="E2532" t="s">
        <v>16423</v>
      </c>
      <c r="F2532" t="s">
        <v>16424</v>
      </c>
      <c r="G2532" t="s">
        <v>305</v>
      </c>
      <c r="H2532">
        <v>4.92095947265625E-2</v>
      </c>
      <c r="I2532">
        <v>-0.22000694274902299</v>
      </c>
      <c r="J2532">
        <v>-4.2087554931640597E-2</v>
      </c>
      <c r="K2532">
        <v>4.8405647277831997E-2</v>
      </c>
      <c r="L2532">
        <v>0.19870376586914101</v>
      </c>
      <c r="M2532">
        <v>-0.62743473052978505</v>
      </c>
      <c r="N2532">
        <v>2.0733833312988299E-2</v>
      </c>
      <c r="O2532">
        <v>-9.8433494567871094E-2</v>
      </c>
      <c r="P2532">
        <v>-9.5602035522460896E-2</v>
      </c>
      <c r="Q2532">
        <v>-7.14111328125E-3</v>
      </c>
      <c r="R2532">
        <v>0.131443977355957</v>
      </c>
      <c r="S2532">
        <v>-1.9801139831543E-2</v>
      </c>
      <c r="T2532">
        <v>-0.20423650741577101</v>
      </c>
      <c r="U2532">
        <v>0.125656127929688</v>
      </c>
      <c r="V2532">
        <v>0.10824012756347701</v>
      </c>
      <c r="W2532">
        <v>0.27775192260742199</v>
      </c>
      <c r="X2532">
        <v>-5.03792762756348E-2</v>
      </c>
      <c r="Y2532">
        <v>-2.47902870178223E-2</v>
      </c>
      <c r="Z2532">
        <v>4.01263236999512E-2</v>
      </c>
      <c r="AA2532">
        <v>-0.104281425476074</v>
      </c>
      <c r="AB2532">
        <v>-0.46790218353271501</v>
      </c>
      <c r="AC2532">
        <v>-9.4750881195068401E-2</v>
      </c>
      <c r="AD2532">
        <v>-1.1231899261474601E-2</v>
      </c>
      <c r="AE2532">
        <v>-0.101886749267578</v>
      </c>
      <c r="AF2532">
        <v>-1.8801689147949201E-2</v>
      </c>
      <c r="AG2532">
        <v>9.93804931640625E-2</v>
      </c>
      <c r="AH2532">
        <v>0.390789985656738</v>
      </c>
      <c r="AI2532">
        <v>6.7098140716552707E-2</v>
      </c>
      <c r="AJ2532">
        <v>-3.6834239959716797E-2</v>
      </c>
      <c r="AK2532">
        <v>5.2328109741210903E-3</v>
      </c>
      <c r="AL2532">
        <v>-6.4308643341064495E-2</v>
      </c>
      <c r="AM2532">
        <v>7.5673103332519503E-2</v>
      </c>
      <c r="AN2532">
        <v>-0.132100105285645</v>
      </c>
      <c r="AO2532" t="s">
        <v>91</v>
      </c>
      <c r="AP2532">
        <v>3</v>
      </c>
      <c r="AQ2532">
        <v>2425</v>
      </c>
      <c r="AR2532" t="s">
        <v>92</v>
      </c>
      <c r="AS2532" t="s">
        <v>75852</v>
      </c>
      <c r="AT2532" t="s">
        <v>76008</v>
      </c>
      <c r="AU2532" t="s">
        <v>75834</v>
      </c>
      <c r="AV2532" t="s">
        <v>78868</v>
      </c>
      <c r="AW2532">
        <v>1</v>
      </c>
      <c r="AX2532" s="4">
        <v>4.8311399999999999E-102</v>
      </c>
      <c r="AY2532">
        <v>257.20999999999998</v>
      </c>
      <c r="AZ2532">
        <v>228.15</v>
      </c>
      <c r="BA2532">
        <v>60.100999999999999</v>
      </c>
      <c r="BB2532">
        <v>0.44917000000000001</v>
      </c>
      <c r="BC2532">
        <v>16067000000</v>
      </c>
      <c r="BD2532" t="s">
        <v>90</v>
      </c>
    </row>
    <row r="2533" spans="1:56" x14ac:dyDescent="0.45">
      <c r="A2533" t="s">
        <v>16422</v>
      </c>
      <c r="B2533" t="s">
        <v>16427</v>
      </c>
      <c r="C2533" t="s">
        <v>78869</v>
      </c>
      <c r="D2533">
        <v>490</v>
      </c>
      <c r="E2533" t="s">
        <v>16428</v>
      </c>
      <c r="F2533" t="s">
        <v>16429</v>
      </c>
      <c r="G2533">
        <v>1</v>
      </c>
      <c r="H2533">
        <v>0.34854984283447299</v>
      </c>
      <c r="I2533">
        <v>0.465896606445313</v>
      </c>
      <c r="J2533">
        <v>1.0066986083984399E-2</v>
      </c>
      <c r="K2533">
        <v>1.28259658813477E-2</v>
      </c>
      <c r="L2533">
        <v>-0.277743339538574</v>
      </c>
      <c r="M2533">
        <v>0.16335487365722701</v>
      </c>
      <c r="N2533">
        <v>0.49199390411376998</v>
      </c>
      <c r="O2533">
        <v>-0.53953647613525402</v>
      </c>
      <c r="P2533">
        <v>-0.13580226898193401</v>
      </c>
      <c r="Q2533">
        <v>0.22220993041992201</v>
      </c>
      <c r="R2533">
        <v>-0.40985012054443398</v>
      </c>
      <c r="S2533">
        <v>0.543515205383301</v>
      </c>
      <c r="T2533">
        <v>0.50629949569702104</v>
      </c>
      <c r="U2533">
        <v>-8.9687347412109403E-2</v>
      </c>
      <c r="V2533">
        <v>1.64995193481445E-2</v>
      </c>
      <c r="W2533">
        <v>-0.220105171203613</v>
      </c>
      <c r="X2533">
        <v>0.62194585800170898</v>
      </c>
      <c r="Y2533">
        <v>0.46135663986206099</v>
      </c>
      <c r="Z2533">
        <v>-0.45594263076782199</v>
      </c>
      <c r="AA2533">
        <v>-7.8415870666503906E-2</v>
      </c>
      <c r="AB2533">
        <v>0.16049289703369099</v>
      </c>
      <c r="AC2533">
        <v>-0.42952013015747098</v>
      </c>
      <c r="AD2533">
        <v>0.38506746292114302</v>
      </c>
      <c r="AE2533">
        <v>0.34751033782959001</v>
      </c>
      <c r="AF2533">
        <v>-0.117321968078613</v>
      </c>
      <c r="AG2533">
        <v>-1.7464637756347701E-2</v>
      </c>
      <c r="AH2533">
        <v>-0.249725341796875</v>
      </c>
      <c r="AI2533">
        <v>0.29596567153930697</v>
      </c>
      <c r="AJ2533">
        <v>0.30446672439575201</v>
      </c>
      <c r="AK2533">
        <v>-0.35679531097412098</v>
      </c>
      <c r="AL2533">
        <v>-0.160714626312256</v>
      </c>
      <c r="AM2533">
        <v>2.8961181640625E-2</v>
      </c>
      <c r="AN2533">
        <v>-0.34048271179199202</v>
      </c>
      <c r="AO2533" t="s">
        <v>91</v>
      </c>
      <c r="AP2533">
        <v>3</v>
      </c>
      <c r="AQ2533" t="s">
        <v>16430</v>
      </c>
      <c r="AR2533" t="s">
        <v>92</v>
      </c>
      <c r="AS2533" t="s">
        <v>78870</v>
      </c>
      <c r="AT2533" t="s">
        <v>76098</v>
      </c>
      <c r="AU2533" t="s">
        <v>78871</v>
      </c>
      <c r="AV2533" t="s">
        <v>78119</v>
      </c>
      <c r="AW2533">
        <v>1</v>
      </c>
      <c r="AX2533" s="4">
        <v>8.7343600000000001E-7</v>
      </c>
      <c r="AY2533">
        <v>160.16</v>
      </c>
      <c r="AZ2533">
        <v>67.673000000000002</v>
      </c>
      <c r="BA2533">
        <v>71.03</v>
      </c>
      <c r="BB2533">
        <v>-1.9616999999999999E-2</v>
      </c>
      <c r="BC2533">
        <v>6100000000</v>
      </c>
      <c r="BD2533" t="s">
        <v>90</v>
      </c>
    </row>
    <row r="2534" spans="1:56" x14ac:dyDescent="0.45">
      <c r="A2534" t="s">
        <v>16431</v>
      </c>
      <c r="B2534" t="s">
        <v>16432</v>
      </c>
      <c r="C2534" t="s">
        <v>78872</v>
      </c>
      <c r="D2534">
        <v>159</v>
      </c>
      <c r="E2534" t="s">
        <v>16437</v>
      </c>
      <c r="F2534" t="s">
        <v>16438</v>
      </c>
      <c r="G2534">
        <v>1</v>
      </c>
      <c r="H2534">
        <v>-6.8979263305664104E-2</v>
      </c>
      <c r="I2534">
        <v>-0.13625240325927701</v>
      </c>
      <c r="J2534">
        <v>7.51495361328125E-3</v>
      </c>
      <c r="K2534">
        <v>-6.2077522277831997E-2</v>
      </c>
      <c r="L2534">
        <v>0.106320381164551</v>
      </c>
      <c r="M2534">
        <v>-0.59352874755859397</v>
      </c>
      <c r="N2534">
        <v>0.118348121643066</v>
      </c>
      <c r="O2534">
        <v>-2.2503852844238299E-2</v>
      </c>
      <c r="P2534">
        <v>0.117009162902832</v>
      </c>
      <c r="Q2534">
        <v>-0.30786800384521501</v>
      </c>
      <c r="R2534">
        <v>0.235745429992676</v>
      </c>
      <c r="S2534">
        <v>-6.7560195922851604E-2</v>
      </c>
      <c r="T2534">
        <v>4.7543048858642599E-2</v>
      </c>
      <c r="U2534">
        <v>-6.4435958862304701E-2</v>
      </c>
      <c r="V2534">
        <v>3.4102439880371101E-2</v>
      </c>
      <c r="W2534">
        <v>3.6008834838867201E-2</v>
      </c>
      <c r="X2534">
        <v>-2.3222446441650401E-2</v>
      </c>
      <c r="Y2534">
        <v>-5.6649684906005901E-2</v>
      </c>
      <c r="Z2534">
        <v>1.61280632019043E-2</v>
      </c>
      <c r="AA2534">
        <v>-9.8780632019042997E-2</v>
      </c>
      <c r="AB2534">
        <v>-5.4903030395507799E-2</v>
      </c>
      <c r="AC2534">
        <v>0.10666227340698201</v>
      </c>
      <c r="AD2534">
        <v>-5.9039592742919901E-2</v>
      </c>
      <c r="AE2534">
        <v>-0.20034885406494099</v>
      </c>
      <c r="AF2534">
        <v>9.7084045410156304E-4</v>
      </c>
      <c r="AG2534">
        <v>0.21610355377197299</v>
      </c>
      <c r="AH2534">
        <v>2.5615692138671901E-3</v>
      </c>
      <c r="AI2534">
        <v>-6.53314590454102E-3</v>
      </c>
      <c r="AJ2534">
        <v>-0.120851039886475</v>
      </c>
      <c r="AK2534">
        <v>1.17826461791992E-2</v>
      </c>
      <c r="AL2534">
        <v>-6.3722133636474595E-2</v>
      </c>
      <c r="AM2534">
        <v>-0.27233123779296903</v>
      </c>
      <c r="AN2534">
        <v>0.115544319152832</v>
      </c>
      <c r="AO2534" t="s">
        <v>91</v>
      </c>
      <c r="AP2534">
        <v>4</v>
      </c>
      <c r="AQ2534">
        <v>2426</v>
      </c>
      <c r="AR2534" t="s">
        <v>92</v>
      </c>
      <c r="AS2534" t="s">
        <v>75743</v>
      </c>
      <c r="AT2534" t="s">
        <v>75774</v>
      </c>
      <c r="AU2534" t="s">
        <v>75775</v>
      </c>
      <c r="AV2534" t="s">
        <v>77011</v>
      </c>
      <c r="AW2534">
        <v>0.83491300000000002</v>
      </c>
      <c r="AX2534" s="4">
        <v>1.5742500000000001E-147</v>
      </c>
      <c r="AY2534">
        <v>290.54000000000002</v>
      </c>
      <c r="AZ2534">
        <v>240.32</v>
      </c>
      <c r="BA2534">
        <v>247.68</v>
      </c>
      <c r="BB2534">
        <v>2.6318999999999999E-2</v>
      </c>
      <c r="BC2534">
        <v>1805700000</v>
      </c>
      <c r="BD2534" t="s">
        <v>90</v>
      </c>
    </row>
    <row r="2535" spans="1:56" x14ac:dyDescent="0.45">
      <c r="A2535" t="s">
        <v>16439</v>
      </c>
      <c r="B2535" t="s">
        <v>16440</v>
      </c>
      <c r="C2535" t="s">
        <v>78873</v>
      </c>
      <c r="D2535">
        <v>304</v>
      </c>
      <c r="E2535" t="s">
        <v>16441</v>
      </c>
      <c r="F2535" t="s">
        <v>16442</v>
      </c>
      <c r="G2535">
        <v>1</v>
      </c>
      <c r="H2535">
        <v>0.116127967834473</v>
      </c>
      <c r="I2535">
        <v>1.15947914123535</v>
      </c>
      <c r="J2535">
        <v>0.32575130462646501</v>
      </c>
      <c r="K2535">
        <v>0.41227054595947299</v>
      </c>
      <c r="L2535">
        <v>-0.12500190734863301</v>
      </c>
      <c r="M2535">
        <v>-0.96785354614257801</v>
      </c>
      <c r="N2535">
        <v>0.28773021697998002</v>
      </c>
      <c r="O2535">
        <v>-0.61836719512939498</v>
      </c>
      <c r="P2535">
        <v>-5.0233840942382799E-2</v>
      </c>
      <c r="Q2535">
        <v>-3.7357330322265597E-2</v>
      </c>
      <c r="R2535">
        <v>-0.49964809417724598</v>
      </c>
      <c r="S2535">
        <v>0.45424079895019498</v>
      </c>
      <c r="T2535">
        <v>0.88641405105590798</v>
      </c>
      <c r="U2535">
        <v>-5.7954788208007804E-3</v>
      </c>
      <c r="V2535">
        <v>7.5439453125E-2</v>
      </c>
      <c r="W2535">
        <v>-0.35179901123046903</v>
      </c>
      <c r="X2535">
        <v>0.638447284698486</v>
      </c>
      <c r="Y2535">
        <v>0.163079738616943</v>
      </c>
      <c r="Z2535">
        <v>-0.54453802108764604</v>
      </c>
      <c r="AA2535">
        <v>-0.105392456054688</v>
      </c>
      <c r="AB2535">
        <v>-0.45235252380371099</v>
      </c>
      <c r="AC2535">
        <v>-0.50037908554077104</v>
      </c>
      <c r="AD2535">
        <v>-2.98924446105957E-2</v>
      </c>
      <c r="AE2535">
        <v>0.59753322601318404</v>
      </c>
      <c r="AF2535">
        <v>-8.1853866577148396E-2</v>
      </c>
      <c r="AG2535">
        <v>7.6292037963867201E-2</v>
      </c>
      <c r="AH2535">
        <v>-0.26973056793212902</v>
      </c>
      <c r="AI2535">
        <v>0.33195257186889598</v>
      </c>
      <c r="AJ2535">
        <v>0.199957370758057</v>
      </c>
      <c r="AK2535">
        <v>-0.388049125671387</v>
      </c>
      <c r="AL2535">
        <v>3.20935249328613E-2</v>
      </c>
      <c r="AM2535">
        <v>0.12580680847167999</v>
      </c>
      <c r="AN2535">
        <v>-0.43395328521728499</v>
      </c>
      <c r="AO2535" t="s">
        <v>91</v>
      </c>
      <c r="AP2535">
        <v>3</v>
      </c>
      <c r="AQ2535" t="s">
        <v>16443</v>
      </c>
      <c r="AR2535" t="s">
        <v>92</v>
      </c>
      <c r="AS2535" t="s">
        <v>78874</v>
      </c>
      <c r="AT2535" t="s">
        <v>78875</v>
      </c>
      <c r="AU2535" t="s">
        <v>77300</v>
      </c>
      <c r="AV2535" t="s">
        <v>78863</v>
      </c>
      <c r="AW2535">
        <v>0.99989499999999998</v>
      </c>
      <c r="AX2535">
        <v>3.9693699999999998E-4</v>
      </c>
      <c r="AY2535">
        <v>116.12</v>
      </c>
      <c r="AZ2535">
        <v>58.033000000000001</v>
      </c>
      <c r="BA2535">
        <v>98.04</v>
      </c>
      <c r="BB2535">
        <v>-6.7298999999999998E-2</v>
      </c>
      <c r="BC2535">
        <v>1504700000</v>
      </c>
      <c r="BD2535" t="s">
        <v>90</v>
      </c>
    </row>
    <row r="2536" spans="1:56" x14ac:dyDescent="0.45">
      <c r="A2536" t="s">
        <v>6694</v>
      </c>
      <c r="B2536" t="s">
        <v>6697</v>
      </c>
      <c r="C2536" t="s">
        <v>77074</v>
      </c>
      <c r="D2536">
        <v>224</v>
      </c>
      <c r="E2536" t="s">
        <v>16449</v>
      </c>
      <c r="F2536" t="s">
        <v>16450</v>
      </c>
      <c r="G2536" t="s">
        <v>168</v>
      </c>
      <c r="H2536">
        <v>-8.6679458618164097E-3</v>
      </c>
      <c r="I2536">
        <v>-9.9849700927734397E-4</v>
      </c>
      <c r="J2536">
        <v>-6.7500114440917997E-2</v>
      </c>
      <c r="K2536">
        <v>0.21270561218261699</v>
      </c>
      <c r="L2536">
        <v>-1.11236572265625E-2</v>
      </c>
      <c r="M2536">
        <v>0.73288536071777299</v>
      </c>
      <c r="N2536">
        <v>0.16069984436035201</v>
      </c>
      <c r="O2536">
        <v>8.3784103393554701E-2</v>
      </c>
      <c r="P2536">
        <v>0.26527309417724598</v>
      </c>
      <c r="Q2536">
        <v>-8.4439277648925795E-2</v>
      </c>
      <c r="R2536">
        <v>9.3757629394531306E-2</v>
      </c>
      <c r="S2536">
        <v>3.2911300659179701E-3</v>
      </c>
      <c r="T2536">
        <v>-0.34528779983520502</v>
      </c>
      <c r="U2536">
        <v>-6.7234039306640603E-4</v>
      </c>
      <c r="V2536">
        <v>-0.31076240539550798</v>
      </c>
      <c r="W2536">
        <v>-0.53750705718994096</v>
      </c>
      <c r="X2536">
        <v>2.6037693023681599E-2</v>
      </c>
      <c r="Y2536">
        <v>9.9053859710693401E-2</v>
      </c>
      <c r="Z2536">
        <v>4.14166450500488E-2</v>
      </c>
      <c r="AA2536">
        <v>0.34142398834228499</v>
      </c>
      <c r="AB2536">
        <v>-7.7308654785156306E-2</v>
      </c>
      <c r="AC2536">
        <v>-7.2479724884033203E-2</v>
      </c>
      <c r="AD2536" t="s">
        <v>90</v>
      </c>
      <c r="AE2536" t="s">
        <v>90</v>
      </c>
      <c r="AF2536" t="s">
        <v>90</v>
      </c>
      <c r="AG2536" t="s">
        <v>90</v>
      </c>
      <c r="AH2536" t="s">
        <v>90</v>
      </c>
      <c r="AI2536" t="s">
        <v>90</v>
      </c>
      <c r="AJ2536" t="s">
        <v>90</v>
      </c>
      <c r="AK2536" t="s">
        <v>90</v>
      </c>
      <c r="AL2536" t="s">
        <v>90</v>
      </c>
      <c r="AM2536" t="s">
        <v>90</v>
      </c>
      <c r="AN2536" t="s">
        <v>90</v>
      </c>
      <c r="AO2536" t="s">
        <v>91</v>
      </c>
      <c r="AP2536">
        <v>3</v>
      </c>
      <c r="AQ2536">
        <v>2428</v>
      </c>
      <c r="AR2536" t="s">
        <v>92</v>
      </c>
      <c r="AT2536" t="s">
        <v>77075</v>
      </c>
      <c r="AU2536" t="s">
        <v>76858</v>
      </c>
      <c r="AV2536" t="s">
        <v>75900</v>
      </c>
      <c r="AW2536">
        <v>0.99666999999999994</v>
      </c>
      <c r="AX2536" s="4">
        <v>1.21531E-82</v>
      </c>
      <c r="AY2536">
        <v>211.75</v>
      </c>
      <c r="AZ2536">
        <v>167.52</v>
      </c>
      <c r="BA2536">
        <v>211.75</v>
      </c>
      <c r="BB2536">
        <v>-0.35693999999999998</v>
      </c>
      <c r="BC2536">
        <v>475310000</v>
      </c>
      <c r="BD2536" t="s">
        <v>90</v>
      </c>
    </row>
    <row r="2537" spans="1:56" x14ac:dyDescent="0.45">
      <c r="A2537" t="s">
        <v>16455</v>
      </c>
      <c r="B2537" t="s">
        <v>16456</v>
      </c>
      <c r="C2537" t="s">
        <v>78876</v>
      </c>
      <c r="D2537">
        <v>13</v>
      </c>
      <c r="E2537" t="s">
        <v>16457</v>
      </c>
      <c r="F2537" t="s">
        <v>16458</v>
      </c>
      <c r="G2537">
        <v>1</v>
      </c>
      <c r="H2537">
        <v>-5.9027671813964802E-2</v>
      </c>
      <c r="I2537">
        <v>-1.0259923934936499</v>
      </c>
      <c r="J2537">
        <v>-0.35485076904296903</v>
      </c>
      <c r="K2537">
        <v>-0.333816528320313</v>
      </c>
      <c r="L2537">
        <v>-0.38917064666748002</v>
      </c>
      <c r="M2537">
        <v>2.41478824615479</v>
      </c>
      <c r="N2537">
        <v>0.24180793762207001</v>
      </c>
      <c r="O2537">
        <v>0.201258659362793</v>
      </c>
      <c r="P2537">
        <v>0.26979541778564498</v>
      </c>
      <c r="Q2537">
        <v>0.34273910522460899</v>
      </c>
      <c r="R2537">
        <v>0.26479911804199202</v>
      </c>
      <c r="S2537">
        <v>-1.123046875E-2</v>
      </c>
      <c r="T2537">
        <v>-0.25553655624389598</v>
      </c>
      <c r="U2537">
        <v>-7.6678276062011705E-2</v>
      </c>
      <c r="V2537">
        <v>-0.100350379943848</v>
      </c>
      <c r="W2537">
        <v>-0.22589302062988301</v>
      </c>
      <c r="X2537">
        <v>-1.21569633483887E-2</v>
      </c>
      <c r="Y2537">
        <v>0.164808750152588</v>
      </c>
      <c r="Z2537">
        <v>7.62438774108887E-2</v>
      </c>
      <c r="AA2537">
        <v>2.5938987731933601E-2</v>
      </c>
      <c r="AB2537">
        <v>0.57424259185791005</v>
      </c>
      <c r="AC2537">
        <v>-8.4624290466308594E-3</v>
      </c>
      <c r="AD2537">
        <v>-0.12130308151245101</v>
      </c>
      <c r="AE2537">
        <v>-0.22389125823974601</v>
      </c>
      <c r="AF2537">
        <v>-2.7011871337890601E-2</v>
      </c>
      <c r="AG2537">
        <v>-0.137580871582031</v>
      </c>
      <c r="AH2537">
        <v>-4.7900199890136698E-2</v>
      </c>
      <c r="AI2537">
        <v>8.38732719421387E-2</v>
      </c>
      <c r="AJ2537">
        <v>9.4215869903564495E-2</v>
      </c>
      <c r="AK2537">
        <v>-3.2614707946777302E-2</v>
      </c>
      <c r="AL2537">
        <v>-2.1564006805419901E-2</v>
      </c>
      <c r="AM2537">
        <v>0.101275444030762</v>
      </c>
      <c r="AN2537">
        <v>0.11890602111816399</v>
      </c>
      <c r="AO2537" t="s">
        <v>91</v>
      </c>
      <c r="AP2537">
        <v>3</v>
      </c>
      <c r="AQ2537" t="s">
        <v>16459</v>
      </c>
      <c r="AR2537" t="s">
        <v>92</v>
      </c>
      <c r="AS2537" t="s">
        <v>78877</v>
      </c>
      <c r="AT2537" t="s">
        <v>78878</v>
      </c>
      <c r="AU2537" t="s">
        <v>78879</v>
      </c>
      <c r="AV2537" t="s">
        <v>76126</v>
      </c>
      <c r="AW2537">
        <v>0.99999899999999997</v>
      </c>
      <c r="AX2537">
        <v>0</v>
      </c>
      <c r="AY2537">
        <v>192.63</v>
      </c>
      <c r="AZ2537">
        <v>182.33</v>
      </c>
      <c r="BA2537">
        <v>192.63</v>
      </c>
      <c r="BB2537">
        <v>3.5038000000000001E-3</v>
      </c>
      <c r="BC2537">
        <v>23620000000</v>
      </c>
      <c r="BD2537" t="s">
        <v>90</v>
      </c>
    </row>
    <row r="2538" spans="1:56" x14ac:dyDescent="0.45">
      <c r="A2538" t="s">
        <v>16460</v>
      </c>
      <c r="B2538" t="s">
        <v>16461</v>
      </c>
      <c r="C2538" t="s">
        <v>78880</v>
      </c>
      <c r="D2538">
        <v>140</v>
      </c>
      <c r="E2538" t="s">
        <v>16462</v>
      </c>
      <c r="F2538" t="s">
        <v>16463</v>
      </c>
      <c r="G2538">
        <v>1</v>
      </c>
      <c r="H2538">
        <v>-0.222770690917969</v>
      </c>
      <c r="I2538">
        <v>-0.159274101257324</v>
      </c>
      <c r="J2538">
        <v>6.3446998596191406E-2</v>
      </c>
      <c r="K2538">
        <v>2.2735595703125E-3</v>
      </c>
      <c r="L2538">
        <v>1.0457992553710899E-2</v>
      </c>
      <c r="M2538">
        <v>-6.8690299987792997E-2</v>
      </c>
      <c r="N2538">
        <v>-2.9262542724609399E-2</v>
      </c>
      <c r="O2538">
        <v>3.8220405578613302E-2</v>
      </c>
      <c r="P2538">
        <v>-5.2051544189453099E-3</v>
      </c>
      <c r="Q2538">
        <v>-2.94189453125E-2</v>
      </c>
      <c r="R2538">
        <v>0.13407707214355499</v>
      </c>
      <c r="S2538">
        <v>-6.0647964477539097E-2</v>
      </c>
      <c r="T2538">
        <v>-0.17921686172485399</v>
      </c>
      <c r="U2538">
        <v>5.7155609130859403E-2</v>
      </c>
      <c r="V2538">
        <v>0.107190132141113</v>
      </c>
      <c r="W2538">
        <v>7.6146125793457003E-2</v>
      </c>
      <c r="X2538">
        <v>-5.5374622344970703E-2</v>
      </c>
      <c r="Y2538">
        <v>-5.2284717559814502E-2</v>
      </c>
      <c r="Z2538">
        <v>4.90517616271973E-2</v>
      </c>
      <c r="AA2538">
        <v>5.3680419921875E-2</v>
      </c>
      <c r="AB2538">
        <v>1.6109466552734399E-2</v>
      </c>
      <c r="AC2538">
        <v>7.3240756988525405E-2</v>
      </c>
      <c r="AD2538">
        <v>-0.29310369491577098</v>
      </c>
      <c r="AE2538">
        <v>-0.16857719421386699</v>
      </c>
      <c r="AF2538">
        <v>6.6890716552734401E-3</v>
      </c>
      <c r="AG2538">
        <v>6.8704605102539104E-2</v>
      </c>
      <c r="AH2538">
        <v>6.0481071472168003E-2</v>
      </c>
      <c r="AI2538">
        <v>-3.6607265472412102E-2</v>
      </c>
      <c r="AJ2538">
        <v>-0.18142747879028301</v>
      </c>
      <c r="AK2538">
        <v>-2.9945373535156299E-2</v>
      </c>
      <c r="AL2538">
        <v>-0.118913173675537</v>
      </c>
      <c r="AM2538">
        <v>6.77490234375E-3</v>
      </c>
      <c r="AN2538">
        <v>3.8220405578613302E-2</v>
      </c>
      <c r="AO2538" t="s">
        <v>91</v>
      </c>
      <c r="AP2538">
        <v>4</v>
      </c>
      <c r="AQ2538">
        <v>2433</v>
      </c>
      <c r="AR2538" t="s">
        <v>92</v>
      </c>
      <c r="AW2538">
        <v>1</v>
      </c>
      <c r="AX2538" s="4">
        <v>1.2149399999999999E-152</v>
      </c>
      <c r="AY2538">
        <v>271.68</v>
      </c>
      <c r="AZ2538">
        <v>256.17</v>
      </c>
      <c r="BA2538">
        <v>211.13</v>
      </c>
      <c r="BB2538">
        <v>-0.25214999999999999</v>
      </c>
      <c r="BC2538">
        <v>12315000000</v>
      </c>
      <c r="BD2538" t="s">
        <v>90</v>
      </c>
    </row>
    <row r="2539" spans="1:56" x14ac:dyDescent="0.45">
      <c r="A2539" t="s">
        <v>16464</v>
      </c>
      <c r="B2539" t="s">
        <v>16465</v>
      </c>
      <c r="C2539" t="s">
        <v>78881</v>
      </c>
      <c r="D2539">
        <v>1056</v>
      </c>
      <c r="E2539" t="s">
        <v>16478</v>
      </c>
      <c r="F2539" t="s">
        <v>16479</v>
      </c>
      <c r="G2539">
        <v>1</v>
      </c>
      <c r="H2539" t="s">
        <v>90</v>
      </c>
      <c r="I2539" t="s">
        <v>90</v>
      </c>
      <c r="J2539" t="s">
        <v>90</v>
      </c>
      <c r="K2539" t="s">
        <v>90</v>
      </c>
      <c r="L2539" t="s">
        <v>90</v>
      </c>
      <c r="M2539" t="s">
        <v>90</v>
      </c>
      <c r="N2539" t="s">
        <v>90</v>
      </c>
      <c r="O2539" t="s">
        <v>90</v>
      </c>
      <c r="P2539" t="s">
        <v>90</v>
      </c>
      <c r="Q2539" t="s">
        <v>90</v>
      </c>
      <c r="R2539" t="s">
        <v>90</v>
      </c>
      <c r="S2539">
        <v>-0.53788280487060502</v>
      </c>
      <c r="T2539">
        <v>7.11321830749512E-2</v>
      </c>
      <c r="U2539">
        <v>3.0193328857421899E-2</v>
      </c>
      <c r="V2539">
        <v>-7.4997901916503906E-2</v>
      </c>
      <c r="W2539">
        <v>-0.15004634857177701</v>
      </c>
      <c r="X2539">
        <v>-0.22125196456909199</v>
      </c>
      <c r="Y2539">
        <v>3.7673473358154297E-2</v>
      </c>
      <c r="Z2539">
        <v>-1.0866641998291E-2</v>
      </c>
      <c r="AA2539">
        <v>-7.1475028991699205E-2</v>
      </c>
      <c r="AB2539">
        <v>5.5512428283691399E-2</v>
      </c>
      <c r="AC2539">
        <v>6.5782070159912095E-2</v>
      </c>
      <c r="AD2539">
        <v>-0.46755838394165</v>
      </c>
      <c r="AE2539">
        <v>0.29308414459228499</v>
      </c>
      <c r="AF2539">
        <v>0.226593017578125</v>
      </c>
      <c r="AG2539">
        <v>5.0096511840820299E-2</v>
      </c>
      <c r="AH2539">
        <v>-4.1316986083984403E-2</v>
      </c>
      <c r="AI2539">
        <v>-0.16544008255004899</v>
      </c>
      <c r="AJ2539">
        <v>3.70068550109863E-2</v>
      </c>
      <c r="AK2539">
        <v>2.1936416625976601E-2</v>
      </c>
      <c r="AL2539">
        <v>-0.41842317581176802</v>
      </c>
      <c r="AM2539">
        <v>-7.2110176086425795E-2</v>
      </c>
      <c r="AN2539">
        <v>0.31450366973876998</v>
      </c>
      <c r="AO2539" t="s">
        <v>91</v>
      </c>
      <c r="AP2539">
        <v>2</v>
      </c>
      <c r="AQ2539">
        <v>2434</v>
      </c>
      <c r="AR2539" t="s">
        <v>92</v>
      </c>
      <c r="AS2539" t="s">
        <v>75715</v>
      </c>
      <c r="AT2539" t="s">
        <v>75782</v>
      </c>
      <c r="AU2539" t="s">
        <v>78882</v>
      </c>
      <c r="AV2539" t="s">
        <v>76668</v>
      </c>
      <c r="AW2539">
        <v>0.99608600000000003</v>
      </c>
      <c r="AX2539" s="4">
        <v>6.8378899999999996E-10</v>
      </c>
      <c r="AY2539">
        <v>167.06</v>
      </c>
      <c r="AZ2539">
        <v>128.49</v>
      </c>
      <c r="BA2539">
        <v>141.1</v>
      </c>
      <c r="BB2539">
        <v>-0.11098</v>
      </c>
      <c r="BC2539">
        <v>237990000</v>
      </c>
      <c r="BD2539" t="s">
        <v>90</v>
      </c>
    </row>
    <row r="2540" spans="1:56" x14ac:dyDescent="0.45">
      <c r="A2540" t="s">
        <v>16482</v>
      </c>
      <c r="B2540" t="s">
        <v>16483</v>
      </c>
      <c r="C2540" t="s">
        <v>78883</v>
      </c>
      <c r="D2540">
        <v>70</v>
      </c>
      <c r="E2540" t="s">
        <v>16488</v>
      </c>
      <c r="F2540" t="s">
        <v>16489</v>
      </c>
      <c r="G2540">
        <v>1</v>
      </c>
      <c r="H2540">
        <v>-9.6003532409667997E-2</v>
      </c>
      <c r="I2540">
        <v>-4.7387123107910198E-2</v>
      </c>
      <c r="J2540">
        <v>5.2201271057128899E-2</v>
      </c>
      <c r="K2540">
        <v>6.6740036010742201E-2</v>
      </c>
      <c r="L2540">
        <v>8.4896087646484392E-3</v>
      </c>
      <c r="M2540">
        <v>-1.0783271789550799</v>
      </c>
      <c r="N2540">
        <v>-4.6873092651367201E-2</v>
      </c>
      <c r="O2540">
        <v>2.6614189147949201E-2</v>
      </c>
      <c r="P2540">
        <v>6.2398910522460903E-3</v>
      </c>
      <c r="Q2540">
        <v>-2.0318984985351601E-2</v>
      </c>
      <c r="R2540">
        <v>4.2367935180664097E-2</v>
      </c>
      <c r="S2540">
        <v>5.8950424194335903E-2</v>
      </c>
      <c r="T2540">
        <v>-0.14384222030639601</v>
      </c>
      <c r="U2540">
        <v>6.3122749328613295E-2</v>
      </c>
      <c r="V2540">
        <v>-2.97346115112305E-2</v>
      </c>
      <c r="W2540">
        <v>-1.8486976623535201E-2</v>
      </c>
      <c r="X2540">
        <v>0.14199876785278301</v>
      </c>
      <c r="Y2540">
        <v>-4.74448204040527E-2</v>
      </c>
      <c r="Z2540">
        <v>0.112795352935791</v>
      </c>
      <c r="AA2540">
        <v>0.102832794189453</v>
      </c>
      <c r="AB2540">
        <v>-0.63383007049560502</v>
      </c>
      <c r="AC2540">
        <v>2.87976264953613E-2</v>
      </c>
      <c r="AD2540">
        <v>-9.4965457916259793E-2</v>
      </c>
      <c r="AE2540">
        <v>-4.1352272033691399E-2</v>
      </c>
      <c r="AF2540">
        <v>1.4683723449707E-2</v>
      </c>
      <c r="AG2540">
        <v>-1.3245582580566399E-2</v>
      </c>
      <c r="AH2540">
        <v>-7.6489448547363295E-2</v>
      </c>
      <c r="AI2540">
        <v>-8.8103771209716797E-2</v>
      </c>
      <c r="AJ2540">
        <v>-3.2639026641845703E-2</v>
      </c>
      <c r="AK2540">
        <v>2.7581214904785201E-2</v>
      </c>
      <c r="AL2540">
        <v>8.3533763885498005E-2</v>
      </c>
      <c r="AM2540">
        <v>6.2173843383789097E-2</v>
      </c>
      <c r="AN2540">
        <v>-2.79998779296875E-3</v>
      </c>
      <c r="AO2540" t="s">
        <v>91</v>
      </c>
      <c r="AP2540">
        <v>3</v>
      </c>
      <c r="AQ2540">
        <v>2435</v>
      </c>
      <c r="AR2540" t="s">
        <v>92</v>
      </c>
      <c r="AV2540" t="s">
        <v>75912</v>
      </c>
      <c r="AW2540">
        <v>0.99946699999999999</v>
      </c>
      <c r="AX2540">
        <v>3.5998600000000002E-4</v>
      </c>
      <c r="AY2540">
        <v>114.51</v>
      </c>
      <c r="AZ2540">
        <v>46.143000000000001</v>
      </c>
      <c r="BA2540">
        <v>76.17</v>
      </c>
      <c r="BB2540">
        <v>-6.1756999999999999E-2</v>
      </c>
      <c r="BC2540">
        <v>291790000</v>
      </c>
      <c r="BD2540" t="s">
        <v>90</v>
      </c>
    </row>
    <row r="2541" spans="1:56" x14ac:dyDescent="0.45">
      <c r="A2541" t="s">
        <v>16494</v>
      </c>
      <c r="B2541" t="s">
        <v>16495</v>
      </c>
      <c r="C2541" t="s">
        <v>78884</v>
      </c>
      <c r="D2541">
        <v>224</v>
      </c>
      <c r="E2541" t="s">
        <v>16496</v>
      </c>
      <c r="F2541" t="s">
        <v>16497</v>
      </c>
      <c r="G2541">
        <v>1</v>
      </c>
      <c r="H2541">
        <v>0.22801685333252</v>
      </c>
      <c r="I2541">
        <v>-0.122899055480957</v>
      </c>
      <c r="J2541">
        <v>-0.39833164215087902</v>
      </c>
      <c r="K2541">
        <v>-0.139430046081543</v>
      </c>
      <c r="L2541">
        <v>9.7022056579589802E-2</v>
      </c>
      <c r="M2541">
        <v>-0.68786144256591797</v>
      </c>
      <c r="N2541">
        <v>-4.1646957397460903E-3</v>
      </c>
      <c r="O2541">
        <v>-9.9983215332031302E-3</v>
      </c>
      <c r="P2541">
        <v>-0.30193424224853499</v>
      </c>
      <c r="Q2541">
        <v>0.112582206726074</v>
      </c>
      <c r="R2541">
        <v>0.18214035034179701</v>
      </c>
      <c r="S2541">
        <v>-7.3223114013671903E-2</v>
      </c>
      <c r="T2541">
        <v>6.4511775970458998E-2</v>
      </c>
      <c r="U2541">
        <v>0.105079650878906</v>
      </c>
      <c r="V2541">
        <v>4.5029640197753899E-2</v>
      </c>
      <c r="W2541">
        <v>0.164258003234863</v>
      </c>
      <c r="X2541">
        <v>0.202739238739014</v>
      </c>
      <c r="Y2541">
        <v>-0.21910619735717801</v>
      </c>
      <c r="Z2541">
        <v>-1.53050422668457E-2</v>
      </c>
      <c r="AA2541">
        <v>7.4332237243652302E-2</v>
      </c>
      <c r="AB2541">
        <v>-0.26223182678222701</v>
      </c>
      <c r="AC2541">
        <v>-0.188243389129639</v>
      </c>
      <c r="AD2541" t="s">
        <v>90</v>
      </c>
      <c r="AE2541" t="s">
        <v>90</v>
      </c>
      <c r="AF2541" t="s">
        <v>90</v>
      </c>
      <c r="AG2541" t="s">
        <v>90</v>
      </c>
      <c r="AH2541" t="s">
        <v>90</v>
      </c>
      <c r="AI2541" t="s">
        <v>90</v>
      </c>
      <c r="AJ2541" t="s">
        <v>90</v>
      </c>
      <c r="AK2541" t="s">
        <v>90</v>
      </c>
      <c r="AL2541" t="s">
        <v>90</v>
      </c>
      <c r="AM2541" t="s">
        <v>90</v>
      </c>
      <c r="AN2541" t="s">
        <v>90</v>
      </c>
      <c r="AO2541" t="s">
        <v>91</v>
      </c>
      <c r="AP2541">
        <v>2</v>
      </c>
      <c r="AQ2541">
        <v>2437</v>
      </c>
      <c r="AR2541" t="s">
        <v>92</v>
      </c>
      <c r="AS2541" t="s">
        <v>78885</v>
      </c>
      <c r="AT2541" t="s">
        <v>78886</v>
      </c>
      <c r="AU2541" t="s">
        <v>76218</v>
      </c>
      <c r="AV2541" t="s">
        <v>75780</v>
      </c>
      <c r="AW2541">
        <v>0.96530800000000005</v>
      </c>
      <c r="AX2541" s="4">
        <v>1.19491E-10</v>
      </c>
      <c r="AY2541">
        <v>155.26</v>
      </c>
      <c r="AZ2541">
        <v>111.98</v>
      </c>
      <c r="BA2541">
        <v>155.26</v>
      </c>
      <c r="BB2541">
        <v>-6.6081000000000001E-2</v>
      </c>
      <c r="BC2541">
        <v>187450000</v>
      </c>
      <c r="BD2541" t="s">
        <v>90</v>
      </c>
    </row>
    <row r="2542" spans="1:56" x14ac:dyDescent="0.45">
      <c r="A2542" t="s">
        <v>16494</v>
      </c>
      <c r="B2542" t="s">
        <v>16495</v>
      </c>
      <c r="C2542" t="s">
        <v>78884</v>
      </c>
      <c r="D2542">
        <v>233</v>
      </c>
      <c r="E2542" t="s">
        <v>16498</v>
      </c>
      <c r="F2542" t="s">
        <v>16499</v>
      </c>
      <c r="G2542">
        <v>1</v>
      </c>
      <c r="H2542">
        <v>0.16191673278808599</v>
      </c>
      <c r="I2542">
        <v>-5.6268692016601597E-2</v>
      </c>
      <c r="J2542">
        <v>-8.9159011840820295E-3</v>
      </c>
      <c r="K2542">
        <v>-5.5956840515136698E-2</v>
      </c>
      <c r="L2542">
        <v>-8.3964347839355497E-2</v>
      </c>
      <c r="M2542">
        <v>-1.6361236572265601E-2</v>
      </c>
      <c r="N2542">
        <v>-1.4128684997558601E-2</v>
      </c>
      <c r="O2542">
        <v>8.6785316467285198E-2</v>
      </c>
      <c r="P2542">
        <v>-1.42345428466797E-2</v>
      </c>
      <c r="Q2542">
        <v>-2.4636268615722701E-2</v>
      </c>
      <c r="R2542">
        <v>-9.9782943725585896E-2</v>
      </c>
      <c r="S2542">
        <v>-2.3225784301757799E-2</v>
      </c>
      <c r="T2542">
        <v>1.2426853179931601E-2</v>
      </c>
      <c r="U2542">
        <v>-5.0319671630859403E-2</v>
      </c>
      <c r="V2542">
        <v>-5.8087348937988302E-2</v>
      </c>
      <c r="W2542">
        <v>0.18221187591552701</v>
      </c>
      <c r="X2542">
        <v>0.107336521148682</v>
      </c>
      <c r="Y2542">
        <v>7.4464321136474595E-2</v>
      </c>
      <c r="Z2542">
        <v>-0.30505800247192399</v>
      </c>
      <c r="AA2542">
        <v>-0.139378547668457</v>
      </c>
      <c r="AB2542">
        <v>-4.5526504516601597E-2</v>
      </c>
      <c r="AC2542">
        <v>-0.29603242874145502</v>
      </c>
      <c r="AD2542">
        <v>-0.162069797515869</v>
      </c>
      <c r="AE2542">
        <v>2.4873733520507799E-2</v>
      </c>
      <c r="AF2542">
        <v>0.101273536682129</v>
      </c>
      <c r="AG2542">
        <v>3.7375450134277302E-2</v>
      </c>
      <c r="AH2542">
        <v>4.8874855041503899E-2</v>
      </c>
      <c r="AI2542">
        <v>0.193684101104736</v>
      </c>
      <c r="AJ2542">
        <v>0.20778703689575201</v>
      </c>
      <c r="AK2542">
        <v>-0.38136482238769498</v>
      </c>
      <c r="AL2542">
        <v>-0.113289356231689</v>
      </c>
      <c r="AM2542">
        <v>6.77490234375E-3</v>
      </c>
      <c r="AN2542">
        <v>-7.5395584106445299E-2</v>
      </c>
      <c r="AO2542" t="s">
        <v>91</v>
      </c>
      <c r="AP2542">
        <v>2</v>
      </c>
      <c r="AQ2542">
        <v>2437</v>
      </c>
      <c r="AR2542" t="s">
        <v>92</v>
      </c>
      <c r="AS2542" t="s">
        <v>78885</v>
      </c>
      <c r="AT2542" t="s">
        <v>78886</v>
      </c>
      <c r="AU2542" t="s">
        <v>76218</v>
      </c>
      <c r="AV2542" t="s">
        <v>75732</v>
      </c>
      <c r="AW2542">
        <v>0.99999899999999997</v>
      </c>
      <c r="AX2542" s="4">
        <v>1.4578500000000001E-96</v>
      </c>
      <c r="AY2542">
        <v>258.68</v>
      </c>
      <c r="AZ2542">
        <v>214.98</v>
      </c>
      <c r="BA2542">
        <v>258.68</v>
      </c>
      <c r="BB2542">
        <v>-0.12658</v>
      </c>
      <c r="BC2542">
        <v>708100000</v>
      </c>
      <c r="BD2542" t="s">
        <v>90</v>
      </c>
    </row>
    <row r="2543" spans="1:56" x14ac:dyDescent="0.45">
      <c r="A2543" t="s">
        <v>16494</v>
      </c>
      <c r="B2543" t="s">
        <v>16495</v>
      </c>
      <c r="C2543" t="s">
        <v>78884</v>
      </c>
      <c r="D2543">
        <v>341</v>
      </c>
      <c r="E2543" t="s">
        <v>16500</v>
      </c>
      <c r="F2543" t="s">
        <v>16501</v>
      </c>
      <c r="G2543">
        <v>1</v>
      </c>
      <c r="H2543">
        <v>-9.2074394226074205E-2</v>
      </c>
      <c r="I2543">
        <v>0.18951416015625</v>
      </c>
      <c r="J2543">
        <v>0.203289985656738</v>
      </c>
      <c r="K2543">
        <v>2.9860496520996101E-2</v>
      </c>
      <c r="L2543">
        <v>0.21535396575927701</v>
      </c>
      <c r="M2543">
        <v>2.5913238525390601E-2</v>
      </c>
      <c r="N2543">
        <v>-6.6221237182617201E-2</v>
      </c>
      <c r="O2543">
        <v>-9.0142250061035198E-2</v>
      </c>
      <c r="P2543">
        <v>-2.4756431579589799E-2</v>
      </c>
      <c r="Q2543">
        <v>-0.12855434417724601</v>
      </c>
      <c r="R2543">
        <v>-5.8214187622070299E-2</v>
      </c>
      <c r="S2543">
        <v>-0.16246700286865201</v>
      </c>
      <c r="T2543">
        <v>0.19520521163940399</v>
      </c>
      <c r="U2543">
        <v>4.0884017944335903E-2</v>
      </c>
      <c r="V2543">
        <v>3.7985801696777302E-2</v>
      </c>
      <c r="W2543">
        <v>0.19608402252197299</v>
      </c>
      <c r="X2543">
        <v>-5.9917926788330099E-2</v>
      </c>
      <c r="Y2543">
        <v>-0.45989942550659202</v>
      </c>
      <c r="Z2543">
        <v>4.01830673217773E-3</v>
      </c>
      <c r="AA2543">
        <v>-2.3965835571289101E-2</v>
      </c>
      <c r="AB2543">
        <v>-0.38259792327880898</v>
      </c>
      <c r="AC2543">
        <v>-3.5580158233642599E-2</v>
      </c>
      <c r="AD2543">
        <v>4.6184539794921903E-2</v>
      </c>
      <c r="AE2543">
        <v>0.54513406753539995</v>
      </c>
      <c r="AF2543">
        <v>0.23102760314941401</v>
      </c>
      <c r="AG2543">
        <v>0.21640443801879899</v>
      </c>
      <c r="AH2543">
        <v>0.21322536468505901</v>
      </c>
      <c r="AI2543">
        <v>7.4814796447753906E-2</v>
      </c>
      <c r="AJ2543">
        <v>-0.17307186126709001</v>
      </c>
      <c r="AK2543">
        <v>-7.8986167907714802E-2</v>
      </c>
      <c r="AL2543">
        <v>-0.26461601257324202</v>
      </c>
      <c r="AM2543">
        <v>-0.33792352676391602</v>
      </c>
      <c r="AN2543">
        <v>-7.1335315704345703E-2</v>
      </c>
      <c r="AO2543" t="s">
        <v>91</v>
      </c>
      <c r="AP2543">
        <v>3</v>
      </c>
      <c r="AQ2543">
        <v>2437</v>
      </c>
      <c r="AR2543" t="s">
        <v>92</v>
      </c>
      <c r="AS2543" t="s">
        <v>78885</v>
      </c>
      <c r="AT2543" t="s">
        <v>78886</v>
      </c>
      <c r="AU2543" t="s">
        <v>76218</v>
      </c>
      <c r="AV2543" t="s">
        <v>77573</v>
      </c>
      <c r="AW2543">
        <v>0.99999000000000005</v>
      </c>
      <c r="AX2543" s="4">
        <v>2.1744700000000002E-46</v>
      </c>
      <c r="AY2543">
        <v>202.53</v>
      </c>
      <c r="AZ2543">
        <v>167.05</v>
      </c>
      <c r="BA2543">
        <v>202.53</v>
      </c>
      <c r="BB2543">
        <v>-4.5656000000000002E-2</v>
      </c>
      <c r="BC2543">
        <v>813410000</v>
      </c>
      <c r="BD2543" t="s">
        <v>90</v>
      </c>
    </row>
    <row r="2544" spans="1:56" x14ac:dyDescent="0.45">
      <c r="A2544" t="s">
        <v>16502</v>
      </c>
      <c r="B2544" t="s">
        <v>16503</v>
      </c>
      <c r="C2544" t="s">
        <v>78887</v>
      </c>
      <c r="D2544">
        <v>43</v>
      </c>
      <c r="E2544" t="s">
        <v>16504</v>
      </c>
      <c r="F2544" t="s">
        <v>16505</v>
      </c>
      <c r="G2544">
        <v>1</v>
      </c>
      <c r="H2544">
        <v>-4.6754837036132799E-2</v>
      </c>
      <c r="I2544">
        <v>-0.12276649475097701</v>
      </c>
      <c r="J2544">
        <v>1.8106460571289101E-2</v>
      </c>
      <c r="K2544">
        <v>-2.3679733276367201E-3</v>
      </c>
      <c r="L2544">
        <v>-0.13234138488769501</v>
      </c>
      <c r="M2544">
        <v>9.3679428100585903E-3</v>
      </c>
      <c r="N2544">
        <v>-3.1300544738769497E-2</v>
      </c>
      <c r="O2544">
        <v>-9.9925994873046892E-3</v>
      </c>
      <c r="P2544">
        <v>-1.0538101196289101E-2</v>
      </c>
      <c r="Q2544">
        <v>-4.6976089477539097E-2</v>
      </c>
      <c r="R2544">
        <v>9.0973854064941406E-2</v>
      </c>
      <c r="S2544" t="s">
        <v>90</v>
      </c>
      <c r="T2544" t="s">
        <v>90</v>
      </c>
      <c r="U2544" t="s">
        <v>90</v>
      </c>
      <c r="V2544" t="s">
        <v>90</v>
      </c>
      <c r="W2544" t="s">
        <v>90</v>
      </c>
      <c r="X2544" t="s">
        <v>90</v>
      </c>
      <c r="Y2544" t="s">
        <v>90</v>
      </c>
      <c r="Z2544" t="s">
        <v>90</v>
      </c>
      <c r="AA2544" t="s">
        <v>90</v>
      </c>
      <c r="AB2544" t="s">
        <v>90</v>
      </c>
      <c r="AC2544" t="s">
        <v>90</v>
      </c>
      <c r="AD2544">
        <v>7.20257759094238E-2</v>
      </c>
      <c r="AE2544">
        <v>1.55458450317383E-2</v>
      </c>
      <c r="AF2544">
        <v>-7.2488784790039097E-3</v>
      </c>
      <c r="AG2544">
        <v>6.2092781066894497E-2</v>
      </c>
      <c r="AH2544">
        <v>-1.9839286804199201E-2</v>
      </c>
      <c r="AI2544">
        <v>8.1030368804931599E-2</v>
      </c>
      <c r="AJ2544">
        <v>0.11056089401245101</v>
      </c>
      <c r="AK2544">
        <v>-8.2680702209472698E-2</v>
      </c>
      <c r="AL2544">
        <v>-3.9412975311279297E-2</v>
      </c>
      <c r="AM2544">
        <v>-5.7878494262695304E-3</v>
      </c>
      <c r="AN2544">
        <v>-8.5935592651367205E-3</v>
      </c>
      <c r="AO2544" t="s">
        <v>91</v>
      </c>
      <c r="AP2544">
        <v>3</v>
      </c>
      <c r="AQ2544">
        <v>2439</v>
      </c>
      <c r="AR2544" t="s">
        <v>92</v>
      </c>
      <c r="AS2544" t="s">
        <v>78888</v>
      </c>
      <c r="AT2544" t="s">
        <v>78889</v>
      </c>
      <c r="AU2544" t="s">
        <v>78890</v>
      </c>
      <c r="AV2544" t="s">
        <v>75879</v>
      </c>
      <c r="AW2544">
        <v>1</v>
      </c>
      <c r="AX2544" s="4">
        <v>2.4409500000000001E-5</v>
      </c>
      <c r="AY2544">
        <v>92.438999999999993</v>
      </c>
      <c r="AZ2544">
        <v>69.832999999999998</v>
      </c>
      <c r="BA2544">
        <v>53.328000000000003</v>
      </c>
      <c r="BB2544">
        <v>-0.58936999999999995</v>
      </c>
      <c r="BC2544">
        <v>461810000</v>
      </c>
      <c r="BD2544" t="s">
        <v>90</v>
      </c>
    </row>
    <row r="2545" spans="1:56" x14ac:dyDescent="0.45">
      <c r="A2545" t="s">
        <v>16508</v>
      </c>
      <c r="B2545" t="s">
        <v>16509</v>
      </c>
      <c r="C2545" t="s">
        <v>78891</v>
      </c>
      <c r="D2545">
        <v>191</v>
      </c>
      <c r="E2545" t="s">
        <v>16512</v>
      </c>
      <c r="F2545" t="s">
        <v>16513</v>
      </c>
      <c r="G2545">
        <v>1</v>
      </c>
      <c r="H2545">
        <v>1.9919395446777299E-2</v>
      </c>
      <c r="I2545">
        <v>-0.122550010681152</v>
      </c>
      <c r="J2545">
        <v>-0.147923469543457</v>
      </c>
      <c r="K2545">
        <v>1.01337432861328E-2</v>
      </c>
      <c r="L2545">
        <v>8.7383270263671903E-2</v>
      </c>
      <c r="M2545">
        <v>-0.135127067565918</v>
      </c>
      <c r="N2545">
        <v>-2.6410102844238299E-2</v>
      </c>
      <c r="O2545">
        <v>1.6498565673828101E-4</v>
      </c>
      <c r="P2545">
        <v>1.9704818725585899E-2</v>
      </c>
      <c r="Q2545">
        <v>0.16671848297119099</v>
      </c>
      <c r="R2545">
        <v>-3.62396240234375E-3</v>
      </c>
      <c r="S2545">
        <v>-2.3941993713378899E-2</v>
      </c>
      <c r="T2545">
        <v>0.12044954299926799</v>
      </c>
      <c r="U2545">
        <v>0.16150569915771501</v>
      </c>
      <c r="V2545">
        <v>9.9983215332031302E-3</v>
      </c>
      <c r="W2545">
        <v>8.0330848693847698E-2</v>
      </c>
      <c r="X2545">
        <v>-2.0205020904540998E-2</v>
      </c>
      <c r="Y2545">
        <v>1.1994838714599601E-2</v>
      </c>
      <c r="Z2545">
        <v>-4.4979572296142599E-2</v>
      </c>
      <c r="AA2545">
        <v>-7.6071739196777302E-2</v>
      </c>
      <c r="AB2545">
        <v>8.2020759582519503E-2</v>
      </c>
      <c r="AC2545">
        <v>-5.9339046478271498E-2</v>
      </c>
      <c r="AD2545">
        <v>8.9214801788330106E-2</v>
      </c>
      <c r="AE2545">
        <v>4.3712615966796903E-2</v>
      </c>
      <c r="AF2545">
        <v>0.108887672424316</v>
      </c>
      <c r="AG2545">
        <v>4.0407180786132804E-3</v>
      </c>
      <c r="AH2545">
        <v>-1.4743804931640599E-3</v>
      </c>
      <c r="AI2545">
        <v>-4.5132160186767599E-2</v>
      </c>
      <c r="AJ2545">
        <v>6.5249919891357394E-2</v>
      </c>
      <c r="AK2545">
        <v>-0.190536499023438</v>
      </c>
      <c r="AL2545">
        <v>-4.0823459625244099E-2</v>
      </c>
      <c r="AM2545">
        <v>-6.0446739196777302E-2</v>
      </c>
      <c r="AN2545">
        <v>0.154159545898438</v>
      </c>
      <c r="AO2545" t="s">
        <v>91</v>
      </c>
      <c r="AP2545">
        <v>2</v>
      </c>
      <c r="AQ2545">
        <v>2440</v>
      </c>
      <c r="AR2545" t="s">
        <v>92</v>
      </c>
      <c r="AS2545" t="s">
        <v>78892</v>
      </c>
      <c r="AT2545" t="s">
        <v>78893</v>
      </c>
      <c r="AU2545" t="s">
        <v>78894</v>
      </c>
      <c r="AV2545" t="s">
        <v>78895</v>
      </c>
      <c r="AW2545">
        <v>0.99668900000000005</v>
      </c>
      <c r="AX2545" s="4">
        <v>6.2150399999999995E-224</v>
      </c>
      <c r="AY2545">
        <v>333.47</v>
      </c>
      <c r="AZ2545">
        <v>320.89</v>
      </c>
      <c r="BA2545">
        <v>225.23</v>
      </c>
      <c r="BB2545">
        <v>-0.27377000000000001</v>
      </c>
      <c r="BC2545">
        <v>2344700000</v>
      </c>
      <c r="BD2545" t="s">
        <v>90</v>
      </c>
    </row>
    <row r="2546" spans="1:56" x14ac:dyDescent="0.45">
      <c r="A2546" t="s">
        <v>16518</v>
      </c>
      <c r="B2546" t="s">
        <v>16519</v>
      </c>
      <c r="C2546" t="s">
        <v>78896</v>
      </c>
      <c r="D2546">
        <v>264</v>
      </c>
      <c r="E2546" t="s">
        <v>16520</v>
      </c>
      <c r="F2546" t="s">
        <v>16521</v>
      </c>
      <c r="G2546">
        <v>1</v>
      </c>
      <c r="H2546">
        <v>0.14536476135253901</v>
      </c>
      <c r="I2546">
        <v>0.35570716857910201</v>
      </c>
      <c r="J2546">
        <v>-0.202776908874512</v>
      </c>
      <c r="K2546">
        <v>4.2021751403808601E-2</v>
      </c>
      <c r="L2546">
        <v>-0.37389183044433599</v>
      </c>
      <c r="M2546">
        <v>0.12821769714355499</v>
      </c>
      <c r="N2546">
        <v>0.25967311859130898</v>
      </c>
      <c r="O2546">
        <v>-0.30928516387939498</v>
      </c>
      <c r="P2546">
        <v>-0.130681037902832</v>
      </c>
      <c r="Q2546">
        <v>-5.1403045654296897E-4</v>
      </c>
      <c r="R2546">
        <v>-0.48335170745849598</v>
      </c>
      <c r="S2546">
        <v>0.478016376495361</v>
      </c>
      <c r="T2546">
        <v>0.11024284362793001</v>
      </c>
      <c r="U2546">
        <v>-0.13126564025878901</v>
      </c>
      <c r="V2546">
        <v>-0.112738609313965</v>
      </c>
      <c r="W2546">
        <v>-0.424270629882813</v>
      </c>
      <c r="X2546">
        <v>0.39320135116577098</v>
      </c>
      <c r="Y2546">
        <v>0.316224575042725</v>
      </c>
      <c r="Z2546">
        <v>-0.38750600814819303</v>
      </c>
      <c r="AA2546">
        <v>0.10538673400878899</v>
      </c>
      <c r="AB2546">
        <v>0.34051084518432601</v>
      </c>
      <c r="AC2546">
        <v>-0.525529384613037</v>
      </c>
      <c r="AD2546" t="s">
        <v>90</v>
      </c>
      <c r="AE2546" t="s">
        <v>90</v>
      </c>
      <c r="AF2546" t="s">
        <v>90</v>
      </c>
      <c r="AG2546" t="s">
        <v>90</v>
      </c>
      <c r="AH2546" t="s">
        <v>90</v>
      </c>
      <c r="AI2546" t="s">
        <v>90</v>
      </c>
      <c r="AJ2546" t="s">
        <v>90</v>
      </c>
      <c r="AK2546" t="s">
        <v>90</v>
      </c>
      <c r="AL2546" t="s">
        <v>90</v>
      </c>
      <c r="AM2546" t="s">
        <v>90</v>
      </c>
      <c r="AN2546" t="s">
        <v>90</v>
      </c>
      <c r="AO2546" t="s">
        <v>91</v>
      </c>
      <c r="AP2546">
        <v>2</v>
      </c>
      <c r="AQ2546">
        <v>2442</v>
      </c>
      <c r="AR2546" t="s">
        <v>92</v>
      </c>
      <c r="AS2546" t="s">
        <v>78897</v>
      </c>
      <c r="AT2546" t="s">
        <v>78898</v>
      </c>
      <c r="AV2546" t="s">
        <v>75713</v>
      </c>
      <c r="AW2546">
        <v>1</v>
      </c>
      <c r="AX2546" s="4">
        <v>2.6137999999999999E-52</v>
      </c>
      <c r="AY2546">
        <v>229.64</v>
      </c>
      <c r="AZ2546">
        <v>208.17</v>
      </c>
      <c r="BA2546">
        <v>44.308999999999997</v>
      </c>
      <c r="BB2546">
        <v>-0.27611000000000002</v>
      </c>
      <c r="BC2546">
        <v>220080000</v>
      </c>
      <c r="BD2546" t="s">
        <v>90</v>
      </c>
    </row>
    <row r="2547" spans="1:56" x14ac:dyDescent="0.45">
      <c r="A2547" t="s">
        <v>16518</v>
      </c>
      <c r="B2547" t="s">
        <v>16519</v>
      </c>
      <c r="C2547" t="s">
        <v>78896</v>
      </c>
      <c r="D2547">
        <v>13</v>
      </c>
      <c r="E2547" t="s">
        <v>16522</v>
      </c>
      <c r="F2547" t="s">
        <v>16523</v>
      </c>
      <c r="G2547">
        <v>1</v>
      </c>
      <c r="H2547">
        <v>-0.25111198425293002</v>
      </c>
      <c r="I2547">
        <v>0.31091976165771501</v>
      </c>
      <c r="J2547">
        <v>0.12755775451660201</v>
      </c>
      <c r="K2547">
        <v>0.12086009979248</v>
      </c>
      <c r="L2547">
        <v>8.2069396972656306E-2</v>
      </c>
      <c r="M2547">
        <v>-3.5621643066406299E-2</v>
      </c>
      <c r="N2547">
        <v>-0.115409851074219</v>
      </c>
      <c r="O2547">
        <v>-6.9087982177734403E-2</v>
      </c>
      <c r="P2547">
        <v>8.7315559387207003E-2</v>
      </c>
      <c r="Q2547">
        <v>-1.4155387878418E-2</v>
      </c>
      <c r="R2547">
        <v>-5.4761886596679701E-2</v>
      </c>
      <c r="S2547">
        <v>-0.106703758239746</v>
      </c>
      <c r="T2547">
        <v>0.26644945144653298</v>
      </c>
      <c r="U2547">
        <v>0.107086181640625</v>
      </c>
      <c r="V2547">
        <v>2.5300979614257799E-2</v>
      </c>
      <c r="W2547">
        <v>4.5952796936035198E-2</v>
      </c>
      <c r="X2547">
        <v>-4.74448204040527E-2</v>
      </c>
      <c r="Y2547">
        <v>-6.9816112518310505E-2</v>
      </c>
      <c r="Z2547">
        <v>-1.07836723327637E-2</v>
      </c>
      <c r="AA2547">
        <v>4.4505119323730503E-2</v>
      </c>
      <c r="AB2547">
        <v>1.5639305114746101E-2</v>
      </c>
      <c r="AC2547">
        <v>-0.117209911346436</v>
      </c>
      <c r="AD2547">
        <v>-0.17565584182739299</v>
      </c>
      <c r="AE2547">
        <v>0.32864761352539101</v>
      </c>
      <c r="AF2547">
        <v>0.20539283752441401</v>
      </c>
      <c r="AG2547">
        <v>0.197932243347168</v>
      </c>
      <c r="AH2547">
        <v>5.4157257080078097E-2</v>
      </c>
      <c r="AI2547">
        <v>-5.6332111358642599E-2</v>
      </c>
      <c r="AJ2547">
        <v>-4.1033267974853502E-2</v>
      </c>
      <c r="AK2547">
        <v>-0.175381660461426</v>
      </c>
      <c r="AL2547">
        <v>-1.50442123413086E-3</v>
      </c>
      <c r="AM2547">
        <v>-7.5929641723632799E-2</v>
      </c>
      <c r="AN2547">
        <v>-5.2117347717285198E-2</v>
      </c>
      <c r="AO2547" t="s">
        <v>91</v>
      </c>
      <c r="AP2547">
        <v>2</v>
      </c>
      <c r="AQ2547">
        <v>2442</v>
      </c>
      <c r="AR2547" t="s">
        <v>92</v>
      </c>
      <c r="AS2547" t="s">
        <v>78897</v>
      </c>
      <c r="AT2547" t="s">
        <v>78898</v>
      </c>
      <c r="AV2547" t="s">
        <v>76878</v>
      </c>
      <c r="AW2547">
        <v>0.98847700000000005</v>
      </c>
      <c r="AX2547" s="4">
        <v>1.0041499999999999E-65</v>
      </c>
      <c r="AY2547">
        <v>135.02000000000001</v>
      </c>
      <c r="AZ2547">
        <v>112.66</v>
      </c>
      <c r="BA2547">
        <v>135.02000000000001</v>
      </c>
      <c r="BB2547">
        <v>-1.8051999999999999E-2</v>
      </c>
      <c r="BC2547">
        <v>7546100000</v>
      </c>
      <c r="BD2547" t="s">
        <v>90</v>
      </c>
    </row>
    <row r="2548" spans="1:56" x14ac:dyDescent="0.45">
      <c r="A2548" t="s">
        <v>16526</v>
      </c>
      <c r="B2548" t="s">
        <v>16527</v>
      </c>
      <c r="C2548" t="s">
        <v>78899</v>
      </c>
      <c r="D2548">
        <v>139</v>
      </c>
      <c r="E2548" t="s">
        <v>16530</v>
      </c>
      <c r="F2548" t="s">
        <v>16531</v>
      </c>
      <c r="G2548">
        <v>1</v>
      </c>
      <c r="H2548">
        <v>0.457827568054199</v>
      </c>
      <c r="I2548">
        <v>-2.2811164855957</v>
      </c>
      <c r="J2548">
        <v>-2.8562602996826199</v>
      </c>
      <c r="K2548">
        <v>-1.95867395401001</v>
      </c>
      <c r="L2548">
        <v>-1.90496873855591</v>
      </c>
      <c r="M2548">
        <v>5.91278076171875E-3</v>
      </c>
      <c r="N2548">
        <v>0.125697135925293</v>
      </c>
      <c r="O2548">
        <v>0.35371208190918002</v>
      </c>
      <c r="P2548">
        <v>-1.7041206359863299E-2</v>
      </c>
      <c r="Q2548">
        <v>0.55766105651855502</v>
      </c>
      <c r="R2548">
        <v>-0.223889350891113</v>
      </c>
      <c r="S2548">
        <v>0.40497303009033198</v>
      </c>
      <c r="T2548">
        <v>-1.7327475547790501</v>
      </c>
      <c r="U2548">
        <v>-1.8189606666564899</v>
      </c>
      <c r="V2548">
        <v>-1.90102291107178</v>
      </c>
      <c r="W2548">
        <v>-1.7015976905822801</v>
      </c>
      <c r="X2548">
        <v>0.52317190170288097</v>
      </c>
      <c r="Y2548">
        <v>0.80114603042602495</v>
      </c>
      <c r="Z2548">
        <v>-2.4667263031005901E-2</v>
      </c>
      <c r="AA2548">
        <v>0.106442451477051</v>
      </c>
      <c r="AB2548">
        <v>0.77913475036621105</v>
      </c>
      <c r="AC2548">
        <v>0.15707159042358401</v>
      </c>
      <c r="AD2548">
        <v>0.270890712738037</v>
      </c>
      <c r="AE2548">
        <v>-1.68935823440552</v>
      </c>
      <c r="AF2548">
        <v>-1.55455875396729</v>
      </c>
      <c r="AG2548">
        <v>-1.30168676376343</v>
      </c>
      <c r="AH2548">
        <v>-1.4266104698181199</v>
      </c>
      <c r="AI2548">
        <v>5.9318065643310498E-2</v>
      </c>
      <c r="AJ2548">
        <v>0.15969038009643599</v>
      </c>
      <c r="AK2548">
        <v>-0.23621559143066401</v>
      </c>
      <c r="AL2548">
        <v>9.1414928436279297E-2</v>
      </c>
      <c r="AM2548">
        <v>0.27928924560546903</v>
      </c>
      <c r="AN2548">
        <v>0.511691093444824</v>
      </c>
      <c r="AO2548" t="s">
        <v>91</v>
      </c>
      <c r="AP2548">
        <v>2</v>
      </c>
      <c r="AQ2548">
        <v>2443</v>
      </c>
      <c r="AR2548" t="s">
        <v>92</v>
      </c>
      <c r="AS2548" t="s">
        <v>78900</v>
      </c>
      <c r="AU2548" t="s">
        <v>76793</v>
      </c>
      <c r="AV2548" t="s">
        <v>76887</v>
      </c>
      <c r="AW2548">
        <v>1</v>
      </c>
      <c r="AX2548" s="4">
        <v>9.2640800000000004E-17</v>
      </c>
      <c r="AY2548">
        <v>171.46</v>
      </c>
      <c r="AZ2548">
        <v>147.04</v>
      </c>
      <c r="BA2548">
        <v>65.394999999999996</v>
      </c>
      <c r="BB2548">
        <v>-0.28204000000000001</v>
      </c>
      <c r="BC2548">
        <v>951090000</v>
      </c>
      <c r="BD2548" t="s">
        <v>90</v>
      </c>
    </row>
    <row r="2549" spans="1:56" x14ac:dyDescent="0.45">
      <c r="A2549" t="s">
        <v>16536</v>
      </c>
      <c r="B2549" t="s">
        <v>16537</v>
      </c>
      <c r="C2549" t="s">
        <v>78901</v>
      </c>
      <c r="D2549">
        <v>341</v>
      </c>
      <c r="E2549" t="s">
        <v>16547</v>
      </c>
      <c r="F2549" t="s">
        <v>16548</v>
      </c>
      <c r="G2549">
        <v>1</v>
      </c>
      <c r="H2549">
        <v>1.9434928894043E-2</v>
      </c>
      <c r="I2549">
        <v>0.351016044616699</v>
      </c>
      <c r="J2549">
        <v>0.153948783874512</v>
      </c>
      <c r="K2549">
        <v>0.210906982421875</v>
      </c>
      <c r="L2549">
        <v>7.4760437011718806E-2</v>
      </c>
      <c r="M2549">
        <v>-0.10377693176269499</v>
      </c>
      <c r="N2549">
        <v>-1.7919540405273399E-2</v>
      </c>
      <c r="O2549">
        <v>-0.21249294281005901</v>
      </c>
      <c r="P2549">
        <v>-0.109129905700684</v>
      </c>
      <c r="Q2549">
        <v>-0.12546348571777299</v>
      </c>
      <c r="R2549">
        <v>-0.25143527984619102</v>
      </c>
      <c r="S2549">
        <v>-3.9150238037109403E-2</v>
      </c>
      <c r="T2549">
        <v>0.30809831619262701</v>
      </c>
      <c r="U2549">
        <v>0.19760227203369099</v>
      </c>
      <c r="V2549">
        <v>0.22071361541748</v>
      </c>
      <c r="W2549">
        <v>0.13396835327148399</v>
      </c>
      <c r="X2549">
        <v>-9.3213558197021498E-2</v>
      </c>
      <c r="Y2549">
        <v>-7.9337596893310505E-2</v>
      </c>
      <c r="Z2549">
        <v>-0.24207735061645499</v>
      </c>
      <c r="AA2549">
        <v>-7.3733329772949205E-2</v>
      </c>
      <c r="AB2549">
        <v>-2.1799087524414101E-2</v>
      </c>
      <c r="AC2549">
        <v>-0.19851732254028301</v>
      </c>
      <c r="AD2549">
        <v>3.9351940155029297E-2</v>
      </c>
      <c r="AE2549">
        <v>0.19371604919433599</v>
      </c>
      <c r="AF2549">
        <v>0.24239730834960899</v>
      </c>
      <c r="AG2549">
        <v>0.23323249816894501</v>
      </c>
      <c r="AH2549">
        <v>0.12147045135498</v>
      </c>
      <c r="AI2549">
        <v>-0.14097070693969699</v>
      </c>
      <c r="AJ2549">
        <v>-8.1855297088623005E-2</v>
      </c>
      <c r="AK2549">
        <v>-0.28310489654540999</v>
      </c>
      <c r="AL2549">
        <v>4.04596328735352E-3</v>
      </c>
      <c r="AM2549">
        <v>-0.15392875671386699</v>
      </c>
      <c r="AN2549">
        <v>-0.123757362365723</v>
      </c>
      <c r="AO2549" t="s">
        <v>91</v>
      </c>
      <c r="AP2549">
        <v>3</v>
      </c>
      <c r="AQ2549" t="s">
        <v>16540</v>
      </c>
      <c r="AR2549" t="s">
        <v>92</v>
      </c>
      <c r="AV2549" t="s">
        <v>75880</v>
      </c>
      <c r="AW2549">
        <v>0.99921800000000005</v>
      </c>
      <c r="AX2549" s="4">
        <v>3.0005700000000001E-11</v>
      </c>
      <c r="AY2549">
        <v>134.13999999999999</v>
      </c>
      <c r="AZ2549">
        <v>91.802000000000007</v>
      </c>
      <c r="BA2549">
        <v>97.45</v>
      </c>
      <c r="BB2549">
        <v>0.22137999999999999</v>
      </c>
      <c r="BC2549">
        <v>819360000</v>
      </c>
      <c r="BD2549" t="s">
        <v>90</v>
      </c>
    </row>
    <row r="2550" spans="1:56" x14ac:dyDescent="0.45">
      <c r="A2550" t="s">
        <v>16559</v>
      </c>
      <c r="B2550" t="s">
        <v>16560</v>
      </c>
      <c r="C2550" t="s">
        <v>78902</v>
      </c>
      <c r="D2550">
        <v>24</v>
      </c>
      <c r="E2550" t="s">
        <v>16561</v>
      </c>
      <c r="F2550" t="s">
        <v>16562</v>
      </c>
      <c r="G2550">
        <v>1</v>
      </c>
      <c r="H2550">
        <v>0.11734962463378899</v>
      </c>
      <c r="I2550">
        <v>8.6011886596679705E-3</v>
      </c>
      <c r="J2550">
        <v>1.30329132080078E-2</v>
      </c>
      <c r="K2550">
        <v>1.7515182495117201E-2</v>
      </c>
      <c r="L2550">
        <v>0.20217704772949199</v>
      </c>
      <c r="M2550">
        <v>0.30778694152831998</v>
      </c>
      <c r="N2550">
        <v>-0.20401382446289101</v>
      </c>
      <c r="O2550">
        <v>-0.12917900085449199</v>
      </c>
      <c r="P2550">
        <v>-5.9603691101074198E-2</v>
      </c>
      <c r="Q2550">
        <v>-0.252743721008301</v>
      </c>
      <c r="R2550">
        <v>-0.13376045227050801</v>
      </c>
      <c r="S2550">
        <v>0.33199596405029302</v>
      </c>
      <c r="T2550">
        <v>0.203199863433838</v>
      </c>
      <c r="U2550">
        <v>0.42198657989501998</v>
      </c>
      <c r="V2550">
        <v>0.33700180053710899</v>
      </c>
      <c r="W2550">
        <v>0.173708915710449</v>
      </c>
      <c r="X2550">
        <v>-0.30162668228149397</v>
      </c>
      <c r="Y2550">
        <v>-0.247582912445068</v>
      </c>
      <c r="Z2550">
        <v>3.8404941558837898E-2</v>
      </c>
      <c r="AA2550">
        <v>5.1349639892578097E-2</v>
      </c>
      <c r="AB2550">
        <v>-0.22651481628417999</v>
      </c>
      <c r="AC2550">
        <v>-0.19088506698608401</v>
      </c>
      <c r="AD2550" t="s">
        <v>90</v>
      </c>
      <c r="AE2550" t="s">
        <v>90</v>
      </c>
      <c r="AF2550" t="s">
        <v>90</v>
      </c>
      <c r="AG2550" t="s">
        <v>90</v>
      </c>
      <c r="AH2550" t="s">
        <v>90</v>
      </c>
      <c r="AI2550" t="s">
        <v>90</v>
      </c>
      <c r="AJ2550" t="s">
        <v>90</v>
      </c>
      <c r="AK2550" t="s">
        <v>90</v>
      </c>
      <c r="AL2550" t="s">
        <v>90</v>
      </c>
      <c r="AM2550" t="s">
        <v>90</v>
      </c>
      <c r="AN2550" t="s">
        <v>90</v>
      </c>
      <c r="AO2550" t="s">
        <v>91</v>
      </c>
      <c r="AP2550">
        <v>2</v>
      </c>
      <c r="AQ2550">
        <v>2448</v>
      </c>
      <c r="AR2550" t="s">
        <v>92</v>
      </c>
      <c r="AU2550" t="s">
        <v>76071</v>
      </c>
      <c r="AV2550" t="s">
        <v>77000</v>
      </c>
      <c r="AW2550">
        <v>0.97332200000000002</v>
      </c>
      <c r="AX2550" s="4">
        <v>7.9143099999999997E-23</v>
      </c>
      <c r="AY2550">
        <v>147.41999999999999</v>
      </c>
      <c r="AZ2550">
        <v>115.14</v>
      </c>
      <c r="BA2550">
        <v>147.41999999999999</v>
      </c>
      <c r="BB2550">
        <v>5.2941000000000002E-2</v>
      </c>
      <c r="BC2550">
        <v>444750000</v>
      </c>
      <c r="BD2550" t="s">
        <v>90</v>
      </c>
    </row>
    <row r="2551" spans="1:56" x14ac:dyDescent="0.45">
      <c r="A2551" t="s">
        <v>16579</v>
      </c>
      <c r="B2551" t="s">
        <v>16580</v>
      </c>
      <c r="C2551" t="s">
        <v>78903</v>
      </c>
      <c r="D2551">
        <v>20</v>
      </c>
      <c r="E2551" t="s">
        <v>16581</v>
      </c>
      <c r="F2551" t="s">
        <v>16582</v>
      </c>
      <c r="G2551">
        <v>1</v>
      </c>
      <c r="H2551" t="s">
        <v>90</v>
      </c>
      <c r="I2551" t="s">
        <v>90</v>
      </c>
      <c r="J2551" t="s">
        <v>90</v>
      </c>
      <c r="K2551" t="s">
        <v>90</v>
      </c>
      <c r="L2551" t="s">
        <v>90</v>
      </c>
      <c r="M2551" t="s">
        <v>90</v>
      </c>
      <c r="N2551" t="s">
        <v>90</v>
      </c>
      <c r="O2551" t="s">
        <v>90</v>
      </c>
      <c r="P2551" t="s">
        <v>90</v>
      </c>
      <c r="Q2551" t="s">
        <v>90</v>
      </c>
      <c r="R2551" t="s">
        <v>90</v>
      </c>
      <c r="S2551">
        <v>0.15726661682128901</v>
      </c>
      <c r="T2551">
        <v>0.13882207870483401</v>
      </c>
      <c r="U2551">
        <v>-7.8118324279785198E-2</v>
      </c>
      <c r="V2551">
        <v>1.64995193481445E-2</v>
      </c>
      <c r="W2551">
        <v>-8.8741302490234403E-2</v>
      </c>
      <c r="X2551">
        <v>0.12981748580932601</v>
      </c>
      <c r="Y2551">
        <v>4.83355522155762E-2</v>
      </c>
      <c r="Z2551">
        <v>-0.35003042221069303</v>
      </c>
      <c r="AA2551">
        <v>-0.16784000396728499</v>
      </c>
      <c r="AB2551">
        <v>7.98187255859375E-2</v>
      </c>
      <c r="AC2551">
        <v>-0.39149522781372098</v>
      </c>
      <c r="AD2551">
        <v>6.9406986236572293E-2</v>
      </c>
      <c r="AE2551">
        <v>0</v>
      </c>
      <c r="AF2551">
        <v>-4.0744781494140597E-2</v>
      </c>
      <c r="AG2551">
        <v>0.123905181884766</v>
      </c>
      <c r="AH2551">
        <v>-0.15237617492675801</v>
      </c>
      <c r="AI2551">
        <v>0.10819196701049801</v>
      </c>
      <c r="AJ2551">
        <v>5.41186332702637E-2</v>
      </c>
      <c r="AK2551">
        <v>-0.35059165954589799</v>
      </c>
      <c r="AL2551">
        <v>3.67531776428223E-2</v>
      </c>
      <c r="AM2551">
        <v>0.116868019104004</v>
      </c>
      <c r="AN2551">
        <v>-0.27103137969970698</v>
      </c>
      <c r="AO2551" t="s">
        <v>91</v>
      </c>
      <c r="AP2551">
        <v>3</v>
      </c>
      <c r="AQ2551">
        <v>2453</v>
      </c>
      <c r="AR2551" t="s">
        <v>92</v>
      </c>
      <c r="AV2551" t="s">
        <v>75958</v>
      </c>
      <c r="AW2551">
        <v>0.97491499999999998</v>
      </c>
      <c r="AX2551" s="4">
        <v>2.0704699999999998E-5</v>
      </c>
      <c r="AY2551">
        <v>106.29</v>
      </c>
      <c r="AZ2551">
        <v>69.956999999999994</v>
      </c>
      <c r="BA2551">
        <v>100.55</v>
      </c>
      <c r="BB2551">
        <v>6.3561000000000006E-2</v>
      </c>
      <c r="BC2551">
        <v>44842000</v>
      </c>
      <c r="BD2551" t="s">
        <v>90</v>
      </c>
    </row>
    <row r="2552" spans="1:56" x14ac:dyDescent="0.45">
      <c r="A2552" t="s">
        <v>16583</v>
      </c>
      <c r="B2552" t="s">
        <v>16584</v>
      </c>
      <c r="C2552" t="s">
        <v>78904</v>
      </c>
      <c r="D2552">
        <v>440</v>
      </c>
      <c r="E2552" t="s">
        <v>16585</v>
      </c>
      <c r="F2552" t="s">
        <v>16586</v>
      </c>
      <c r="G2552">
        <v>1</v>
      </c>
      <c r="H2552">
        <v>0.23401451110839799</v>
      </c>
      <c r="I2552">
        <v>0.22243118286132799</v>
      </c>
      <c r="J2552">
        <v>3.7803649902343802E-3</v>
      </c>
      <c r="K2552">
        <v>-2.2797584533691399E-2</v>
      </c>
      <c r="L2552">
        <v>-3.5058021545410198E-2</v>
      </c>
      <c r="M2552">
        <v>-0.25800323486328097</v>
      </c>
      <c r="N2552">
        <v>4.9088478088378899E-2</v>
      </c>
      <c r="O2552">
        <v>-0.105290412902832</v>
      </c>
      <c r="P2552">
        <v>4.9704551696777302E-2</v>
      </c>
      <c r="Q2552">
        <v>4.4373512268066399E-2</v>
      </c>
      <c r="R2552">
        <v>-0.255373954772949</v>
      </c>
      <c r="S2552">
        <v>0.41650199890136702</v>
      </c>
      <c r="T2552">
        <v>0.168371677398682</v>
      </c>
      <c r="U2552">
        <v>2.6929855346679701E-2</v>
      </c>
      <c r="V2552">
        <v>-0.116312980651855</v>
      </c>
      <c r="W2552">
        <v>0.218615531921387</v>
      </c>
      <c r="X2552">
        <v>0.17198228836059601</v>
      </c>
      <c r="Y2552">
        <v>9.0411663055419894E-2</v>
      </c>
      <c r="Z2552">
        <v>-0.298951625823975</v>
      </c>
      <c r="AA2552">
        <v>-6.6150665283203097E-2</v>
      </c>
      <c r="AB2552">
        <v>-0.16662406921386699</v>
      </c>
      <c r="AC2552">
        <v>-0.16818761825561501</v>
      </c>
      <c r="AD2552" t="s">
        <v>90</v>
      </c>
      <c r="AE2552" t="s">
        <v>90</v>
      </c>
      <c r="AF2552" t="s">
        <v>90</v>
      </c>
      <c r="AG2552" t="s">
        <v>90</v>
      </c>
      <c r="AH2552" t="s">
        <v>90</v>
      </c>
      <c r="AI2552" t="s">
        <v>90</v>
      </c>
      <c r="AJ2552" t="s">
        <v>90</v>
      </c>
      <c r="AK2552" t="s">
        <v>90</v>
      </c>
      <c r="AL2552" t="s">
        <v>90</v>
      </c>
      <c r="AM2552" t="s">
        <v>90</v>
      </c>
      <c r="AN2552" t="s">
        <v>90</v>
      </c>
      <c r="AO2552" t="s">
        <v>91</v>
      </c>
      <c r="AP2552">
        <v>3</v>
      </c>
      <c r="AQ2552">
        <v>2456</v>
      </c>
      <c r="AR2552" t="s">
        <v>92</v>
      </c>
      <c r="AT2552" t="s">
        <v>78905</v>
      </c>
      <c r="AU2552" t="s">
        <v>78906</v>
      </c>
      <c r="AV2552" t="s">
        <v>76185</v>
      </c>
      <c r="AW2552">
        <v>1</v>
      </c>
      <c r="AX2552" s="4">
        <v>8.8293900000000004E-8</v>
      </c>
      <c r="AY2552">
        <v>150.12</v>
      </c>
      <c r="AZ2552">
        <v>136.08000000000001</v>
      </c>
      <c r="BA2552">
        <v>115.82</v>
      </c>
      <c r="BB2552">
        <v>0.25821</v>
      </c>
      <c r="BC2552">
        <v>281280000</v>
      </c>
      <c r="BD2552" t="s">
        <v>90</v>
      </c>
    </row>
    <row r="2553" spans="1:56" x14ac:dyDescent="0.45">
      <c r="A2553" t="s">
        <v>16583</v>
      </c>
      <c r="B2553" t="s">
        <v>16584</v>
      </c>
      <c r="C2553" t="s">
        <v>78904</v>
      </c>
      <c r="D2553">
        <v>342</v>
      </c>
      <c r="E2553" t="s">
        <v>16587</v>
      </c>
      <c r="F2553" t="s">
        <v>16588</v>
      </c>
      <c r="G2553">
        <v>1</v>
      </c>
      <c r="H2553">
        <v>0.41567516326904302</v>
      </c>
      <c r="I2553">
        <v>-0.25719833374023399</v>
      </c>
      <c r="J2553">
        <v>-0.11269569396972701</v>
      </c>
      <c r="K2553">
        <v>-0.105282783508301</v>
      </c>
      <c r="L2553">
        <v>-2.57568359375E-2</v>
      </c>
      <c r="M2553">
        <v>-6.7192077636718806E-2</v>
      </c>
      <c r="N2553">
        <v>-2.1043777465820299E-2</v>
      </c>
      <c r="O2553">
        <v>0.22536659240722701</v>
      </c>
      <c r="P2553">
        <v>-0.194087028503418</v>
      </c>
      <c r="Q2553">
        <v>0.17873191833496099</v>
      </c>
      <c r="R2553">
        <v>-0.30420112609863298</v>
      </c>
      <c r="S2553">
        <v>0.16860103607177701</v>
      </c>
      <c r="T2553">
        <v>-0.21123266220092801</v>
      </c>
      <c r="U2553">
        <v>-6.7105293273925795E-2</v>
      </c>
      <c r="V2553">
        <v>-4.9937248229980503E-2</v>
      </c>
      <c r="W2553">
        <v>5.9001922607421903E-2</v>
      </c>
      <c r="X2553">
        <v>-0.23071050643920901</v>
      </c>
      <c r="Y2553">
        <v>-1.1254787445068399E-2</v>
      </c>
      <c r="Z2553">
        <v>0.20582628250122101</v>
      </c>
      <c r="AA2553">
        <v>0.124236106872559</v>
      </c>
      <c r="AB2553">
        <v>2.1151542663574201E-2</v>
      </c>
      <c r="AC2553">
        <v>0.14301538467407199</v>
      </c>
      <c r="AD2553">
        <v>4.0359020233154297E-2</v>
      </c>
      <c r="AE2553">
        <v>-0.122378349304199</v>
      </c>
      <c r="AF2553">
        <v>-8.2128524780273396E-2</v>
      </c>
      <c r="AG2553">
        <v>-7.0135116577148396E-2</v>
      </c>
      <c r="AH2553">
        <v>-0.16890621185302701</v>
      </c>
      <c r="AI2553">
        <v>-5.72104454040527E-2</v>
      </c>
      <c r="AJ2553">
        <v>-5.3143978118896498E-2</v>
      </c>
      <c r="AK2553">
        <v>3.3972740173339802E-2</v>
      </c>
      <c r="AL2553">
        <v>0.10197782516479501</v>
      </c>
      <c r="AM2553">
        <v>-2.0917892456054701E-2</v>
      </c>
      <c r="AN2553">
        <v>9.1646194458007799E-2</v>
      </c>
      <c r="AO2553" t="s">
        <v>91</v>
      </c>
      <c r="AP2553">
        <v>4</v>
      </c>
      <c r="AQ2553">
        <v>2456</v>
      </c>
      <c r="AR2553" t="s">
        <v>92</v>
      </c>
      <c r="AT2553" t="s">
        <v>78905</v>
      </c>
      <c r="AU2553" t="s">
        <v>78906</v>
      </c>
      <c r="AV2553" t="s">
        <v>78907</v>
      </c>
      <c r="AW2553">
        <v>0.97395100000000001</v>
      </c>
      <c r="AX2553" s="4">
        <v>2.7433800000000001E-67</v>
      </c>
      <c r="AY2553">
        <v>233.26</v>
      </c>
      <c r="AZ2553">
        <v>204.13</v>
      </c>
      <c r="BA2553">
        <v>152.81</v>
      </c>
      <c r="BB2553">
        <v>0.20879</v>
      </c>
      <c r="BC2553">
        <v>710390000</v>
      </c>
      <c r="BD2553" t="s">
        <v>90</v>
      </c>
    </row>
    <row r="2554" spans="1:56" x14ac:dyDescent="0.45">
      <c r="A2554" t="s">
        <v>2886</v>
      </c>
      <c r="C2554" t="s">
        <v>78908</v>
      </c>
      <c r="D2554">
        <v>165</v>
      </c>
      <c r="E2554" t="s">
        <v>2888</v>
      </c>
      <c r="F2554" t="s">
        <v>16589</v>
      </c>
      <c r="G2554">
        <v>1</v>
      </c>
      <c r="H2554" t="s">
        <v>90</v>
      </c>
      <c r="I2554" t="s">
        <v>90</v>
      </c>
      <c r="J2554" t="s">
        <v>90</v>
      </c>
      <c r="K2554" t="s">
        <v>90</v>
      </c>
      <c r="L2554" t="s">
        <v>90</v>
      </c>
      <c r="M2554" t="s">
        <v>90</v>
      </c>
      <c r="N2554" t="s">
        <v>90</v>
      </c>
      <c r="O2554" t="s">
        <v>90</v>
      </c>
      <c r="P2554" t="s">
        <v>90</v>
      </c>
      <c r="Q2554" t="s">
        <v>90</v>
      </c>
      <c r="R2554" t="s">
        <v>90</v>
      </c>
      <c r="S2554">
        <v>-0.19259452819824199</v>
      </c>
      <c r="T2554">
        <v>0.317554950714111</v>
      </c>
      <c r="U2554">
        <v>0.36337852478027299</v>
      </c>
      <c r="V2554">
        <v>0.23472023010253901</v>
      </c>
      <c r="W2554">
        <v>0.20902156829834001</v>
      </c>
      <c r="X2554">
        <v>-0.18414640426635701</v>
      </c>
      <c r="Y2554">
        <v>-0.46756219863891602</v>
      </c>
      <c r="Z2554">
        <v>-2.3770332336425799E-3</v>
      </c>
      <c r="AA2554">
        <v>-6.4695358276367201E-2</v>
      </c>
      <c r="AB2554">
        <v>-0.27285385131835899</v>
      </c>
      <c r="AC2554">
        <v>-1.7243862152099599E-2</v>
      </c>
      <c r="AD2554">
        <v>-0.106957912445068</v>
      </c>
      <c r="AE2554">
        <v>0.334884643554688</v>
      </c>
      <c r="AF2554">
        <v>0.43644142150878901</v>
      </c>
      <c r="AG2554">
        <v>0.23903465270996099</v>
      </c>
      <c r="AH2554">
        <v>0.35252285003662098</v>
      </c>
      <c r="AI2554">
        <v>-0.24995183944702101</v>
      </c>
      <c r="AJ2554">
        <v>-0.45174360275268599</v>
      </c>
      <c r="AK2554">
        <v>4.5545578002929701E-2</v>
      </c>
      <c r="AL2554">
        <v>-8.6741447448730503E-3</v>
      </c>
      <c r="AM2554">
        <v>-0.30422782897949202</v>
      </c>
      <c r="AN2554">
        <v>-0.13619041442871099</v>
      </c>
      <c r="AO2554" t="s">
        <v>91</v>
      </c>
      <c r="AP2554">
        <v>3</v>
      </c>
      <c r="AQ2554">
        <v>2457</v>
      </c>
      <c r="AR2554" t="s">
        <v>92</v>
      </c>
      <c r="AV2554" t="s">
        <v>75900</v>
      </c>
      <c r="AW2554">
        <v>0.99699499999999996</v>
      </c>
      <c r="AX2554" s="4">
        <v>1.38772E-94</v>
      </c>
      <c r="AY2554">
        <v>239.84</v>
      </c>
      <c r="AZ2554">
        <v>213</v>
      </c>
      <c r="BA2554">
        <v>133.46</v>
      </c>
      <c r="BB2554">
        <v>3.8772000000000001E-2</v>
      </c>
      <c r="BC2554">
        <v>1051100000</v>
      </c>
      <c r="BD2554" t="s">
        <v>90</v>
      </c>
    </row>
    <row r="2555" spans="1:56" x14ac:dyDescent="0.45">
      <c r="A2555" t="s">
        <v>16590</v>
      </c>
      <c r="B2555" t="s">
        <v>16591</v>
      </c>
      <c r="C2555" t="s">
        <v>78909</v>
      </c>
      <c r="D2555">
        <v>132</v>
      </c>
      <c r="E2555" t="s">
        <v>16592</v>
      </c>
      <c r="F2555" t="s">
        <v>16593</v>
      </c>
      <c r="G2555" t="s">
        <v>168</v>
      </c>
      <c r="H2555">
        <v>0.20139122009277299</v>
      </c>
      <c r="I2555">
        <v>-0.15349769592285201</v>
      </c>
      <c r="J2555">
        <v>-0.43963623046875</v>
      </c>
      <c r="K2555">
        <v>-0.41886806488037098</v>
      </c>
      <c r="L2555">
        <v>-0.24085617065429701</v>
      </c>
      <c r="M2555">
        <v>0.43735694885253901</v>
      </c>
      <c r="N2555">
        <v>0.37761783599853499</v>
      </c>
      <c r="O2555">
        <v>-5.0339698791503899E-2</v>
      </c>
      <c r="P2555">
        <v>0.17989921569824199</v>
      </c>
      <c r="Q2555">
        <v>0.16504287719726601</v>
      </c>
      <c r="R2555">
        <v>-5.2875518798828097E-2</v>
      </c>
      <c r="S2555">
        <v>0.103035926818848</v>
      </c>
      <c r="T2555">
        <v>-0.178475856781006</v>
      </c>
      <c r="U2555">
        <v>-5.3385734558105503E-2</v>
      </c>
      <c r="V2555">
        <v>-0.40058231353759799</v>
      </c>
      <c r="W2555">
        <v>-0.29799270629882801</v>
      </c>
      <c r="X2555">
        <v>0.120645999908447</v>
      </c>
      <c r="Y2555">
        <v>0.277110576629639</v>
      </c>
      <c r="Z2555">
        <v>-0.159046649932861</v>
      </c>
      <c r="AA2555">
        <v>2.1759033203125E-2</v>
      </c>
      <c r="AB2555">
        <v>0.32654953002929699</v>
      </c>
      <c r="AC2555">
        <v>3.7397861480712898E-2</v>
      </c>
      <c r="AD2555">
        <v>2.9882907867431599E-2</v>
      </c>
      <c r="AE2555">
        <v>-0.42736339569091802</v>
      </c>
      <c r="AF2555">
        <v>-0.37522792816162098</v>
      </c>
      <c r="AG2555">
        <v>-0.115169525146484</v>
      </c>
      <c r="AH2555">
        <v>-0.119536399841309</v>
      </c>
      <c r="AI2555">
        <v>0.354432582855225</v>
      </c>
      <c r="AJ2555">
        <v>0.28681325912475603</v>
      </c>
      <c r="AK2555">
        <v>0.103781700134277</v>
      </c>
      <c r="AL2555">
        <v>0.146482944488525</v>
      </c>
      <c r="AM2555">
        <v>0.16717433929443401</v>
      </c>
      <c r="AN2555">
        <v>0.108402252197266</v>
      </c>
      <c r="AO2555" t="s">
        <v>91</v>
      </c>
      <c r="AP2555">
        <v>3</v>
      </c>
      <c r="AQ2555">
        <v>2458</v>
      </c>
      <c r="AR2555" t="s">
        <v>92</v>
      </c>
      <c r="AT2555" t="s">
        <v>76404</v>
      </c>
      <c r="AV2555" t="s">
        <v>75797</v>
      </c>
      <c r="AW2555">
        <v>1</v>
      </c>
      <c r="AX2555" s="4">
        <v>1.35956E-28</v>
      </c>
      <c r="AY2555">
        <v>159.41999999999999</v>
      </c>
      <c r="AZ2555">
        <v>139.65</v>
      </c>
      <c r="BA2555">
        <v>78.617999999999995</v>
      </c>
      <c r="BB2555">
        <v>-0.20286000000000001</v>
      </c>
      <c r="BC2555">
        <v>4532400000</v>
      </c>
      <c r="BD2555" t="s">
        <v>90</v>
      </c>
    </row>
    <row r="2556" spans="1:56" x14ac:dyDescent="0.45">
      <c r="A2556" t="s">
        <v>16594</v>
      </c>
      <c r="B2556" t="s">
        <v>16595</v>
      </c>
      <c r="C2556" t="s">
        <v>78910</v>
      </c>
      <c r="D2556">
        <v>66</v>
      </c>
      <c r="E2556" t="s">
        <v>16598</v>
      </c>
      <c r="F2556" t="s">
        <v>16599</v>
      </c>
      <c r="G2556">
        <v>1</v>
      </c>
      <c r="H2556">
        <v>1.06862545013428</v>
      </c>
      <c r="I2556">
        <v>0.70608615875244096</v>
      </c>
      <c r="J2556">
        <v>0.92622089385986295</v>
      </c>
      <c r="K2556">
        <v>0.76126194000244096</v>
      </c>
      <c r="L2556">
        <v>0.76496219635009799</v>
      </c>
      <c r="M2556">
        <v>-0.113693237304688</v>
      </c>
      <c r="N2556">
        <v>-0.26480674743652299</v>
      </c>
      <c r="O2556">
        <v>-9.9623680114746094E-2</v>
      </c>
      <c r="P2556">
        <v>-0.20964717864990201</v>
      </c>
      <c r="Q2556">
        <v>-0.198573112487793</v>
      </c>
      <c r="R2556">
        <v>-0.29488754272460899</v>
      </c>
      <c r="S2556" t="s">
        <v>90</v>
      </c>
      <c r="T2556" t="s">
        <v>90</v>
      </c>
      <c r="U2556" t="s">
        <v>90</v>
      </c>
      <c r="V2556" t="s">
        <v>90</v>
      </c>
      <c r="W2556" t="s">
        <v>90</v>
      </c>
      <c r="X2556" t="s">
        <v>90</v>
      </c>
      <c r="Y2556" t="s">
        <v>90</v>
      </c>
      <c r="Z2556" t="s">
        <v>90</v>
      </c>
      <c r="AA2556" t="s">
        <v>90</v>
      </c>
      <c r="AB2556" t="s">
        <v>90</v>
      </c>
      <c r="AC2556" t="s">
        <v>90</v>
      </c>
      <c r="AD2556">
        <v>0.89508104324340798</v>
      </c>
      <c r="AE2556">
        <v>0.23940467834472701</v>
      </c>
      <c r="AF2556">
        <v>0.57680225372314498</v>
      </c>
      <c r="AG2556">
        <v>0.31370353698730502</v>
      </c>
      <c r="AH2556">
        <v>0.49044895172119102</v>
      </c>
      <c r="AI2556">
        <v>-0.65093755722045898</v>
      </c>
      <c r="AJ2556">
        <v>-0.69784784317016602</v>
      </c>
      <c r="AK2556">
        <v>-0.71855545043945301</v>
      </c>
      <c r="AL2556">
        <v>0.17435407638549799</v>
      </c>
      <c r="AM2556">
        <v>-1.11552715301514</v>
      </c>
      <c r="AN2556">
        <v>-0.97105598449706998</v>
      </c>
      <c r="AO2556" t="s">
        <v>91</v>
      </c>
      <c r="AP2556">
        <v>2</v>
      </c>
      <c r="AQ2556">
        <v>2459</v>
      </c>
      <c r="AR2556" t="s">
        <v>92</v>
      </c>
      <c r="AS2556" t="s">
        <v>78911</v>
      </c>
      <c r="AT2556" t="s">
        <v>78912</v>
      </c>
      <c r="AU2556" t="s">
        <v>75906</v>
      </c>
      <c r="AV2556" t="s">
        <v>78913</v>
      </c>
      <c r="AW2556">
        <v>0.98383699999999996</v>
      </c>
      <c r="AX2556" s="4">
        <v>4.8374200000000002E-6</v>
      </c>
      <c r="AY2556">
        <v>147.75</v>
      </c>
      <c r="AZ2556">
        <v>103.4</v>
      </c>
      <c r="BA2556">
        <v>74.424000000000007</v>
      </c>
      <c r="BB2556">
        <v>-0.18362000000000001</v>
      </c>
      <c r="BC2556">
        <v>493370000</v>
      </c>
      <c r="BD2556" t="s">
        <v>90</v>
      </c>
    </row>
    <row r="2557" spans="1:56" x14ac:dyDescent="0.45">
      <c r="A2557" t="s">
        <v>16600</v>
      </c>
      <c r="B2557" t="s">
        <v>16601</v>
      </c>
      <c r="C2557" t="s">
        <v>78914</v>
      </c>
      <c r="D2557">
        <v>98</v>
      </c>
      <c r="E2557" t="s">
        <v>16602</v>
      </c>
      <c r="F2557" t="s">
        <v>16603</v>
      </c>
      <c r="G2557">
        <v>1</v>
      </c>
      <c r="H2557">
        <v>-4.9479484558105503E-2</v>
      </c>
      <c r="I2557">
        <v>-6.7361831665039104E-2</v>
      </c>
      <c r="J2557">
        <v>-4.8332214355468799E-2</v>
      </c>
      <c r="K2557">
        <v>-5.8585166931152302E-2</v>
      </c>
      <c r="L2557">
        <v>0.14054679870605499</v>
      </c>
      <c r="M2557">
        <v>-0.23597049713134799</v>
      </c>
      <c r="N2557">
        <v>-9.1302871704101604E-2</v>
      </c>
      <c r="O2557">
        <v>0.46863746643066401</v>
      </c>
      <c r="P2557">
        <v>0.24430942535400399</v>
      </c>
      <c r="Q2557">
        <v>-1.3254165649414101E-2</v>
      </c>
      <c r="R2557">
        <v>9.1997146606445299E-2</v>
      </c>
      <c r="S2557">
        <v>-0.11393547058105501</v>
      </c>
      <c r="T2557">
        <v>-0.197984218597412</v>
      </c>
      <c r="U2557">
        <v>0.18189525604248</v>
      </c>
      <c r="V2557">
        <v>0.16245079040527299</v>
      </c>
      <c r="W2557">
        <v>-5.8231353759765597E-2</v>
      </c>
      <c r="X2557">
        <v>-0.324385166168213</v>
      </c>
      <c r="Y2557">
        <v>1.8277168273925801E-3</v>
      </c>
      <c r="Z2557">
        <v>0.18955755233764601</v>
      </c>
      <c r="AA2557">
        <v>0.18564510345459001</v>
      </c>
      <c r="AB2557">
        <v>6.0375213623046903E-2</v>
      </c>
      <c r="AC2557">
        <v>5.56902885437012E-2</v>
      </c>
      <c r="AD2557" t="s">
        <v>90</v>
      </c>
      <c r="AE2557" t="s">
        <v>90</v>
      </c>
      <c r="AF2557" t="s">
        <v>90</v>
      </c>
      <c r="AG2557" t="s">
        <v>90</v>
      </c>
      <c r="AH2557" t="s">
        <v>90</v>
      </c>
      <c r="AI2557" t="s">
        <v>90</v>
      </c>
      <c r="AJ2557" t="s">
        <v>90</v>
      </c>
      <c r="AK2557" t="s">
        <v>90</v>
      </c>
      <c r="AL2557" t="s">
        <v>90</v>
      </c>
      <c r="AM2557" t="s">
        <v>90</v>
      </c>
      <c r="AN2557" t="s">
        <v>90</v>
      </c>
      <c r="AO2557" t="s">
        <v>91</v>
      </c>
      <c r="AP2557">
        <v>2</v>
      </c>
      <c r="AQ2557">
        <v>2460</v>
      </c>
      <c r="AR2557" t="s">
        <v>92</v>
      </c>
      <c r="AV2557" t="s">
        <v>75780</v>
      </c>
      <c r="AW2557">
        <v>1</v>
      </c>
      <c r="AX2557">
        <v>2.8988500000000001E-3</v>
      </c>
      <c r="AY2557">
        <v>91.867000000000004</v>
      </c>
      <c r="AZ2557">
        <v>52.561999999999998</v>
      </c>
      <c r="BA2557">
        <v>91.867000000000004</v>
      </c>
      <c r="BB2557">
        <v>0.14052999999999999</v>
      </c>
      <c r="BC2557">
        <v>609010000</v>
      </c>
      <c r="BD2557" t="s">
        <v>90</v>
      </c>
    </row>
    <row r="2558" spans="1:56" x14ac:dyDescent="0.45">
      <c r="A2558" t="s">
        <v>16606</v>
      </c>
      <c r="B2558" t="s">
        <v>16607</v>
      </c>
      <c r="C2558" t="s">
        <v>78915</v>
      </c>
      <c r="D2558">
        <v>142</v>
      </c>
      <c r="E2558" t="s">
        <v>16608</v>
      </c>
      <c r="F2558" t="s">
        <v>16609</v>
      </c>
      <c r="G2558" t="s">
        <v>305</v>
      </c>
      <c r="H2558">
        <v>-0.15429782867431599</v>
      </c>
      <c r="I2558">
        <v>1.5232524871826201</v>
      </c>
      <c r="J2558">
        <v>1.85371112823486</v>
      </c>
      <c r="K2558">
        <v>1.72640228271484</v>
      </c>
      <c r="L2558">
        <v>1.6317310333252</v>
      </c>
      <c r="M2558">
        <v>0.37294578552246099</v>
      </c>
      <c r="N2558">
        <v>-7.7803611755371094E-2</v>
      </c>
      <c r="O2558">
        <v>-0.59828090667724598</v>
      </c>
      <c r="P2558">
        <v>-0.242754936218262</v>
      </c>
      <c r="Q2558">
        <v>-9.2276573181152302E-2</v>
      </c>
      <c r="R2558">
        <v>-7.1821212768554701E-2</v>
      </c>
      <c r="S2558">
        <v>-7.0165634155273396E-2</v>
      </c>
      <c r="T2558">
        <v>0.87643575668335005</v>
      </c>
      <c r="U2558">
        <v>1.3539619445800799</v>
      </c>
      <c r="V2558">
        <v>1.13739013671875</v>
      </c>
      <c r="W2558">
        <v>1.1005554199218801</v>
      </c>
      <c r="X2558">
        <v>-0.16901445388793901</v>
      </c>
      <c r="Y2558">
        <v>-9.6271038055419894E-2</v>
      </c>
      <c r="Z2558">
        <v>-0.37645864486694303</v>
      </c>
      <c r="AA2558">
        <v>-0.48561668395996099</v>
      </c>
      <c r="AB2558">
        <v>-0.26999282836914101</v>
      </c>
      <c r="AC2558">
        <v>-0.65319681167602495</v>
      </c>
      <c r="AD2558">
        <v>9.24944877624512E-2</v>
      </c>
      <c r="AE2558">
        <v>0.85684108734130904</v>
      </c>
      <c r="AF2558">
        <v>1.09025955200195</v>
      </c>
      <c r="AG2558">
        <v>0.87767505645751998</v>
      </c>
      <c r="AH2558">
        <v>0.86996936798095703</v>
      </c>
      <c r="AI2558">
        <v>-0.148515224456787</v>
      </c>
      <c r="AJ2558">
        <v>-9.10143852233887E-2</v>
      </c>
      <c r="AK2558">
        <v>-0.19378280639648399</v>
      </c>
      <c r="AL2558">
        <v>-4.1358470916747998E-2</v>
      </c>
      <c r="AM2558">
        <v>-7.0320129394531306E-2</v>
      </c>
      <c r="AN2558">
        <v>-0.33313941955566401</v>
      </c>
      <c r="AO2558" t="s">
        <v>91</v>
      </c>
      <c r="AP2558">
        <v>3</v>
      </c>
      <c r="AQ2558">
        <v>2461</v>
      </c>
      <c r="AR2558" t="s">
        <v>92</v>
      </c>
      <c r="AT2558" t="s">
        <v>76008</v>
      </c>
      <c r="AU2558" t="s">
        <v>75834</v>
      </c>
      <c r="AV2558" t="s">
        <v>76556</v>
      </c>
      <c r="AW2558">
        <v>1</v>
      </c>
      <c r="AX2558" s="4">
        <v>1.2081900000000001E-161</v>
      </c>
      <c r="AY2558">
        <v>270.01</v>
      </c>
      <c r="AZ2558">
        <v>252.79</v>
      </c>
      <c r="BA2558">
        <v>42.972999999999999</v>
      </c>
      <c r="BB2558">
        <v>-4.6371999999999997E-2</v>
      </c>
      <c r="BC2558">
        <v>3672600000</v>
      </c>
      <c r="BD2558" t="s">
        <v>90</v>
      </c>
    </row>
    <row r="2559" spans="1:56" x14ac:dyDescent="0.45">
      <c r="A2559" t="s">
        <v>16616</v>
      </c>
      <c r="B2559" t="s">
        <v>16617</v>
      </c>
      <c r="C2559" t="s">
        <v>78916</v>
      </c>
      <c r="D2559">
        <v>271</v>
      </c>
      <c r="E2559" t="s">
        <v>16618</v>
      </c>
      <c r="F2559" t="s">
        <v>16619</v>
      </c>
      <c r="G2559" t="s">
        <v>2642</v>
      </c>
      <c r="H2559">
        <v>5.6301116943359403E-2</v>
      </c>
      <c r="I2559">
        <v>9.8995208740234403E-2</v>
      </c>
      <c r="J2559">
        <v>8.2081794738769503E-2</v>
      </c>
      <c r="K2559">
        <v>-0.19127082824707001</v>
      </c>
      <c r="L2559">
        <v>-2.7383804321289101E-2</v>
      </c>
      <c r="M2559">
        <v>0.36533737182617199</v>
      </c>
      <c r="N2559">
        <v>-0.160639762878418</v>
      </c>
      <c r="O2559">
        <v>4.1557312011718799E-2</v>
      </c>
      <c r="P2559">
        <v>0.20346450805664101</v>
      </c>
      <c r="Q2559">
        <v>-0.18959617614746099</v>
      </c>
      <c r="R2559">
        <v>-5.1887512207031299E-2</v>
      </c>
      <c r="S2559">
        <v>0.37582302093505898</v>
      </c>
      <c r="T2559">
        <v>-6.51507377624512E-2</v>
      </c>
      <c r="U2559">
        <v>-0.23069953918457001</v>
      </c>
      <c r="V2559">
        <v>-4.9907684326171903E-2</v>
      </c>
      <c r="W2559">
        <v>7.8449249267578108E-3</v>
      </c>
      <c r="X2559">
        <v>0.151330471038818</v>
      </c>
      <c r="Y2559">
        <v>-7.8667163848876995E-2</v>
      </c>
      <c r="Z2559">
        <v>-2.4667263031005901E-2</v>
      </c>
      <c r="AA2559">
        <v>0.107627868652344</v>
      </c>
      <c r="AB2559">
        <v>4.6801567077636698E-2</v>
      </c>
      <c r="AC2559">
        <v>8.7666988372802707E-2</v>
      </c>
      <c r="AD2559">
        <v>0.40610647201538103</v>
      </c>
      <c r="AE2559">
        <v>0.12865638732910201</v>
      </c>
      <c r="AF2559">
        <v>-9.0107917785644503E-2</v>
      </c>
      <c r="AG2559">
        <v>0.16638088226318401</v>
      </c>
      <c r="AH2559">
        <v>8.3904266357421903E-2</v>
      </c>
      <c r="AI2559">
        <v>-0.28968858718872098</v>
      </c>
      <c r="AJ2559">
        <v>-0.3478684425354</v>
      </c>
      <c r="AK2559">
        <v>-0.22198677062988301</v>
      </c>
      <c r="AL2559">
        <v>-0.103556156158447</v>
      </c>
      <c r="AM2559">
        <v>-0.18168258666992201</v>
      </c>
      <c r="AN2559">
        <v>-3.7252426147460903E-2</v>
      </c>
      <c r="AO2559" t="s">
        <v>91</v>
      </c>
      <c r="AP2559">
        <v>3</v>
      </c>
      <c r="AQ2559">
        <v>2463</v>
      </c>
      <c r="AR2559" t="s">
        <v>92</v>
      </c>
      <c r="AU2559" t="s">
        <v>76218</v>
      </c>
      <c r="AV2559" t="s">
        <v>75934</v>
      </c>
      <c r="AW2559">
        <v>0.99999499999999997</v>
      </c>
      <c r="AX2559" s="4">
        <v>2.9371E-134</v>
      </c>
      <c r="AY2559">
        <v>266.47000000000003</v>
      </c>
      <c r="AZ2559">
        <v>255.86</v>
      </c>
      <c r="BA2559">
        <v>255.25</v>
      </c>
      <c r="BB2559">
        <v>-0.64725999999999995</v>
      </c>
      <c r="BC2559">
        <v>9078000000</v>
      </c>
      <c r="BD2559" t="s">
        <v>90</v>
      </c>
    </row>
    <row r="2560" spans="1:56" x14ac:dyDescent="0.45">
      <c r="A2560" t="s">
        <v>16616</v>
      </c>
      <c r="B2560" t="s">
        <v>16617</v>
      </c>
      <c r="C2560" t="s">
        <v>78916</v>
      </c>
      <c r="D2560">
        <v>557</v>
      </c>
      <c r="E2560" t="s">
        <v>16624</v>
      </c>
      <c r="F2560" t="s">
        <v>16625</v>
      </c>
      <c r="G2560">
        <v>1</v>
      </c>
      <c r="H2560">
        <v>-0.15826988220214799</v>
      </c>
      <c r="I2560">
        <v>-1.1837005615234399E-2</v>
      </c>
      <c r="J2560">
        <v>-0.14921474456787101</v>
      </c>
      <c r="K2560">
        <v>-0.14954757690429701</v>
      </c>
      <c r="L2560">
        <v>-5.8626174926757799E-2</v>
      </c>
      <c r="M2560">
        <v>5.1964759826660198E-2</v>
      </c>
      <c r="N2560">
        <v>5.2857398986816399E-2</v>
      </c>
      <c r="O2560">
        <v>0.135635375976563</v>
      </c>
      <c r="P2560">
        <v>0.212130546569824</v>
      </c>
      <c r="Q2560">
        <v>0.293377876281738</v>
      </c>
      <c r="R2560">
        <v>0.12733554840087899</v>
      </c>
      <c r="S2560">
        <v>-8.4739685058593806E-2</v>
      </c>
      <c r="T2560">
        <v>-0.32591295242309598</v>
      </c>
      <c r="U2560">
        <v>1.9918441772460899E-2</v>
      </c>
      <c r="V2560">
        <v>-5.8739662170410198E-2</v>
      </c>
      <c r="W2560">
        <v>-0.219843864440918</v>
      </c>
      <c r="X2560">
        <v>-1.73077583312988E-2</v>
      </c>
      <c r="Y2560">
        <v>2.1552562713622998E-2</v>
      </c>
      <c r="Z2560">
        <v>9.9817752838134793E-2</v>
      </c>
      <c r="AA2560">
        <v>-3.4358024597168003E-2</v>
      </c>
      <c r="AB2560">
        <v>5.5341720581054701E-2</v>
      </c>
      <c r="AC2560">
        <v>-3.6212444305419901E-2</v>
      </c>
      <c r="AD2560" t="s">
        <v>90</v>
      </c>
      <c r="AE2560" t="s">
        <v>90</v>
      </c>
      <c r="AF2560" t="s">
        <v>90</v>
      </c>
      <c r="AG2560" t="s">
        <v>90</v>
      </c>
      <c r="AH2560" t="s">
        <v>90</v>
      </c>
      <c r="AI2560" t="s">
        <v>90</v>
      </c>
      <c r="AJ2560" t="s">
        <v>90</v>
      </c>
      <c r="AK2560" t="s">
        <v>90</v>
      </c>
      <c r="AL2560" t="s">
        <v>90</v>
      </c>
      <c r="AM2560" t="s">
        <v>90</v>
      </c>
      <c r="AN2560" t="s">
        <v>90</v>
      </c>
      <c r="AO2560" t="s">
        <v>91</v>
      </c>
      <c r="AP2560">
        <v>2</v>
      </c>
      <c r="AQ2560">
        <v>2463</v>
      </c>
      <c r="AR2560" t="s">
        <v>92</v>
      </c>
      <c r="AU2560" t="s">
        <v>76218</v>
      </c>
      <c r="AV2560" t="s">
        <v>76162</v>
      </c>
      <c r="AW2560">
        <v>0.99883999999999995</v>
      </c>
      <c r="AX2560" s="4">
        <v>5.8345099999999995E-70</v>
      </c>
      <c r="AY2560">
        <v>202.96</v>
      </c>
      <c r="AZ2560">
        <v>174.79</v>
      </c>
      <c r="BA2560">
        <v>191.21</v>
      </c>
      <c r="BB2560">
        <v>-0.13672999999999999</v>
      </c>
      <c r="BC2560">
        <v>1035200000</v>
      </c>
      <c r="BD2560" t="s">
        <v>90</v>
      </c>
    </row>
    <row r="2561" spans="1:56" x14ac:dyDescent="0.45">
      <c r="A2561" t="s">
        <v>16616</v>
      </c>
      <c r="B2561" t="s">
        <v>16617</v>
      </c>
      <c r="C2561" t="s">
        <v>78916</v>
      </c>
      <c r="D2561">
        <v>607</v>
      </c>
      <c r="E2561" t="s">
        <v>16628</v>
      </c>
      <c r="F2561" t="s">
        <v>16629</v>
      </c>
      <c r="G2561">
        <v>1</v>
      </c>
      <c r="H2561">
        <v>6.7675590515136705E-2</v>
      </c>
      <c r="I2561">
        <v>0.34742259979248002</v>
      </c>
      <c r="J2561">
        <v>8.9678764343261705E-2</v>
      </c>
      <c r="K2561">
        <v>-1.4543533325195299E-3</v>
      </c>
      <c r="L2561">
        <v>-6.3783645629882799E-2</v>
      </c>
      <c r="M2561">
        <v>7.9227447509765597E-2</v>
      </c>
      <c r="N2561">
        <v>-5.0201416015625E-2</v>
      </c>
      <c r="O2561">
        <v>-5.3229331970214802E-2</v>
      </c>
      <c r="P2561">
        <v>2.4677276611328101E-2</v>
      </c>
      <c r="Q2561">
        <v>-8.1089973449707003E-2</v>
      </c>
      <c r="R2561">
        <v>-0.31125736236572299</v>
      </c>
      <c r="S2561">
        <v>0.103370666503906</v>
      </c>
      <c r="T2561">
        <v>8.7714672088623005E-2</v>
      </c>
      <c r="U2561">
        <v>-7.6530456542968806E-2</v>
      </c>
      <c r="V2561">
        <v>-0.110569953918457</v>
      </c>
      <c r="W2561">
        <v>-0.15454483032226601</v>
      </c>
      <c r="X2561">
        <v>3.57003211975098E-2</v>
      </c>
      <c r="Y2561">
        <v>2.3506641387939502E-2</v>
      </c>
      <c r="Z2561">
        <v>3.1826496124267599E-2</v>
      </c>
      <c r="AA2561">
        <v>-0.123875617980957</v>
      </c>
      <c r="AB2561">
        <v>0.33217430114746099</v>
      </c>
      <c r="AC2561">
        <v>-0.35862493515014598</v>
      </c>
      <c r="AD2561">
        <v>2.97036170959473E-2</v>
      </c>
      <c r="AE2561">
        <v>0.27992343902587902</v>
      </c>
      <c r="AF2561">
        <v>0.29278945922851601</v>
      </c>
      <c r="AG2561">
        <v>0.187171936035156</v>
      </c>
      <c r="AH2561">
        <v>-3.7524223327636698E-2</v>
      </c>
      <c r="AI2561">
        <v>-1.02853775024414E-3</v>
      </c>
      <c r="AJ2561">
        <v>-0.29595041275024397</v>
      </c>
      <c r="AK2561">
        <v>-0.12532901763915999</v>
      </c>
      <c r="AL2561">
        <v>7.0851802825927707E-2</v>
      </c>
      <c r="AM2561">
        <v>-0.168606758117676</v>
      </c>
      <c r="AN2561">
        <v>3.5552024841308601E-2</v>
      </c>
      <c r="AO2561" t="s">
        <v>91</v>
      </c>
      <c r="AP2561">
        <v>2</v>
      </c>
      <c r="AQ2561">
        <v>2463</v>
      </c>
      <c r="AR2561" t="s">
        <v>92</v>
      </c>
      <c r="AU2561" t="s">
        <v>76218</v>
      </c>
      <c r="AV2561" t="s">
        <v>75758</v>
      </c>
      <c r="AW2561">
        <v>0.99718300000000004</v>
      </c>
      <c r="AX2561" s="4">
        <v>3.9825900000000002E-10</v>
      </c>
      <c r="AY2561">
        <v>170.95</v>
      </c>
      <c r="AZ2561">
        <v>135.44</v>
      </c>
      <c r="BA2561">
        <v>170.95</v>
      </c>
      <c r="BB2561">
        <v>-8.5945999999999995E-2</v>
      </c>
      <c r="BC2561">
        <v>811350000</v>
      </c>
      <c r="BD2561" t="s">
        <v>90</v>
      </c>
    </row>
    <row r="2562" spans="1:56" x14ac:dyDescent="0.45">
      <c r="A2562" t="s">
        <v>16616</v>
      </c>
      <c r="B2562" t="s">
        <v>16617</v>
      </c>
      <c r="C2562" t="s">
        <v>78916</v>
      </c>
      <c r="D2562">
        <v>592</v>
      </c>
      <c r="E2562" t="s">
        <v>16630</v>
      </c>
      <c r="F2562" t="s">
        <v>16631</v>
      </c>
      <c r="G2562" t="s">
        <v>168</v>
      </c>
      <c r="H2562">
        <v>0.43792915344238298</v>
      </c>
      <c r="I2562">
        <v>-1.1791229248046899E-2</v>
      </c>
      <c r="J2562">
        <v>0.22624111175537101</v>
      </c>
      <c r="K2562">
        <v>0.28738880157470698</v>
      </c>
      <c r="L2562">
        <v>0.26085281372070301</v>
      </c>
      <c r="M2562">
        <v>-0.26511383056640597</v>
      </c>
      <c r="N2562">
        <v>-0.11930274963378899</v>
      </c>
      <c r="O2562">
        <v>-4.9580574035644497E-2</v>
      </c>
      <c r="P2562">
        <v>-0.25424766540527299</v>
      </c>
      <c r="Q2562">
        <v>-0.179954528808594</v>
      </c>
      <c r="R2562">
        <v>-0.187957763671875</v>
      </c>
      <c r="S2562">
        <v>4.2231559753418003E-2</v>
      </c>
      <c r="T2562">
        <v>8.1469058990478502E-2</v>
      </c>
      <c r="U2562">
        <v>0.30393791198730502</v>
      </c>
      <c r="V2562">
        <v>7.2869300842285198E-2</v>
      </c>
      <c r="W2562">
        <v>9.4484329223632799E-2</v>
      </c>
      <c r="X2562">
        <v>-5.98034858703613E-2</v>
      </c>
      <c r="Y2562">
        <v>-9.7997188568115207E-2</v>
      </c>
      <c r="Z2562">
        <v>-0.26499128341674799</v>
      </c>
      <c r="AA2562">
        <v>-3.4310340881347698E-2</v>
      </c>
      <c r="AB2562">
        <v>2.5327682495117201E-2</v>
      </c>
      <c r="AC2562">
        <v>-0.302348613739014</v>
      </c>
      <c r="AD2562" t="s">
        <v>90</v>
      </c>
      <c r="AE2562" t="s">
        <v>90</v>
      </c>
      <c r="AF2562" t="s">
        <v>90</v>
      </c>
      <c r="AG2562" t="s">
        <v>90</v>
      </c>
      <c r="AH2562" t="s">
        <v>90</v>
      </c>
      <c r="AI2562" t="s">
        <v>90</v>
      </c>
      <c r="AJ2562" t="s">
        <v>90</v>
      </c>
      <c r="AK2562" t="s">
        <v>90</v>
      </c>
      <c r="AL2562" t="s">
        <v>90</v>
      </c>
      <c r="AM2562" t="s">
        <v>90</v>
      </c>
      <c r="AN2562" t="s">
        <v>90</v>
      </c>
      <c r="AO2562" t="s">
        <v>91</v>
      </c>
      <c r="AP2562">
        <v>2</v>
      </c>
      <c r="AQ2562">
        <v>2463</v>
      </c>
      <c r="AR2562" t="s">
        <v>92</v>
      </c>
      <c r="AU2562" t="s">
        <v>76218</v>
      </c>
      <c r="AV2562" t="s">
        <v>76637</v>
      </c>
      <c r="AW2562">
        <v>0.99255599999999999</v>
      </c>
      <c r="AX2562" s="4">
        <v>2.4423500000000001E-95</v>
      </c>
      <c r="AY2562">
        <v>257.54000000000002</v>
      </c>
      <c r="AZ2562">
        <v>205.14</v>
      </c>
      <c r="BA2562">
        <v>158.97999999999999</v>
      </c>
      <c r="BB2562">
        <v>-0.13588</v>
      </c>
      <c r="BC2562">
        <v>443300000</v>
      </c>
      <c r="BD2562" t="s">
        <v>90</v>
      </c>
    </row>
    <row r="2563" spans="1:56" x14ac:dyDescent="0.45">
      <c r="A2563" t="s">
        <v>16616</v>
      </c>
      <c r="B2563" t="s">
        <v>16617</v>
      </c>
      <c r="C2563" t="s">
        <v>78916</v>
      </c>
      <c r="D2563">
        <v>628</v>
      </c>
      <c r="E2563" t="s">
        <v>16636</v>
      </c>
      <c r="F2563" t="s">
        <v>16637</v>
      </c>
      <c r="G2563">
        <v>1</v>
      </c>
      <c r="H2563">
        <v>-0.344818115234375</v>
      </c>
      <c r="I2563">
        <v>-3.3454895019531299E-2</v>
      </c>
      <c r="J2563">
        <v>-0.164708137512207</v>
      </c>
      <c r="K2563">
        <v>-4.3551445007324198E-2</v>
      </c>
      <c r="L2563">
        <v>1.6422271728515601E-2</v>
      </c>
      <c r="M2563">
        <v>1.4512062072753899E-2</v>
      </c>
      <c r="N2563">
        <v>-6.8720817565917997E-2</v>
      </c>
      <c r="O2563">
        <v>0.194973945617676</v>
      </c>
      <c r="P2563">
        <v>0.111789703369141</v>
      </c>
      <c r="Q2563">
        <v>-3.5562515258789102E-3</v>
      </c>
      <c r="R2563">
        <v>0.16071414947509799</v>
      </c>
      <c r="S2563">
        <v>-0.166049003601074</v>
      </c>
      <c r="T2563">
        <v>0.139733791351318</v>
      </c>
      <c r="U2563">
        <v>-8.6784362792968802E-3</v>
      </c>
      <c r="V2563">
        <v>-0.196194648742676</v>
      </c>
      <c r="W2563">
        <v>-9.9083423614501995E-2</v>
      </c>
      <c r="X2563">
        <v>-5.39441108703613E-2</v>
      </c>
      <c r="Y2563">
        <v>-0.11202573776245101</v>
      </c>
      <c r="Z2563">
        <v>1.28216743469238E-2</v>
      </c>
      <c r="AA2563">
        <v>6.5127372741699205E-2</v>
      </c>
      <c r="AB2563">
        <v>-0.19724988937377899</v>
      </c>
      <c r="AC2563">
        <v>0.10780286788940401</v>
      </c>
      <c r="AD2563" t="s">
        <v>90</v>
      </c>
      <c r="AE2563" t="s">
        <v>90</v>
      </c>
      <c r="AF2563" t="s">
        <v>90</v>
      </c>
      <c r="AG2563" t="s">
        <v>90</v>
      </c>
      <c r="AH2563" t="s">
        <v>90</v>
      </c>
      <c r="AI2563" t="s">
        <v>90</v>
      </c>
      <c r="AJ2563" t="s">
        <v>90</v>
      </c>
      <c r="AK2563" t="s">
        <v>90</v>
      </c>
      <c r="AL2563" t="s">
        <v>90</v>
      </c>
      <c r="AM2563" t="s">
        <v>90</v>
      </c>
      <c r="AN2563" t="s">
        <v>90</v>
      </c>
      <c r="AO2563" t="s">
        <v>91</v>
      </c>
      <c r="AP2563">
        <v>2</v>
      </c>
      <c r="AQ2563">
        <v>2463</v>
      </c>
      <c r="AR2563" t="s">
        <v>92</v>
      </c>
      <c r="AU2563" t="s">
        <v>76218</v>
      </c>
      <c r="AV2563" t="s">
        <v>75780</v>
      </c>
      <c r="AW2563">
        <v>0.999753</v>
      </c>
      <c r="AX2563" s="4">
        <v>2.2561999999999999E-100</v>
      </c>
      <c r="AY2563">
        <v>263.08</v>
      </c>
      <c r="AZ2563">
        <v>238.89</v>
      </c>
      <c r="BA2563">
        <v>263.08</v>
      </c>
      <c r="BB2563">
        <v>-0.30628</v>
      </c>
      <c r="BC2563">
        <v>282920000</v>
      </c>
      <c r="BD2563" t="s">
        <v>90</v>
      </c>
    </row>
    <row r="2564" spans="1:56" x14ac:dyDescent="0.45">
      <c r="A2564" t="s">
        <v>16652</v>
      </c>
      <c r="B2564" t="s">
        <v>16653</v>
      </c>
      <c r="C2564" t="s">
        <v>78917</v>
      </c>
      <c r="D2564">
        <v>662</v>
      </c>
      <c r="E2564" t="s">
        <v>16656</v>
      </c>
      <c r="F2564" t="s">
        <v>16657</v>
      </c>
      <c r="G2564">
        <v>1</v>
      </c>
      <c r="H2564" t="s">
        <v>90</v>
      </c>
      <c r="I2564" t="s">
        <v>90</v>
      </c>
      <c r="J2564" t="s">
        <v>90</v>
      </c>
      <c r="K2564" t="s">
        <v>90</v>
      </c>
      <c r="L2564" t="s">
        <v>90</v>
      </c>
      <c r="M2564" t="s">
        <v>90</v>
      </c>
      <c r="N2564" t="s">
        <v>90</v>
      </c>
      <c r="O2564" t="s">
        <v>90</v>
      </c>
      <c r="P2564" t="s">
        <v>90</v>
      </c>
      <c r="Q2564" t="s">
        <v>90</v>
      </c>
      <c r="R2564" t="s">
        <v>90</v>
      </c>
      <c r="S2564">
        <v>-9.3353271484375E-2</v>
      </c>
      <c r="T2564">
        <v>3.23586463928223E-2</v>
      </c>
      <c r="U2564">
        <v>0.10155200958252</v>
      </c>
      <c r="V2564">
        <v>6.6892623901367201E-2</v>
      </c>
      <c r="W2564">
        <v>8.8253974914550795E-2</v>
      </c>
      <c r="X2564">
        <v>-8.8196277618408203E-2</v>
      </c>
      <c r="Y2564">
        <v>2.0181179046630901E-2</v>
      </c>
      <c r="Z2564">
        <v>-0.201745510101318</v>
      </c>
      <c r="AA2564">
        <v>-0.142562866210938</v>
      </c>
      <c r="AB2564">
        <v>6.7180633544921903E-2</v>
      </c>
      <c r="AC2564">
        <v>-0.15048456192016599</v>
      </c>
      <c r="AD2564">
        <v>0.24610853195190399</v>
      </c>
      <c r="AE2564">
        <v>0.40786552429199202</v>
      </c>
      <c r="AF2564">
        <v>0.36252498626709001</v>
      </c>
      <c r="AG2564">
        <v>0.32651138305664101</v>
      </c>
      <c r="AH2564">
        <v>0.35559844970703097</v>
      </c>
      <c r="AI2564">
        <v>-0.13343000411987299</v>
      </c>
      <c r="AJ2564">
        <v>-0.105058193206787</v>
      </c>
      <c r="AK2564">
        <v>-4.7160148620605503E-2</v>
      </c>
      <c r="AL2564">
        <v>-5.2415370941162102E-2</v>
      </c>
      <c r="AM2564">
        <v>-9.0474128723144503E-2</v>
      </c>
      <c r="AN2564">
        <v>-0.32642936706543002</v>
      </c>
      <c r="AO2564" t="s">
        <v>91</v>
      </c>
      <c r="AP2564">
        <v>2</v>
      </c>
      <c r="AQ2564">
        <v>2465</v>
      </c>
      <c r="AR2564" t="s">
        <v>92</v>
      </c>
      <c r="AS2564" t="s">
        <v>78918</v>
      </c>
      <c r="AT2564" t="s">
        <v>75873</v>
      </c>
      <c r="AU2564" t="s">
        <v>78919</v>
      </c>
      <c r="AV2564" t="s">
        <v>76497</v>
      </c>
      <c r="AW2564">
        <v>0.99903399999999998</v>
      </c>
      <c r="AX2564" s="4">
        <v>4.8456600000000002E-12</v>
      </c>
      <c r="AY2564">
        <v>157.03</v>
      </c>
      <c r="AZ2564">
        <v>104.25</v>
      </c>
      <c r="BA2564">
        <v>132.51</v>
      </c>
      <c r="BB2564">
        <v>0.11928</v>
      </c>
      <c r="BC2564">
        <v>1996700000</v>
      </c>
      <c r="BD2564" t="s">
        <v>90</v>
      </c>
    </row>
    <row r="2565" spans="1:56" x14ac:dyDescent="0.45">
      <c r="A2565" t="s">
        <v>16658</v>
      </c>
      <c r="B2565" t="s">
        <v>16659</v>
      </c>
      <c r="C2565" t="s">
        <v>78920</v>
      </c>
      <c r="D2565">
        <v>536</v>
      </c>
      <c r="E2565" t="s">
        <v>16663</v>
      </c>
      <c r="F2565" t="s">
        <v>16664</v>
      </c>
      <c r="G2565">
        <v>1</v>
      </c>
      <c r="H2565">
        <v>0.22254371643066401</v>
      </c>
      <c r="I2565">
        <v>-0.100050926208496</v>
      </c>
      <c r="J2565">
        <v>7.7955245971679701E-2</v>
      </c>
      <c r="K2565">
        <v>2.8115272521972701E-2</v>
      </c>
      <c r="L2565">
        <v>7.1153640747070304E-3</v>
      </c>
      <c r="M2565">
        <v>-7.3167800903320299E-2</v>
      </c>
      <c r="N2565">
        <v>5.7903289794921903E-2</v>
      </c>
      <c r="O2565">
        <v>-0.16668510437011699</v>
      </c>
      <c r="P2565">
        <v>-9.1821670532226604E-2</v>
      </c>
      <c r="Q2565">
        <v>-1.8376350402832E-2</v>
      </c>
      <c r="R2565">
        <v>-8.3468437194824205E-2</v>
      </c>
      <c r="S2565">
        <v>0.21958065032959001</v>
      </c>
      <c r="T2565">
        <v>0.13801336288452101</v>
      </c>
      <c r="U2565">
        <v>-1.17921829223633E-2</v>
      </c>
      <c r="V2565">
        <v>-6.9404602050781306E-2</v>
      </c>
      <c r="W2565">
        <v>-1.2989044189453099E-3</v>
      </c>
      <c r="X2565">
        <v>0.17279100418090801</v>
      </c>
      <c r="Y2565">
        <v>6.71148300170898E-3</v>
      </c>
      <c r="Z2565">
        <v>-0.251878261566162</v>
      </c>
      <c r="AA2565">
        <v>-8.5926055908203103E-4</v>
      </c>
      <c r="AB2565">
        <v>0.161770820617676</v>
      </c>
      <c r="AC2565">
        <v>-0.14633989334106401</v>
      </c>
      <c r="AD2565">
        <v>0.30615568161010698</v>
      </c>
      <c r="AE2565">
        <v>-3.5931587219238302E-2</v>
      </c>
      <c r="AF2565">
        <v>-6.8958282470703097E-2</v>
      </c>
      <c r="AG2565">
        <v>2.7123451232910201E-2</v>
      </c>
      <c r="AH2565">
        <v>-5.6333541870117201E-2</v>
      </c>
      <c r="AI2565">
        <v>-4.54516410827637E-2</v>
      </c>
      <c r="AJ2565">
        <v>-8.6261272430419894E-2</v>
      </c>
      <c r="AK2565">
        <v>-1.41468048095703E-2</v>
      </c>
      <c r="AL2565">
        <v>-5.87515830993652E-2</v>
      </c>
      <c r="AM2565">
        <v>7.5435638427734397E-4</v>
      </c>
      <c r="AN2565">
        <v>-4.8882484436035198E-2</v>
      </c>
      <c r="AO2565" t="s">
        <v>91</v>
      </c>
      <c r="AP2565">
        <v>2</v>
      </c>
      <c r="AQ2565" t="s">
        <v>16662</v>
      </c>
      <c r="AR2565" t="s">
        <v>92</v>
      </c>
      <c r="AS2565" t="s">
        <v>78921</v>
      </c>
      <c r="AT2565" t="s">
        <v>78922</v>
      </c>
      <c r="AU2565" t="s">
        <v>78923</v>
      </c>
      <c r="AV2565" t="s">
        <v>77820</v>
      </c>
      <c r="AW2565">
        <v>1</v>
      </c>
      <c r="AX2565" s="4">
        <v>5.62353E-6</v>
      </c>
      <c r="AY2565">
        <v>147.30000000000001</v>
      </c>
      <c r="AZ2565">
        <v>79.81</v>
      </c>
      <c r="BA2565">
        <v>82.831000000000003</v>
      </c>
      <c r="BB2565">
        <v>-0.18446000000000001</v>
      </c>
      <c r="BC2565">
        <v>8136700000</v>
      </c>
      <c r="BD2565" t="s">
        <v>90</v>
      </c>
    </row>
    <row r="2566" spans="1:56" x14ac:dyDescent="0.45">
      <c r="A2566" t="s">
        <v>16658</v>
      </c>
      <c r="B2566" t="s">
        <v>16659</v>
      </c>
      <c r="C2566" t="s">
        <v>78920</v>
      </c>
      <c r="D2566">
        <v>489</v>
      </c>
      <c r="E2566" t="s">
        <v>16665</v>
      </c>
      <c r="F2566" t="s">
        <v>16666</v>
      </c>
      <c r="G2566">
        <v>1</v>
      </c>
      <c r="H2566">
        <v>0.18153476715087899</v>
      </c>
      <c r="I2566">
        <v>4.5742034912109403E-2</v>
      </c>
      <c r="J2566">
        <v>0.119007110595703</v>
      </c>
      <c r="K2566">
        <v>9.2006683349609403E-2</v>
      </c>
      <c r="L2566">
        <v>-5.9537887573242201E-2</v>
      </c>
      <c r="M2566">
        <v>2.1756172180175799E-2</v>
      </c>
      <c r="N2566">
        <v>1.2060165405273399E-2</v>
      </c>
      <c r="O2566">
        <v>-0.33238410949706998</v>
      </c>
      <c r="P2566">
        <v>-0.29072093963623002</v>
      </c>
      <c r="Q2566">
        <v>-4.0273666381835903E-2</v>
      </c>
      <c r="R2566">
        <v>-0.17501735687255901</v>
      </c>
      <c r="S2566">
        <v>0.22459793090820299</v>
      </c>
      <c r="T2566">
        <v>5.2700519561767599E-2</v>
      </c>
      <c r="U2566">
        <v>-9.3570709228515597E-2</v>
      </c>
      <c r="V2566">
        <v>-3.2008171081543003E-2</v>
      </c>
      <c r="W2566">
        <v>-7.6560020446777302E-2</v>
      </c>
      <c r="X2566">
        <v>0.14864778518676799</v>
      </c>
      <c r="Y2566">
        <v>1.8669605255127002E-2</v>
      </c>
      <c r="Z2566">
        <v>-0.26001882553100603</v>
      </c>
      <c r="AA2566">
        <v>-0.23902416229248</v>
      </c>
      <c r="AB2566">
        <v>0.21446800231933599</v>
      </c>
      <c r="AC2566">
        <v>-0.12387132644653299</v>
      </c>
      <c r="AD2566">
        <v>9.9263668060302707E-2</v>
      </c>
      <c r="AE2566">
        <v>0.15112400054931599</v>
      </c>
      <c r="AF2566">
        <v>-4.7183036804199198E-2</v>
      </c>
      <c r="AG2566">
        <v>0.168968200683594</v>
      </c>
      <c r="AH2566">
        <v>-3.9013862609863302E-2</v>
      </c>
      <c r="AI2566">
        <v>-0.14420557022094699</v>
      </c>
      <c r="AJ2566">
        <v>1.94497108459473E-2</v>
      </c>
      <c r="AK2566">
        <v>-2.8637886047363299E-2</v>
      </c>
      <c r="AL2566">
        <v>-1.2747287750244101E-2</v>
      </c>
      <c r="AM2566">
        <v>-1.6135215759277299E-2</v>
      </c>
      <c r="AN2566" s="4">
        <v>7.3432922363281304E-5</v>
      </c>
      <c r="AO2566" t="s">
        <v>91</v>
      </c>
      <c r="AP2566">
        <v>2</v>
      </c>
      <c r="AQ2566" t="s">
        <v>16662</v>
      </c>
      <c r="AR2566" t="s">
        <v>92</v>
      </c>
      <c r="AS2566" t="s">
        <v>78921</v>
      </c>
      <c r="AT2566" t="s">
        <v>78922</v>
      </c>
      <c r="AU2566" t="s">
        <v>78923</v>
      </c>
      <c r="AV2566" t="s">
        <v>75780</v>
      </c>
      <c r="AW2566">
        <v>1</v>
      </c>
      <c r="AX2566">
        <v>4.4820800000000002E-4</v>
      </c>
      <c r="AY2566">
        <v>101.72</v>
      </c>
      <c r="AZ2566">
        <v>65.165000000000006</v>
      </c>
      <c r="BA2566">
        <v>72.879000000000005</v>
      </c>
      <c r="BB2566">
        <v>-4.2323E-2</v>
      </c>
      <c r="BC2566">
        <v>3767700000</v>
      </c>
      <c r="BD2566" t="s">
        <v>90</v>
      </c>
    </row>
    <row r="2567" spans="1:56" x14ac:dyDescent="0.45">
      <c r="A2567" t="s">
        <v>16658</v>
      </c>
      <c r="B2567" t="s">
        <v>16659</v>
      </c>
      <c r="C2567" t="s">
        <v>78920</v>
      </c>
      <c r="D2567">
        <v>429</v>
      </c>
      <c r="E2567" t="s">
        <v>16669</v>
      </c>
      <c r="F2567" t="s">
        <v>16670</v>
      </c>
      <c r="G2567">
        <v>1</v>
      </c>
      <c r="H2567">
        <v>-8.8112831115722698E-2</v>
      </c>
      <c r="I2567">
        <v>0.36459159851074202</v>
      </c>
      <c r="J2567">
        <v>0.26276493072509799</v>
      </c>
      <c r="K2567">
        <v>0.19857883453369099</v>
      </c>
      <c r="L2567">
        <v>8.2713127136230497E-2</v>
      </c>
      <c r="M2567">
        <v>-4.2235374450683601E-2</v>
      </c>
      <c r="N2567">
        <v>-6.9479942321777302E-2</v>
      </c>
      <c r="O2567">
        <v>-7.61871337890625E-2</v>
      </c>
      <c r="P2567">
        <v>-0.15071487426757799</v>
      </c>
      <c r="Q2567" s="4">
        <v>8.1062316894531304E-5</v>
      </c>
      <c r="R2567">
        <v>-4.6348571777343799E-4</v>
      </c>
      <c r="S2567">
        <v>3.2359123229980503E-2</v>
      </c>
      <c r="T2567">
        <v>-8.41412544250488E-2</v>
      </c>
      <c r="U2567">
        <v>-6.1432838439941399E-2</v>
      </c>
      <c r="V2567">
        <v>-2.2544860839843802E-3</v>
      </c>
      <c r="W2567">
        <v>-7.4653625488281302E-3</v>
      </c>
      <c r="X2567">
        <v>-3.1523704528808598E-3</v>
      </c>
      <c r="Y2567">
        <v>-3.02939414978027E-2</v>
      </c>
      <c r="Z2567">
        <v>7.35998153686523E-3</v>
      </c>
      <c r="AA2567">
        <v>-5.0330162048339802E-2</v>
      </c>
      <c r="AB2567">
        <v>0.16590976715087899</v>
      </c>
      <c r="AC2567">
        <v>-0.192860126495361</v>
      </c>
      <c r="AD2567">
        <v>8.1662654876708998E-2</v>
      </c>
      <c r="AE2567">
        <v>-7.4024200439453099E-3</v>
      </c>
      <c r="AF2567">
        <v>1.2121200561523399E-2</v>
      </c>
      <c r="AG2567">
        <v>0.10541820526123</v>
      </c>
      <c r="AH2567">
        <v>-1.34868621826172E-2</v>
      </c>
      <c r="AI2567">
        <v>-3.3230781555175799E-3</v>
      </c>
      <c r="AJ2567">
        <v>3.87921333312988E-2</v>
      </c>
      <c r="AK2567">
        <v>-0.114101409912109</v>
      </c>
      <c r="AL2567">
        <v>-9.0441703796386701E-3</v>
      </c>
      <c r="AM2567">
        <v>-3.7184715270996101E-2</v>
      </c>
      <c r="AN2567">
        <v>-6.4292907714843806E-2</v>
      </c>
      <c r="AO2567" t="s">
        <v>91</v>
      </c>
      <c r="AP2567">
        <v>3</v>
      </c>
      <c r="AQ2567" t="s">
        <v>16662</v>
      </c>
      <c r="AR2567" t="s">
        <v>92</v>
      </c>
      <c r="AS2567" t="s">
        <v>78921</v>
      </c>
      <c r="AT2567" t="s">
        <v>78922</v>
      </c>
      <c r="AU2567" t="s">
        <v>78923</v>
      </c>
      <c r="AV2567" t="s">
        <v>77020</v>
      </c>
      <c r="AW2567">
        <v>0.99596399999999996</v>
      </c>
      <c r="AX2567" s="4">
        <v>2.4691200000000001E-42</v>
      </c>
      <c r="AY2567">
        <v>202.18</v>
      </c>
      <c r="AZ2567">
        <v>150.63999999999999</v>
      </c>
      <c r="BA2567">
        <v>176.17</v>
      </c>
      <c r="BB2567">
        <v>-0.27448</v>
      </c>
      <c r="BC2567">
        <v>507360000</v>
      </c>
      <c r="BD2567" t="s">
        <v>90</v>
      </c>
    </row>
    <row r="2568" spans="1:56" x14ac:dyDescent="0.45">
      <c r="A2568" t="s">
        <v>16658</v>
      </c>
      <c r="B2568" t="s">
        <v>16659</v>
      </c>
      <c r="C2568" t="s">
        <v>78920</v>
      </c>
      <c r="D2568">
        <v>413</v>
      </c>
      <c r="E2568" t="s">
        <v>16671</v>
      </c>
      <c r="F2568" t="s">
        <v>16672</v>
      </c>
      <c r="G2568">
        <v>1</v>
      </c>
      <c r="H2568">
        <v>0.357467651367188</v>
      </c>
      <c r="I2568">
        <v>-0.83756923675537098</v>
      </c>
      <c r="J2568">
        <v>-0.54842185974121105</v>
      </c>
      <c r="K2568">
        <v>-0.49931716918945301</v>
      </c>
      <c r="L2568">
        <v>-0.33560562133789101</v>
      </c>
      <c r="M2568">
        <v>0.14185905456542999</v>
      </c>
      <c r="N2568">
        <v>2.83403396606445E-2</v>
      </c>
      <c r="O2568">
        <v>2.0361900329589799E-2</v>
      </c>
      <c r="P2568">
        <v>7.5639724731445299E-2</v>
      </c>
      <c r="Q2568">
        <v>0.14018154144287101</v>
      </c>
      <c r="R2568">
        <v>-0.11956596374511699</v>
      </c>
      <c r="S2568">
        <v>0.153857231140137</v>
      </c>
      <c r="T2568">
        <v>-0.77215337753295898</v>
      </c>
      <c r="U2568">
        <v>-0.56488132476806596</v>
      </c>
      <c r="V2568">
        <v>-0.456484794616699</v>
      </c>
      <c r="W2568">
        <v>-0.366299629211426</v>
      </c>
      <c r="X2568">
        <v>0.206427097320557</v>
      </c>
      <c r="Y2568">
        <v>0.258058071136475</v>
      </c>
      <c r="Z2568">
        <v>2.6193141937255901E-2</v>
      </c>
      <c r="AA2568">
        <v>8.7629318237304701E-2</v>
      </c>
      <c r="AB2568">
        <v>0.25013828277587902</v>
      </c>
      <c r="AC2568">
        <v>-1.81326866149902E-2</v>
      </c>
      <c r="AD2568">
        <v>0.24142026901245101</v>
      </c>
      <c r="AE2568">
        <v>-0.63883876800537098</v>
      </c>
      <c r="AF2568">
        <v>-0.49979972839355502</v>
      </c>
      <c r="AG2568">
        <v>-0.412493705749512</v>
      </c>
      <c r="AH2568">
        <v>-0.20821285247802701</v>
      </c>
      <c r="AI2568">
        <v>0.18559789657592801</v>
      </c>
      <c r="AJ2568">
        <v>0.24362230300903301</v>
      </c>
      <c r="AK2568">
        <v>-6.0022354125976597E-2</v>
      </c>
      <c r="AL2568">
        <v>0.240739345550537</v>
      </c>
      <c r="AM2568">
        <v>3.0714035034179701E-2</v>
      </c>
      <c r="AN2568">
        <v>7.9611778259277302E-2</v>
      </c>
      <c r="AO2568" t="s">
        <v>91</v>
      </c>
      <c r="AP2568">
        <v>2</v>
      </c>
      <c r="AQ2568" t="s">
        <v>16662</v>
      </c>
      <c r="AR2568" t="s">
        <v>92</v>
      </c>
      <c r="AS2568" t="s">
        <v>78921</v>
      </c>
      <c r="AT2568" t="s">
        <v>78922</v>
      </c>
      <c r="AU2568" t="s">
        <v>78923</v>
      </c>
      <c r="AV2568" t="s">
        <v>76881</v>
      </c>
      <c r="AW2568">
        <v>1</v>
      </c>
      <c r="AX2568">
        <v>1.05733E-3</v>
      </c>
      <c r="AY2568">
        <v>113.18</v>
      </c>
      <c r="AZ2568">
        <v>57.805999999999997</v>
      </c>
      <c r="BA2568">
        <v>56.81</v>
      </c>
      <c r="BB2568">
        <v>0.15403</v>
      </c>
      <c r="BC2568">
        <v>2959400000</v>
      </c>
      <c r="BD2568" t="s">
        <v>90</v>
      </c>
    </row>
    <row r="2569" spans="1:56" x14ac:dyDescent="0.45">
      <c r="A2569" t="s">
        <v>16658</v>
      </c>
      <c r="B2569" t="s">
        <v>16659</v>
      </c>
      <c r="C2569" t="s">
        <v>78920</v>
      </c>
      <c r="D2569">
        <v>474</v>
      </c>
      <c r="E2569" t="s">
        <v>16673</v>
      </c>
      <c r="F2569" t="s">
        <v>16674</v>
      </c>
      <c r="G2569">
        <v>1</v>
      </c>
      <c r="H2569">
        <v>0.50782203674316395</v>
      </c>
      <c r="I2569">
        <v>-0.124072074890137</v>
      </c>
      <c r="J2569">
        <v>-2.6338577270507799E-2</v>
      </c>
      <c r="K2569">
        <v>-4.1335105895996101E-2</v>
      </c>
      <c r="L2569">
        <v>6.7347526550292997E-2</v>
      </c>
      <c r="M2569">
        <v>5.3698539733886698E-2</v>
      </c>
      <c r="N2569">
        <v>-7.7906608581542997E-2</v>
      </c>
      <c r="O2569">
        <v>-0.14101982116699199</v>
      </c>
      <c r="P2569">
        <v>0.17224693298339799</v>
      </c>
      <c r="Q2569">
        <v>0.24769210815429701</v>
      </c>
      <c r="R2569">
        <v>-0.158226013183594</v>
      </c>
      <c r="S2569">
        <v>0.22512245178222701</v>
      </c>
      <c r="T2569">
        <v>-0.15191125869750999</v>
      </c>
      <c r="U2569">
        <v>-0.108932495117188</v>
      </c>
      <c r="V2569">
        <v>5.4159164428710903E-3</v>
      </c>
      <c r="W2569">
        <v>7.1005821228027302E-2</v>
      </c>
      <c r="X2569">
        <v>0.15837907791137701</v>
      </c>
      <c r="Y2569">
        <v>4.4277667999267599E-2</v>
      </c>
      <c r="Z2569">
        <v>1.57418251037598E-2</v>
      </c>
      <c r="AA2569">
        <v>3.8035392761230503E-2</v>
      </c>
      <c r="AB2569">
        <v>0.21433448791503901</v>
      </c>
      <c r="AC2569">
        <v>-7.1892261505126995E-2</v>
      </c>
      <c r="AD2569" t="s">
        <v>90</v>
      </c>
      <c r="AE2569" t="s">
        <v>90</v>
      </c>
      <c r="AF2569" t="s">
        <v>90</v>
      </c>
      <c r="AG2569" t="s">
        <v>90</v>
      </c>
      <c r="AH2569" t="s">
        <v>90</v>
      </c>
      <c r="AI2569" t="s">
        <v>90</v>
      </c>
      <c r="AJ2569" t="s">
        <v>90</v>
      </c>
      <c r="AK2569" t="s">
        <v>90</v>
      </c>
      <c r="AL2569" t="s">
        <v>90</v>
      </c>
      <c r="AM2569" t="s">
        <v>90</v>
      </c>
      <c r="AN2569" t="s">
        <v>90</v>
      </c>
      <c r="AO2569" t="s">
        <v>91</v>
      </c>
      <c r="AP2569">
        <v>2</v>
      </c>
      <c r="AQ2569" t="s">
        <v>16662</v>
      </c>
      <c r="AR2569" t="s">
        <v>92</v>
      </c>
      <c r="AS2569" t="s">
        <v>78921</v>
      </c>
      <c r="AT2569" t="s">
        <v>78922</v>
      </c>
      <c r="AU2569" t="s">
        <v>78923</v>
      </c>
      <c r="AV2569" t="s">
        <v>76881</v>
      </c>
      <c r="AW2569">
        <v>1</v>
      </c>
      <c r="AX2569">
        <v>9.3641599999999998E-3</v>
      </c>
      <c r="AY2569">
        <v>80.676000000000002</v>
      </c>
      <c r="AZ2569">
        <v>80.676000000000002</v>
      </c>
      <c r="BA2569">
        <v>69.811999999999998</v>
      </c>
      <c r="BB2569">
        <v>0.30993999999999999</v>
      </c>
      <c r="BC2569">
        <v>1036800000</v>
      </c>
      <c r="BD2569" t="s">
        <v>90</v>
      </c>
    </row>
    <row r="2570" spans="1:56" x14ac:dyDescent="0.45">
      <c r="A2570" t="s">
        <v>16688</v>
      </c>
      <c r="B2570" t="s">
        <v>16689</v>
      </c>
      <c r="C2570" t="s">
        <v>78924</v>
      </c>
      <c r="D2570">
        <v>20</v>
      </c>
      <c r="E2570" t="s">
        <v>16692</v>
      </c>
      <c r="F2570" t="s">
        <v>16693</v>
      </c>
      <c r="G2570">
        <v>1</v>
      </c>
      <c r="H2570">
        <v>-0.22633934020996099</v>
      </c>
      <c r="I2570">
        <v>3.1963348388671903E-2</v>
      </c>
      <c r="J2570">
        <v>-7.0116996765136705E-2</v>
      </c>
      <c r="K2570">
        <v>-2.4930953979492201E-2</v>
      </c>
      <c r="L2570">
        <v>-0.145965576171875</v>
      </c>
      <c r="M2570">
        <v>0.26425838470459001</v>
      </c>
      <c r="N2570">
        <v>0.134185791015625</v>
      </c>
      <c r="O2570">
        <v>-3.1123161315918E-2</v>
      </c>
      <c r="P2570">
        <v>-4.0471076965331997E-2</v>
      </c>
      <c r="Q2570">
        <v>6.6642761230468802E-3</v>
      </c>
      <c r="R2570">
        <v>6.4893722534179701E-2</v>
      </c>
      <c r="S2570">
        <v>5.0589561462402302E-2</v>
      </c>
      <c r="T2570">
        <v>-9.5925331115722708E-3</v>
      </c>
      <c r="U2570">
        <v>-5.6552886962890597E-2</v>
      </c>
      <c r="V2570">
        <v>-1.49297714233398E-2</v>
      </c>
      <c r="W2570">
        <v>-0.16063499450683599</v>
      </c>
      <c r="X2570">
        <v>0.22951078414917001</v>
      </c>
      <c r="Y2570">
        <v>0.26007699966430697</v>
      </c>
      <c r="Z2570">
        <v>2.5444507598877002E-2</v>
      </c>
      <c r="AA2570">
        <v>-1.8850326538085899E-2</v>
      </c>
      <c r="AB2570">
        <v>7.3544502258300795E-2</v>
      </c>
      <c r="AC2570">
        <v>1.45392417907715E-2</v>
      </c>
      <c r="AD2570">
        <v>-7.8316211700439495E-2</v>
      </c>
      <c r="AE2570">
        <v>0.138285636901855</v>
      </c>
      <c r="AF2570">
        <v>-6.4166069030761705E-2</v>
      </c>
      <c r="AG2570">
        <v>-5.94635009765625E-2</v>
      </c>
      <c r="AH2570">
        <v>-7.1615219116210896E-2</v>
      </c>
      <c r="AI2570">
        <v>0.13078832626342801</v>
      </c>
      <c r="AJ2570">
        <v>8.02264213562012E-2</v>
      </c>
      <c r="AK2570">
        <v>-1.14116668701172E-2</v>
      </c>
      <c r="AL2570">
        <v>1.75890922546387E-2</v>
      </c>
      <c r="AM2570">
        <v>-6.7575454711914104E-2</v>
      </c>
      <c r="AN2570">
        <v>-7.82012939453125E-3</v>
      </c>
      <c r="AO2570" t="s">
        <v>91</v>
      </c>
      <c r="AP2570">
        <v>2</v>
      </c>
      <c r="AQ2570">
        <v>2471</v>
      </c>
      <c r="AR2570" t="s">
        <v>92</v>
      </c>
      <c r="AU2570" t="s">
        <v>76113</v>
      </c>
      <c r="AV2570" t="s">
        <v>75902</v>
      </c>
      <c r="AW2570">
        <v>0.99888500000000002</v>
      </c>
      <c r="AX2570" s="4">
        <v>6.9261800000000003E-32</v>
      </c>
      <c r="AY2570">
        <v>163.49</v>
      </c>
      <c r="AZ2570">
        <v>143.4</v>
      </c>
      <c r="BA2570">
        <v>119.21</v>
      </c>
      <c r="BB2570">
        <v>0.24109</v>
      </c>
      <c r="BC2570">
        <v>1535800000</v>
      </c>
      <c r="BD2570" t="s">
        <v>90</v>
      </c>
    </row>
    <row r="2571" spans="1:56" x14ac:dyDescent="0.45">
      <c r="A2571" t="s">
        <v>7679</v>
      </c>
      <c r="C2571" t="s">
        <v>78925</v>
      </c>
      <c r="D2571">
        <v>669</v>
      </c>
      <c r="E2571" t="s">
        <v>16695</v>
      </c>
      <c r="F2571" t="s">
        <v>7693</v>
      </c>
      <c r="G2571" t="s">
        <v>168</v>
      </c>
      <c r="H2571">
        <v>-9.5029830932617201E-2</v>
      </c>
      <c r="I2571">
        <v>0.113408088684082</v>
      </c>
      <c r="J2571">
        <v>3.3602714538574198E-2</v>
      </c>
      <c r="K2571">
        <v>-2.95610427856445E-2</v>
      </c>
      <c r="L2571">
        <v>-6.6457748413085896E-2</v>
      </c>
      <c r="M2571">
        <v>0.298571586608887</v>
      </c>
      <c r="N2571">
        <v>-2.83203125E-2</v>
      </c>
      <c r="O2571">
        <v>-0.11248207092285201</v>
      </c>
      <c r="P2571">
        <v>-6.9125175476074205E-2</v>
      </c>
      <c r="Q2571">
        <v>-0.15582466125488301</v>
      </c>
      <c r="R2571">
        <v>2.8694152832031299E-2</v>
      </c>
      <c r="S2571">
        <v>-2.7406692504882799E-2</v>
      </c>
      <c r="T2571">
        <v>-9.2085361480712905E-2</v>
      </c>
      <c r="U2571">
        <v>3.2198905944824198E-2</v>
      </c>
      <c r="V2571">
        <v>-7.13348388671875E-4</v>
      </c>
      <c r="W2571">
        <v>4.4034957885742201E-2</v>
      </c>
      <c r="X2571">
        <v>-2.8934001922607401E-2</v>
      </c>
      <c r="Y2571">
        <v>0.205913066864014</v>
      </c>
      <c r="Z2571">
        <v>8.5330009460449201E-3</v>
      </c>
      <c r="AA2571">
        <v>-0.21521854400634799</v>
      </c>
      <c r="AB2571">
        <v>5.3697586059570299E-2</v>
      </c>
      <c r="AC2571">
        <v>-0.15168237686157199</v>
      </c>
      <c r="AD2571">
        <v>0.108693599700928</v>
      </c>
      <c r="AE2571">
        <v>0.186203002929688</v>
      </c>
      <c r="AF2571">
        <v>0.154772758483887</v>
      </c>
      <c r="AG2571">
        <v>-3.9115905761718799E-2</v>
      </c>
      <c r="AH2571">
        <v>0.101688385009766</v>
      </c>
      <c r="AI2571">
        <v>-0.116476535797119</v>
      </c>
      <c r="AJ2571">
        <v>-1.8954753875732401E-2</v>
      </c>
      <c r="AK2571">
        <v>-0.147000312805176</v>
      </c>
      <c r="AL2571">
        <v>1.78670883178711E-3</v>
      </c>
      <c r="AM2571">
        <v>2.8223991394043E-2</v>
      </c>
      <c r="AN2571">
        <v>-0.128443717956543</v>
      </c>
      <c r="AO2571" t="s">
        <v>91</v>
      </c>
      <c r="AP2571">
        <v>3</v>
      </c>
      <c r="AQ2571">
        <v>2472</v>
      </c>
      <c r="AR2571" t="s">
        <v>92</v>
      </c>
      <c r="AS2571" t="s">
        <v>76030</v>
      </c>
      <c r="AU2571" t="s">
        <v>76793</v>
      </c>
      <c r="AV2571" t="s">
        <v>76544</v>
      </c>
      <c r="AW2571">
        <v>0.99534299999999998</v>
      </c>
      <c r="AX2571" s="4">
        <v>1.1895800000000001E-22</v>
      </c>
      <c r="AY2571">
        <v>157.56</v>
      </c>
      <c r="AZ2571">
        <v>132.69999999999999</v>
      </c>
      <c r="BA2571">
        <v>104.94</v>
      </c>
      <c r="BB2571">
        <v>-0.46081</v>
      </c>
      <c r="BC2571">
        <v>19626000000</v>
      </c>
      <c r="BD2571" t="s">
        <v>90</v>
      </c>
    </row>
    <row r="2572" spans="1:56" x14ac:dyDescent="0.45">
      <c r="A2572" t="s">
        <v>7679</v>
      </c>
      <c r="C2572" t="s">
        <v>78925</v>
      </c>
      <c r="D2572">
        <v>390</v>
      </c>
      <c r="E2572" t="s">
        <v>16698</v>
      </c>
      <c r="F2572" t="s">
        <v>16699</v>
      </c>
      <c r="G2572" t="s">
        <v>305</v>
      </c>
      <c r="H2572">
        <v>-0.19706344604492201</v>
      </c>
      <c r="I2572">
        <v>0.35602855682373002</v>
      </c>
      <c r="J2572">
        <v>0.25357913970947299</v>
      </c>
      <c r="K2572">
        <v>1.54342651367188E-2</v>
      </c>
      <c r="L2572">
        <v>5.2890777587890599E-3</v>
      </c>
      <c r="M2572">
        <v>-0.12817573547363301</v>
      </c>
      <c r="N2572">
        <v>-2.4114608764648399E-2</v>
      </c>
      <c r="O2572">
        <v>1.9693374633789101E-2</v>
      </c>
      <c r="P2572">
        <v>-0.17987251281738301</v>
      </c>
      <c r="Q2572">
        <v>3.6031723022460903E-2</v>
      </c>
      <c r="R2572">
        <v>-9.3194007873535198E-2</v>
      </c>
      <c r="S2572">
        <v>-0.213442802429199</v>
      </c>
      <c r="T2572">
        <v>9.9410533905029297E-2</v>
      </c>
      <c r="U2572">
        <v>8.1119537353515597E-2</v>
      </c>
      <c r="V2572">
        <v>6.7729949951171901E-3</v>
      </c>
      <c r="W2572">
        <v>3.3400535583496101E-2</v>
      </c>
      <c r="X2572">
        <v>-5.4131031036377002E-2</v>
      </c>
      <c r="Y2572">
        <v>-7.3698520660400405E-2</v>
      </c>
      <c r="Z2572">
        <v>0.151083469390869</v>
      </c>
      <c r="AA2572">
        <v>-0.106803894042969</v>
      </c>
      <c r="AB2572">
        <v>0.22392177581787101</v>
      </c>
      <c r="AC2572">
        <v>2.3857593536377002E-2</v>
      </c>
      <c r="AD2572">
        <v>-4.2252540588378898E-3</v>
      </c>
      <c r="AE2572">
        <v>1.9425392150878899E-2</v>
      </c>
      <c r="AF2572">
        <v>0.141650199890137</v>
      </c>
      <c r="AG2572">
        <v>0.110141754150391</v>
      </c>
      <c r="AH2572">
        <v>-4.0260314941406299E-2</v>
      </c>
      <c r="AI2572">
        <v>-7.0495128631591797E-2</v>
      </c>
      <c r="AJ2572">
        <v>-0.18352746963500999</v>
      </c>
      <c r="AK2572">
        <v>0.412472724914551</v>
      </c>
      <c r="AL2572">
        <v>-0.114805698394775</v>
      </c>
      <c r="AM2572">
        <v>0.39640617370605502</v>
      </c>
      <c r="AN2572">
        <v>-0.13681697845459001</v>
      </c>
      <c r="AO2572" t="s">
        <v>91</v>
      </c>
      <c r="AP2572">
        <v>2</v>
      </c>
      <c r="AQ2572">
        <v>2472</v>
      </c>
      <c r="AR2572" t="s">
        <v>92</v>
      </c>
      <c r="AS2572" t="s">
        <v>76030</v>
      </c>
      <c r="AU2572" t="s">
        <v>76793</v>
      </c>
      <c r="AV2572" t="s">
        <v>75764</v>
      </c>
      <c r="AW2572">
        <v>0.99992599999999998</v>
      </c>
      <c r="AX2572" s="4">
        <v>3.7421000000000001E-8</v>
      </c>
      <c r="AY2572">
        <v>161.94999999999999</v>
      </c>
      <c r="AZ2572">
        <v>126.17</v>
      </c>
      <c r="BA2572">
        <v>89.44</v>
      </c>
      <c r="BB2572">
        <v>-0.43221999999999999</v>
      </c>
      <c r="BC2572">
        <v>62563000000</v>
      </c>
      <c r="BD2572" t="s">
        <v>90</v>
      </c>
    </row>
    <row r="2573" spans="1:56" x14ac:dyDescent="0.45">
      <c r="A2573" t="s">
        <v>7679</v>
      </c>
      <c r="C2573" t="s">
        <v>78925</v>
      </c>
      <c r="D2573">
        <v>392</v>
      </c>
      <c r="E2573" t="s">
        <v>16700</v>
      </c>
      <c r="F2573" t="s">
        <v>7786</v>
      </c>
      <c r="G2573" t="s">
        <v>305</v>
      </c>
      <c r="H2573">
        <v>-0.214709281921387</v>
      </c>
      <c r="I2573">
        <v>-0.112244606018066</v>
      </c>
      <c r="J2573">
        <v>2.6494979858398399E-2</v>
      </c>
      <c r="K2573">
        <v>-2.5520324707031302E-3</v>
      </c>
      <c r="L2573">
        <v>-0.414306640625</v>
      </c>
      <c r="M2573">
        <v>2.16000556945801</v>
      </c>
      <c r="N2573">
        <v>0.23977279663085899</v>
      </c>
      <c r="O2573">
        <v>-0.185954093933105</v>
      </c>
      <c r="P2573">
        <v>0.206298828125</v>
      </c>
      <c r="Q2573">
        <v>5.0543785095214802E-2</v>
      </c>
      <c r="R2573">
        <v>0.14868831634521501</v>
      </c>
      <c r="S2573" t="s">
        <v>90</v>
      </c>
      <c r="T2573" t="s">
        <v>90</v>
      </c>
      <c r="U2573" t="s">
        <v>90</v>
      </c>
      <c r="V2573" t="s">
        <v>90</v>
      </c>
      <c r="W2573" t="s">
        <v>90</v>
      </c>
      <c r="X2573" t="s">
        <v>90</v>
      </c>
      <c r="Y2573" t="s">
        <v>90</v>
      </c>
      <c r="Z2573" t="s">
        <v>90</v>
      </c>
      <c r="AA2573" t="s">
        <v>90</v>
      </c>
      <c r="AB2573" t="s">
        <v>90</v>
      </c>
      <c r="AC2573" t="s">
        <v>90</v>
      </c>
      <c r="AD2573">
        <v>0.28681325912475603</v>
      </c>
      <c r="AE2573">
        <v>0.46474742889404302</v>
      </c>
      <c r="AF2573">
        <v>7.5128555297851604E-2</v>
      </c>
      <c r="AG2573">
        <v>-0.149365425109863</v>
      </c>
      <c r="AH2573">
        <v>4.5659065246581997E-2</v>
      </c>
      <c r="AI2573">
        <v>0.22948980331420901</v>
      </c>
      <c r="AJ2573">
        <v>0.18593549728393599</v>
      </c>
      <c r="AK2573">
        <v>-0.19584274291992201</v>
      </c>
      <c r="AL2573">
        <v>-7.86786079406738E-2</v>
      </c>
      <c r="AM2573">
        <v>-8.5186004638671903E-2</v>
      </c>
      <c r="AN2573">
        <v>-0.32476043701171903</v>
      </c>
      <c r="AO2573" t="s">
        <v>91</v>
      </c>
      <c r="AP2573">
        <v>3</v>
      </c>
      <c r="AQ2573">
        <v>2472</v>
      </c>
      <c r="AR2573" t="s">
        <v>92</v>
      </c>
      <c r="AS2573" t="s">
        <v>76030</v>
      </c>
      <c r="AU2573" t="s">
        <v>76793</v>
      </c>
      <c r="AV2573" t="s">
        <v>76220</v>
      </c>
      <c r="AW2573">
        <v>1</v>
      </c>
      <c r="AX2573" s="4">
        <v>1.1259399999999999E-5</v>
      </c>
      <c r="AY2573">
        <v>147.25</v>
      </c>
      <c r="AZ2573">
        <v>108.74</v>
      </c>
      <c r="BA2573">
        <v>94.022999999999996</v>
      </c>
      <c r="BB2573">
        <v>-0.13128000000000001</v>
      </c>
      <c r="BC2573">
        <v>75741000000</v>
      </c>
      <c r="BD2573" t="s">
        <v>90</v>
      </c>
    </row>
    <row r="2574" spans="1:56" x14ac:dyDescent="0.45">
      <c r="A2574" t="s">
        <v>16701</v>
      </c>
      <c r="B2574" t="s">
        <v>16702</v>
      </c>
      <c r="C2574" t="s">
        <v>78926</v>
      </c>
      <c r="D2574">
        <v>142</v>
      </c>
      <c r="E2574" t="s">
        <v>16703</v>
      </c>
      <c r="F2574" t="s">
        <v>16704</v>
      </c>
      <c r="G2574">
        <v>1</v>
      </c>
      <c r="H2574">
        <v>-0.10217475891113301</v>
      </c>
      <c r="I2574">
        <v>0.462964057922363</v>
      </c>
      <c r="J2574">
        <v>0.39517307281494102</v>
      </c>
      <c r="K2574">
        <v>0.28405284881591802</v>
      </c>
      <c r="L2574">
        <v>0.117916107177734</v>
      </c>
      <c r="M2574">
        <v>-1.5850067138671899E-2</v>
      </c>
      <c r="N2574">
        <v>6.5533638000488295E-2</v>
      </c>
      <c r="O2574">
        <v>-0.28819751739501998</v>
      </c>
      <c r="P2574">
        <v>-0.12304115295410201</v>
      </c>
      <c r="Q2574">
        <v>-0.155795097351074</v>
      </c>
      <c r="R2574">
        <v>-0.223388671875</v>
      </c>
      <c r="S2574">
        <v>-5.7708740234375E-2</v>
      </c>
      <c r="T2574">
        <v>8.86492729187012E-2</v>
      </c>
      <c r="U2574">
        <v>1.2920379638671899E-2</v>
      </c>
      <c r="V2574">
        <v>1.4202117919921899E-2</v>
      </c>
      <c r="W2574">
        <v>-0.13254737854003901</v>
      </c>
      <c r="X2574">
        <v>4.70385551452637E-2</v>
      </c>
      <c r="Y2574">
        <v>4.79531288146973E-2</v>
      </c>
      <c r="Z2574">
        <v>-0.28651666641235402</v>
      </c>
      <c r="AA2574">
        <v>-0.11781501770019499</v>
      </c>
      <c r="AB2574">
        <v>0.135991096496582</v>
      </c>
      <c r="AC2574">
        <v>-9.0374469757080106E-2</v>
      </c>
      <c r="AD2574">
        <v>-0.30605649948120101</v>
      </c>
      <c r="AE2574">
        <v>0.233222961425781</v>
      </c>
      <c r="AF2574">
        <v>-7.7895164489746094E-2</v>
      </c>
      <c r="AG2574">
        <v>9.0298652648925795E-2</v>
      </c>
      <c r="AH2574">
        <v>-9.2003822326660198E-2</v>
      </c>
      <c r="AI2574">
        <v>0.19999456405639601</v>
      </c>
      <c r="AJ2574">
        <v>4.5850276947021498E-2</v>
      </c>
      <c r="AK2574">
        <v>-0.28423023223876998</v>
      </c>
      <c r="AL2574">
        <v>3.89142036437988E-2</v>
      </c>
      <c r="AM2574">
        <v>0.12761402130127</v>
      </c>
      <c r="AN2574">
        <v>-0.100951194763184</v>
      </c>
      <c r="AO2574" t="s">
        <v>91</v>
      </c>
      <c r="AP2574">
        <v>3</v>
      </c>
      <c r="AQ2574">
        <v>2473</v>
      </c>
      <c r="AR2574" t="s">
        <v>92</v>
      </c>
      <c r="AS2574" t="s">
        <v>75953</v>
      </c>
      <c r="AT2574" t="s">
        <v>77562</v>
      </c>
      <c r="AU2574" t="s">
        <v>77515</v>
      </c>
      <c r="AV2574" t="s">
        <v>75735</v>
      </c>
      <c r="AW2574">
        <v>1</v>
      </c>
      <c r="AX2574" s="4">
        <v>2.2382899999999999E-5</v>
      </c>
      <c r="AY2574">
        <v>105.95</v>
      </c>
      <c r="AZ2574">
        <v>54.938000000000002</v>
      </c>
      <c r="BA2574">
        <v>102.73</v>
      </c>
      <c r="BB2574">
        <v>4.1464000000000001E-2</v>
      </c>
      <c r="BC2574">
        <v>696310000</v>
      </c>
      <c r="BD2574" t="s">
        <v>90</v>
      </c>
    </row>
    <row r="2575" spans="1:56" x14ac:dyDescent="0.45">
      <c r="A2575" t="s">
        <v>16701</v>
      </c>
      <c r="B2575" t="s">
        <v>16702</v>
      </c>
      <c r="C2575" t="s">
        <v>78926</v>
      </c>
      <c r="D2575">
        <v>52</v>
      </c>
      <c r="E2575" t="s">
        <v>16705</v>
      </c>
      <c r="F2575" t="s">
        <v>16706</v>
      </c>
      <c r="G2575">
        <v>1</v>
      </c>
      <c r="H2575">
        <v>-0.170623779296875</v>
      </c>
      <c r="I2575">
        <v>0.21114730834960899</v>
      </c>
      <c r="J2575">
        <v>-9.0813636779785198E-2</v>
      </c>
      <c r="K2575">
        <v>-0.145548820495605</v>
      </c>
      <c r="L2575">
        <v>-7.4097633361816406E-2</v>
      </c>
      <c r="M2575">
        <v>4.0080070495605503E-2</v>
      </c>
      <c r="N2575">
        <v>0.181361198425293</v>
      </c>
      <c r="O2575">
        <v>1.5876770019531299E-2</v>
      </c>
      <c r="P2575">
        <v>0.168258666992188</v>
      </c>
      <c r="Q2575">
        <v>0.16800308227539101</v>
      </c>
      <c r="R2575">
        <v>0</v>
      </c>
      <c r="S2575">
        <v>-6.9637298583984403E-2</v>
      </c>
      <c r="T2575">
        <v>5.3749561309814502E-2</v>
      </c>
      <c r="U2575">
        <v>-3.5314559936523398E-3</v>
      </c>
      <c r="V2575">
        <v>-0.20583915710449199</v>
      </c>
      <c r="W2575">
        <v>-0.23555374145507799</v>
      </c>
      <c r="X2575">
        <v>9.9773883819580106E-2</v>
      </c>
      <c r="Y2575">
        <v>0.13795423507690399</v>
      </c>
      <c r="Z2575">
        <v>-4.98089790344238E-2</v>
      </c>
      <c r="AA2575">
        <v>6.2450408935546903E-2</v>
      </c>
      <c r="AB2575">
        <v>6.4502716064453097E-2</v>
      </c>
      <c r="AC2575">
        <v>-8.7745189666748005E-2</v>
      </c>
      <c r="AD2575">
        <v>-0.130819797515869</v>
      </c>
      <c r="AE2575">
        <v>0.113792419433594</v>
      </c>
      <c r="AF2575">
        <v>-3.9063453674316399E-2</v>
      </c>
      <c r="AG2575">
        <v>-2.7732849121093799E-2</v>
      </c>
      <c r="AH2575">
        <v>-0.21930122375488301</v>
      </c>
      <c r="AI2575">
        <v>2.40941047668457E-2</v>
      </c>
      <c r="AJ2575">
        <v>0.22732973098754899</v>
      </c>
      <c r="AK2575">
        <v>-2.1322250366210899E-2</v>
      </c>
      <c r="AL2575">
        <v>-0.115972995758057</v>
      </c>
      <c r="AM2575">
        <v>6.77490234375E-3</v>
      </c>
      <c r="AN2575">
        <v>0.175811767578125</v>
      </c>
      <c r="AO2575" t="s">
        <v>91</v>
      </c>
      <c r="AP2575">
        <v>3</v>
      </c>
      <c r="AQ2575">
        <v>2473</v>
      </c>
      <c r="AR2575" t="s">
        <v>92</v>
      </c>
      <c r="AS2575" t="s">
        <v>75953</v>
      </c>
      <c r="AT2575" t="s">
        <v>77562</v>
      </c>
      <c r="AU2575" t="s">
        <v>77515</v>
      </c>
      <c r="AW2575">
        <v>1</v>
      </c>
      <c r="AX2575">
        <v>1.15705E-4</v>
      </c>
      <c r="AY2575">
        <v>112.36</v>
      </c>
      <c r="AZ2575">
        <v>67.91</v>
      </c>
      <c r="BA2575">
        <v>98.942999999999998</v>
      </c>
      <c r="BB2575">
        <v>6.8637000000000004E-2</v>
      </c>
      <c r="BC2575">
        <v>146820000</v>
      </c>
      <c r="BD2575" t="s">
        <v>90</v>
      </c>
    </row>
    <row r="2576" spans="1:56" x14ac:dyDescent="0.45">
      <c r="A2576" t="s">
        <v>16707</v>
      </c>
      <c r="B2576" t="s">
        <v>16708</v>
      </c>
      <c r="C2576" t="s">
        <v>78927</v>
      </c>
      <c r="D2576">
        <v>318</v>
      </c>
      <c r="E2576" t="s">
        <v>16711</v>
      </c>
      <c r="F2576" t="s">
        <v>16712</v>
      </c>
      <c r="G2576">
        <v>1</v>
      </c>
      <c r="H2576">
        <v>0.211337089538574</v>
      </c>
      <c r="I2576">
        <v>-8.6089134216308594E-2</v>
      </c>
      <c r="J2576">
        <v>-7.6053619384765597E-2</v>
      </c>
      <c r="K2576">
        <v>-8.5625648498535198E-2</v>
      </c>
      <c r="L2576">
        <v>0.12602615356445299</v>
      </c>
      <c r="M2576">
        <v>-0.108845710754395</v>
      </c>
      <c r="N2576">
        <v>-8.4505081176757799E-2</v>
      </c>
      <c r="O2576">
        <v>0.19884681701660201</v>
      </c>
      <c r="P2576">
        <v>-4.2169570922851597E-2</v>
      </c>
      <c r="Q2576">
        <v>0.126609802246094</v>
      </c>
      <c r="R2576">
        <v>-3.4707069396972698E-2</v>
      </c>
      <c r="S2576">
        <v>-0.21140098571777299</v>
      </c>
      <c r="T2576">
        <v>0.1974196434021</v>
      </c>
      <c r="U2576">
        <v>0.14225959777832001</v>
      </c>
      <c r="V2576">
        <v>-4.0812492370605503E-2</v>
      </c>
      <c r="W2576">
        <v>0.138791084289551</v>
      </c>
      <c r="X2576">
        <v>3.2721996307372998E-2</v>
      </c>
      <c r="Y2576">
        <v>0.25687360763549799</v>
      </c>
      <c r="Z2576">
        <v>-0.13520574569702101</v>
      </c>
      <c r="AA2576">
        <v>-0.171689033508301</v>
      </c>
      <c r="AB2576">
        <v>0.28717136383056602</v>
      </c>
      <c r="AC2576">
        <v>-5.2869319915771498E-2</v>
      </c>
      <c r="AD2576">
        <v>3.5485267639160198E-2</v>
      </c>
      <c r="AE2576">
        <v>-6.95037841796875E-2</v>
      </c>
      <c r="AF2576">
        <v>0.15375614166259799</v>
      </c>
      <c r="AG2576">
        <v>4.8715591430664097E-2</v>
      </c>
      <c r="AH2576">
        <v>-1.12628936767578E-2</v>
      </c>
      <c r="AI2576">
        <v>-0.15927553176879899</v>
      </c>
      <c r="AJ2576">
        <v>-5.8988094329833998E-2</v>
      </c>
      <c r="AK2576">
        <v>-3.8147926330566399E-2</v>
      </c>
      <c r="AL2576">
        <v>-7.2615146636962905E-2</v>
      </c>
      <c r="AM2576">
        <v>-0.198277473449707</v>
      </c>
      <c r="AN2576">
        <v>0.65189552307128895</v>
      </c>
      <c r="AO2576" t="s">
        <v>91</v>
      </c>
      <c r="AP2576">
        <v>2</v>
      </c>
      <c r="AQ2576">
        <v>2474</v>
      </c>
      <c r="AR2576" t="s">
        <v>92</v>
      </c>
      <c r="AS2576" t="s">
        <v>75882</v>
      </c>
      <c r="AU2576" t="s">
        <v>77723</v>
      </c>
      <c r="AV2576" t="s">
        <v>78928</v>
      </c>
      <c r="AW2576">
        <v>0.99995599999999996</v>
      </c>
      <c r="AX2576" s="4">
        <v>8.4451300000000002E-14</v>
      </c>
      <c r="AY2576">
        <v>138.19999999999999</v>
      </c>
      <c r="AZ2576">
        <v>87.412999999999997</v>
      </c>
      <c r="BA2576">
        <v>138.19999999999999</v>
      </c>
      <c r="BB2576">
        <v>-0.24224000000000001</v>
      </c>
      <c r="BC2576">
        <v>361990000</v>
      </c>
      <c r="BD2576" t="s">
        <v>90</v>
      </c>
    </row>
    <row r="2577" spans="1:56" x14ac:dyDescent="0.45">
      <c r="A2577" t="s">
        <v>16713</v>
      </c>
      <c r="B2577" t="s">
        <v>16714</v>
      </c>
      <c r="C2577" t="s">
        <v>78929</v>
      </c>
      <c r="D2577">
        <v>8</v>
      </c>
      <c r="E2577" t="s">
        <v>16725</v>
      </c>
      <c r="F2577" t="s">
        <v>16724</v>
      </c>
      <c r="G2577" t="s">
        <v>305</v>
      </c>
      <c r="H2577">
        <v>3.0052185058593799E-2</v>
      </c>
      <c r="I2577">
        <v>4.7760009765625E-2</v>
      </c>
      <c r="J2577">
        <v>0.20220756530761699</v>
      </c>
      <c r="K2577">
        <v>-0.15819931030273399</v>
      </c>
      <c r="L2577">
        <v>3.5295486450195299E-2</v>
      </c>
      <c r="M2577">
        <v>-2.5565147399902299E-2</v>
      </c>
      <c r="N2577">
        <v>-0.19708251953125</v>
      </c>
      <c r="O2577">
        <v>-6.7531585693359403E-2</v>
      </c>
      <c r="P2577">
        <v>6.5764427185058594E-2</v>
      </c>
      <c r="Q2577">
        <v>8.2088470458984403E-2</v>
      </c>
      <c r="R2577">
        <v>0.198089599609375</v>
      </c>
      <c r="S2577">
        <v>0.29388618469238298</v>
      </c>
      <c r="T2577">
        <v>0.31500864028930697</v>
      </c>
      <c r="U2577">
        <v>-0.37078809738159202</v>
      </c>
      <c r="V2577">
        <v>0.12019920349121101</v>
      </c>
      <c r="W2577">
        <v>-4.5765876770019497E-2</v>
      </c>
      <c r="X2577">
        <v>0.30022478103637701</v>
      </c>
      <c r="Y2577">
        <v>-9.76061820983887E-2</v>
      </c>
      <c r="Z2577">
        <v>-3.5097122192382799E-2</v>
      </c>
      <c r="AA2577">
        <v>-3.1612873077392599E-2</v>
      </c>
      <c r="AB2577">
        <v>4.7679901123046903E-2</v>
      </c>
      <c r="AC2577">
        <v>-2.0135402679443401E-2</v>
      </c>
      <c r="AD2577">
        <v>-0.265272617340088</v>
      </c>
      <c r="AE2577">
        <v>0.35972976684570301</v>
      </c>
      <c r="AF2577">
        <v>0.23907661437988301</v>
      </c>
      <c r="AG2577">
        <v>0.15687656402587899</v>
      </c>
      <c r="AH2577">
        <v>7.0695877075195304E-3</v>
      </c>
      <c r="AI2577">
        <v>-0.198935031890869</v>
      </c>
      <c r="AJ2577">
        <v>-6.6841602325439495E-2</v>
      </c>
      <c r="AK2577">
        <v>4.3038368225097698E-2</v>
      </c>
      <c r="AL2577">
        <v>-0.26672315597534202</v>
      </c>
      <c r="AM2577">
        <v>-8.2637786865234403E-2</v>
      </c>
      <c r="AN2577">
        <v>-0.12214088439941399</v>
      </c>
      <c r="AO2577" t="s">
        <v>91</v>
      </c>
      <c r="AP2577">
        <v>3</v>
      </c>
      <c r="AQ2577">
        <v>2475</v>
      </c>
      <c r="AR2577" t="s">
        <v>92</v>
      </c>
      <c r="AS2577" t="s">
        <v>78930</v>
      </c>
      <c r="AU2577" t="s">
        <v>78931</v>
      </c>
      <c r="AV2577" t="s">
        <v>78183</v>
      </c>
      <c r="AW2577">
        <v>1</v>
      </c>
      <c r="AX2577" s="4">
        <v>2.2431299999999999E-234</v>
      </c>
      <c r="AY2577">
        <v>267.08999999999997</v>
      </c>
      <c r="AZ2577">
        <v>234.11</v>
      </c>
      <c r="BA2577">
        <v>153.06</v>
      </c>
      <c r="BB2577">
        <v>-0.43625999999999998</v>
      </c>
      <c r="BC2577">
        <v>27201000000</v>
      </c>
      <c r="BD2577" t="s">
        <v>90</v>
      </c>
    </row>
    <row r="2578" spans="1:56" x14ac:dyDescent="0.45">
      <c r="A2578" t="s">
        <v>16713</v>
      </c>
      <c r="B2578" t="s">
        <v>16714</v>
      </c>
      <c r="C2578" t="s">
        <v>78929</v>
      </c>
      <c r="D2578">
        <v>29</v>
      </c>
      <c r="E2578" t="s">
        <v>16728</v>
      </c>
      <c r="F2578" t="s">
        <v>16729</v>
      </c>
      <c r="G2578">
        <v>1</v>
      </c>
      <c r="H2578">
        <v>-0.30856513977050798</v>
      </c>
      <c r="I2578">
        <v>-0.25097846984863298</v>
      </c>
      <c r="J2578">
        <v>-0.395947456359863</v>
      </c>
      <c r="K2578">
        <v>-0.157559394836426</v>
      </c>
      <c r="L2578">
        <v>-0.116806983947754</v>
      </c>
      <c r="M2578">
        <v>7.5932502746582003E-2</v>
      </c>
      <c r="N2578">
        <v>-1.9588470458984401E-3</v>
      </c>
      <c r="O2578">
        <v>0.17674636840820299</v>
      </c>
      <c r="P2578">
        <v>7.8195571899414104E-2</v>
      </c>
      <c r="Q2578">
        <v>9.3709945678710896E-2</v>
      </c>
      <c r="R2578">
        <v>0.29039669036865201</v>
      </c>
      <c r="S2578">
        <v>-6.1522483825683601E-2</v>
      </c>
      <c r="T2578">
        <v>-0.10088586807251</v>
      </c>
      <c r="U2578">
        <v>-8.9531898498535198E-2</v>
      </c>
      <c r="V2578">
        <v>-1.7805099487304701E-3</v>
      </c>
      <c r="W2578">
        <v>5.1523208618164097E-2</v>
      </c>
      <c r="X2578">
        <v>3.8163661956787102E-2</v>
      </c>
      <c r="Y2578">
        <v>0.203726291656494</v>
      </c>
      <c r="Z2578">
        <v>0.34726381301879899</v>
      </c>
      <c r="AA2578">
        <v>8.4375381469726604E-2</v>
      </c>
      <c r="AB2578">
        <v>0.24451351165771501</v>
      </c>
      <c r="AC2578">
        <v>0.301771640777588</v>
      </c>
      <c r="AD2578">
        <v>-0.13850164413452101</v>
      </c>
      <c r="AE2578">
        <v>-9.2578887939453097E-2</v>
      </c>
      <c r="AF2578">
        <v>-0.203620910644531</v>
      </c>
      <c r="AG2578">
        <v>-4.6688079833984403E-2</v>
      </c>
      <c r="AH2578">
        <v>-7.1119308471679701E-2</v>
      </c>
      <c r="AI2578">
        <v>0.11623716354370101</v>
      </c>
      <c r="AJ2578">
        <v>7.4123859405517606E-2</v>
      </c>
      <c r="AK2578">
        <v>0.311383247375488</v>
      </c>
      <c r="AL2578">
        <v>7.7903270721435505E-2</v>
      </c>
      <c r="AM2578">
        <v>0.22466945648193401</v>
      </c>
      <c r="AN2578">
        <v>0.32998847961425798</v>
      </c>
      <c r="AO2578" t="s">
        <v>91</v>
      </c>
      <c r="AP2578">
        <v>3</v>
      </c>
      <c r="AQ2578">
        <v>2475</v>
      </c>
      <c r="AR2578" t="s">
        <v>92</v>
      </c>
      <c r="AS2578" t="s">
        <v>78930</v>
      </c>
      <c r="AU2578" t="s">
        <v>78931</v>
      </c>
      <c r="AV2578" t="s">
        <v>78369</v>
      </c>
      <c r="AW2578">
        <v>1</v>
      </c>
      <c r="AX2578" s="4">
        <v>6.7139899999999997E-184</v>
      </c>
      <c r="AY2578">
        <v>304.7</v>
      </c>
      <c r="AZ2578">
        <v>278.04000000000002</v>
      </c>
      <c r="BA2578">
        <v>109.39</v>
      </c>
      <c r="BB2578">
        <v>0.52081999999999995</v>
      </c>
      <c r="BC2578">
        <v>30437000000</v>
      </c>
      <c r="BD2578" t="s">
        <v>90</v>
      </c>
    </row>
    <row r="2579" spans="1:56" x14ac:dyDescent="0.45">
      <c r="A2579" t="s">
        <v>16749</v>
      </c>
      <c r="B2579" t="s">
        <v>16750</v>
      </c>
      <c r="C2579" t="s">
        <v>78932</v>
      </c>
      <c r="D2579">
        <v>123</v>
      </c>
      <c r="E2579" t="s">
        <v>16751</v>
      </c>
      <c r="F2579" t="s">
        <v>16752</v>
      </c>
      <c r="G2579">
        <v>1</v>
      </c>
      <c r="H2579">
        <v>-8.4786415100097698E-2</v>
      </c>
      <c r="I2579">
        <v>3.5767555236816399E-2</v>
      </c>
      <c r="J2579">
        <v>3.4511566162109403E-2</v>
      </c>
      <c r="K2579">
        <v>-1.7740249633789101E-2</v>
      </c>
      <c r="L2579">
        <v>0.12583541870117201</v>
      </c>
      <c r="M2579">
        <v>-0.15009403228759799</v>
      </c>
      <c r="N2579">
        <v>-5.4096221923828097E-2</v>
      </c>
      <c r="O2579">
        <v>0.14867591857910201</v>
      </c>
      <c r="P2579">
        <v>8.9913368225097698E-2</v>
      </c>
      <c r="Q2579">
        <v>-1.9097328186035201E-2</v>
      </c>
      <c r="R2579">
        <v>-7.6866149902343802E-3</v>
      </c>
      <c r="S2579">
        <v>-6.1894416809081997E-2</v>
      </c>
      <c r="T2579">
        <v>0.23985624313354501</v>
      </c>
      <c r="U2579">
        <v>0.225140571594238</v>
      </c>
      <c r="V2579">
        <v>4.5886039733886698E-2</v>
      </c>
      <c r="W2579">
        <v>4.8677444458007799E-2</v>
      </c>
      <c r="X2579">
        <v>-0.25469446182250999</v>
      </c>
      <c r="Y2579">
        <v>2.0607471466064502E-2</v>
      </c>
      <c r="Z2579">
        <v>4.0235042572021498E-2</v>
      </c>
      <c r="AA2579">
        <v>1.15222930908203E-2</v>
      </c>
      <c r="AB2579">
        <v>-0.110880851745605</v>
      </c>
      <c r="AC2579">
        <v>1.97100639343262E-2</v>
      </c>
      <c r="AD2579">
        <v>-0.11186552047729501</v>
      </c>
      <c r="AE2579">
        <v>7.7373504638671903E-2</v>
      </c>
      <c r="AF2579">
        <v>0.11289119720459</v>
      </c>
      <c r="AG2579">
        <v>7.8036308288574205E-2</v>
      </c>
      <c r="AH2579">
        <v>6.5900802612304701E-2</v>
      </c>
      <c r="AI2579">
        <v>-0.16234159469604501</v>
      </c>
      <c r="AJ2579">
        <v>-7.6599597930908203E-2</v>
      </c>
      <c r="AK2579">
        <v>-0.108355522155762</v>
      </c>
      <c r="AL2579">
        <v>-6.9826602935791002E-2</v>
      </c>
      <c r="AM2579">
        <v>-0.152331352233887</v>
      </c>
      <c r="AN2579">
        <v>2.6219367980957E-2</v>
      </c>
      <c r="AO2579" t="s">
        <v>91</v>
      </c>
      <c r="AP2579">
        <v>2</v>
      </c>
      <c r="AQ2579">
        <v>2481</v>
      </c>
      <c r="AR2579" t="s">
        <v>92</v>
      </c>
      <c r="AS2579" t="s">
        <v>75953</v>
      </c>
      <c r="AT2579" t="s">
        <v>75954</v>
      </c>
      <c r="AU2579" t="s">
        <v>78475</v>
      </c>
      <c r="AV2579" t="s">
        <v>78933</v>
      </c>
      <c r="AW2579">
        <v>1</v>
      </c>
      <c r="AX2579">
        <v>1.43783E-4</v>
      </c>
      <c r="AY2579">
        <v>99.814999999999998</v>
      </c>
      <c r="AZ2579">
        <v>70.665999999999997</v>
      </c>
      <c r="BA2579">
        <v>93.096000000000004</v>
      </c>
      <c r="BB2579">
        <v>0.21865000000000001</v>
      </c>
      <c r="BC2579">
        <v>1228400000</v>
      </c>
      <c r="BD2579" t="s">
        <v>90</v>
      </c>
    </row>
    <row r="2580" spans="1:56" x14ac:dyDescent="0.45">
      <c r="A2580" t="s">
        <v>16749</v>
      </c>
      <c r="B2580" t="s">
        <v>16750</v>
      </c>
      <c r="C2580" t="s">
        <v>78932</v>
      </c>
      <c r="D2580">
        <v>71</v>
      </c>
      <c r="E2580" t="s">
        <v>16753</v>
      </c>
      <c r="F2580" t="s">
        <v>16754</v>
      </c>
      <c r="G2580">
        <v>1</v>
      </c>
      <c r="H2580">
        <v>-0.20520687103271501</v>
      </c>
      <c r="I2580">
        <v>-0.30181884765625</v>
      </c>
      <c r="J2580">
        <v>-0.29634571075439498</v>
      </c>
      <c r="K2580">
        <v>-0.151156425476074</v>
      </c>
      <c r="L2580">
        <v>8.7547302246093802E-3</v>
      </c>
      <c r="M2580">
        <v>3.1892995834350599</v>
      </c>
      <c r="N2580">
        <v>0.120426177978516</v>
      </c>
      <c r="O2580">
        <v>3.8672447204589802E-2</v>
      </c>
      <c r="P2580">
        <v>7.1901321411132799E-2</v>
      </c>
      <c r="Q2580">
        <v>0.127182006835938</v>
      </c>
      <c r="R2580">
        <v>-0.10059547424316399</v>
      </c>
      <c r="S2580">
        <v>-0.34139442443847701</v>
      </c>
      <c r="T2580">
        <v>-0.195789813995361</v>
      </c>
      <c r="U2580">
        <v>8.8043212890625E-3</v>
      </c>
      <c r="V2580">
        <v>1.64995193481445E-2</v>
      </c>
      <c r="W2580">
        <v>-2.3519515991210899E-2</v>
      </c>
      <c r="X2580">
        <v>-0.446211338043213</v>
      </c>
      <c r="Y2580">
        <v>0.64684343338012695</v>
      </c>
      <c r="Z2580">
        <v>1.29542350769043E-2</v>
      </c>
      <c r="AA2580">
        <v>0.10434532165527299</v>
      </c>
      <c r="AB2580">
        <v>2.0700931549072301</v>
      </c>
      <c r="AC2580">
        <v>0.21789121627807601</v>
      </c>
      <c r="AD2580" t="s">
        <v>90</v>
      </c>
      <c r="AE2580" t="s">
        <v>90</v>
      </c>
      <c r="AF2580" t="s">
        <v>90</v>
      </c>
      <c r="AG2580" t="s">
        <v>90</v>
      </c>
      <c r="AH2580" t="s">
        <v>90</v>
      </c>
      <c r="AI2580" t="s">
        <v>90</v>
      </c>
      <c r="AJ2580" t="s">
        <v>90</v>
      </c>
      <c r="AK2580" t="s">
        <v>90</v>
      </c>
      <c r="AL2580" t="s">
        <v>90</v>
      </c>
      <c r="AM2580" t="s">
        <v>90</v>
      </c>
      <c r="AN2580" t="s">
        <v>90</v>
      </c>
      <c r="AO2580" t="s">
        <v>91</v>
      </c>
      <c r="AP2580">
        <v>4</v>
      </c>
      <c r="AQ2580">
        <v>2481</v>
      </c>
      <c r="AR2580" t="s">
        <v>92</v>
      </c>
      <c r="AS2580" t="s">
        <v>75953</v>
      </c>
      <c r="AT2580" t="s">
        <v>75954</v>
      </c>
      <c r="AU2580" t="s">
        <v>78475</v>
      </c>
      <c r="AV2580" t="s">
        <v>75925</v>
      </c>
      <c r="AW2580">
        <v>1</v>
      </c>
      <c r="AX2580" s="4">
        <v>3.5804999999999998E-75</v>
      </c>
      <c r="AY2580">
        <v>235.57</v>
      </c>
      <c r="AZ2580">
        <v>211.27</v>
      </c>
      <c r="BA2580">
        <v>235.57</v>
      </c>
      <c r="BB2580">
        <v>0.17308999999999999</v>
      </c>
      <c r="BC2580">
        <v>734730000</v>
      </c>
      <c r="BD2580" t="s">
        <v>90</v>
      </c>
    </row>
    <row r="2581" spans="1:56" x14ac:dyDescent="0.45">
      <c r="A2581" t="s">
        <v>16767</v>
      </c>
      <c r="B2581" t="s">
        <v>16768</v>
      </c>
      <c r="C2581" t="s">
        <v>78934</v>
      </c>
      <c r="D2581">
        <v>100</v>
      </c>
      <c r="E2581" t="s">
        <v>16769</v>
      </c>
      <c r="F2581" t="s">
        <v>16770</v>
      </c>
      <c r="G2581">
        <v>1</v>
      </c>
      <c r="H2581">
        <v>-0.109386444091797</v>
      </c>
      <c r="I2581">
        <v>0.44865226745605502</v>
      </c>
      <c r="J2581">
        <v>0.31694126129150402</v>
      </c>
      <c r="K2581">
        <v>0.37395763397216802</v>
      </c>
      <c r="L2581">
        <v>0.19730758666992201</v>
      </c>
      <c r="M2581">
        <v>-0.32417488098144498</v>
      </c>
      <c r="N2581">
        <v>-0.14968490600585899</v>
      </c>
      <c r="O2581">
        <v>-9.6170425415039104E-2</v>
      </c>
      <c r="P2581">
        <v>-0.14964675903320299</v>
      </c>
      <c r="Q2581">
        <v>6.7024230957031302E-3</v>
      </c>
      <c r="R2581">
        <v>4.2033195495605503E-2</v>
      </c>
      <c r="S2581">
        <v>-5.79986572265625E-2</v>
      </c>
      <c r="T2581">
        <v>0.2108473777771</v>
      </c>
      <c r="U2581">
        <v>0.21597862243652299</v>
      </c>
      <c r="V2581">
        <v>0.246647834777832</v>
      </c>
      <c r="W2581">
        <v>8.4591865539550795E-2</v>
      </c>
      <c r="X2581">
        <v>-0.25338315963745101</v>
      </c>
      <c r="Y2581">
        <v>-0.11548280715942399</v>
      </c>
      <c r="Z2581">
        <v>3.59444618225098E-2</v>
      </c>
      <c r="AA2581">
        <v>-0.163998603820801</v>
      </c>
      <c r="AB2581">
        <v>3.5410881042480503E-2</v>
      </c>
      <c r="AC2581">
        <v>-4.6942234039306599E-2</v>
      </c>
      <c r="AD2581">
        <v>-0.11676454544067399</v>
      </c>
      <c r="AE2581">
        <v>0.21867752075195299</v>
      </c>
      <c r="AF2581">
        <v>0.13290214538574199</v>
      </c>
      <c r="AG2581">
        <v>0.332995414733887</v>
      </c>
      <c r="AH2581">
        <v>5.1980972290039097E-2</v>
      </c>
      <c r="AI2581">
        <v>-0.123790264129639</v>
      </c>
      <c r="AJ2581">
        <v>-7.4958324432373005E-2</v>
      </c>
      <c r="AK2581">
        <v>-1.15966796875E-2</v>
      </c>
      <c r="AL2581">
        <v>-0.12271165847778299</v>
      </c>
      <c r="AM2581">
        <v>4.4416427612304701E-2</v>
      </c>
      <c r="AN2581">
        <v>-0.106236457824707</v>
      </c>
      <c r="AO2581" t="s">
        <v>91</v>
      </c>
      <c r="AP2581">
        <v>2</v>
      </c>
      <c r="AQ2581">
        <v>2488</v>
      </c>
      <c r="AR2581" t="s">
        <v>92</v>
      </c>
      <c r="AS2581" t="s">
        <v>78935</v>
      </c>
      <c r="AT2581" t="s">
        <v>78936</v>
      </c>
      <c r="AV2581" t="s">
        <v>76572</v>
      </c>
      <c r="AW2581">
        <v>0.99998100000000001</v>
      </c>
      <c r="AX2581" s="4">
        <v>4.0466600000000002E-54</v>
      </c>
      <c r="AY2581">
        <v>211.11</v>
      </c>
      <c r="AZ2581">
        <v>179.28</v>
      </c>
      <c r="BA2581">
        <v>127.56</v>
      </c>
      <c r="BB2581">
        <v>-8.4481000000000001E-2</v>
      </c>
      <c r="BC2581">
        <v>4957500000</v>
      </c>
      <c r="BD2581" t="s">
        <v>90</v>
      </c>
    </row>
    <row r="2582" spans="1:56" x14ac:dyDescent="0.45">
      <c r="A2582" t="s">
        <v>16777</v>
      </c>
      <c r="B2582" t="s">
        <v>16778</v>
      </c>
      <c r="C2582" t="s">
        <v>78937</v>
      </c>
      <c r="D2582">
        <v>378</v>
      </c>
      <c r="E2582" t="s">
        <v>16779</v>
      </c>
      <c r="F2582" t="s">
        <v>16780</v>
      </c>
      <c r="G2582" t="s">
        <v>168</v>
      </c>
      <c r="H2582">
        <v>-2.7872085571289101E-2</v>
      </c>
      <c r="I2582">
        <v>-0.122123718261719</v>
      </c>
      <c r="J2582">
        <v>3.1579017639160198E-2</v>
      </c>
      <c r="K2582">
        <v>6.4312934875488295E-2</v>
      </c>
      <c r="L2582">
        <v>5.1633834838867201E-2</v>
      </c>
      <c r="M2582">
        <v>1.27852439880371</v>
      </c>
      <c r="N2582">
        <v>-4.7190666198730503E-2</v>
      </c>
      <c r="O2582">
        <v>0.134330749511719</v>
      </c>
      <c r="P2582">
        <v>-5.6481361389160198E-2</v>
      </c>
      <c r="Q2582">
        <v>0.21933937072753901</v>
      </c>
      <c r="R2582">
        <v>-0.108307838439941</v>
      </c>
      <c r="S2582">
        <v>-7.9546928405761705E-2</v>
      </c>
      <c r="T2582">
        <v>5.8647632598877002E-2</v>
      </c>
      <c r="U2582">
        <v>0.20779228210449199</v>
      </c>
      <c r="V2582">
        <v>5.3168296813964802E-2</v>
      </c>
      <c r="W2582">
        <v>8.2437515258789104E-2</v>
      </c>
      <c r="X2582">
        <v>-5.35168647766113E-2</v>
      </c>
      <c r="Y2582">
        <v>-5.45859336853027E-2</v>
      </c>
      <c r="Z2582">
        <v>-0.13624048233032199</v>
      </c>
      <c r="AA2582">
        <v>-0.141789436340332</v>
      </c>
      <c r="AB2582">
        <v>0.18871212005615201</v>
      </c>
      <c r="AC2582">
        <v>-0.18830633163452101</v>
      </c>
      <c r="AD2582">
        <v>8.9063167572021498E-2</v>
      </c>
      <c r="AE2582">
        <v>0.126261711120605</v>
      </c>
      <c r="AF2582">
        <v>8.8264465332031306E-2</v>
      </c>
      <c r="AG2582">
        <v>-0.19010066986084001</v>
      </c>
      <c r="AH2582">
        <v>-3.10211181640625E-2</v>
      </c>
      <c r="AI2582">
        <v>-2.4711132049560498E-2</v>
      </c>
      <c r="AJ2582">
        <v>0.12653875350952101</v>
      </c>
      <c r="AK2582">
        <v>-0.16142940521240201</v>
      </c>
      <c r="AL2582">
        <v>0.13134431838989299</v>
      </c>
      <c r="AM2582">
        <v>1.7984390258789101E-2</v>
      </c>
      <c r="AN2582">
        <v>-0.10721492767334</v>
      </c>
      <c r="AO2582" t="s">
        <v>91</v>
      </c>
      <c r="AP2582">
        <v>4</v>
      </c>
      <c r="AQ2582">
        <v>2490</v>
      </c>
      <c r="AR2582" t="s">
        <v>92</v>
      </c>
      <c r="AS2582" t="s">
        <v>78938</v>
      </c>
      <c r="AT2582" t="s">
        <v>78939</v>
      </c>
      <c r="AV2582" t="s">
        <v>75713</v>
      </c>
      <c r="AW2582">
        <v>1</v>
      </c>
      <c r="AX2582" s="4">
        <v>1.4983599999999999E-18</v>
      </c>
      <c r="AY2582">
        <v>139.47</v>
      </c>
      <c r="AZ2582">
        <v>119.03</v>
      </c>
      <c r="BA2582">
        <v>104.53</v>
      </c>
      <c r="BB2582">
        <v>-3.3281999999999999E-2</v>
      </c>
      <c r="BC2582">
        <v>730900000</v>
      </c>
      <c r="BD2582" t="s">
        <v>90</v>
      </c>
    </row>
    <row r="2583" spans="1:56" x14ac:dyDescent="0.45">
      <c r="A2583" t="s">
        <v>16785</v>
      </c>
      <c r="B2583" t="s">
        <v>16786</v>
      </c>
      <c r="C2583" t="s">
        <v>78940</v>
      </c>
      <c r="D2583">
        <v>107</v>
      </c>
      <c r="E2583" t="s">
        <v>16787</v>
      </c>
      <c r="F2583" t="s">
        <v>16788</v>
      </c>
      <c r="G2583">
        <v>1</v>
      </c>
      <c r="H2583">
        <v>-0.130709648132324</v>
      </c>
      <c r="I2583">
        <v>4.3992996215820304E-3</v>
      </c>
      <c r="J2583">
        <v>7.70111083984375E-2</v>
      </c>
      <c r="K2583">
        <v>8.1950187683105497E-2</v>
      </c>
      <c r="L2583">
        <v>7.92694091796875E-3</v>
      </c>
      <c r="M2583">
        <v>-0.2109375</v>
      </c>
      <c r="N2583">
        <v>-6.0681343078613302E-2</v>
      </c>
      <c r="O2583">
        <v>1.6979217529296899E-2</v>
      </c>
      <c r="P2583">
        <v>8.2066535949707003E-2</v>
      </c>
      <c r="Q2583">
        <v>1.1209487915039101E-2</v>
      </c>
      <c r="R2583">
        <v>-1.2617111206054701E-3</v>
      </c>
      <c r="S2583">
        <v>-1.05361938476563E-2</v>
      </c>
      <c r="T2583">
        <v>-0.10118436813354501</v>
      </c>
      <c r="U2583">
        <v>-0.193756103515625</v>
      </c>
      <c r="V2583">
        <v>-7.8118324279785198E-2</v>
      </c>
      <c r="W2583">
        <v>-0.11546134948730501</v>
      </c>
      <c r="X2583">
        <v>0.13634443283081099</v>
      </c>
      <c r="Y2583">
        <v>-3.8403987884521498E-2</v>
      </c>
      <c r="Z2583">
        <v>0.107122898101807</v>
      </c>
      <c r="AA2583">
        <v>4.6272277832031302E-3</v>
      </c>
      <c r="AB2583">
        <v>0.152488708496094</v>
      </c>
      <c r="AC2583">
        <v>0.12615156173706099</v>
      </c>
      <c r="AD2583">
        <v>0.16328477859497101</v>
      </c>
      <c r="AE2583">
        <v>-0.118388175964355</v>
      </c>
      <c r="AF2583">
        <v>-0.222991943359375</v>
      </c>
      <c r="AG2583">
        <v>0.20302009582519501</v>
      </c>
      <c r="AH2583">
        <v>6.3683509826660198E-2</v>
      </c>
      <c r="AI2583">
        <v>-9.9458217620849595E-2</v>
      </c>
      <c r="AJ2583">
        <v>-0.239912509918213</v>
      </c>
      <c r="AK2583">
        <v>0.20635032653808599</v>
      </c>
      <c r="AL2583">
        <v>9.8751544952392606E-2</v>
      </c>
      <c r="AM2583">
        <v>0.27437210083007801</v>
      </c>
      <c r="AN2583">
        <v>-6.0092926025390597E-2</v>
      </c>
      <c r="AO2583" t="s">
        <v>91</v>
      </c>
      <c r="AP2583">
        <v>3</v>
      </c>
      <c r="AQ2583">
        <v>2491</v>
      </c>
      <c r="AR2583" t="s">
        <v>92</v>
      </c>
      <c r="AS2583" t="s">
        <v>78941</v>
      </c>
      <c r="AU2583" t="s">
        <v>77300</v>
      </c>
      <c r="AV2583" t="s">
        <v>78942</v>
      </c>
      <c r="AW2583">
        <v>1</v>
      </c>
      <c r="AX2583" s="4">
        <v>5.6348099999999999E-39</v>
      </c>
      <c r="AY2583">
        <v>191.93</v>
      </c>
      <c r="AZ2583">
        <v>146.91</v>
      </c>
      <c r="BA2583">
        <v>79.837000000000003</v>
      </c>
      <c r="BB2583">
        <v>0.38331999999999999</v>
      </c>
      <c r="BC2583">
        <v>1138000000</v>
      </c>
      <c r="BD2583" t="s">
        <v>90</v>
      </c>
    </row>
    <row r="2584" spans="1:56" x14ac:dyDescent="0.45">
      <c r="A2584" t="s">
        <v>16805</v>
      </c>
      <c r="B2584" t="s">
        <v>16806</v>
      </c>
      <c r="C2584" t="s">
        <v>78943</v>
      </c>
      <c r="D2584">
        <v>113</v>
      </c>
      <c r="E2584" t="s">
        <v>16811</v>
      </c>
      <c r="F2584" t="s">
        <v>16812</v>
      </c>
      <c r="G2584">
        <v>1</v>
      </c>
      <c r="H2584">
        <v>-0.18959236145019501</v>
      </c>
      <c r="I2584">
        <v>0.39188289642334001</v>
      </c>
      <c r="J2584">
        <v>9.6174240112304701E-2</v>
      </c>
      <c r="K2584">
        <v>2.1395683288574201E-2</v>
      </c>
      <c r="L2584">
        <v>2.4482727050781299E-2</v>
      </c>
      <c r="M2584">
        <v>0.54096412658691395</v>
      </c>
      <c r="N2584">
        <v>3.4965515136718799E-2</v>
      </c>
      <c r="O2584">
        <v>-0.49071407318115201</v>
      </c>
      <c r="P2584">
        <v>-0.20607852935790999</v>
      </c>
      <c r="Q2584">
        <v>-0.14517784118652299</v>
      </c>
      <c r="R2584">
        <v>-0.37932395935058599</v>
      </c>
      <c r="S2584">
        <v>-0.13737392425537101</v>
      </c>
      <c r="T2584">
        <v>0.30292367935180697</v>
      </c>
      <c r="U2584">
        <v>7.5678825378417997E-2</v>
      </c>
      <c r="V2584">
        <v>5.1134109497070299E-2</v>
      </c>
      <c r="W2584">
        <v>-5.6294441223144497E-2</v>
      </c>
      <c r="X2584">
        <v>-3.01814079284668E-2</v>
      </c>
      <c r="Y2584">
        <v>7.0599079132080106E-2</v>
      </c>
      <c r="Z2584">
        <v>-0.36016607284545898</v>
      </c>
      <c r="AA2584">
        <v>-0.192484855651855</v>
      </c>
      <c r="AB2584">
        <v>0.33376884460449202</v>
      </c>
      <c r="AC2584">
        <v>-0.27919721603393599</v>
      </c>
      <c r="AD2584">
        <v>-0.16159391403198201</v>
      </c>
      <c r="AE2584">
        <v>0.26718616485595698</v>
      </c>
      <c r="AF2584">
        <v>0.19788932800292999</v>
      </c>
      <c r="AG2584">
        <v>0.28073596954345698</v>
      </c>
      <c r="AH2584">
        <v>7.0566177368164104E-2</v>
      </c>
      <c r="AI2584">
        <v>1.6554355621337901E-2</v>
      </c>
      <c r="AJ2584">
        <v>4.36205863952637E-2</v>
      </c>
      <c r="AK2584">
        <v>-0.26182460784912098</v>
      </c>
      <c r="AL2584">
        <v>-8.2320690155029297E-2</v>
      </c>
      <c r="AM2584">
        <v>-0.13971042633056599</v>
      </c>
      <c r="AN2584">
        <v>-0.107586860656738</v>
      </c>
      <c r="AO2584" t="s">
        <v>91</v>
      </c>
      <c r="AP2584">
        <v>4</v>
      </c>
      <c r="AQ2584">
        <v>2495</v>
      </c>
      <c r="AR2584" t="s">
        <v>92</v>
      </c>
      <c r="AS2584" t="s">
        <v>78944</v>
      </c>
      <c r="AT2584" t="s">
        <v>78945</v>
      </c>
      <c r="AU2584" t="s">
        <v>78946</v>
      </c>
      <c r="AV2584" t="s">
        <v>75733</v>
      </c>
      <c r="AW2584">
        <v>0.99999899999999997</v>
      </c>
      <c r="AX2584" s="4">
        <v>6.3497199999999999E-205</v>
      </c>
      <c r="AY2584">
        <v>312.02</v>
      </c>
      <c r="AZ2584">
        <v>286.17</v>
      </c>
      <c r="BA2584">
        <v>246.33</v>
      </c>
      <c r="BB2584">
        <v>-0.18676000000000001</v>
      </c>
      <c r="BC2584">
        <v>1678300000</v>
      </c>
      <c r="BD2584" t="s">
        <v>90</v>
      </c>
    </row>
    <row r="2585" spans="1:56" x14ac:dyDescent="0.45">
      <c r="A2585" t="s">
        <v>16813</v>
      </c>
      <c r="B2585" t="s">
        <v>16814</v>
      </c>
      <c r="C2585" t="s">
        <v>78947</v>
      </c>
      <c r="D2585">
        <v>183</v>
      </c>
      <c r="E2585" t="s">
        <v>16817</v>
      </c>
      <c r="F2585" t="s">
        <v>16818</v>
      </c>
      <c r="G2585">
        <v>1</v>
      </c>
      <c r="H2585">
        <v>-0.190910339355469</v>
      </c>
      <c r="I2585">
        <v>8.3162307739257799E-2</v>
      </c>
      <c r="J2585">
        <v>0.10309791564941399</v>
      </c>
      <c r="K2585">
        <v>0.15914821624755901</v>
      </c>
      <c r="L2585">
        <v>3.2106399536132799E-2</v>
      </c>
      <c r="M2585">
        <v>-1.0089874267578099E-3</v>
      </c>
      <c r="N2585">
        <v>-9.0813636779785198E-2</v>
      </c>
      <c r="O2585">
        <v>-0.23774623870849601</v>
      </c>
      <c r="P2585">
        <v>-0.30145454406738298</v>
      </c>
      <c r="Q2585">
        <v>-1.0995864868164101E-2</v>
      </c>
      <c r="R2585">
        <v>-3.6523818969726597E-2</v>
      </c>
      <c r="S2585">
        <v>-8.1508636474609403E-2</v>
      </c>
      <c r="T2585">
        <v>0.18394708633422899</v>
      </c>
      <c r="U2585">
        <v>-1.31988525390625E-2</v>
      </c>
      <c r="V2585">
        <v>4.0641784667968799E-2</v>
      </c>
      <c r="W2585">
        <v>6.4113616943359403E-2</v>
      </c>
      <c r="X2585">
        <v>0.22000074386596699</v>
      </c>
      <c r="Y2585">
        <v>4.6861171722412102E-2</v>
      </c>
      <c r="Z2585">
        <v>-2.4667263031005901E-2</v>
      </c>
      <c r="AA2585">
        <v>-7.9936027526855497E-2</v>
      </c>
      <c r="AB2585">
        <v>0.32976531982421903</v>
      </c>
      <c r="AC2585">
        <v>-3.2858371734619099E-2</v>
      </c>
      <c r="AD2585" t="s">
        <v>90</v>
      </c>
      <c r="AE2585" t="s">
        <v>90</v>
      </c>
      <c r="AF2585" t="s">
        <v>90</v>
      </c>
      <c r="AG2585" t="s">
        <v>90</v>
      </c>
      <c r="AH2585" t="s">
        <v>90</v>
      </c>
      <c r="AI2585" t="s">
        <v>90</v>
      </c>
      <c r="AJ2585" t="s">
        <v>90</v>
      </c>
      <c r="AK2585" t="s">
        <v>90</v>
      </c>
      <c r="AL2585" t="s">
        <v>90</v>
      </c>
      <c r="AM2585" t="s">
        <v>90</v>
      </c>
      <c r="AN2585" t="s">
        <v>90</v>
      </c>
      <c r="AO2585" t="s">
        <v>91</v>
      </c>
      <c r="AP2585">
        <v>3</v>
      </c>
      <c r="AQ2585">
        <v>2496</v>
      </c>
      <c r="AR2585" t="s">
        <v>92</v>
      </c>
      <c r="AS2585" t="s">
        <v>78948</v>
      </c>
      <c r="AT2585" t="s">
        <v>78949</v>
      </c>
      <c r="AU2585" t="s">
        <v>78950</v>
      </c>
      <c r="AV2585" t="s">
        <v>76455</v>
      </c>
      <c r="AW2585">
        <v>0.99999899999999997</v>
      </c>
      <c r="AX2585" s="4">
        <v>9.4283999999999994E-5</v>
      </c>
      <c r="AY2585">
        <v>136.63</v>
      </c>
      <c r="AZ2585">
        <v>69.953000000000003</v>
      </c>
      <c r="BA2585">
        <v>101.46</v>
      </c>
      <c r="BB2585">
        <v>-0.31918000000000002</v>
      </c>
      <c r="BC2585">
        <v>316510000</v>
      </c>
      <c r="BD2585" t="s">
        <v>90</v>
      </c>
    </row>
    <row r="2586" spans="1:56" x14ac:dyDescent="0.45">
      <c r="A2586" t="s">
        <v>16819</v>
      </c>
      <c r="B2586" t="s">
        <v>16820</v>
      </c>
      <c r="C2586" t="s">
        <v>78951</v>
      </c>
      <c r="D2586">
        <v>130</v>
      </c>
      <c r="E2586" t="s">
        <v>16821</v>
      </c>
      <c r="F2586" t="s">
        <v>16822</v>
      </c>
      <c r="G2586">
        <v>1</v>
      </c>
      <c r="H2586">
        <v>0.116127967834473</v>
      </c>
      <c r="I2586">
        <v>0.98658943176269498</v>
      </c>
      <c r="J2586">
        <v>0.32275199890136702</v>
      </c>
      <c r="K2586">
        <v>0.25517654418945301</v>
      </c>
      <c r="L2586">
        <v>-0.169482231140137</v>
      </c>
      <c r="M2586">
        <v>0.51160621643066395</v>
      </c>
      <c r="N2586">
        <v>0.21555233001709001</v>
      </c>
      <c r="O2586">
        <v>-0.53484153747558605</v>
      </c>
      <c r="P2586">
        <v>-0.148480415344238</v>
      </c>
      <c r="Q2586">
        <v>-0.117279052734375</v>
      </c>
      <c r="R2586">
        <v>-0.57955455780029297</v>
      </c>
      <c r="S2586">
        <v>0.25173187255859403</v>
      </c>
      <c r="T2586">
        <v>0.74294328689575195</v>
      </c>
      <c r="U2586">
        <v>3.2868385314941399E-2</v>
      </c>
      <c r="V2586">
        <v>-5.8467864990234403E-2</v>
      </c>
      <c r="W2586">
        <v>-0.38156509399414101</v>
      </c>
      <c r="X2586">
        <v>0.36700010299682601</v>
      </c>
      <c r="Y2586">
        <v>0.187170505523682</v>
      </c>
      <c r="Z2586">
        <v>-0.75027513504028298</v>
      </c>
      <c r="AA2586">
        <v>-0.15681838989257799</v>
      </c>
      <c r="AB2586">
        <v>-1.8023490905761701E-2</v>
      </c>
      <c r="AC2586">
        <v>-0.56240701675414995</v>
      </c>
      <c r="AD2586">
        <v>-6.6995143890380901E-2</v>
      </c>
      <c r="AE2586">
        <v>0.58546161651611295</v>
      </c>
      <c r="AF2586">
        <v>-6.9293975830078097E-2</v>
      </c>
      <c r="AG2586">
        <v>0.186027526855469</v>
      </c>
      <c r="AH2586">
        <v>-0.23221015930175801</v>
      </c>
      <c r="AI2586">
        <v>0.24555444717407199</v>
      </c>
      <c r="AJ2586">
        <v>0.36967420578002902</v>
      </c>
      <c r="AK2586">
        <v>-0.34435939788818398</v>
      </c>
      <c r="AL2586">
        <v>1.5797615051269501E-3</v>
      </c>
      <c r="AM2586">
        <v>2.0971298217773399E-2</v>
      </c>
      <c r="AN2586">
        <v>-0.31089878082275402</v>
      </c>
      <c r="AO2586" t="s">
        <v>91</v>
      </c>
      <c r="AP2586">
        <v>2</v>
      </c>
      <c r="AQ2586">
        <v>2497</v>
      </c>
      <c r="AR2586" t="s">
        <v>92</v>
      </c>
      <c r="AS2586" t="s">
        <v>78952</v>
      </c>
      <c r="AT2586" t="s">
        <v>78953</v>
      </c>
      <c r="AU2586" t="s">
        <v>78954</v>
      </c>
      <c r="AV2586" t="s">
        <v>75934</v>
      </c>
      <c r="AW2586">
        <v>0.99999300000000002</v>
      </c>
      <c r="AX2586">
        <v>0</v>
      </c>
      <c r="AY2586">
        <v>379.33</v>
      </c>
      <c r="AZ2586">
        <v>253.51</v>
      </c>
      <c r="BA2586">
        <v>379.33</v>
      </c>
      <c r="BB2586">
        <v>-0.17707000000000001</v>
      </c>
      <c r="BC2586">
        <v>6909200000</v>
      </c>
      <c r="BD2586" t="s">
        <v>90</v>
      </c>
    </row>
    <row r="2587" spans="1:56" x14ac:dyDescent="0.45">
      <c r="A2587" t="s">
        <v>16819</v>
      </c>
      <c r="B2587" t="s">
        <v>16820</v>
      </c>
      <c r="C2587" t="s">
        <v>78951</v>
      </c>
      <c r="D2587">
        <v>90</v>
      </c>
      <c r="E2587" t="s">
        <v>16823</v>
      </c>
      <c r="F2587" t="s">
        <v>16824</v>
      </c>
      <c r="G2587">
        <v>1</v>
      </c>
      <c r="H2587">
        <v>0.116127967834473</v>
      </c>
      <c r="I2587">
        <v>1.02774810791016</v>
      </c>
      <c r="J2587">
        <v>0.322985649108887</v>
      </c>
      <c r="K2587">
        <v>0.33751678466796903</v>
      </c>
      <c r="L2587">
        <v>-0.31738948822021501</v>
      </c>
      <c r="M2587">
        <v>0.41347599029540999</v>
      </c>
      <c r="N2587">
        <v>0.27438926696777299</v>
      </c>
      <c r="O2587">
        <v>-0.89520835876464799</v>
      </c>
      <c r="P2587">
        <v>-0.26795387268066401</v>
      </c>
      <c r="Q2587">
        <v>-0.181256294250488</v>
      </c>
      <c r="R2587">
        <v>-0.91886615753173795</v>
      </c>
      <c r="S2587">
        <v>0.42922878265380898</v>
      </c>
      <c r="T2587">
        <v>0.716691493988037</v>
      </c>
      <c r="U2587">
        <v>-1.12638473510742E-2</v>
      </c>
      <c r="V2587">
        <v>-2.5287628173828101E-2</v>
      </c>
      <c r="W2587">
        <v>-0.52701568603515603</v>
      </c>
      <c r="X2587">
        <v>0.55989122390747104</v>
      </c>
      <c r="Y2587">
        <v>0.38356637954711897</v>
      </c>
      <c r="Z2587">
        <v>-0.89344167709350597</v>
      </c>
      <c r="AA2587">
        <v>-0.17589187622070299</v>
      </c>
      <c r="AB2587">
        <v>0.109374046325684</v>
      </c>
      <c r="AC2587">
        <v>-0.86922597885131803</v>
      </c>
      <c r="AD2587">
        <v>1.0717868804931601E-2</v>
      </c>
      <c r="AE2587">
        <v>0.60163974761962902</v>
      </c>
      <c r="AF2587">
        <v>-6.5617561340332003E-2</v>
      </c>
      <c r="AG2587">
        <v>0.11548423767089799</v>
      </c>
      <c r="AH2587">
        <v>-0.40272140502929699</v>
      </c>
      <c r="AI2587">
        <v>0.33726263046264598</v>
      </c>
      <c r="AJ2587">
        <v>0.26062726974487299</v>
      </c>
      <c r="AK2587">
        <v>-0.49883937835693398</v>
      </c>
      <c r="AL2587">
        <v>-0.115886211395264</v>
      </c>
      <c r="AM2587">
        <v>1.251220703125E-2</v>
      </c>
      <c r="AN2587">
        <v>-0.39725208282470698</v>
      </c>
      <c r="AO2587" t="s">
        <v>91</v>
      </c>
      <c r="AP2587">
        <v>2</v>
      </c>
      <c r="AQ2587">
        <v>2497</v>
      </c>
      <c r="AR2587" t="s">
        <v>92</v>
      </c>
      <c r="AS2587" t="s">
        <v>78952</v>
      </c>
      <c r="AT2587" t="s">
        <v>78953</v>
      </c>
      <c r="AU2587" t="s">
        <v>78954</v>
      </c>
      <c r="AV2587" t="s">
        <v>77121</v>
      </c>
      <c r="AW2587">
        <v>1</v>
      </c>
      <c r="AX2587" s="4">
        <v>3.6875099999999999E-82</v>
      </c>
      <c r="AY2587">
        <v>253.07</v>
      </c>
      <c r="AZ2587">
        <v>220.59</v>
      </c>
      <c r="BA2587">
        <v>202.18</v>
      </c>
      <c r="BB2587">
        <v>-0.25045000000000001</v>
      </c>
      <c r="BC2587">
        <v>13721000000</v>
      </c>
      <c r="BD2587" t="s">
        <v>90</v>
      </c>
    </row>
    <row r="2588" spans="1:56" x14ac:dyDescent="0.45">
      <c r="A2588" t="s">
        <v>16825</v>
      </c>
      <c r="B2588" t="s">
        <v>16826</v>
      </c>
      <c r="C2588" t="s">
        <v>78955</v>
      </c>
      <c r="D2588">
        <v>44</v>
      </c>
      <c r="E2588" t="s">
        <v>16829</v>
      </c>
      <c r="F2588" t="s">
        <v>16830</v>
      </c>
      <c r="G2588" t="s">
        <v>168</v>
      </c>
      <c r="H2588" t="s">
        <v>90</v>
      </c>
      <c r="I2588" t="s">
        <v>90</v>
      </c>
      <c r="J2588" t="s">
        <v>90</v>
      </c>
      <c r="K2588" t="s">
        <v>90</v>
      </c>
      <c r="L2588" t="s">
        <v>90</v>
      </c>
      <c r="M2588" t="s">
        <v>90</v>
      </c>
      <c r="N2588" t="s">
        <v>90</v>
      </c>
      <c r="O2588" t="s">
        <v>90</v>
      </c>
      <c r="P2588" t="s">
        <v>90</v>
      </c>
      <c r="Q2588" t="s">
        <v>90</v>
      </c>
      <c r="R2588" t="s">
        <v>90</v>
      </c>
      <c r="S2588">
        <v>2.7047157287597701E-2</v>
      </c>
      <c r="T2588">
        <v>-0.27724790573120101</v>
      </c>
      <c r="U2588">
        <v>-0.38825130462646501</v>
      </c>
      <c r="V2588">
        <v>-0.172503471374512</v>
      </c>
      <c r="W2588">
        <v>2.4333953857421899E-2</v>
      </c>
      <c r="X2588">
        <v>0.17815160751342801</v>
      </c>
      <c r="Y2588">
        <v>-8.7637901306152292E-3</v>
      </c>
      <c r="Z2588">
        <v>0.35130643844604498</v>
      </c>
      <c r="AA2588">
        <v>-0.13876533508300801</v>
      </c>
      <c r="AB2588">
        <v>-4.5660018920898403E-2</v>
      </c>
      <c r="AC2588">
        <v>9.7607135772705106E-2</v>
      </c>
      <c r="AD2588">
        <v>-0.105765819549561</v>
      </c>
      <c r="AE2588">
        <v>-0.46511459350585899</v>
      </c>
      <c r="AF2588">
        <v>-0.40309906005859403</v>
      </c>
      <c r="AG2588">
        <v>9.0990066528320295E-3</v>
      </c>
      <c r="AH2588">
        <v>-8.9956283569335896E-2</v>
      </c>
      <c r="AI2588">
        <v>0.16899824142456099</v>
      </c>
      <c r="AJ2588">
        <v>-0.31193780899047902</v>
      </c>
      <c r="AK2588">
        <v>0.60204410552978505</v>
      </c>
      <c r="AL2588">
        <v>0.29000329971313499</v>
      </c>
      <c r="AM2588">
        <v>0.17164230346679701</v>
      </c>
      <c r="AN2588">
        <v>1.48210525512695E-2</v>
      </c>
      <c r="AO2588" t="s">
        <v>91</v>
      </c>
      <c r="AP2588">
        <v>3</v>
      </c>
      <c r="AQ2588">
        <v>2499</v>
      </c>
      <c r="AR2588" t="s">
        <v>92</v>
      </c>
      <c r="AS2588" t="s">
        <v>78956</v>
      </c>
      <c r="AT2588" t="s">
        <v>78957</v>
      </c>
      <c r="AU2588" t="s">
        <v>78958</v>
      </c>
      <c r="AV2588" t="s">
        <v>76103</v>
      </c>
      <c r="AW2588">
        <v>1</v>
      </c>
      <c r="AX2588" s="4">
        <v>9.7254999999999996E-174</v>
      </c>
      <c r="AY2588">
        <v>295.41000000000003</v>
      </c>
      <c r="AZ2588">
        <v>279.29000000000002</v>
      </c>
      <c r="BA2588">
        <v>196.06</v>
      </c>
      <c r="BB2588">
        <v>-6.5922999999999995E-2</v>
      </c>
      <c r="BC2588">
        <v>48496000000</v>
      </c>
      <c r="BD2588" t="s">
        <v>90</v>
      </c>
    </row>
    <row r="2589" spans="1:56" x14ac:dyDescent="0.45">
      <c r="A2589" t="s">
        <v>16825</v>
      </c>
      <c r="B2589" t="s">
        <v>16826</v>
      </c>
      <c r="C2589" t="s">
        <v>78955</v>
      </c>
      <c r="D2589">
        <v>47</v>
      </c>
      <c r="E2589" t="s">
        <v>16831</v>
      </c>
      <c r="F2589" t="s">
        <v>16830</v>
      </c>
      <c r="G2589" t="s">
        <v>168</v>
      </c>
      <c r="H2589" t="s">
        <v>90</v>
      </c>
      <c r="I2589" t="s">
        <v>90</v>
      </c>
      <c r="J2589" t="s">
        <v>90</v>
      </c>
      <c r="K2589" t="s">
        <v>90</v>
      </c>
      <c r="L2589" t="s">
        <v>90</v>
      </c>
      <c r="M2589" t="s">
        <v>90</v>
      </c>
      <c r="N2589" t="s">
        <v>90</v>
      </c>
      <c r="O2589" t="s">
        <v>90</v>
      </c>
      <c r="P2589" t="s">
        <v>90</v>
      </c>
      <c r="Q2589" t="s">
        <v>90</v>
      </c>
      <c r="R2589" t="s">
        <v>90</v>
      </c>
      <c r="S2589">
        <v>-0.39886093139648399</v>
      </c>
      <c r="T2589">
        <v>0.328197002410889</v>
      </c>
      <c r="U2589">
        <v>0.31377696990966802</v>
      </c>
      <c r="V2589">
        <v>5.6342124938964802E-2</v>
      </c>
      <c r="W2589">
        <v>0.26682376861572299</v>
      </c>
      <c r="X2589">
        <v>-9.3213558197021498E-2</v>
      </c>
      <c r="Y2589">
        <v>-8.8231563568115207E-2</v>
      </c>
      <c r="Z2589">
        <v>7.0846080780029297E-2</v>
      </c>
      <c r="AA2589">
        <v>-0.18768215179443401</v>
      </c>
      <c r="AB2589">
        <v>-0.17597389221191401</v>
      </c>
      <c r="AC2589">
        <v>6.3414096832275405E-2</v>
      </c>
      <c r="AD2589">
        <v>-6.8786144256591797E-2</v>
      </c>
      <c r="AE2589">
        <v>0.182456970214844</v>
      </c>
      <c r="AF2589">
        <v>0.32098865509033198</v>
      </c>
      <c r="AG2589">
        <v>0.49131298065185502</v>
      </c>
      <c r="AH2589">
        <v>0.28085422515869102</v>
      </c>
      <c r="AI2589">
        <v>-0.19911909103393599</v>
      </c>
      <c r="AJ2589">
        <v>-0.15175962448120101</v>
      </c>
      <c r="AK2589">
        <v>0.20376682281494099</v>
      </c>
      <c r="AL2589">
        <v>-9.1122150421142606E-2</v>
      </c>
      <c r="AM2589">
        <v>-0.35538101196289101</v>
      </c>
      <c r="AN2589">
        <v>-0.16043758392334001</v>
      </c>
      <c r="AO2589" t="s">
        <v>91</v>
      </c>
      <c r="AP2589">
        <v>3</v>
      </c>
      <c r="AQ2589">
        <v>2499</v>
      </c>
      <c r="AR2589" t="s">
        <v>92</v>
      </c>
      <c r="AS2589" t="s">
        <v>78956</v>
      </c>
      <c r="AT2589" t="s">
        <v>78957</v>
      </c>
      <c r="AU2589" t="s">
        <v>78958</v>
      </c>
      <c r="AV2589" t="s">
        <v>77910</v>
      </c>
      <c r="AW2589">
        <v>1</v>
      </c>
      <c r="AX2589" s="4">
        <v>9.7254999999999996E-174</v>
      </c>
      <c r="AY2589">
        <v>295.41000000000003</v>
      </c>
      <c r="AZ2589">
        <v>279.29000000000002</v>
      </c>
      <c r="BA2589">
        <v>196.06</v>
      </c>
      <c r="BB2589">
        <v>-6.5922999999999995E-2</v>
      </c>
      <c r="BC2589">
        <v>46019000000</v>
      </c>
      <c r="BD2589" t="s">
        <v>90</v>
      </c>
    </row>
    <row r="2590" spans="1:56" x14ac:dyDescent="0.45">
      <c r="A2590" t="s">
        <v>16825</v>
      </c>
      <c r="B2590" t="s">
        <v>16826</v>
      </c>
      <c r="C2590" t="s">
        <v>78955</v>
      </c>
      <c r="D2590">
        <v>580</v>
      </c>
      <c r="E2590" t="s">
        <v>16832</v>
      </c>
      <c r="F2590" t="s">
        <v>16833</v>
      </c>
      <c r="G2590">
        <v>1</v>
      </c>
      <c r="H2590">
        <v>-1.3056755065918E-2</v>
      </c>
      <c r="I2590">
        <v>0.30054855346679699</v>
      </c>
      <c r="J2590">
        <v>-9.2153549194335903E-3</v>
      </c>
      <c r="K2590">
        <v>1.7319679260253899E-2</v>
      </c>
      <c r="L2590">
        <v>-0.26186943054199202</v>
      </c>
      <c r="M2590">
        <v>1.05150699615479</v>
      </c>
      <c r="N2590">
        <v>0.254015922546387</v>
      </c>
      <c r="O2590">
        <v>-0.29119110107421903</v>
      </c>
      <c r="P2590">
        <v>1.83486938476563E-3</v>
      </c>
      <c r="Q2590">
        <v>-7.1220397949218806E-2</v>
      </c>
      <c r="R2590">
        <v>-0.27808761596679699</v>
      </c>
      <c r="S2590">
        <v>0.116284370422363</v>
      </c>
      <c r="T2590">
        <v>0.23794126510620101</v>
      </c>
      <c r="U2590">
        <v>-1.7214775085449201E-2</v>
      </c>
      <c r="V2590">
        <v>-2.4141311645507799E-2</v>
      </c>
      <c r="W2590">
        <v>-0.15776538848877</v>
      </c>
      <c r="X2590">
        <v>0.35258817672729498</v>
      </c>
      <c r="Y2590">
        <v>0.403728008270264</v>
      </c>
      <c r="Z2590">
        <v>-0.30891466140747098</v>
      </c>
      <c r="AA2590">
        <v>1.1713027954101601E-2</v>
      </c>
      <c r="AB2590">
        <v>0.35318660736084001</v>
      </c>
      <c r="AC2590">
        <v>-0.24109601974487299</v>
      </c>
      <c r="AD2590">
        <v>2.45051383972168E-2</v>
      </c>
      <c r="AE2590">
        <v>0.268460273742676</v>
      </c>
      <c r="AF2590">
        <v>5.4941177368164097E-3</v>
      </c>
      <c r="AG2590">
        <v>0.15185737609863301</v>
      </c>
      <c r="AH2590">
        <v>-0.117928504943848</v>
      </c>
      <c r="AI2590">
        <v>0.335521221160889</v>
      </c>
      <c r="AJ2590">
        <v>0.30446672439575201</v>
      </c>
      <c r="AK2590">
        <v>-0.111037254333496</v>
      </c>
      <c r="AL2590">
        <v>2.3965358734130901E-2</v>
      </c>
      <c r="AM2590">
        <v>6.77490234375E-3</v>
      </c>
      <c r="AN2590">
        <v>-0.14500522613525399</v>
      </c>
      <c r="AO2590" t="s">
        <v>91</v>
      </c>
      <c r="AP2590">
        <v>2</v>
      </c>
      <c r="AQ2590">
        <v>2499</v>
      </c>
      <c r="AR2590" t="s">
        <v>92</v>
      </c>
      <c r="AS2590" t="s">
        <v>78956</v>
      </c>
      <c r="AT2590" t="s">
        <v>78957</v>
      </c>
      <c r="AU2590" t="s">
        <v>78958</v>
      </c>
      <c r="AV2590" t="s">
        <v>75776</v>
      </c>
      <c r="AW2590">
        <v>0.99998799999999999</v>
      </c>
      <c r="AX2590" s="4">
        <v>2.2438500000000001E-88</v>
      </c>
      <c r="AY2590">
        <v>249.75</v>
      </c>
      <c r="AZ2590">
        <v>193.63</v>
      </c>
      <c r="BA2590">
        <v>216.71</v>
      </c>
      <c r="BB2590">
        <v>8.3964E-3</v>
      </c>
      <c r="BC2590">
        <v>2060600000</v>
      </c>
      <c r="BD2590" t="s">
        <v>90</v>
      </c>
    </row>
    <row r="2591" spans="1:56" x14ac:dyDescent="0.45">
      <c r="A2591" t="s">
        <v>16825</v>
      </c>
      <c r="B2591" t="s">
        <v>16826</v>
      </c>
      <c r="C2591" t="s">
        <v>78955</v>
      </c>
      <c r="D2591">
        <v>69</v>
      </c>
      <c r="E2591" t="s">
        <v>16834</v>
      </c>
      <c r="F2591" t="s">
        <v>16835</v>
      </c>
      <c r="G2591">
        <v>1</v>
      </c>
      <c r="H2591">
        <v>-4.9485206604003899E-2</v>
      </c>
      <c r="I2591">
        <v>-3.4013748168945299E-2</v>
      </c>
      <c r="J2591">
        <v>1.15528106689453E-2</v>
      </c>
      <c r="K2591">
        <v>7.5329780578613295E-2</v>
      </c>
      <c r="L2591">
        <v>-0.13929367065429701</v>
      </c>
      <c r="M2591">
        <v>0.16185569763183599</v>
      </c>
      <c r="N2591">
        <v>-4.6767234802246101E-2</v>
      </c>
      <c r="O2591">
        <v>-0.35515975952148399</v>
      </c>
      <c r="P2591">
        <v>-5.8282852172851597E-2</v>
      </c>
      <c r="Q2591">
        <v>-0.16538333892822299</v>
      </c>
      <c r="R2591">
        <v>-0.107205390930176</v>
      </c>
      <c r="S2591">
        <v>0.12877750396728499</v>
      </c>
      <c r="T2591">
        <v>0.121996402740479</v>
      </c>
      <c r="U2591">
        <v>0.178698539733887</v>
      </c>
      <c r="V2591">
        <v>1.64995193481445E-2</v>
      </c>
      <c r="W2591">
        <v>5.7676315307617201E-2</v>
      </c>
      <c r="X2591">
        <v>8.86883735656738E-2</v>
      </c>
      <c r="Y2591">
        <v>-5.8871746063232401E-2</v>
      </c>
      <c r="Z2591">
        <v>-0.20891904830932601</v>
      </c>
      <c r="AA2591">
        <v>-5.4627418518066399E-2</v>
      </c>
      <c r="AB2591">
        <v>1.4312744140625E-2</v>
      </c>
      <c r="AC2591">
        <v>-0.26941728591918901</v>
      </c>
      <c r="AD2591" t="s">
        <v>90</v>
      </c>
      <c r="AE2591" t="s">
        <v>90</v>
      </c>
      <c r="AF2591" t="s">
        <v>90</v>
      </c>
      <c r="AG2591" t="s">
        <v>90</v>
      </c>
      <c r="AH2591" t="s">
        <v>90</v>
      </c>
      <c r="AI2591" t="s">
        <v>90</v>
      </c>
      <c r="AJ2591" t="s">
        <v>90</v>
      </c>
      <c r="AK2591" t="s">
        <v>90</v>
      </c>
      <c r="AL2591" t="s">
        <v>90</v>
      </c>
      <c r="AM2591" t="s">
        <v>90</v>
      </c>
      <c r="AN2591" t="s">
        <v>90</v>
      </c>
      <c r="AO2591" t="s">
        <v>91</v>
      </c>
      <c r="AP2591">
        <v>2</v>
      </c>
      <c r="AQ2591">
        <v>2499</v>
      </c>
      <c r="AR2591" t="s">
        <v>92</v>
      </c>
      <c r="AS2591" t="s">
        <v>78956</v>
      </c>
      <c r="AT2591" t="s">
        <v>78957</v>
      </c>
      <c r="AU2591" t="s">
        <v>78958</v>
      </c>
      <c r="AV2591" t="s">
        <v>75758</v>
      </c>
      <c r="AW2591">
        <v>0.99661299999999997</v>
      </c>
      <c r="AX2591" s="4">
        <v>2.8293799999999999E-173</v>
      </c>
      <c r="AY2591">
        <v>296.85000000000002</v>
      </c>
      <c r="AZ2591">
        <v>222.24</v>
      </c>
      <c r="BA2591">
        <v>89.465999999999994</v>
      </c>
      <c r="BB2591">
        <v>6.2828999999999996E-2</v>
      </c>
      <c r="BC2591">
        <v>222650000</v>
      </c>
      <c r="BD2591" t="s">
        <v>90</v>
      </c>
    </row>
    <row r="2592" spans="1:56" x14ac:dyDescent="0.45">
      <c r="A2592" t="s">
        <v>16825</v>
      </c>
      <c r="B2592" t="s">
        <v>16826</v>
      </c>
      <c r="C2592" t="s">
        <v>78955</v>
      </c>
      <c r="D2592">
        <v>25</v>
      </c>
      <c r="E2592" t="s">
        <v>16840</v>
      </c>
      <c r="F2592" t="s">
        <v>16841</v>
      </c>
      <c r="G2592" t="s">
        <v>168</v>
      </c>
      <c r="H2592">
        <v>-0.186490058898926</v>
      </c>
      <c r="I2592">
        <v>-0.17764377593994099</v>
      </c>
      <c r="J2592">
        <v>-4.7812461853027302E-2</v>
      </c>
      <c r="K2592">
        <v>3.2460212707519497E-2</v>
      </c>
      <c r="L2592">
        <v>3.9378166198730503E-2</v>
      </c>
      <c r="M2592">
        <v>0.242053031921387</v>
      </c>
      <c r="N2592">
        <v>-8.4934234619140608E-3</v>
      </c>
      <c r="O2592">
        <v>-1.50222778320313E-2</v>
      </c>
      <c r="P2592">
        <v>0.214627265930176</v>
      </c>
      <c r="Q2592">
        <v>-6.5644264221191406E-2</v>
      </c>
      <c r="R2592">
        <v>0.169825553894043</v>
      </c>
      <c r="S2592">
        <v>-7.62786865234375E-2</v>
      </c>
      <c r="T2592">
        <v>-8.7045192718505901E-2</v>
      </c>
      <c r="U2592">
        <v>8.9719772338867201E-2</v>
      </c>
      <c r="V2592">
        <v>2.4371147155761701E-2</v>
      </c>
      <c r="W2592">
        <v>9.4202995300292997E-2</v>
      </c>
      <c r="X2592">
        <v>-0.10377550125122099</v>
      </c>
      <c r="Y2592">
        <v>4.1245937347412102E-2</v>
      </c>
      <c r="Z2592">
        <v>0.29915666580200201</v>
      </c>
      <c r="AA2592">
        <v>-1.5754699707031299E-2</v>
      </c>
      <c r="AB2592">
        <v>-9.2668533325195295E-3</v>
      </c>
      <c r="AC2592">
        <v>7.5445652008056599E-2</v>
      </c>
      <c r="AD2592">
        <v>-5.7741641998291002E-2</v>
      </c>
      <c r="AE2592">
        <v>2.2362709045410201E-2</v>
      </c>
      <c r="AF2592">
        <v>-6.1317443847656299E-2</v>
      </c>
      <c r="AG2592">
        <v>-3.1355857849121101E-2</v>
      </c>
      <c r="AH2592">
        <v>-5.1998138427734403E-2</v>
      </c>
      <c r="AI2592">
        <v>-2.45709419250488E-2</v>
      </c>
      <c r="AJ2592">
        <v>-1.4682292938232399E-2</v>
      </c>
      <c r="AK2592">
        <v>1.16100311279297E-2</v>
      </c>
      <c r="AL2592">
        <v>9.6573829650878906E-3</v>
      </c>
      <c r="AM2592">
        <v>-6.8475723266601604E-2</v>
      </c>
      <c r="AN2592">
        <v>0.213180541992188</v>
      </c>
      <c r="AO2592" t="s">
        <v>91</v>
      </c>
      <c r="AP2592">
        <v>2</v>
      </c>
      <c r="AQ2592">
        <v>2499</v>
      </c>
      <c r="AR2592" t="s">
        <v>92</v>
      </c>
      <c r="AS2592" t="s">
        <v>78956</v>
      </c>
      <c r="AT2592" t="s">
        <v>78957</v>
      </c>
      <c r="AU2592" t="s">
        <v>78958</v>
      </c>
      <c r="AV2592" t="s">
        <v>78959</v>
      </c>
      <c r="AW2592">
        <v>0.97896899999999998</v>
      </c>
      <c r="AX2592" s="4">
        <v>3.7573099999999998E-213</v>
      </c>
      <c r="AY2592">
        <v>325.35000000000002</v>
      </c>
      <c r="AZ2592">
        <v>302.33999999999997</v>
      </c>
      <c r="BA2592">
        <v>149.47</v>
      </c>
      <c r="BB2592">
        <v>0.17304</v>
      </c>
      <c r="BC2592">
        <v>14641000000</v>
      </c>
      <c r="BD2592" t="s">
        <v>90</v>
      </c>
    </row>
    <row r="2593" spans="1:56" x14ac:dyDescent="0.45">
      <c r="A2593" t="s">
        <v>16844</v>
      </c>
      <c r="B2593" t="s">
        <v>16845</v>
      </c>
      <c r="C2593" t="s">
        <v>78960</v>
      </c>
      <c r="D2593">
        <v>750</v>
      </c>
      <c r="E2593" t="s">
        <v>16846</v>
      </c>
      <c r="F2593" t="s">
        <v>16847</v>
      </c>
      <c r="G2593" t="s">
        <v>168</v>
      </c>
      <c r="H2593">
        <v>-2.41851806640625E-3</v>
      </c>
      <c r="I2593">
        <v>1.2427015304565401</v>
      </c>
      <c r="J2593">
        <v>1.2298555374145499</v>
      </c>
      <c r="K2593">
        <v>1.06913566589355</v>
      </c>
      <c r="L2593">
        <v>1.1938886642456099</v>
      </c>
      <c r="M2593">
        <v>-0.81855487823486295</v>
      </c>
      <c r="N2593">
        <v>-0.18121910095214799</v>
      </c>
      <c r="O2593">
        <v>5.6437492370605503E-2</v>
      </c>
      <c r="P2593">
        <v>-9.0186119079589802E-2</v>
      </c>
      <c r="Q2593">
        <v>-2.4209976196289101E-2</v>
      </c>
      <c r="R2593">
        <v>-0.104035377502441</v>
      </c>
      <c r="S2593">
        <v>-9.5410346984863295E-2</v>
      </c>
      <c r="T2593">
        <v>1.3421225547790501</v>
      </c>
      <c r="U2593">
        <v>1.4876298904418901</v>
      </c>
      <c r="V2593">
        <v>1.18719005584717</v>
      </c>
      <c r="W2593">
        <v>1.08961200714111</v>
      </c>
      <c r="X2593">
        <v>-0.18323469161987299</v>
      </c>
      <c r="Y2593">
        <v>-0.147520542144775</v>
      </c>
      <c r="Z2593">
        <v>-4.8584938049316398E-3</v>
      </c>
      <c r="AA2593">
        <v>3.8277626037597698E-2</v>
      </c>
      <c r="AB2593">
        <v>-0.16304969787597701</v>
      </c>
      <c r="AC2593">
        <v>-6.4981937408447293E-2</v>
      </c>
      <c r="AD2593">
        <v>3.6109447479247998E-2</v>
      </c>
      <c r="AE2593">
        <v>1.531494140625</v>
      </c>
      <c r="AF2593">
        <v>1.60361480712891</v>
      </c>
      <c r="AG2593">
        <v>1.37872409820557</v>
      </c>
      <c r="AH2593">
        <v>1.27999496459961</v>
      </c>
      <c r="AI2593">
        <v>-9.9378108978271498E-2</v>
      </c>
      <c r="AJ2593">
        <v>-0.13266801834106401</v>
      </c>
      <c r="AK2593">
        <v>-0.160408020019531</v>
      </c>
      <c r="AL2593">
        <v>-0.13592576980590801</v>
      </c>
      <c r="AM2593">
        <v>-9.9967956542968806E-2</v>
      </c>
      <c r="AN2593">
        <v>6.8061828613281306E-2</v>
      </c>
      <c r="AO2593" t="s">
        <v>91</v>
      </c>
      <c r="AP2593">
        <v>3</v>
      </c>
      <c r="AQ2593">
        <v>2501</v>
      </c>
      <c r="AR2593" t="s">
        <v>92</v>
      </c>
      <c r="AS2593" t="s">
        <v>78961</v>
      </c>
      <c r="AT2593" t="s">
        <v>78962</v>
      </c>
      <c r="AU2593" t="s">
        <v>78963</v>
      </c>
      <c r="AV2593" t="s">
        <v>75764</v>
      </c>
      <c r="AW2593">
        <v>1</v>
      </c>
      <c r="AX2593" s="4">
        <v>9.83176E-57</v>
      </c>
      <c r="AY2593">
        <v>221.86</v>
      </c>
      <c r="AZ2593">
        <v>175.02</v>
      </c>
      <c r="BA2593">
        <v>62.765000000000001</v>
      </c>
      <c r="BB2593">
        <v>-0.73972000000000004</v>
      </c>
      <c r="BC2593">
        <v>73074000000</v>
      </c>
      <c r="BD2593" t="s">
        <v>90</v>
      </c>
    </row>
    <row r="2594" spans="1:56" x14ac:dyDescent="0.45">
      <c r="A2594" t="s">
        <v>16844</v>
      </c>
      <c r="B2594" t="s">
        <v>16845</v>
      </c>
      <c r="C2594" t="s">
        <v>78960</v>
      </c>
      <c r="D2594">
        <v>752</v>
      </c>
      <c r="E2594" t="s">
        <v>16848</v>
      </c>
      <c r="F2594" t="s">
        <v>16847</v>
      </c>
      <c r="G2594" t="s">
        <v>168</v>
      </c>
      <c r="H2594">
        <v>0.67107295989990201</v>
      </c>
      <c r="I2594">
        <v>4.3959617614746101E-2</v>
      </c>
      <c r="J2594">
        <v>3.1522750854492201E-2</v>
      </c>
      <c r="K2594">
        <v>-1.1957168579101601E-2</v>
      </c>
      <c r="L2594">
        <v>0.20384788513183599</v>
      </c>
      <c r="M2594">
        <v>-0.60575008392333995</v>
      </c>
      <c r="N2594">
        <v>5.2433013916015599E-3</v>
      </c>
      <c r="O2594">
        <v>-0.282711982727051</v>
      </c>
      <c r="P2594">
        <v>-0.16441917419433599</v>
      </c>
      <c r="Q2594">
        <v>-7.4681282043457003E-2</v>
      </c>
      <c r="R2594">
        <v>-0.47227096557617199</v>
      </c>
      <c r="S2594">
        <v>5.5647850036621101E-2</v>
      </c>
      <c r="T2594">
        <v>1.24923944473267</v>
      </c>
      <c r="U2594">
        <v>1.3841238021850599</v>
      </c>
      <c r="V2594">
        <v>1.05761814117432</v>
      </c>
      <c r="W2594">
        <v>1.06121158599854</v>
      </c>
      <c r="X2594">
        <v>-0.15503168106079099</v>
      </c>
      <c r="Y2594">
        <v>-0.205789089202881</v>
      </c>
      <c r="Z2594">
        <v>-0.16950654983520499</v>
      </c>
      <c r="AA2594">
        <v>-7.4262619018554696E-3</v>
      </c>
      <c r="AB2594">
        <v>-0.2572021484375</v>
      </c>
      <c r="AC2594">
        <v>-0.20765924453735399</v>
      </c>
      <c r="AD2594" t="s">
        <v>90</v>
      </c>
      <c r="AE2594" t="s">
        <v>90</v>
      </c>
      <c r="AF2594" t="s">
        <v>90</v>
      </c>
      <c r="AG2594" t="s">
        <v>90</v>
      </c>
      <c r="AH2594" t="s">
        <v>90</v>
      </c>
      <c r="AI2594" t="s">
        <v>90</v>
      </c>
      <c r="AJ2594" t="s">
        <v>90</v>
      </c>
      <c r="AK2594" t="s">
        <v>90</v>
      </c>
      <c r="AL2594" t="s">
        <v>90</v>
      </c>
      <c r="AM2594" t="s">
        <v>90</v>
      </c>
      <c r="AN2594" t="s">
        <v>90</v>
      </c>
      <c r="AO2594" t="s">
        <v>91</v>
      </c>
      <c r="AP2594">
        <v>3</v>
      </c>
      <c r="AQ2594">
        <v>2501</v>
      </c>
      <c r="AR2594" t="s">
        <v>92</v>
      </c>
      <c r="AS2594" t="s">
        <v>78961</v>
      </c>
      <c r="AT2594" t="s">
        <v>78962</v>
      </c>
      <c r="AU2594" t="s">
        <v>78963</v>
      </c>
      <c r="AV2594" t="s">
        <v>78964</v>
      </c>
      <c r="AW2594">
        <v>1</v>
      </c>
      <c r="AX2594" s="4">
        <v>8.0544599999999995E-14</v>
      </c>
      <c r="AY2594">
        <v>164.53</v>
      </c>
      <c r="AZ2594">
        <v>117.82</v>
      </c>
      <c r="BA2594">
        <v>62.765000000000001</v>
      </c>
      <c r="BB2594">
        <v>-0.73972000000000004</v>
      </c>
      <c r="BC2594">
        <v>67393000000</v>
      </c>
      <c r="BD2594" t="s">
        <v>90</v>
      </c>
    </row>
    <row r="2595" spans="1:56" x14ac:dyDescent="0.45">
      <c r="A2595" t="s">
        <v>16844</v>
      </c>
      <c r="B2595" t="s">
        <v>16845</v>
      </c>
      <c r="C2595" t="s">
        <v>78960</v>
      </c>
      <c r="D2595">
        <v>609</v>
      </c>
      <c r="E2595" t="s">
        <v>16849</v>
      </c>
      <c r="F2595" t="s">
        <v>16850</v>
      </c>
      <c r="G2595">
        <v>1</v>
      </c>
      <c r="H2595">
        <v>0.110556602478027</v>
      </c>
      <c r="I2595">
        <v>0.66810417175293002</v>
      </c>
      <c r="J2595">
        <v>-7.80181884765625E-2</v>
      </c>
      <c r="K2595">
        <v>-0.150347709655762</v>
      </c>
      <c r="L2595">
        <v>0.159815788269043</v>
      </c>
      <c r="M2595">
        <v>-0.76170635223388705</v>
      </c>
      <c r="N2595">
        <v>0.55513095855712902</v>
      </c>
      <c r="O2595">
        <v>-0.15988254547119099</v>
      </c>
      <c r="P2595">
        <v>0.460375785827637</v>
      </c>
      <c r="Q2595">
        <v>0.231852531433105</v>
      </c>
      <c r="R2595">
        <v>-0.39821910858154302</v>
      </c>
      <c r="S2595">
        <v>-6.5162658691406306E-2</v>
      </c>
      <c r="T2595">
        <v>0.42038965225219699</v>
      </c>
      <c r="U2595">
        <v>5.7168006896972698E-2</v>
      </c>
      <c r="V2595">
        <v>-3.7928581237793003E-2</v>
      </c>
      <c r="W2595">
        <v>9.2061996459960896E-2</v>
      </c>
      <c r="X2595">
        <v>0.22736597061157199</v>
      </c>
      <c r="Y2595">
        <v>0.27094697952270502</v>
      </c>
      <c r="Z2595">
        <v>-0.413288593292236</v>
      </c>
      <c r="AA2595">
        <v>0.351760864257813</v>
      </c>
      <c r="AB2595">
        <v>-0.103142738342285</v>
      </c>
      <c r="AC2595">
        <v>-0.213464260101318</v>
      </c>
      <c r="AD2595" t="s">
        <v>90</v>
      </c>
      <c r="AE2595" t="s">
        <v>90</v>
      </c>
      <c r="AF2595" t="s">
        <v>90</v>
      </c>
      <c r="AG2595" t="s">
        <v>90</v>
      </c>
      <c r="AH2595" t="s">
        <v>90</v>
      </c>
      <c r="AI2595" t="s">
        <v>90</v>
      </c>
      <c r="AJ2595" t="s">
        <v>90</v>
      </c>
      <c r="AK2595" t="s">
        <v>90</v>
      </c>
      <c r="AL2595" t="s">
        <v>90</v>
      </c>
      <c r="AM2595" t="s">
        <v>90</v>
      </c>
      <c r="AN2595" t="s">
        <v>90</v>
      </c>
      <c r="AO2595" t="s">
        <v>91</v>
      </c>
      <c r="AP2595">
        <v>2</v>
      </c>
      <c r="AQ2595">
        <v>2501</v>
      </c>
      <c r="AR2595" t="s">
        <v>92</v>
      </c>
      <c r="AS2595" t="s">
        <v>78961</v>
      </c>
      <c r="AT2595" t="s">
        <v>78962</v>
      </c>
      <c r="AU2595" t="s">
        <v>78963</v>
      </c>
      <c r="AV2595" t="s">
        <v>76293</v>
      </c>
      <c r="AW2595">
        <v>1</v>
      </c>
      <c r="AX2595" s="4">
        <v>2.8755299999999999E-19</v>
      </c>
      <c r="AY2595">
        <v>176.8</v>
      </c>
      <c r="AZ2595">
        <v>128.52000000000001</v>
      </c>
      <c r="BA2595">
        <v>176.8</v>
      </c>
      <c r="BB2595">
        <v>-0.21892</v>
      </c>
      <c r="BC2595">
        <v>579760000</v>
      </c>
      <c r="BD2595" t="s">
        <v>90</v>
      </c>
    </row>
    <row r="2596" spans="1:56" x14ac:dyDescent="0.45">
      <c r="A2596" t="s">
        <v>16844</v>
      </c>
      <c r="B2596" t="s">
        <v>16845</v>
      </c>
      <c r="C2596" t="s">
        <v>78960</v>
      </c>
      <c r="D2596">
        <v>276</v>
      </c>
      <c r="E2596" t="s">
        <v>16851</v>
      </c>
      <c r="F2596" t="s">
        <v>16852</v>
      </c>
      <c r="G2596">
        <v>1</v>
      </c>
      <c r="H2596">
        <v>0.30742645263671903</v>
      </c>
      <c r="I2596">
        <v>-0.16038608551025399</v>
      </c>
      <c r="J2596">
        <v>-0.27670764923095698</v>
      </c>
      <c r="K2596">
        <v>-0.153203010559082</v>
      </c>
      <c r="L2596">
        <v>5.2890777587890599E-3</v>
      </c>
      <c r="M2596">
        <v>-0.13499259948730499</v>
      </c>
      <c r="N2596">
        <v>0.13166904449462899</v>
      </c>
      <c r="O2596">
        <v>0.26807212829589799</v>
      </c>
      <c r="P2596">
        <v>0.12250709533691399</v>
      </c>
      <c r="Q2596">
        <v>0.171134948730469</v>
      </c>
      <c r="R2596">
        <v>-1.9182205200195299E-2</v>
      </c>
      <c r="S2596">
        <v>0.11172676086425801</v>
      </c>
      <c r="T2596">
        <v>-8.5649967193603502E-2</v>
      </c>
      <c r="U2596">
        <v>-0.107521057128906</v>
      </c>
      <c r="V2596">
        <v>-0.19348526000976601</v>
      </c>
      <c r="W2596">
        <v>-8.0840110778808594E-2</v>
      </c>
      <c r="X2596">
        <v>-3.53446006774902E-2</v>
      </c>
      <c r="Y2596">
        <v>4.7843456268310498E-2</v>
      </c>
      <c r="Z2596">
        <v>2.1175861358642599E-2</v>
      </c>
      <c r="AA2596">
        <v>7.9951286315917997E-2</v>
      </c>
      <c r="AB2596">
        <v>0.107925415039063</v>
      </c>
      <c r="AC2596">
        <v>5.9813022613525398E-2</v>
      </c>
      <c r="AD2596">
        <v>0.15896558761596699</v>
      </c>
      <c r="AE2596">
        <v>-2.5921821594238299E-2</v>
      </c>
      <c r="AF2596">
        <v>-1.8454551696777299E-2</v>
      </c>
      <c r="AG2596">
        <v>-0.104159355163574</v>
      </c>
      <c r="AH2596">
        <v>-4.1744232177734403E-2</v>
      </c>
      <c r="AI2596">
        <v>4.47793006896973E-2</v>
      </c>
      <c r="AJ2596">
        <v>0.249952793121338</v>
      </c>
      <c r="AK2596">
        <v>-9.0284347534179701E-2</v>
      </c>
      <c r="AL2596">
        <v>7.1996212005615207E-2</v>
      </c>
      <c r="AM2596">
        <v>-4.2099952697753899E-2</v>
      </c>
      <c r="AN2596">
        <v>0.271832466125488</v>
      </c>
      <c r="AO2596" t="s">
        <v>91</v>
      </c>
      <c r="AP2596">
        <v>2</v>
      </c>
      <c r="AQ2596">
        <v>2501</v>
      </c>
      <c r="AR2596" t="s">
        <v>92</v>
      </c>
      <c r="AS2596" t="s">
        <v>78961</v>
      </c>
      <c r="AT2596" t="s">
        <v>78962</v>
      </c>
      <c r="AU2596" t="s">
        <v>78963</v>
      </c>
      <c r="AV2596" t="s">
        <v>76411</v>
      </c>
      <c r="AW2596">
        <v>1</v>
      </c>
      <c r="AX2596" s="4">
        <v>1.1057599999999999E-85</v>
      </c>
      <c r="AY2596">
        <v>255.24</v>
      </c>
      <c r="AZ2596">
        <v>185.57</v>
      </c>
      <c r="BA2596">
        <v>255.24</v>
      </c>
      <c r="BB2596">
        <v>0.28465000000000001</v>
      </c>
      <c r="BC2596">
        <v>66405000000</v>
      </c>
      <c r="BD2596" t="s">
        <v>90</v>
      </c>
    </row>
    <row r="2597" spans="1:56" x14ac:dyDescent="0.45">
      <c r="A2597" t="s">
        <v>16857</v>
      </c>
      <c r="B2597" t="s">
        <v>16858</v>
      </c>
      <c r="C2597" t="s">
        <v>78965</v>
      </c>
      <c r="D2597">
        <v>415</v>
      </c>
      <c r="E2597" t="s">
        <v>16859</v>
      </c>
      <c r="F2597" t="s">
        <v>16860</v>
      </c>
      <c r="G2597">
        <v>1</v>
      </c>
      <c r="H2597">
        <v>-0.120437622070313</v>
      </c>
      <c r="I2597">
        <v>0.14525413513183599</v>
      </c>
      <c r="J2597">
        <v>0.32230472564697299</v>
      </c>
      <c r="K2597">
        <v>0.152285575866699</v>
      </c>
      <c r="L2597">
        <v>0.20385551452636699</v>
      </c>
      <c r="M2597">
        <v>0.44749069213867199</v>
      </c>
      <c r="N2597">
        <v>-0.44909858703613298</v>
      </c>
      <c r="O2597">
        <v>-2.9510498046875E-2</v>
      </c>
      <c r="P2597">
        <v>-0.141716003417969</v>
      </c>
      <c r="Q2597">
        <v>-6.29425048828125E-3</v>
      </c>
      <c r="R2597">
        <v>-0.112236976623535</v>
      </c>
      <c r="S2597">
        <v>-6.9736480712890597E-2</v>
      </c>
      <c r="T2597">
        <v>0.115104198455811</v>
      </c>
      <c r="U2597">
        <v>0.303744316101074</v>
      </c>
      <c r="V2597">
        <v>0.15789127349853499</v>
      </c>
      <c r="W2597">
        <v>0.31152534484863298</v>
      </c>
      <c r="X2597">
        <v>-0.25744676589965798</v>
      </c>
      <c r="Y2597">
        <v>-0.31527853012085</v>
      </c>
      <c r="Z2597">
        <v>8.1855297088623005E-2</v>
      </c>
      <c r="AA2597">
        <v>-5.9745788574218799E-2</v>
      </c>
      <c r="AB2597">
        <v>-0.299191474914551</v>
      </c>
      <c r="AC2597">
        <v>2.95557975769043E-2</v>
      </c>
      <c r="AD2597">
        <v>-3.25732231140137E-2</v>
      </c>
      <c r="AE2597">
        <v>3.9685249328613302E-2</v>
      </c>
      <c r="AF2597">
        <v>0.19046878814697299</v>
      </c>
      <c r="AG2597">
        <v>0.188339233398438</v>
      </c>
      <c r="AH2597">
        <v>6.0244560241699198E-2</v>
      </c>
      <c r="AI2597">
        <v>-0.28576993942260698</v>
      </c>
      <c r="AJ2597">
        <v>-0.27458143234252902</v>
      </c>
      <c r="AK2597">
        <v>-6.0212135314941399E-2</v>
      </c>
      <c r="AL2597">
        <v>4.1375637054443401E-2</v>
      </c>
      <c r="AM2597">
        <v>-6.8318367004394503E-2</v>
      </c>
      <c r="AN2597">
        <v>2.3113250732421899E-2</v>
      </c>
      <c r="AO2597" t="s">
        <v>91</v>
      </c>
      <c r="AP2597">
        <v>4</v>
      </c>
      <c r="AQ2597">
        <v>2504</v>
      </c>
      <c r="AR2597" t="s">
        <v>92</v>
      </c>
      <c r="AS2597" t="s">
        <v>78966</v>
      </c>
      <c r="AT2597" t="s">
        <v>78967</v>
      </c>
      <c r="AU2597" t="s">
        <v>78968</v>
      </c>
      <c r="AV2597" t="s">
        <v>76548</v>
      </c>
      <c r="AW2597">
        <v>0.99922200000000005</v>
      </c>
      <c r="AX2597" s="4">
        <v>3.8050399999999997E-40</v>
      </c>
      <c r="AY2597">
        <v>192.85</v>
      </c>
      <c r="AZ2597">
        <v>157.91999999999999</v>
      </c>
      <c r="BA2597">
        <v>171.98</v>
      </c>
      <c r="BB2597">
        <v>-0.37118000000000001</v>
      </c>
      <c r="BC2597">
        <v>1505000000</v>
      </c>
      <c r="BD2597" t="s">
        <v>90</v>
      </c>
    </row>
    <row r="2598" spans="1:56" x14ac:dyDescent="0.45">
      <c r="A2598" t="s">
        <v>16857</v>
      </c>
      <c r="B2598" t="s">
        <v>16858</v>
      </c>
      <c r="C2598" t="s">
        <v>78965</v>
      </c>
      <c r="D2598">
        <v>182</v>
      </c>
      <c r="E2598" t="s">
        <v>16861</v>
      </c>
      <c r="F2598" t="s">
        <v>16862</v>
      </c>
      <c r="G2598">
        <v>1</v>
      </c>
      <c r="H2598">
        <v>0.13415336608886699</v>
      </c>
      <c r="I2598">
        <v>0.17714881896972701</v>
      </c>
      <c r="J2598">
        <v>-0.101326942443848</v>
      </c>
      <c r="K2598">
        <v>1.1713981628418E-2</v>
      </c>
      <c r="L2598">
        <v>-0.115283012390137</v>
      </c>
      <c r="M2598">
        <v>0.28995895385742199</v>
      </c>
      <c r="N2598">
        <v>0.15554618835449199</v>
      </c>
      <c r="O2598">
        <v>-0.25498294830322299</v>
      </c>
      <c r="P2598">
        <v>-0.11366462707519499</v>
      </c>
      <c r="Q2598">
        <v>-1.30548477172852E-2</v>
      </c>
      <c r="R2598">
        <v>-0.174420356750488</v>
      </c>
      <c r="S2598">
        <v>0.26163387298584001</v>
      </c>
      <c r="T2598">
        <v>0.15717744827270499</v>
      </c>
      <c r="U2598">
        <v>-1.9182205200195299E-2</v>
      </c>
      <c r="V2598">
        <v>-0.122529029846191</v>
      </c>
      <c r="W2598">
        <v>-0.17736911773681599</v>
      </c>
      <c r="X2598">
        <v>0.24466466903686501</v>
      </c>
      <c r="Y2598">
        <v>0.199909687042236</v>
      </c>
      <c r="Z2598">
        <v>-0.18121004104614299</v>
      </c>
      <c r="AA2598">
        <v>-5.8803558349609403E-2</v>
      </c>
      <c r="AB2598">
        <v>0.117314338684082</v>
      </c>
      <c r="AC2598">
        <v>-0.27221441268920898</v>
      </c>
      <c r="AD2598">
        <v>0.228048801422119</v>
      </c>
      <c r="AE2598">
        <v>-7.6046943664550795E-2</v>
      </c>
      <c r="AF2598">
        <v>-6.6121101379394503E-2</v>
      </c>
      <c r="AG2598">
        <v>-2.5978088378906302E-3</v>
      </c>
      <c r="AH2598">
        <v>-5.8190345764160198E-2</v>
      </c>
      <c r="AI2598">
        <v>1.34482383728027E-2</v>
      </c>
      <c r="AJ2598">
        <v>-3.24292182922363E-2</v>
      </c>
      <c r="AK2598">
        <v>-2.2825241088867201E-2</v>
      </c>
      <c r="AL2598">
        <v>-3.15356254577637E-2</v>
      </c>
      <c r="AM2598">
        <v>-5.5926322937011698E-2</v>
      </c>
      <c r="AN2598">
        <v>-5.2335739135742201E-2</v>
      </c>
      <c r="AO2598" t="s">
        <v>91</v>
      </c>
      <c r="AP2598">
        <v>2</v>
      </c>
      <c r="AQ2598">
        <v>2504</v>
      </c>
      <c r="AR2598" t="s">
        <v>92</v>
      </c>
      <c r="AS2598" t="s">
        <v>78966</v>
      </c>
      <c r="AT2598" t="s">
        <v>78967</v>
      </c>
      <c r="AU2598" t="s">
        <v>78968</v>
      </c>
      <c r="AV2598" t="s">
        <v>78969</v>
      </c>
      <c r="AW2598">
        <v>0.99743999999999999</v>
      </c>
      <c r="AX2598" s="4">
        <v>1.00132E-79</v>
      </c>
      <c r="AY2598">
        <v>246.31</v>
      </c>
      <c r="AZ2598">
        <v>204.21</v>
      </c>
      <c r="BA2598">
        <v>246.31</v>
      </c>
      <c r="BB2598">
        <v>-1.5737999999999999E-2</v>
      </c>
      <c r="BC2598">
        <v>1390600000</v>
      </c>
      <c r="BD2598" t="s">
        <v>90</v>
      </c>
    </row>
    <row r="2599" spans="1:56" x14ac:dyDescent="0.45">
      <c r="A2599" t="s">
        <v>16857</v>
      </c>
      <c r="B2599" t="s">
        <v>16858</v>
      </c>
      <c r="C2599" t="s">
        <v>78965</v>
      </c>
      <c r="D2599">
        <v>291</v>
      </c>
      <c r="E2599" t="s">
        <v>16863</v>
      </c>
      <c r="F2599" t="s">
        <v>16864</v>
      </c>
      <c r="G2599">
        <v>1</v>
      </c>
      <c r="H2599">
        <v>-2.5618553161621101E-2</v>
      </c>
      <c r="I2599">
        <v>0.32582855224609403</v>
      </c>
      <c r="J2599">
        <v>0.183384895324707</v>
      </c>
      <c r="K2599">
        <v>0.14060783386230499</v>
      </c>
      <c r="L2599">
        <v>0.108554840087891</v>
      </c>
      <c r="M2599">
        <v>0.20458602905273399</v>
      </c>
      <c r="N2599">
        <v>-0.114470481872559</v>
      </c>
      <c r="O2599">
        <v>-0.30470371246337902</v>
      </c>
      <c r="P2599">
        <v>-9.0129852294921903E-2</v>
      </c>
      <c r="Q2599">
        <v>-0.15531349182128901</v>
      </c>
      <c r="R2599">
        <v>-0.104557037353516</v>
      </c>
      <c r="S2599">
        <v>7.4086189270019503E-2</v>
      </c>
      <c r="T2599">
        <v>0.10766267776489299</v>
      </c>
      <c r="U2599">
        <v>0.21008110046386699</v>
      </c>
      <c r="V2599">
        <v>0.1151123046875</v>
      </c>
      <c r="W2599">
        <v>0.10613822937011699</v>
      </c>
      <c r="X2599">
        <v>-1.86009407043457E-2</v>
      </c>
      <c r="Y2599">
        <v>-0.14084291458129899</v>
      </c>
      <c r="Z2599">
        <v>-0.112127780914307</v>
      </c>
      <c r="AA2599">
        <v>-0.16799068450927701</v>
      </c>
      <c r="AB2599">
        <v>-9.2669486999511705E-2</v>
      </c>
      <c r="AC2599">
        <v>-0.27644968032836897</v>
      </c>
      <c r="AD2599">
        <v>7.3538303375244099E-2</v>
      </c>
      <c r="AE2599">
        <v>0.24083137512207001</v>
      </c>
      <c r="AF2599">
        <v>0.28212070465087902</v>
      </c>
      <c r="AG2599">
        <v>0.27368068695068398</v>
      </c>
      <c r="AH2599">
        <v>0.15360355377197299</v>
      </c>
      <c r="AI2599">
        <v>-6.9947719573974595E-2</v>
      </c>
      <c r="AJ2599">
        <v>-0.119241237640381</v>
      </c>
      <c r="AK2599">
        <v>-8.3398818969726604E-2</v>
      </c>
      <c r="AL2599">
        <v>-6.4660549163818401E-2</v>
      </c>
      <c r="AM2599">
        <v>-0.11076545715331999</v>
      </c>
      <c r="AN2599">
        <v>-0.162325859069824</v>
      </c>
      <c r="AO2599" t="s">
        <v>91</v>
      </c>
      <c r="AP2599">
        <v>4</v>
      </c>
      <c r="AQ2599">
        <v>2504</v>
      </c>
      <c r="AR2599" t="s">
        <v>92</v>
      </c>
      <c r="AS2599" t="s">
        <v>78966</v>
      </c>
      <c r="AT2599" t="s">
        <v>78967</v>
      </c>
      <c r="AU2599" t="s">
        <v>78968</v>
      </c>
      <c r="AV2599" t="s">
        <v>75845</v>
      </c>
      <c r="AW2599">
        <v>0.99978199999999995</v>
      </c>
      <c r="AX2599" s="4">
        <v>3.4247499999999998E-48</v>
      </c>
      <c r="AY2599">
        <v>220.36</v>
      </c>
      <c r="AZ2599">
        <v>178.04</v>
      </c>
      <c r="BA2599">
        <v>159.26</v>
      </c>
      <c r="BB2599">
        <v>0.10319</v>
      </c>
      <c r="BC2599">
        <v>6313100000</v>
      </c>
      <c r="BD2599" t="s">
        <v>90</v>
      </c>
    </row>
    <row r="2600" spans="1:56" x14ac:dyDescent="0.45">
      <c r="A2600" t="s">
        <v>16867</v>
      </c>
      <c r="B2600" t="s">
        <v>16868</v>
      </c>
      <c r="C2600" t="s">
        <v>78970</v>
      </c>
      <c r="D2600">
        <v>129</v>
      </c>
      <c r="E2600" t="s">
        <v>16869</v>
      </c>
      <c r="F2600" t="s">
        <v>16870</v>
      </c>
      <c r="G2600">
        <v>1</v>
      </c>
      <c r="H2600">
        <v>0.158183097839355</v>
      </c>
      <c r="I2600">
        <v>0.47604465484619102</v>
      </c>
      <c r="J2600">
        <v>-0.49382877349853499</v>
      </c>
      <c r="K2600">
        <v>-0.27449607849121099</v>
      </c>
      <c r="L2600">
        <v>-0.23651313781738301</v>
      </c>
      <c r="M2600">
        <v>-0.588137626647949</v>
      </c>
      <c r="N2600">
        <v>1.5957832336425799E-2</v>
      </c>
      <c r="O2600">
        <v>0.233988761901855</v>
      </c>
      <c r="P2600">
        <v>7.5510025024414104E-2</v>
      </c>
      <c r="Q2600">
        <v>1.8758773803710899E-2</v>
      </c>
      <c r="R2600">
        <v>-0.22132205963134799</v>
      </c>
      <c r="S2600">
        <v>-0.137692451477051</v>
      </c>
      <c r="T2600">
        <v>0.17287206649780301</v>
      </c>
      <c r="U2600">
        <v>0.32911491394043002</v>
      </c>
      <c r="V2600">
        <v>-6.0423851013183601E-2</v>
      </c>
      <c r="W2600">
        <v>-0.19090366363525399</v>
      </c>
      <c r="X2600">
        <v>-0.101828098297119</v>
      </c>
      <c r="Y2600">
        <v>0.17033910751342801</v>
      </c>
      <c r="Z2600">
        <v>-2.0682811737060498E-2</v>
      </c>
      <c r="AA2600">
        <v>8.2407951354980497E-2</v>
      </c>
      <c r="AB2600">
        <v>-0.47064018249511702</v>
      </c>
      <c r="AC2600">
        <v>1.8963336944580099E-2</v>
      </c>
      <c r="AD2600">
        <v>-0.108631610870361</v>
      </c>
      <c r="AE2600">
        <v>-0.24876499176025399</v>
      </c>
      <c r="AF2600">
        <v>0.42778778076171903</v>
      </c>
      <c r="AG2600">
        <v>0.12177562713623</v>
      </c>
      <c r="AH2600">
        <v>4.5659065246581997E-2</v>
      </c>
      <c r="AI2600">
        <v>0.25062322616577098</v>
      </c>
      <c r="AJ2600">
        <v>2.9502391815185498E-2</v>
      </c>
      <c r="AK2600">
        <v>-0.67666530609130904</v>
      </c>
      <c r="AL2600">
        <v>-8.7250232696533203E-2</v>
      </c>
      <c r="AM2600">
        <v>-0.14917945861816401</v>
      </c>
      <c r="AN2600">
        <v>0.19621086120605499</v>
      </c>
      <c r="AO2600" t="s">
        <v>91</v>
      </c>
      <c r="AP2600">
        <v>4</v>
      </c>
      <c r="AQ2600">
        <v>2505</v>
      </c>
      <c r="AR2600" t="s">
        <v>92</v>
      </c>
      <c r="AS2600" t="s">
        <v>78971</v>
      </c>
      <c r="AT2600" t="s">
        <v>78972</v>
      </c>
      <c r="AU2600" t="s">
        <v>78973</v>
      </c>
      <c r="AV2600" t="s">
        <v>76126</v>
      </c>
      <c r="AW2600">
        <v>1</v>
      </c>
      <c r="AX2600">
        <v>0</v>
      </c>
      <c r="AY2600">
        <v>442.98</v>
      </c>
      <c r="AZ2600">
        <v>418.79</v>
      </c>
      <c r="BA2600">
        <v>348.06</v>
      </c>
      <c r="BB2600">
        <v>-6.7420999999999995E-2</v>
      </c>
      <c r="BC2600">
        <v>360080000000</v>
      </c>
      <c r="BD2600" t="s">
        <v>90</v>
      </c>
    </row>
    <row r="2601" spans="1:56" x14ac:dyDescent="0.45">
      <c r="A2601" t="s">
        <v>16867</v>
      </c>
      <c r="B2601" t="s">
        <v>16868</v>
      </c>
      <c r="C2601" t="s">
        <v>78970</v>
      </c>
      <c r="D2601">
        <v>57</v>
      </c>
      <c r="E2601" t="s">
        <v>16871</v>
      </c>
      <c r="F2601" t="s">
        <v>16872</v>
      </c>
      <c r="G2601">
        <v>1</v>
      </c>
      <c r="H2601">
        <v>0.102085113525391</v>
      </c>
      <c r="I2601">
        <v>0.38960170745849598</v>
      </c>
      <c r="J2601">
        <v>-0.30159473419189498</v>
      </c>
      <c r="K2601">
        <v>-0.28740406036376998</v>
      </c>
      <c r="L2601">
        <v>-0.15351963043212899</v>
      </c>
      <c r="M2601">
        <v>-0.46757602691650402</v>
      </c>
      <c r="N2601">
        <v>3.5350799560546903E-2</v>
      </c>
      <c r="O2601">
        <v>0.26408767700195301</v>
      </c>
      <c r="P2601">
        <v>4.6198844909668003E-2</v>
      </c>
      <c r="Q2601">
        <v>6.9242477416992201E-2</v>
      </c>
      <c r="R2601">
        <v>-4.8351287841796902E-4</v>
      </c>
      <c r="S2601">
        <v>-5.8789253234863302E-2</v>
      </c>
      <c r="T2601">
        <v>-4.0350437164306599E-2</v>
      </c>
      <c r="U2601">
        <v>1.6169548034668E-2</v>
      </c>
      <c r="V2601">
        <v>-0.225811958312988</v>
      </c>
      <c r="W2601">
        <v>-0.15216445922851601</v>
      </c>
      <c r="X2601">
        <v>-5.5942058563232401E-2</v>
      </c>
      <c r="Y2601">
        <v>0.144267559051514</v>
      </c>
      <c r="Z2601">
        <v>-3.4103870391845703E-2</v>
      </c>
      <c r="AA2601">
        <v>0.14840126037597701</v>
      </c>
      <c r="AB2601">
        <v>-0.27170372009277299</v>
      </c>
      <c r="AC2601">
        <v>2.74043083190918E-2</v>
      </c>
      <c r="AD2601">
        <v>6.2990665435791002E-2</v>
      </c>
      <c r="AE2601">
        <v>-0.11812400817871101</v>
      </c>
      <c r="AF2601">
        <v>0.33133125305175798</v>
      </c>
      <c r="AG2601">
        <v>0.112862586975098</v>
      </c>
      <c r="AH2601">
        <v>9.8199844360351597E-3</v>
      </c>
      <c r="AI2601">
        <v>0.26197099685668901</v>
      </c>
      <c r="AJ2601">
        <v>5.0233364105224602E-2</v>
      </c>
      <c r="AK2601">
        <v>-0.41362667083740201</v>
      </c>
      <c r="AL2601">
        <v>-5.1895618438720703E-2</v>
      </c>
      <c r="AM2601">
        <v>-3.6783218383789102E-3</v>
      </c>
      <c r="AN2601">
        <v>0.35456466674804699</v>
      </c>
      <c r="AO2601" t="s">
        <v>91</v>
      </c>
      <c r="AP2601">
        <v>3</v>
      </c>
      <c r="AQ2601">
        <v>2505</v>
      </c>
      <c r="AR2601" t="s">
        <v>92</v>
      </c>
      <c r="AS2601" t="s">
        <v>78971</v>
      </c>
      <c r="AT2601" t="s">
        <v>78972</v>
      </c>
      <c r="AU2601" t="s">
        <v>78973</v>
      </c>
      <c r="AV2601" t="s">
        <v>76411</v>
      </c>
      <c r="AW2601">
        <v>0.99998100000000001</v>
      </c>
      <c r="AX2601" s="4">
        <v>5.1591399999999999E-159</v>
      </c>
      <c r="AY2601">
        <v>258.19</v>
      </c>
      <c r="AZ2601">
        <v>242.47</v>
      </c>
      <c r="BA2601">
        <v>224.79</v>
      </c>
      <c r="BB2601">
        <v>0.12922</v>
      </c>
      <c r="BC2601">
        <v>10424000000</v>
      </c>
      <c r="BD2601" t="s">
        <v>90</v>
      </c>
    </row>
    <row r="2602" spans="1:56" x14ac:dyDescent="0.45">
      <c r="A2602" t="s">
        <v>16873</v>
      </c>
      <c r="B2602" t="s">
        <v>16874</v>
      </c>
      <c r="C2602" t="s">
        <v>78974</v>
      </c>
      <c r="D2602">
        <v>662</v>
      </c>
      <c r="E2602" t="s">
        <v>16875</v>
      </c>
      <c r="F2602" t="s">
        <v>16876</v>
      </c>
      <c r="G2602">
        <v>1</v>
      </c>
      <c r="H2602">
        <v>-0.233016967773438</v>
      </c>
      <c r="I2602">
        <v>8.9769363403320299E-2</v>
      </c>
      <c r="J2602">
        <v>2.2101402282714799E-2</v>
      </c>
      <c r="K2602">
        <v>7.7737808227539104E-2</v>
      </c>
      <c r="L2602">
        <v>-7.6183319091796903E-2</v>
      </c>
      <c r="M2602">
        <v>0.37859725952148399</v>
      </c>
      <c r="N2602">
        <v>-9.1644287109375E-2</v>
      </c>
      <c r="O2602">
        <v>-0.122838020324707</v>
      </c>
      <c r="P2602">
        <v>7.3735237121582003E-2</v>
      </c>
      <c r="Q2602">
        <v>-0.13809776306152299</v>
      </c>
      <c r="R2602">
        <v>7.3551177978515597E-2</v>
      </c>
      <c r="S2602">
        <v>-0.13224124908447299</v>
      </c>
      <c r="T2602">
        <v>-8.1371784210205106E-2</v>
      </c>
      <c r="U2602">
        <v>6.0673713684081997E-2</v>
      </c>
      <c r="V2602">
        <v>1.5954017639160201E-2</v>
      </c>
      <c r="W2602">
        <v>2.197265625E-3</v>
      </c>
      <c r="X2602">
        <v>-7.1801662445068401E-2</v>
      </c>
      <c r="Y2602">
        <v>0.19399309158325201</v>
      </c>
      <c r="Z2602">
        <v>4.7523021697997998E-2</v>
      </c>
      <c r="AA2602">
        <v>-5.2059173583984403E-2</v>
      </c>
      <c r="AB2602">
        <v>0.41187095642089799</v>
      </c>
      <c r="AC2602">
        <v>-1.91655158996582E-2</v>
      </c>
      <c r="AD2602">
        <v>-9.3180179595947293E-2</v>
      </c>
      <c r="AE2602">
        <v>0</v>
      </c>
      <c r="AF2602">
        <v>2.5156021118164101E-2</v>
      </c>
      <c r="AG2602">
        <v>3.2458305358886698E-2</v>
      </c>
      <c r="AH2602">
        <v>3.9539337158203097E-2</v>
      </c>
      <c r="AI2602">
        <v>-4.2218685150146498E-2</v>
      </c>
      <c r="AJ2602">
        <v>-3.1510829925537102E-2</v>
      </c>
      <c r="AK2602">
        <v>-2.4496078491210899E-2</v>
      </c>
      <c r="AL2602">
        <v>-7.7126979827880901E-2</v>
      </c>
      <c r="AM2602">
        <v>-0.15897464752197299</v>
      </c>
      <c r="AN2602">
        <v>-5.7745933532714802E-2</v>
      </c>
      <c r="AO2602" t="s">
        <v>91</v>
      </c>
      <c r="AP2602">
        <v>2</v>
      </c>
      <c r="AQ2602">
        <v>2506</v>
      </c>
      <c r="AR2602" t="s">
        <v>92</v>
      </c>
      <c r="AS2602" t="s">
        <v>78975</v>
      </c>
      <c r="AT2602" t="s">
        <v>78976</v>
      </c>
      <c r="AU2602" t="s">
        <v>78977</v>
      </c>
      <c r="AV2602" t="s">
        <v>76999</v>
      </c>
      <c r="AW2602">
        <v>1</v>
      </c>
      <c r="AX2602" s="4">
        <v>3.44933E-252</v>
      </c>
      <c r="AY2602">
        <v>342.02</v>
      </c>
      <c r="AZ2602">
        <v>307.7</v>
      </c>
      <c r="BA2602">
        <v>265.54000000000002</v>
      </c>
      <c r="BB2602">
        <v>-0.1741</v>
      </c>
      <c r="BC2602">
        <v>19052000000</v>
      </c>
      <c r="BD2602" t="s">
        <v>90</v>
      </c>
    </row>
    <row r="2603" spans="1:56" x14ac:dyDescent="0.45">
      <c r="A2603" t="s">
        <v>16885</v>
      </c>
      <c r="B2603" t="s">
        <v>16886</v>
      </c>
      <c r="C2603" t="s">
        <v>78978</v>
      </c>
      <c r="D2603">
        <v>315</v>
      </c>
      <c r="E2603" t="s">
        <v>16887</v>
      </c>
      <c r="F2603" t="s">
        <v>16888</v>
      </c>
      <c r="G2603">
        <v>1</v>
      </c>
      <c r="H2603">
        <v>5.5027008056640603E-4</v>
      </c>
      <c r="I2603">
        <v>4.0251731872558601E-2</v>
      </c>
      <c r="J2603">
        <v>0.10664558410644499</v>
      </c>
      <c r="K2603">
        <v>6.7399024963378906E-2</v>
      </c>
      <c r="L2603">
        <v>-3.1805992126464802E-2</v>
      </c>
      <c r="M2603">
        <v>-0.12702465057373</v>
      </c>
      <c r="N2603">
        <v>0.15867519378662101</v>
      </c>
      <c r="O2603">
        <v>-7.9839706420898396E-2</v>
      </c>
      <c r="P2603">
        <v>-0.115768432617188</v>
      </c>
      <c r="Q2603">
        <v>-4.2522430419921903E-2</v>
      </c>
      <c r="R2603">
        <v>-2.4892807006835899E-2</v>
      </c>
      <c r="S2603">
        <v>3.7592887878418003E-2</v>
      </c>
      <c r="T2603">
        <v>4.9958705902099602E-2</v>
      </c>
      <c r="U2603">
        <v>-5.8765411376953099E-3</v>
      </c>
      <c r="V2603">
        <v>1.49917602539063E-3</v>
      </c>
      <c r="W2603">
        <v>-5.7589530944824198E-2</v>
      </c>
      <c r="X2603">
        <v>0.117456912994385</v>
      </c>
      <c r="Y2603">
        <v>7.0832729339599595E-2</v>
      </c>
      <c r="Z2603">
        <v>-0.18527269363403301</v>
      </c>
      <c r="AA2603">
        <v>-0.17507362365722701</v>
      </c>
      <c r="AB2603">
        <v>-3.7430763244628899E-2</v>
      </c>
      <c r="AC2603">
        <v>-2.31022834777832E-2</v>
      </c>
      <c r="AD2603">
        <v>1.5257358551025399E-2</v>
      </c>
      <c r="AE2603">
        <v>0.10227775573730501</v>
      </c>
      <c r="AF2603">
        <v>3.0414581298828101E-2</v>
      </c>
      <c r="AG2603">
        <v>0.20538520812988301</v>
      </c>
      <c r="AH2603">
        <v>-7.2610855102539104E-2</v>
      </c>
      <c r="AI2603">
        <v>0.15946912765502899</v>
      </c>
      <c r="AJ2603">
        <v>5.76834678649902E-2</v>
      </c>
      <c r="AK2603">
        <v>-4.0085792541503899E-2</v>
      </c>
      <c r="AL2603">
        <v>-0.14472150802612299</v>
      </c>
      <c r="AM2603">
        <v>-0.121711730957031</v>
      </c>
      <c r="AN2603">
        <v>-0.10515785217285201</v>
      </c>
      <c r="AO2603" t="s">
        <v>91</v>
      </c>
      <c r="AP2603">
        <v>3</v>
      </c>
      <c r="AQ2603">
        <v>2507</v>
      </c>
      <c r="AR2603" t="s">
        <v>92</v>
      </c>
      <c r="AS2603" t="s">
        <v>78979</v>
      </c>
      <c r="AU2603" t="s">
        <v>78980</v>
      </c>
      <c r="AV2603" t="s">
        <v>77671</v>
      </c>
      <c r="AW2603">
        <v>1</v>
      </c>
      <c r="AX2603" s="4">
        <v>1.7573299999999999E-24</v>
      </c>
      <c r="AY2603">
        <v>189.43</v>
      </c>
      <c r="AZ2603">
        <v>150.68</v>
      </c>
      <c r="BA2603">
        <v>36.993000000000002</v>
      </c>
      <c r="BB2603">
        <v>0.91578999999999999</v>
      </c>
      <c r="BC2603">
        <v>25740000000</v>
      </c>
      <c r="BD2603" t="s">
        <v>90</v>
      </c>
    </row>
    <row r="2604" spans="1:56" x14ac:dyDescent="0.45">
      <c r="A2604" t="s">
        <v>16885</v>
      </c>
      <c r="B2604" t="s">
        <v>16886</v>
      </c>
      <c r="C2604" t="s">
        <v>78978</v>
      </c>
      <c r="D2604">
        <v>28</v>
      </c>
      <c r="E2604" t="s">
        <v>16889</v>
      </c>
      <c r="F2604" t="s">
        <v>16890</v>
      </c>
      <c r="G2604">
        <v>1</v>
      </c>
      <c r="H2604">
        <v>0.14704227447509799</v>
      </c>
      <c r="I2604">
        <v>-9.4385147094726597E-3</v>
      </c>
      <c r="J2604">
        <v>8.5856437683105497E-2</v>
      </c>
      <c r="K2604">
        <v>7.3170661926269503E-2</v>
      </c>
      <c r="L2604">
        <v>6.8011283874511705E-2</v>
      </c>
      <c r="M2604">
        <v>-0.10577201843261699</v>
      </c>
      <c r="N2604">
        <v>-4.9857139587402302E-2</v>
      </c>
      <c r="O2604">
        <v>-0.134228706359863</v>
      </c>
      <c r="P2604">
        <v>-2.4499893188476601E-2</v>
      </c>
      <c r="Q2604">
        <v>0.17790317535400399</v>
      </c>
      <c r="R2604">
        <v>-7.4674606323242201E-2</v>
      </c>
      <c r="S2604">
        <v>0.16181278228759799</v>
      </c>
      <c r="T2604">
        <v>0.229879856109619</v>
      </c>
      <c r="U2604">
        <v>0.24616527557373</v>
      </c>
      <c r="V2604">
        <v>0.389264106750488</v>
      </c>
      <c r="W2604">
        <v>0.61052894592285201</v>
      </c>
      <c r="X2604">
        <v>-0.12635278701782199</v>
      </c>
      <c r="Y2604">
        <v>-0.439344882965088</v>
      </c>
      <c r="Z2604">
        <v>-0.13983201980590801</v>
      </c>
      <c r="AA2604">
        <v>-0.17819404602050801</v>
      </c>
      <c r="AB2604">
        <v>-0.114234924316406</v>
      </c>
      <c r="AC2604">
        <v>-0.24848699569702101</v>
      </c>
      <c r="AD2604">
        <v>0.363328456878662</v>
      </c>
      <c r="AE2604">
        <v>0.220787048339844</v>
      </c>
      <c r="AF2604">
        <v>0.49108695983886702</v>
      </c>
      <c r="AG2604">
        <v>0.43487644195556602</v>
      </c>
      <c r="AH2604">
        <v>0.53239345550537098</v>
      </c>
      <c r="AI2604">
        <v>-7.5697422027587905E-2</v>
      </c>
      <c r="AJ2604">
        <v>-0.20514917373657199</v>
      </c>
      <c r="AK2604">
        <v>-0.34759044647216802</v>
      </c>
      <c r="AL2604">
        <v>-5.74994087219238E-2</v>
      </c>
      <c r="AM2604">
        <v>-0.41101264953613298</v>
      </c>
      <c r="AN2604">
        <v>-0.43023490905761702</v>
      </c>
      <c r="AO2604" t="s">
        <v>91</v>
      </c>
      <c r="AP2604">
        <v>3</v>
      </c>
      <c r="AQ2604">
        <v>2507</v>
      </c>
      <c r="AR2604" t="s">
        <v>92</v>
      </c>
      <c r="AS2604" t="s">
        <v>78979</v>
      </c>
      <c r="AU2604" t="s">
        <v>78980</v>
      </c>
      <c r="AV2604" t="s">
        <v>75791</v>
      </c>
      <c r="AW2604">
        <v>1</v>
      </c>
      <c r="AX2604" s="4">
        <v>4.9113600000000001E-82</v>
      </c>
      <c r="AY2604">
        <v>229.2</v>
      </c>
      <c r="AZ2604">
        <v>193.09</v>
      </c>
      <c r="BA2604">
        <v>207.17</v>
      </c>
      <c r="BB2604">
        <v>-0.58238000000000001</v>
      </c>
      <c r="BC2604">
        <v>2475600000</v>
      </c>
      <c r="BD2604" t="s">
        <v>90</v>
      </c>
    </row>
    <row r="2605" spans="1:56" x14ac:dyDescent="0.45">
      <c r="A2605" t="s">
        <v>16901</v>
      </c>
      <c r="B2605" t="s">
        <v>16902</v>
      </c>
      <c r="C2605" t="s">
        <v>78981</v>
      </c>
      <c r="D2605">
        <v>258</v>
      </c>
      <c r="E2605" t="s">
        <v>16905</v>
      </c>
      <c r="F2605" t="s">
        <v>16906</v>
      </c>
      <c r="G2605">
        <v>1</v>
      </c>
      <c r="H2605">
        <v>-3.5096168518066399E-2</v>
      </c>
      <c r="I2605">
        <v>0.14227199554443401</v>
      </c>
      <c r="J2605">
        <v>-2.6654243469238299E-2</v>
      </c>
      <c r="K2605">
        <v>0.101353645324707</v>
      </c>
      <c r="L2605">
        <v>-3.1527519226074198E-2</v>
      </c>
      <c r="M2605">
        <v>-0.11882591247558601</v>
      </c>
      <c r="N2605">
        <v>0.14530563354492201</v>
      </c>
      <c r="O2605">
        <v>-0.14159107208252</v>
      </c>
      <c r="P2605">
        <v>-0.13898658752441401</v>
      </c>
      <c r="Q2605">
        <v>0.117354393005371</v>
      </c>
      <c r="R2605">
        <v>6.8668365478515597E-2</v>
      </c>
      <c r="S2605">
        <v>-9.1786384582519503E-2</v>
      </c>
      <c r="T2605">
        <v>0.13389348983764601</v>
      </c>
      <c r="U2605">
        <v>0.221575736999512</v>
      </c>
      <c r="V2605">
        <v>-1.9060134887695299E-2</v>
      </c>
      <c r="W2605">
        <v>3.9330482482910198E-2</v>
      </c>
      <c r="X2605">
        <v>7.4060916900634793E-2</v>
      </c>
      <c r="Y2605">
        <v>0.18444871902465801</v>
      </c>
      <c r="Z2605">
        <v>-0.23402166366577101</v>
      </c>
      <c r="AA2605">
        <v>-0.12432861328125</v>
      </c>
      <c r="AB2605">
        <v>9.4851493835449205E-2</v>
      </c>
      <c r="AC2605">
        <v>-5.6444644927978502E-2</v>
      </c>
      <c r="AD2605">
        <v>-4.08120155334473E-2</v>
      </c>
      <c r="AE2605">
        <v>3.6200523376464802E-2</v>
      </c>
      <c r="AF2605">
        <v>-8.4538459777832003E-2</v>
      </c>
      <c r="AG2605">
        <v>-4.7445297241210903E-3</v>
      </c>
      <c r="AH2605">
        <v>-0.27466392517089799</v>
      </c>
      <c r="AI2605">
        <v>-1.5190601348877E-2</v>
      </c>
      <c r="AJ2605">
        <v>5.7533740997314502E-2</v>
      </c>
      <c r="AK2605">
        <v>-6.0859680175781299E-2</v>
      </c>
      <c r="AL2605">
        <v>-0.15168809890747101</v>
      </c>
      <c r="AM2605">
        <v>2.5048255920410201E-2</v>
      </c>
      <c r="AN2605">
        <v>-1.19390487670898E-2</v>
      </c>
      <c r="AO2605" t="s">
        <v>91</v>
      </c>
      <c r="AP2605">
        <v>2</v>
      </c>
      <c r="AQ2605">
        <v>2511</v>
      </c>
      <c r="AR2605" t="s">
        <v>92</v>
      </c>
      <c r="AS2605" t="s">
        <v>78982</v>
      </c>
      <c r="AT2605" t="s">
        <v>78983</v>
      </c>
      <c r="AU2605" t="s">
        <v>78984</v>
      </c>
      <c r="AV2605" t="s">
        <v>78985</v>
      </c>
      <c r="AW2605">
        <v>0.99999899999999997</v>
      </c>
      <c r="AX2605" s="4">
        <v>7.0573500000000006E-266</v>
      </c>
      <c r="AY2605">
        <v>339.74</v>
      </c>
      <c r="AZ2605">
        <v>320.63</v>
      </c>
      <c r="BA2605">
        <v>114.99</v>
      </c>
      <c r="BB2605">
        <v>-7.6970999999999998E-2</v>
      </c>
      <c r="BC2605">
        <v>10594000000</v>
      </c>
      <c r="BD2605" t="s">
        <v>90</v>
      </c>
    </row>
    <row r="2606" spans="1:56" x14ac:dyDescent="0.45">
      <c r="A2606" t="s">
        <v>16909</v>
      </c>
      <c r="B2606" t="s">
        <v>16910</v>
      </c>
      <c r="C2606" t="s">
        <v>78986</v>
      </c>
      <c r="D2606">
        <v>211</v>
      </c>
      <c r="E2606" t="s">
        <v>16911</v>
      </c>
      <c r="F2606" t="s">
        <v>16912</v>
      </c>
      <c r="G2606">
        <v>1</v>
      </c>
      <c r="H2606">
        <v>3.0260086059570299E-3</v>
      </c>
      <c r="I2606">
        <v>0.13392162322998</v>
      </c>
      <c r="J2606">
        <v>-0.172907829284668</v>
      </c>
      <c r="K2606">
        <v>-0.150177001953125</v>
      </c>
      <c r="L2606">
        <v>-5.1736831665039097E-3</v>
      </c>
      <c r="M2606">
        <v>-0.25818347930908198</v>
      </c>
      <c r="N2606">
        <v>-5.389404296875E-2</v>
      </c>
      <c r="O2606">
        <v>0.15604496002197299</v>
      </c>
      <c r="P2606">
        <v>-5.7238578796386698E-2</v>
      </c>
      <c r="Q2606">
        <v>0.101531028747559</v>
      </c>
      <c r="R2606">
        <v>5.5171966552734403E-2</v>
      </c>
      <c r="S2606">
        <v>0.121893882751465</v>
      </c>
      <c r="T2606">
        <v>0.15634584426879899</v>
      </c>
      <c r="U2606">
        <v>-2.6420593261718799E-2</v>
      </c>
      <c r="V2606">
        <v>-5.0379753112793003E-2</v>
      </c>
      <c r="W2606">
        <v>-9.5492362976074205E-2</v>
      </c>
      <c r="X2606">
        <v>-0.119642734527588</v>
      </c>
      <c r="Y2606">
        <v>8.2908153533935505E-2</v>
      </c>
      <c r="Z2606">
        <v>0.119947910308838</v>
      </c>
      <c r="AA2606">
        <v>-5.6620597839355503E-2</v>
      </c>
      <c r="AB2606">
        <v>-6.3799858093261705E-2</v>
      </c>
      <c r="AC2606">
        <v>-2.0337104797363299E-3</v>
      </c>
      <c r="AD2606">
        <v>6.0685634613037102E-2</v>
      </c>
      <c r="AE2606">
        <v>0.24196529388427701</v>
      </c>
      <c r="AF2606">
        <v>4.4670104980468799E-2</v>
      </c>
      <c r="AG2606">
        <v>-3.3475875854492201E-2</v>
      </c>
      <c r="AH2606">
        <v>-8.5433006286621094E-2</v>
      </c>
      <c r="AI2606">
        <v>-0.23997545242309601</v>
      </c>
      <c r="AJ2606">
        <v>0.16764783859252899</v>
      </c>
      <c r="AK2606">
        <v>-2.6651382446289101E-2</v>
      </c>
      <c r="AL2606">
        <v>-3.3471584320068401E-2</v>
      </c>
      <c r="AM2606">
        <v>-9.2172622680664097E-3</v>
      </c>
      <c r="AN2606">
        <v>0.368649482727051</v>
      </c>
      <c r="AO2606" t="s">
        <v>91</v>
      </c>
      <c r="AP2606">
        <v>2</v>
      </c>
      <c r="AQ2606">
        <v>2512</v>
      </c>
      <c r="AR2606" t="s">
        <v>92</v>
      </c>
      <c r="AS2606" t="s">
        <v>78987</v>
      </c>
      <c r="AT2606" t="s">
        <v>78988</v>
      </c>
      <c r="AU2606" t="s">
        <v>78989</v>
      </c>
      <c r="AV2606" t="s">
        <v>75713</v>
      </c>
      <c r="AW2606">
        <v>1</v>
      </c>
      <c r="AX2606" s="4">
        <v>1.37559E-65</v>
      </c>
      <c r="AY2606">
        <v>238.07</v>
      </c>
      <c r="AZ2606">
        <v>222.92</v>
      </c>
      <c r="BA2606">
        <v>238.07</v>
      </c>
      <c r="BB2606">
        <v>7.6105000000000006E-2</v>
      </c>
      <c r="BC2606">
        <v>4584500000</v>
      </c>
      <c r="BD2606" t="s">
        <v>90</v>
      </c>
    </row>
    <row r="2607" spans="1:56" x14ac:dyDescent="0.45">
      <c r="A2607" t="s">
        <v>16921</v>
      </c>
      <c r="B2607" t="s">
        <v>16922</v>
      </c>
      <c r="C2607" t="s">
        <v>78990</v>
      </c>
      <c r="D2607">
        <v>18</v>
      </c>
      <c r="E2607" t="s">
        <v>16923</v>
      </c>
      <c r="F2607" t="s">
        <v>16924</v>
      </c>
      <c r="G2607">
        <v>1</v>
      </c>
      <c r="H2607">
        <v>-0.23203706741332999</v>
      </c>
      <c r="I2607">
        <v>-0.80714178085327104</v>
      </c>
      <c r="J2607">
        <v>-0.23129034042358401</v>
      </c>
      <c r="K2607">
        <v>1.9462585449218799E-2</v>
      </c>
      <c r="L2607">
        <v>-0.23942804336547899</v>
      </c>
      <c r="M2607">
        <v>0.22404861450195299</v>
      </c>
      <c r="N2607">
        <v>-0.19957542419433599</v>
      </c>
      <c r="O2607">
        <v>3.1572818756103502E-2</v>
      </c>
      <c r="P2607">
        <v>0.152746677398682</v>
      </c>
      <c r="Q2607">
        <v>8.6670875549316406E-2</v>
      </c>
      <c r="R2607">
        <v>0.22713279724121099</v>
      </c>
      <c r="S2607">
        <v>0.12448263168335</v>
      </c>
      <c r="T2607">
        <v>-0.60245227813720703</v>
      </c>
      <c r="U2607">
        <v>-8.5467338562011705E-2</v>
      </c>
      <c r="V2607">
        <v>-0.113774299621582</v>
      </c>
      <c r="W2607">
        <v>-2.5794029235839799E-2</v>
      </c>
      <c r="X2607">
        <v>3.79290580749512E-2</v>
      </c>
      <c r="Y2607">
        <v>0.27701234817504899</v>
      </c>
      <c r="Z2607">
        <v>-8.7872028350830106E-2</v>
      </c>
      <c r="AA2607">
        <v>0.135758876800537</v>
      </c>
      <c r="AB2607">
        <v>0.42837333679199202</v>
      </c>
      <c r="AC2607">
        <v>2.78172492980957E-2</v>
      </c>
      <c r="AD2607" t="s">
        <v>90</v>
      </c>
      <c r="AE2607" t="s">
        <v>90</v>
      </c>
      <c r="AF2607" t="s">
        <v>90</v>
      </c>
      <c r="AG2607" t="s">
        <v>90</v>
      </c>
      <c r="AH2607" t="s">
        <v>90</v>
      </c>
      <c r="AI2607" t="s">
        <v>90</v>
      </c>
      <c r="AJ2607" t="s">
        <v>90</v>
      </c>
      <c r="AK2607" t="s">
        <v>90</v>
      </c>
      <c r="AL2607" t="s">
        <v>90</v>
      </c>
      <c r="AM2607" t="s">
        <v>90</v>
      </c>
      <c r="AN2607" t="s">
        <v>90</v>
      </c>
      <c r="AO2607" t="s">
        <v>91</v>
      </c>
      <c r="AP2607">
        <v>2</v>
      </c>
      <c r="AQ2607">
        <v>2517</v>
      </c>
      <c r="AR2607" t="s">
        <v>92</v>
      </c>
      <c r="AS2607" t="s">
        <v>78991</v>
      </c>
      <c r="AT2607" t="s">
        <v>78992</v>
      </c>
      <c r="AU2607" t="s">
        <v>77112</v>
      </c>
      <c r="AV2607" t="s">
        <v>75923</v>
      </c>
      <c r="AW2607">
        <v>1</v>
      </c>
      <c r="AX2607" s="4">
        <v>3.84749E-206</v>
      </c>
      <c r="AY2607">
        <v>158.16999999999999</v>
      </c>
      <c r="AZ2607">
        <v>111.69</v>
      </c>
      <c r="BA2607">
        <v>80.411000000000001</v>
      </c>
      <c r="BB2607">
        <v>-0.27579999999999999</v>
      </c>
      <c r="BC2607">
        <v>1336100000</v>
      </c>
      <c r="BD2607" t="s">
        <v>90</v>
      </c>
    </row>
    <row r="2608" spans="1:56" x14ac:dyDescent="0.45">
      <c r="A2608" t="s">
        <v>16921</v>
      </c>
      <c r="B2608" t="s">
        <v>16922</v>
      </c>
      <c r="C2608" t="s">
        <v>78990</v>
      </c>
      <c r="D2608">
        <v>470</v>
      </c>
      <c r="E2608" t="s">
        <v>16925</v>
      </c>
      <c r="F2608" t="s">
        <v>16926</v>
      </c>
      <c r="G2608" t="s">
        <v>305</v>
      </c>
      <c r="H2608">
        <v>8.2674026489257799E-2</v>
      </c>
      <c r="I2608">
        <v>-0.90707778930664096</v>
      </c>
      <c r="J2608">
        <v>-0.62248134613037098</v>
      </c>
      <c r="K2608">
        <v>-0.645443916320801</v>
      </c>
      <c r="L2608">
        <v>-0.55082416534423795</v>
      </c>
      <c r="M2608">
        <v>5.8917045593261698E-2</v>
      </c>
      <c r="N2608">
        <v>8.2483291625976597E-3</v>
      </c>
      <c r="O2608">
        <v>9.3862533569335896E-2</v>
      </c>
      <c r="P2608">
        <v>-6.8073272705078097E-2</v>
      </c>
      <c r="Q2608">
        <v>1.220703125E-3</v>
      </c>
      <c r="R2608">
        <v>0.20829105377197299</v>
      </c>
      <c r="S2608" t="s">
        <v>90</v>
      </c>
      <c r="T2608" t="s">
        <v>90</v>
      </c>
      <c r="U2608" t="s">
        <v>90</v>
      </c>
      <c r="V2608" t="s">
        <v>90</v>
      </c>
      <c r="W2608" t="s">
        <v>90</v>
      </c>
      <c r="X2608" t="s">
        <v>90</v>
      </c>
      <c r="Y2608" t="s">
        <v>90</v>
      </c>
      <c r="Z2608" t="s">
        <v>90</v>
      </c>
      <c r="AA2608" t="s">
        <v>90</v>
      </c>
      <c r="AB2608" t="s">
        <v>90</v>
      </c>
      <c r="AC2608" t="s">
        <v>90</v>
      </c>
      <c r="AD2608">
        <v>0.15635347366332999</v>
      </c>
      <c r="AE2608">
        <v>-0.39357185363769498</v>
      </c>
      <c r="AF2608">
        <v>-0.276397705078125</v>
      </c>
      <c r="AG2608">
        <v>-0.19880485534667999</v>
      </c>
      <c r="AH2608">
        <v>-0.29737091064453097</v>
      </c>
      <c r="AI2608">
        <v>0.16585302352905301</v>
      </c>
      <c r="AJ2608">
        <v>0.17314863204956099</v>
      </c>
      <c r="AK2608">
        <v>0.21436595916748</v>
      </c>
      <c r="AL2608">
        <v>6.0585498809814502E-2</v>
      </c>
      <c r="AM2608">
        <v>0.28001022338867199</v>
      </c>
      <c r="AN2608">
        <v>0.114543914794922</v>
      </c>
      <c r="AO2608" t="s">
        <v>91</v>
      </c>
      <c r="AP2608">
        <v>3</v>
      </c>
      <c r="AQ2608">
        <v>2517</v>
      </c>
      <c r="AR2608" t="s">
        <v>92</v>
      </c>
      <c r="AS2608" t="s">
        <v>78991</v>
      </c>
      <c r="AT2608" t="s">
        <v>78992</v>
      </c>
      <c r="AU2608" t="s">
        <v>77112</v>
      </c>
      <c r="AV2608" t="s">
        <v>78993</v>
      </c>
      <c r="AW2608">
        <v>0.99997800000000003</v>
      </c>
      <c r="AX2608" s="4">
        <v>7.8121999999999998E-17</v>
      </c>
      <c r="AY2608">
        <v>136.26</v>
      </c>
      <c r="AZ2608">
        <v>119.24</v>
      </c>
      <c r="BA2608">
        <v>78.793999999999997</v>
      </c>
      <c r="BB2608">
        <v>0.21396000000000001</v>
      </c>
      <c r="BC2608">
        <v>3189600000</v>
      </c>
      <c r="BD2608" t="s">
        <v>90</v>
      </c>
    </row>
    <row r="2609" spans="1:56" x14ac:dyDescent="0.45">
      <c r="A2609" t="s">
        <v>16931</v>
      </c>
      <c r="B2609" t="s">
        <v>16932</v>
      </c>
      <c r="C2609" t="s">
        <v>78994</v>
      </c>
      <c r="D2609">
        <v>180</v>
      </c>
      <c r="E2609" t="s">
        <v>16935</v>
      </c>
      <c r="F2609" t="s">
        <v>16936</v>
      </c>
      <c r="G2609" t="s">
        <v>168</v>
      </c>
      <c r="H2609">
        <v>-0.77824878692626998</v>
      </c>
      <c r="I2609">
        <v>0.198895454406738</v>
      </c>
      <c r="J2609">
        <v>4.8656463623046903E-2</v>
      </c>
      <c r="K2609">
        <v>3.3443450927734403E-2</v>
      </c>
      <c r="L2609">
        <v>4.0149688720703098E-4</v>
      </c>
      <c r="M2609">
        <v>-0.52512264251708995</v>
      </c>
      <c r="N2609">
        <v>-0.14120101928710899</v>
      </c>
      <c r="O2609">
        <v>2.9839515686035201E-2</v>
      </c>
      <c r="P2609">
        <v>-0.241534233093262</v>
      </c>
      <c r="Q2609">
        <v>3.4470558166503899E-2</v>
      </c>
      <c r="R2609">
        <v>1.1322975158691399E-2</v>
      </c>
      <c r="S2609">
        <v>-0.82511138916015603</v>
      </c>
      <c r="T2609">
        <v>0.28074693679809598</v>
      </c>
      <c r="U2609">
        <v>0.124514579772949</v>
      </c>
      <c r="V2609">
        <v>9.0324401855468806E-2</v>
      </c>
      <c r="W2609">
        <v>-9.2864990234375E-2</v>
      </c>
      <c r="X2609">
        <v>-0.38862943649291998</v>
      </c>
      <c r="Y2609">
        <v>-6.6072940826416002E-2</v>
      </c>
      <c r="Z2609">
        <v>-1.2763500213623E-2</v>
      </c>
      <c r="AA2609">
        <v>-0.37916946411132801</v>
      </c>
      <c r="AB2609">
        <v>-4.1043281555175802E-2</v>
      </c>
      <c r="AC2609">
        <v>0.14086866378784199</v>
      </c>
      <c r="AD2609">
        <v>-0.66227197647094704</v>
      </c>
      <c r="AE2609">
        <v>0.15099096298217801</v>
      </c>
      <c r="AF2609">
        <v>-8.3589553833007799E-2</v>
      </c>
      <c r="AG2609">
        <v>2.9767513275146502E-2</v>
      </c>
      <c r="AH2609">
        <v>-0.117106437683105</v>
      </c>
      <c r="AI2609">
        <v>-0.27974462509155301</v>
      </c>
      <c r="AJ2609">
        <v>-6.3014030456542997E-2</v>
      </c>
      <c r="AK2609">
        <v>-0.106737613677979</v>
      </c>
      <c r="AL2609">
        <v>-0.21674013137817399</v>
      </c>
      <c r="AM2609">
        <v>9.3146800994873005E-2</v>
      </c>
      <c r="AN2609">
        <v>0.28731679916381803</v>
      </c>
      <c r="AO2609" t="s">
        <v>91</v>
      </c>
      <c r="AP2609">
        <v>2</v>
      </c>
      <c r="AQ2609">
        <v>2519</v>
      </c>
      <c r="AR2609" t="s">
        <v>92</v>
      </c>
      <c r="AS2609" t="s">
        <v>78995</v>
      </c>
      <c r="AT2609" t="s">
        <v>78996</v>
      </c>
      <c r="AU2609" t="s">
        <v>78997</v>
      </c>
      <c r="AV2609" t="s">
        <v>78998</v>
      </c>
      <c r="AW2609">
        <v>0.98862099999999997</v>
      </c>
      <c r="AX2609" s="4">
        <v>6.30013E-21</v>
      </c>
      <c r="AY2609">
        <v>190.15</v>
      </c>
      <c r="AZ2609">
        <v>112.1</v>
      </c>
      <c r="BA2609">
        <v>102.5</v>
      </c>
      <c r="BB2609">
        <v>0.43819999999999998</v>
      </c>
      <c r="BC2609">
        <v>24673000000</v>
      </c>
      <c r="BD2609" t="s">
        <v>90</v>
      </c>
    </row>
    <row r="2610" spans="1:56" x14ac:dyDescent="0.45">
      <c r="A2610" t="s">
        <v>16931</v>
      </c>
      <c r="B2610" t="s">
        <v>16932</v>
      </c>
      <c r="C2610" t="s">
        <v>78994</v>
      </c>
      <c r="D2610">
        <v>184</v>
      </c>
      <c r="E2610" t="s">
        <v>16937</v>
      </c>
      <c r="F2610" t="s">
        <v>16938</v>
      </c>
      <c r="G2610" t="s">
        <v>168</v>
      </c>
      <c r="H2610">
        <v>-2.95515060424805E-2</v>
      </c>
      <c r="I2610">
        <v>-0.127118110656738</v>
      </c>
      <c r="J2610">
        <v>-0.16979598999023399</v>
      </c>
      <c r="K2610">
        <v>-3.4220695495605503E-2</v>
      </c>
      <c r="L2610">
        <v>-5.47637939453125E-2</v>
      </c>
      <c r="M2610">
        <v>0.60022354125976596</v>
      </c>
      <c r="N2610">
        <v>2.6404380798339799E-2</v>
      </c>
      <c r="O2610">
        <v>-5.9082984924316399E-2</v>
      </c>
      <c r="P2610">
        <v>-8.3252906799316406E-2</v>
      </c>
      <c r="Q2610">
        <v>-0.17530345916748</v>
      </c>
      <c r="R2610">
        <v>-4.7276496887206997E-2</v>
      </c>
      <c r="S2610">
        <v>4.1759490966796903E-2</v>
      </c>
      <c r="T2610">
        <v>-4.3359279632568401E-2</v>
      </c>
      <c r="U2610">
        <v>3.7018775939941399E-2</v>
      </c>
      <c r="V2610">
        <v>-5.2679061889648403E-2</v>
      </c>
      <c r="W2610">
        <v>-3.4735679626464802E-2</v>
      </c>
      <c r="X2610">
        <v>7.6824665069580106E-2</v>
      </c>
      <c r="Y2610">
        <v>0.10828161239624</v>
      </c>
      <c r="Z2610">
        <v>8.9455127716064495E-2</v>
      </c>
      <c r="AA2610">
        <v>-7.1248054504394503E-2</v>
      </c>
      <c r="AB2610">
        <v>-5.4644584655761698E-2</v>
      </c>
      <c r="AC2610">
        <v>2.29077339172363E-2</v>
      </c>
      <c r="AD2610">
        <v>1.8576145172119099E-2</v>
      </c>
      <c r="AE2610">
        <v>-6.9251060485839802E-2</v>
      </c>
      <c r="AF2610">
        <v>1.9690513610839799E-2</v>
      </c>
      <c r="AG2610">
        <v>5.6495666503906299E-2</v>
      </c>
      <c r="AH2610">
        <v>-1.5844345092773399E-2</v>
      </c>
      <c r="AI2610">
        <v>3.8204669952392599E-2</v>
      </c>
      <c r="AJ2610">
        <v>0.13281679153442399</v>
      </c>
      <c r="AK2610">
        <v>4.9290657043456997E-2</v>
      </c>
      <c r="AL2610">
        <v>-1.41377449035645E-2</v>
      </c>
      <c r="AM2610">
        <v>-0.135645866394043</v>
      </c>
      <c r="AN2610">
        <v>-0.132545471191406</v>
      </c>
      <c r="AO2610" t="s">
        <v>91</v>
      </c>
      <c r="AP2610">
        <v>3</v>
      </c>
      <c r="AQ2610">
        <v>2519</v>
      </c>
      <c r="AR2610" t="s">
        <v>92</v>
      </c>
      <c r="AS2610" t="s">
        <v>78995</v>
      </c>
      <c r="AT2610" t="s">
        <v>78996</v>
      </c>
      <c r="AU2610" t="s">
        <v>78997</v>
      </c>
      <c r="AV2610" t="s">
        <v>78187</v>
      </c>
      <c r="AW2610">
        <v>0.99975099999999995</v>
      </c>
      <c r="AX2610" s="4">
        <v>6.30013E-21</v>
      </c>
      <c r="AY2610">
        <v>190.15</v>
      </c>
      <c r="AZ2610">
        <v>112.1</v>
      </c>
      <c r="BA2610">
        <v>107.09</v>
      </c>
      <c r="BB2610">
        <v>0.38450000000000001</v>
      </c>
      <c r="BC2610">
        <v>51839000000</v>
      </c>
      <c r="BD2610" t="s">
        <v>90</v>
      </c>
    </row>
    <row r="2611" spans="1:56" x14ac:dyDescent="0.45">
      <c r="A2611" t="s">
        <v>16939</v>
      </c>
      <c r="B2611" t="s">
        <v>16940</v>
      </c>
      <c r="C2611" t="s">
        <v>78999</v>
      </c>
      <c r="D2611">
        <v>529</v>
      </c>
      <c r="E2611" t="s">
        <v>16941</v>
      </c>
      <c r="F2611" t="s">
        <v>16942</v>
      </c>
      <c r="G2611">
        <v>1</v>
      </c>
      <c r="H2611">
        <v>-0.36993789672851601</v>
      </c>
      <c r="I2611">
        <v>-6.3822746276855497E-2</v>
      </c>
      <c r="J2611">
        <v>-0.170356750488281</v>
      </c>
      <c r="K2611">
        <v>-0.141537666320801</v>
      </c>
      <c r="L2611">
        <v>-1.7073631286621101E-2</v>
      </c>
      <c r="M2611">
        <v>-5.9323310852050802E-2</v>
      </c>
      <c r="N2611">
        <v>0.138760566711426</v>
      </c>
      <c r="O2611">
        <v>0.13296890258789101</v>
      </c>
      <c r="P2611">
        <v>7.8617095947265597E-2</v>
      </c>
      <c r="Q2611">
        <v>-4.9280166625976597E-2</v>
      </c>
      <c r="R2611">
        <v>7.6437950134277302E-2</v>
      </c>
      <c r="S2611">
        <v>8.9499473571777302E-2</v>
      </c>
      <c r="T2611">
        <v>-4.5510768890380901E-2</v>
      </c>
      <c r="U2611">
        <v>-0.26331520080566401</v>
      </c>
      <c r="V2611">
        <v>-0.129244804382324</v>
      </c>
      <c r="W2611">
        <v>-9.3866348266601604E-2</v>
      </c>
      <c r="X2611">
        <v>-0.103785037994385</v>
      </c>
      <c r="Y2611">
        <v>6.3916683197021498E-2</v>
      </c>
      <c r="Z2611">
        <v>0.15480279922485399</v>
      </c>
      <c r="AA2611">
        <v>-9.3793869018554705E-3</v>
      </c>
      <c r="AB2611">
        <v>1.9941329956054701E-3</v>
      </c>
      <c r="AC2611">
        <v>0.32954931259155301</v>
      </c>
      <c r="AD2611">
        <v>0.16827917098999001</v>
      </c>
      <c r="AE2611">
        <v>-0.17984104156494099</v>
      </c>
      <c r="AF2611">
        <v>-0.46118354797363298</v>
      </c>
      <c r="AG2611">
        <v>-0.36664390563964799</v>
      </c>
      <c r="AH2611">
        <v>0.19415950775146501</v>
      </c>
      <c r="AI2611">
        <v>0.10723352432251</v>
      </c>
      <c r="AJ2611">
        <v>-7.6159000396728502E-2</v>
      </c>
      <c r="AK2611">
        <v>6.2636375427246094E-2</v>
      </c>
      <c r="AL2611">
        <v>4.7774314880371102E-3</v>
      </c>
      <c r="AM2611">
        <v>0.27777481079101601</v>
      </c>
      <c r="AN2611">
        <v>-0.142440795898438</v>
      </c>
      <c r="AO2611" t="s">
        <v>91</v>
      </c>
      <c r="AP2611">
        <v>2</v>
      </c>
      <c r="AQ2611">
        <v>2520</v>
      </c>
      <c r="AR2611" t="s">
        <v>92</v>
      </c>
      <c r="AS2611" t="s">
        <v>79000</v>
      </c>
      <c r="AT2611" t="s">
        <v>79001</v>
      </c>
      <c r="AU2611" t="s">
        <v>79002</v>
      </c>
      <c r="AW2611">
        <v>1</v>
      </c>
      <c r="AX2611" s="4">
        <v>3.6881199999999999E-9</v>
      </c>
      <c r="AY2611">
        <v>130.44</v>
      </c>
      <c r="AZ2611">
        <v>90.516999999999996</v>
      </c>
      <c r="BA2611">
        <v>130.44</v>
      </c>
      <c r="BB2611">
        <v>0.15525</v>
      </c>
      <c r="BC2611">
        <v>1917000000</v>
      </c>
      <c r="BD2611" t="s">
        <v>90</v>
      </c>
    </row>
    <row r="2612" spans="1:56" x14ac:dyDescent="0.45">
      <c r="A2612" t="s">
        <v>16939</v>
      </c>
      <c r="B2612" t="s">
        <v>16940</v>
      </c>
      <c r="C2612" t="s">
        <v>78999</v>
      </c>
      <c r="D2612">
        <v>579</v>
      </c>
      <c r="E2612" t="s">
        <v>16943</v>
      </c>
      <c r="F2612" t="s">
        <v>16944</v>
      </c>
      <c r="G2612">
        <v>1</v>
      </c>
      <c r="H2612">
        <v>-2.6724815368652299E-2</v>
      </c>
      <c r="I2612">
        <v>0.31334972381591802</v>
      </c>
      <c r="J2612">
        <v>0.26251316070556602</v>
      </c>
      <c r="K2612">
        <v>0.25742721557617199</v>
      </c>
      <c r="L2612">
        <v>0.200680732727051</v>
      </c>
      <c r="M2612">
        <v>-6.3757896423339802E-2</v>
      </c>
      <c r="N2612">
        <v>-4.8061370849609403E-2</v>
      </c>
      <c r="O2612">
        <v>-9.5557212829589802E-2</v>
      </c>
      <c r="P2612">
        <v>-0.10036563873291</v>
      </c>
      <c r="Q2612">
        <v>-0.263369560241699</v>
      </c>
      <c r="R2612">
        <v>-0.119411468505859</v>
      </c>
      <c r="S2612">
        <v>-7.7934265136718802E-3</v>
      </c>
      <c r="T2612">
        <v>0.28619623184204102</v>
      </c>
      <c r="U2612">
        <v>0.33771896362304699</v>
      </c>
      <c r="V2612">
        <v>0.28025150299072299</v>
      </c>
      <c r="W2612">
        <v>0.24920558929443401</v>
      </c>
      <c r="X2612">
        <v>4.17089462280273E-3</v>
      </c>
      <c r="Y2612">
        <v>-0.103952884674072</v>
      </c>
      <c r="Z2612">
        <v>-0.14706945419311501</v>
      </c>
      <c r="AA2612">
        <v>-4.4583320617675802E-2</v>
      </c>
      <c r="AB2612">
        <v>-8.4756851196289104E-2</v>
      </c>
      <c r="AC2612">
        <v>-6.5066814422607394E-2</v>
      </c>
      <c r="AD2612">
        <v>-7.0158481597900405E-2</v>
      </c>
      <c r="AE2612">
        <v>0.178393363952637</v>
      </c>
      <c r="AF2612">
        <v>0.24272537231445299</v>
      </c>
      <c r="AG2612">
        <v>0.22306632995605499</v>
      </c>
      <c r="AH2612">
        <v>0.14026451110839799</v>
      </c>
      <c r="AI2612">
        <v>-9.75451469421387E-2</v>
      </c>
      <c r="AJ2612">
        <v>-0.12660455703735399</v>
      </c>
      <c r="AK2612">
        <v>-0.151756286621094</v>
      </c>
      <c r="AL2612">
        <v>-7.27429389953613E-2</v>
      </c>
      <c r="AM2612">
        <v>-0.17020320892334001</v>
      </c>
      <c r="AN2612">
        <v>-6.8998336791992196E-3</v>
      </c>
      <c r="AO2612" t="s">
        <v>91</v>
      </c>
      <c r="AP2612">
        <v>2</v>
      </c>
      <c r="AQ2612">
        <v>2520</v>
      </c>
      <c r="AR2612" t="s">
        <v>92</v>
      </c>
      <c r="AS2612" t="s">
        <v>79000</v>
      </c>
      <c r="AT2612" t="s">
        <v>79001</v>
      </c>
      <c r="AU2612" t="s">
        <v>79002</v>
      </c>
      <c r="AV2612" t="s">
        <v>75735</v>
      </c>
      <c r="AW2612">
        <v>1</v>
      </c>
      <c r="AX2612" s="4">
        <v>1.1374200000000001E-23</v>
      </c>
      <c r="AY2612">
        <v>190.19</v>
      </c>
      <c r="AZ2612">
        <v>157.44999999999999</v>
      </c>
      <c r="BA2612">
        <v>88.186999999999998</v>
      </c>
      <c r="BB2612">
        <v>0.73443999999999998</v>
      </c>
      <c r="BC2612">
        <v>22381000000</v>
      </c>
      <c r="BD2612" t="s">
        <v>90</v>
      </c>
    </row>
    <row r="2613" spans="1:56" x14ac:dyDescent="0.45">
      <c r="A2613" t="s">
        <v>16949</v>
      </c>
      <c r="B2613" t="s">
        <v>16950</v>
      </c>
      <c r="C2613" t="s">
        <v>79003</v>
      </c>
      <c r="D2613">
        <v>1553</v>
      </c>
      <c r="E2613" t="s">
        <v>16951</v>
      </c>
      <c r="F2613" t="s">
        <v>16952</v>
      </c>
      <c r="G2613">
        <v>1</v>
      </c>
      <c r="H2613" t="s">
        <v>90</v>
      </c>
      <c r="I2613" t="s">
        <v>90</v>
      </c>
      <c r="J2613" t="s">
        <v>90</v>
      </c>
      <c r="K2613" t="s">
        <v>90</v>
      </c>
      <c r="L2613" t="s">
        <v>90</v>
      </c>
      <c r="M2613" t="s">
        <v>90</v>
      </c>
      <c r="N2613" t="s">
        <v>90</v>
      </c>
      <c r="O2613" t="s">
        <v>90</v>
      </c>
      <c r="P2613" t="s">
        <v>90</v>
      </c>
      <c r="Q2613" t="s">
        <v>90</v>
      </c>
      <c r="R2613" t="s">
        <v>90</v>
      </c>
      <c r="S2613">
        <v>0.204261779785156</v>
      </c>
      <c r="T2613">
        <v>0.50024557113647505</v>
      </c>
      <c r="U2613">
        <v>0.392102241516113</v>
      </c>
      <c r="V2613">
        <v>0.160296440124512</v>
      </c>
      <c r="W2613">
        <v>-4.2450904846191399E-2</v>
      </c>
      <c r="X2613">
        <v>3.1709671020507802E-4</v>
      </c>
      <c r="Y2613">
        <v>-1.84836387634277E-2</v>
      </c>
      <c r="Z2613">
        <v>-0.18920373916625999</v>
      </c>
      <c r="AA2613">
        <v>3.4536361694335903E-2</v>
      </c>
      <c r="AB2613">
        <v>-4.9931526184081997E-2</v>
      </c>
      <c r="AC2613">
        <v>-0.10927152633667001</v>
      </c>
      <c r="AD2613">
        <v>-5.6379795074462898E-2</v>
      </c>
      <c r="AE2613">
        <v>0.22919845581054701</v>
      </c>
      <c r="AF2613">
        <v>0.29290008544921903</v>
      </c>
      <c r="AG2613">
        <v>6.3876152038574205E-2</v>
      </c>
      <c r="AH2613">
        <v>7.9712867736816406E-2</v>
      </c>
      <c r="AI2613">
        <v>-0.18796014785766599</v>
      </c>
      <c r="AJ2613">
        <v>-3.2472133636474602E-2</v>
      </c>
      <c r="AK2613">
        <v>-0.41711997985839799</v>
      </c>
      <c r="AL2613">
        <v>8.6433887481689495E-2</v>
      </c>
      <c r="AM2613">
        <v>-0.34063148498535201</v>
      </c>
      <c r="AN2613">
        <v>9.7561836242675795E-2</v>
      </c>
      <c r="AO2613" t="s">
        <v>91</v>
      </c>
      <c r="AP2613">
        <v>2</v>
      </c>
      <c r="AQ2613">
        <v>2522</v>
      </c>
      <c r="AR2613" t="s">
        <v>92</v>
      </c>
      <c r="AS2613" t="s">
        <v>79004</v>
      </c>
      <c r="AT2613" t="s">
        <v>79005</v>
      </c>
      <c r="AU2613" t="s">
        <v>79006</v>
      </c>
      <c r="AV2613" t="s">
        <v>75758</v>
      </c>
      <c r="AW2613">
        <v>0.99990900000000005</v>
      </c>
      <c r="AX2613" s="4">
        <v>5.9967100000000003E-117</v>
      </c>
      <c r="AY2613">
        <v>264.38</v>
      </c>
      <c r="AZ2613">
        <v>201.25</v>
      </c>
      <c r="BA2613">
        <v>264.38</v>
      </c>
      <c r="BB2613">
        <v>-0.15767</v>
      </c>
      <c r="BC2613">
        <v>359390000</v>
      </c>
      <c r="BD2613" t="s">
        <v>90</v>
      </c>
    </row>
    <row r="2614" spans="1:56" x14ac:dyDescent="0.45">
      <c r="A2614" t="s">
        <v>16949</v>
      </c>
      <c r="B2614" t="s">
        <v>16950</v>
      </c>
      <c r="C2614" t="s">
        <v>79003</v>
      </c>
      <c r="D2614">
        <v>338</v>
      </c>
      <c r="E2614" t="s">
        <v>16953</v>
      </c>
      <c r="F2614" t="s">
        <v>16954</v>
      </c>
      <c r="G2614">
        <v>1</v>
      </c>
      <c r="H2614">
        <v>0.26881504058837902</v>
      </c>
      <c r="I2614">
        <v>-0.40622806549072299</v>
      </c>
      <c r="J2614">
        <v>-0.368057250976563</v>
      </c>
      <c r="K2614">
        <v>-0.311017036437988</v>
      </c>
      <c r="L2614">
        <v>5.2890777587890599E-3</v>
      </c>
      <c r="M2614">
        <v>-0.30716419219970698</v>
      </c>
      <c r="N2614">
        <v>2.63872146606445E-2</v>
      </c>
      <c r="O2614">
        <v>0.21119213104248</v>
      </c>
      <c r="P2614">
        <v>-6.7392349243164104E-2</v>
      </c>
      <c r="Q2614">
        <v>7.4199676513671903E-2</v>
      </c>
      <c r="R2614">
        <v>-0.18789577484130901</v>
      </c>
      <c r="S2614">
        <v>0.113211631774902</v>
      </c>
      <c r="T2614">
        <v>-0.14976263046264601</v>
      </c>
      <c r="U2614">
        <v>1.6419410705566399E-2</v>
      </c>
      <c r="V2614">
        <v>-0.29269981384277299</v>
      </c>
      <c r="W2614">
        <v>-0.13920211791992201</v>
      </c>
      <c r="X2614">
        <v>-4.5178890228271498E-2</v>
      </c>
      <c r="Y2614">
        <v>0.16360902786254899</v>
      </c>
      <c r="Z2614">
        <v>-3.0691623687744099E-2</v>
      </c>
      <c r="AA2614">
        <v>0.12711715698242201</v>
      </c>
      <c r="AB2614">
        <v>0.234230041503906</v>
      </c>
      <c r="AC2614">
        <v>-5.7040691375732401E-2</v>
      </c>
      <c r="AD2614">
        <v>7.8538417816162095E-2</v>
      </c>
      <c r="AE2614">
        <v>5.57403564453125E-2</v>
      </c>
      <c r="AF2614">
        <v>5.3908348083496101E-2</v>
      </c>
      <c r="AG2614">
        <v>-0.16893100738525399</v>
      </c>
      <c r="AH2614">
        <v>2.0084381103515601E-2</v>
      </c>
      <c r="AI2614">
        <v>0.13931989669799799</v>
      </c>
      <c r="AJ2614">
        <v>0.13523340225219699</v>
      </c>
      <c r="AK2614">
        <v>-0.22766208648681599</v>
      </c>
      <c r="AL2614">
        <v>3.00240516662598E-2</v>
      </c>
      <c r="AM2614">
        <v>-0.22962093353271501</v>
      </c>
      <c r="AN2614">
        <v>3.6166191101074198E-2</v>
      </c>
      <c r="AO2614" t="s">
        <v>91</v>
      </c>
      <c r="AP2614">
        <v>2</v>
      </c>
      <c r="AQ2614">
        <v>2522</v>
      </c>
      <c r="AR2614" t="s">
        <v>92</v>
      </c>
      <c r="AS2614" t="s">
        <v>79004</v>
      </c>
      <c r="AT2614" t="s">
        <v>79005</v>
      </c>
      <c r="AU2614" t="s">
        <v>79006</v>
      </c>
      <c r="AV2614" t="s">
        <v>77341</v>
      </c>
      <c r="AW2614">
        <v>0.99997400000000003</v>
      </c>
      <c r="AX2614">
        <v>5.7621599999999995E-4</v>
      </c>
      <c r="AY2614">
        <v>120.33</v>
      </c>
      <c r="AZ2614">
        <v>42.6</v>
      </c>
      <c r="BA2614">
        <v>120.33</v>
      </c>
      <c r="BB2614">
        <v>-9.6697000000000005E-2</v>
      </c>
      <c r="BC2614">
        <v>971960000</v>
      </c>
      <c r="BD2614" t="s">
        <v>90</v>
      </c>
    </row>
    <row r="2615" spans="1:56" x14ac:dyDescent="0.45">
      <c r="A2615" t="s">
        <v>16949</v>
      </c>
      <c r="B2615" t="s">
        <v>16950</v>
      </c>
      <c r="C2615" t="s">
        <v>79003</v>
      </c>
      <c r="D2615">
        <v>259</v>
      </c>
      <c r="E2615" t="s">
        <v>16955</v>
      </c>
      <c r="F2615" t="s">
        <v>16956</v>
      </c>
      <c r="G2615">
        <v>1</v>
      </c>
      <c r="H2615" t="s">
        <v>90</v>
      </c>
      <c r="I2615" t="s">
        <v>90</v>
      </c>
      <c r="J2615" t="s">
        <v>90</v>
      </c>
      <c r="K2615" t="s">
        <v>90</v>
      </c>
      <c r="L2615" t="s">
        <v>90</v>
      </c>
      <c r="M2615" t="s">
        <v>90</v>
      </c>
      <c r="N2615" t="s">
        <v>90</v>
      </c>
      <c r="O2615" t="s">
        <v>90</v>
      </c>
      <c r="P2615" t="s">
        <v>90</v>
      </c>
      <c r="Q2615" t="s">
        <v>90</v>
      </c>
      <c r="R2615" t="s">
        <v>90</v>
      </c>
      <c r="S2615">
        <v>0</v>
      </c>
      <c r="T2615">
        <v>8.0199718475341797E-2</v>
      </c>
      <c r="U2615">
        <v>0.24210739135742201</v>
      </c>
      <c r="V2615">
        <v>0.18880271911621099</v>
      </c>
      <c r="W2615">
        <v>6.8995475769042997E-2</v>
      </c>
      <c r="X2615">
        <v>-1.17535591125488E-2</v>
      </c>
      <c r="Y2615">
        <v>-1.9869327545165998E-2</v>
      </c>
      <c r="Z2615">
        <v>-0.30162668228149397</v>
      </c>
      <c r="AA2615">
        <v>-0.15764427185058599</v>
      </c>
      <c r="AB2615">
        <v>5.9736251831054701E-2</v>
      </c>
      <c r="AC2615">
        <v>-0.33201265335083002</v>
      </c>
      <c r="AD2615">
        <v>0.19790983200073201</v>
      </c>
      <c r="AE2615">
        <v>0.41030025482177701</v>
      </c>
      <c r="AF2615">
        <v>0.44236850738525402</v>
      </c>
      <c r="AG2615">
        <v>0.240801811218262</v>
      </c>
      <c r="AH2615">
        <v>0.25271797180175798</v>
      </c>
      <c r="AI2615">
        <v>-0.23532438278198201</v>
      </c>
      <c r="AJ2615">
        <v>0.123589992523193</v>
      </c>
      <c r="AK2615">
        <v>-0.353424072265625</v>
      </c>
      <c r="AL2615">
        <v>-8.1102848052978502E-2</v>
      </c>
      <c r="AM2615">
        <v>-0.25604915618896501</v>
      </c>
      <c r="AN2615">
        <v>-0.35048580169677701</v>
      </c>
      <c r="AO2615" t="s">
        <v>91</v>
      </c>
      <c r="AP2615">
        <v>2</v>
      </c>
      <c r="AQ2615">
        <v>2522</v>
      </c>
      <c r="AR2615" t="s">
        <v>92</v>
      </c>
      <c r="AS2615" t="s">
        <v>79004</v>
      </c>
      <c r="AT2615" t="s">
        <v>79005</v>
      </c>
      <c r="AU2615" t="s">
        <v>79006</v>
      </c>
      <c r="AV2615" t="s">
        <v>75813</v>
      </c>
      <c r="AW2615">
        <v>1</v>
      </c>
      <c r="AX2615" s="4">
        <v>1.39418E-12</v>
      </c>
      <c r="AY2615">
        <v>172.21</v>
      </c>
      <c r="AZ2615">
        <v>127.23</v>
      </c>
      <c r="BA2615">
        <v>123.95</v>
      </c>
      <c r="BB2615">
        <v>0.16339000000000001</v>
      </c>
      <c r="BC2615">
        <v>643020000</v>
      </c>
      <c r="BD2615" t="s">
        <v>90</v>
      </c>
    </row>
    <row r="2616" spans="1:56" x14ac:dyDescent="0.45">
      <c r="A2616" t="s">
        <v>16957</v>
      </c>
      <c r="B2616" t="s">
        <v>16958</v>
      </c>
      <c r="C2616" t="s">
        <v>79007</v>
      </c>
      <c r="D2616">
        <v>503</v>
      </c>
      <c r="E2616" t="s">
        <v>16961</v>
      </c>
      <c r="F2616" t="s">
        <v>16962</v>
      </c>
      <c r="G2616">
        <v>1</v>
      </c>
      <c r="H2616">
        <v>-4.7259330749511698E-2</v>
      </c>
      <c r="I2616">
        <v>8.3386421203613295E-2</v>
      </c>
      <c r="J2616">
        <v>0.208333015441895</v>
      </c>
      <c r="K2616">
        <v>1.8285751342773399E-2</v>
      </c>
      <c r="L2616">
        <v>-7.4303627014160198E-2</v>
      </c>
      <c r="M2616">
        <v>-0.68603038787841797</v>
      </c>
      <c r="N2616">
        <v>-8.9757919311523396E-2</v>
      </c>
      <c r="O2616">
        <v>1.3697624206543E-2</v>
      </c>
      <c r="P2616">
        <v>5.9220314025878899E-2</v>
      </c>
      <c r="Q2616">
        <v>-5.3195953369140597E-2</v>
      </c>
      <c r="R2616">
        <v>0.12389564514160201</v>
      </c>
      <c r="S2616">
        <v>3.36456298828125E-3</v>
      </c>
      <c r="T2616">
        <v>6.5363407135009793E-2</v>
      </c>
      <c r="U2616">
        <v>0.104916572570801</v>
      </c>
      <c r="V2616">
        <v>-0.18311977386474601</v>
      </c>
      <c r="W2616">
        <v>-0.24093246459960899</v>
      </c>
      <c r="X2616">
        <v>-0.10747861862182601</v>
      </c>
      <c r="Y2616">
        <v>-2.9137134552002002E-2</v>
      </c>
      <c r="Z2616">
        <v>-2.1558284759521502E-2</v>
      </c>
      <c r="AA2616">
        <v>-0.11321067810058601</v>
      </c>
      <c r="AB2616">
        <v>-0.37282943725585899</v>
      </c>
      <c r="AC2616">
        <v>6.0315608978271498E-2</v>
      </c>
      <c r="AD2616" t="s">
        <v>90</v>
      </c>
      <c r="AE2616" t="s">
        <v>90</v>
      </c>
      <c r="AF2616" t="s">
        <v>90</v>
      </c>
      <c r="AG2616" t="s">
        <v>90</v>
      </c>
      <c r="AH2616" t="s">
        <v>90</v>
      </c>
      <c r="AI2616" t="s">
        <v>90</v>
      </c>
      <c r="AJ2616" t="s">
        <v>90</v>
      </c>
      <c r="AK2616" t="s">
        <v>90</v>
      </c>
      <c r="AL2616" t="s">
        <v>90</v>
      </c>
      <c r="AM2616" t="s">
        <v>90</v>
      </c>
      <c r="AN2616" t="s">
        <v>90</v>
      </c>
      <c r="AO2616" t="s">
        <v>91</v>
      </c>
      <c r="AP2616">
        <v>2</v>
      </c>
      <c r="AQ2616">
        <v>2523</v>
      </c>
      <c r="AR2616" t="s">
        <v>92</v>
      </c>
      <c r="AS2616" t="s">
        <v>79008</v>
      </c>
      <c r="AU2616" t="s">
        <v>79009</v>
      </c>
      <c r="AV2616" t="s">
        <v>76236</v>
      </c>
      <c r="AW2616">
        <v>0.99869799999999997</v>
      </c>
      <c r="AX2616" s="4">
        <v>6.6985699999999996E-53</v>
      </c>
      <c r="AY2616">
        <v>230.55</v>
      </c>
      <c r="AZ2616">
        <v>170.25</v>
      </c>
      <c r="BA2616">
        <v>196.8</v>
      </c>
      <c r="BB2616">
        <v>0.34197</v>
      </c>
      <c r="BC2616">
        <v>702590000</v>
      </c>
      <c r="BD2616" t="s">
        <v>90</v>
      </c>
    </row>
    <row r="2617" spans="1:56" x14ac:dyDescent="0.45">
      <c r="A2617" t="s">
        <v>16957</v>
      </c>
      <c r="B2617" t="s">
        <v>16958</v>
      </c>
      <c r="C2617" t="s">
        <v>79007</v>
      </c>
      <c r="D2617">
        <v>305</v>
      </c>
      <c r="E2617" t="s">
        <v>16963</v>
      </c>
      <c r="F2617" t="s">
        <v>16964</v>
      </c>
      <c r="G2617">
        <v>1</v>
      </c>
      <c r="H2617">
        <v>-0.165453910827637</v>
      </c>
      <c r="I2617">
        <v>-0.10699653625488301</v>
      </c>
      <c r="J2617">
        <v>6.9862365722656306E-2</v>
      </c>
      <c r="K2617">
        <v>-5.7909965515136698E-2</v>
      </c>
      <c r="L2617">
        <v>1.1509895324707E-2</v>
      </c>
      <c r="M2617">
        <v>-0.173367500305176</v>
      </c>
      <c r="N2617">
        <v>-1.33028030395508E-2</v>
      </c>
      <c r="O2617">
        <v>4.8374176025390597E-2</v>
      </c>
      <c r="P2617">
        <v>3.5879135131835903E-2</v>
      </c>
      <c r="Q2617">
        <v>1.12237930297852E-2</v>
      </c>
      <c r="R2617">
        <v>-1.8528938293457E-2</v>
      </c>
      <c r="S2617">
        <v>-0.122817039489746</v>
      </c>
      <c r="T2617">
        <v>-0.219549655914307</v>
      </c>
      <c r="U2617">
        <v>-6.6160202026367201E-2</v>
      </c>
      <c r="V2617">
        <v>-0.115841865539551</v>
      </c>
      <c r="W2617">
        <v>-3.6417007446289097E-2</v>
      </c>
      <c r="X2617">
        <v>0.11521577835082999</v>
      </c>
      <c r="Y2617">
        <v>-3.5251140594482401E-2</v>
      </c>
      <c r="Z2617">
        <v>9.2521190643310505E-2</v>
      </c>
      <c r="AA2617">
        <v>0.10141181945800801</v>
      </c>
      <c r="AB2617">
        <v>0.124893188476563</v>
      </c>
      <c r="AC2617">
        <v>-2.61120796203613E-2</v>
      </c>
      <c r="AD2617">
        <v>-0.27188158035278298</v>
      </c>
      <c r="AE2617">
        <v>-0.25373077392578097</v>
      </c>
      <c r="AF2617">
        <v>-0.20315933227539101</v>
      </c>
      <c r="AG2617">
        <v>1.1388778686523399E-2</v>
      </c>
      <c r="AH2617">
        <v>-0.35919666290283198</v>
      </c>
      <c r="AI2617">
        <v>0.16897153854370101</v>
      </c>
      <c r="AJ2617">
        <v>2.66027450561523E-3</v>
      </c>
      <c r="AK2617">
        <v>5.40313720703125E-2</v>
      </c>
      <c r="AL2617">
        <v>7.1732044219970703E-2</v>
      </c>
      <c r="AM2617">
        <v>0.262967109680176</v>
      </c>
      <c r="AN2617">
        <v>0.262576103210449</v>
      </c>
      <c r="AO2617" t="s">
        <v>91</v>
      </c>
      <c r="AP2617">
        <v>3</v>
      </c>
      <c r="AQ2617">
        <v>2523</v>
      </c>
      <c r="AR2617" t="s">
        <v>92</v>
      </c>
      <c r="AS2617" t="s">
        <v>79008</v>
      </c>
      <c r="AU2617" t="s">
        <v>79009</v>
      </c>
      <c r="AV2617" t="s">
        <v>76192</v>
      </c>
      <c r="AW2617">
        <v>0.99977300000000002</v>
      </c>
      <c r="AX2617" s="4">
        <v>1.2970499999999999E-44</v>
      </c>
      <c r="AY2617">
        <v>177.3</v>
      </c>
      <c r="AZ2617">
        <v>157.43</v>
      </c>
      <c r="BA2617">
        <v>137.32</v>
      </c>
      <c r="BB2617">
        <v>-0.28643999999999997</v>
      </c>
      <c r="BC2617">
        <v>369430000</v>
      </c>
      <c r="BD2617" t="s">
        <v>90</v>
      </c>
    </row>
    <row r="2618" spans="1:56" x14ac:dyDescent="0.45">
      <c r="A2618" t="s">
        <v>16971</v>
      </c>
      <c r="B2618" t="s">
        <v>16972</v>
      </c>
      <c r="C2618" t="s">
        <v>79010</v>
      </c>
      <c r="D2618">
        <v>29</v>
      </c>
      <c r="E2618" t="s">
        <v>16973</v>
      </c>
      <c r="F2618" t="s">
        <v>1243</v>
      </c>
      <c r="G2618" t="s">
        <v>168</v>
      </c>
      <c r="H2618">
        <v>-0.28357315063476601</v>
      </c>
      <c r="I2618">
        <v>1.0532703399658201</v>
      </c>
      <c r="J2618">
        <v>0.25438690185546903</v>
      </c>
      <c r="K2618">
        <v>0.49043178558349598</v>
      </c>
      <c r="L2618">
        <v>-0.13059425354003901</v>
      </c>
      <c r="M2618">
        <v>-1.4466371536254901</v>
      </c>
      <c r="N2618">
        <v>0.14830875396728499</v>
      </c>
      <c r="O2618">
        <v>-0.53638935089111295</v>
      </c>
      <c r="P2618">
        <v>-7.4971199035644503E-2</v>
      </c>
      <c r="Q2618">
        <v>-1.22957229614258E-2</v>
      </c>
      <c r="R2618">
        <v>-0.25409603118896501</v>
      </c>
      <c r="S2618">
        <v>0.19696998596191401</v>
      </c>
      <c r="T2618">
        <v>0.73423814773559604</v>
      </c>
      <c r="U2618">
        <v>0.16520881652832001</v>
      </c>
      <c r="V2618">
        <v>0.355972290039063</v>
      </c>
      <c r="W2618">
        <v>-4.5405387878418003E-2</v>
      </c>
      <c r="X2618">
        <v>0.260792255401611</v>
      </c>
      <c r="Y2618">
        <v>-0.16537523269653301</v>
      </c>
      <c r="Z2618">
        <v>-0.11633253097534201</v>
      </c>
      <c r="AA2618">
        <v>0.100379943847656</v>
      </c>
      <c r="AB2618">
        <v>-0.57276058197021495</v>
      </c>
      <c r="AC2618">
        <v>-0.24704122543335</v>
      </c>
      <c r="AD2618">
        <v>-5.1764011383056599E-2</v>
      </c>
      <c r="AE2618">
        <v>0.51238822937011697</v>
      </c>
      <c r="AF2618">
        <v>-0.13932704925537101</v>
      </c>
      <c r="AG2618">
        <v>8.7288856506347698E-2</v>
      </c>
      <c r="AH2618">
        <v>-0.46201324462890597</v>
      </c>
      <c r="AI2618">
        <v>0.19525861740112299</v>
      </c>
      <c r="AJ2618">
        <v>0.47707414627075201</v>
      </c>
      <c r="AK2618">
        <v>1.16100311279297E-2</v>
      </c>
      <c r="AL2618">
        <v>4.9470424652099602E-2</v>
      </c>
      <c r="AM2618">
        <v>0.28606319427490201</v>
      </c>
      <c r="AN2618">
        <v>-0.23425483703613301</v>
      </c>
      <c r="AO2618" t="s">
        <v>91</v>
      </c>
      <c r="AP2618">
        <v>3</v>
      </c>
      <c r="AQ2618">
        <v>2524</v>
      </c>
      <c r="AR2618" t="s">
        <v>92</v>
      </c>
      <c r="AT2618" t="s">
        <v>76008</v>
      </c>
      <c r="AU2618" t="s">
        <v>76005</v>
      </c>
      <c r="AV2618" t="s">
        <v>76010</v>
      </c>
      <c r="AW2618">
        <v>1</v>
      </c>
      <c r="AX2618">
        <v>5.5266099999999997E-4</v>
      </c>
      <c r="AY2618">
        <v>111.94</v>
      </c>
      <c r="AZ2618">
        <v>32.277000000000001</v>
      </c>
      <c r="BA2618">
        <v>59.366999999999997</v>
      </c>
      <c r="BB2618">
        <v>-9.2234999999999998E-2</v>
      </c>
      <c r="BC2618">
        <v>4796500000</v>
      </c>
      <c r="BD2618" t="s">
        <v>90</v>
      </c>
    </row>
    <row r="2619" spans="1:56" x14ac:dyDescent="0.45">
      <c r="A2619" t="s">
        <v>16974</v>
      </c>
      <c r="B2619" t="s">
        <v>16975</v>
      </c>
      <c r="C2619" t="s">
        <v>79011</v>
      </c>
      <c r="D2619">
        <v>224</v>
      </c>
      <c r="E2619" t="s">
        <v>16976</v>
      </c>
      <c r="F2619" t="s">
        <v>16977</v>
      </c>
      <c r="G2619">
        <v>1</v>
      </c>
      <c r="H2619" t="s">
        <v>90</v>
      </c>
      <c r="I2619" t="s">
        <v>90</v>
      </c>
      <c r="J2619" t="s">
        <v>90</v>
      </c>
      <c r="K2619" t="s">
        <v>90</v>
      </c>
      <c r="L2619" t="s">
        <v>90</v>
      </c>
      <c r="M2619" t="s">
        <v>90</v>
      </c>
      <c r="N2619" t="s">
        <v>90</v>
      </c>
      <c r="O2619" t="s">
        <v>90</v>
      </c>
      <c r="P2619" t="s">
        <v>90</v>
      </c>
      <c r="Q2619" t="s">
        <v>90</v>
      </c>
      <c r="R2619" t="s">
        <v>90</v>
      </c>
      <c r="S2619">
        <v>1.6802787780761701E-2</v>
      </c>
      <c r="T2619">
        <v>7.5505733489990207E-2</v>
      </c>
      <c r="U2619">
        <v>-5.5333137512206997E-2</v>
      </c>
      <c r="V2619">
        <v>5.4744720458984403E-2</v>
      </c>
      <c r="W2619">
        <v>2.8162956237793E-2</v>
      </c>
      <c r="X2619">
        <v>-0.13374090194702101</v>
      </c>
      <c r="Y2619">
        <v>-0.15795660018920901</v>
      </c>
      <c r="Z2619">
        <v>0.35407495498657199</v>
      </c>
      <c r="AA2619">
        <v>8.9243888854980497E-2</v>
      </c>
      <c r="AB2619">
        <v>0.51017093658447299</v>
      </c>
      <c r="AC2619">
        <v>-0.26555681228637701</v>
      </c>
      <c r="AD2619">
        <v>8.64911079406738E-2</v>
      </c>
      <c r="AE2619">
        <v>8.9612007141113295E-2</v>
      </c>
      <c r="AF2619">
        <v>-5.6889533996581997E-2</v>
      </c>
      <c r="AG2619">
        <v>5.3760528564453097E-2</v>
      </c>
      <c r="AH2619">
        <v>-0.10392189025878899</v>
      </c>
      <c r="AI2619">
        <v>-6.2653064727783203E-2</v>
      </c>
      <c r="AJ2619">
        <v>-2.5063991546630901E-2</v>
      </c>
      <c r="AK2619">
        <v>-0.15697574615478499</v>
      </c>
      <c r="AL2619">
        <v>0.12648344039917001</v>
      </c>
      <c r="AM2619">
        <v>-4.1202545166015597E-2</v>
      </c>
      <c r="AN2619">
        <v>-0.113207817077637</v>
      </c>
      <c r="AO2619" t="s">
        <v>91</v>
      </c>
      <c r="AP2619">
        <v>3</v>
      </c>
      <c r="AQ2619">
        <v>2525</v>
      </c>
      <c r="AR2619" t="s">
        <v>92</v>
      </c>
      <c r="AS2619" t="s">
        <v>79012</v>
      </c>
      <c r="AT2619" t="s">
        <v>79013</v>
      </c>
      <c r="AU2619" t="s">
        <v>79014</v>
      </c>
      <c r="AV2619" t="s">
        <v>79015</v>
      </c>
      <c r="AW2619">
        <v>1</v>
      </c>
      <c r="AX2619" s="4">
        <v>4.6432100000000001E-66</v>
      </c>
      <c r="AY2619">
        <v>198.96</v>
      </c>
      <c r="AZ2619">
        <v>176.32</v>
      </c>
      <c r="BA2619">
        <v>152.04</v>
      </c>
      <c r="BB2619">
        <v>0.46794999999999998</v>
      </c>
      <c r="BC2619">
        <v>195510000</v>
      </c>
      <c r="BD2619" t="s">
        <v>90</v>
      </c>
    </row>
    <row r="2620" spans="1:56" x14ac:dyDescent="0.45">
      <c r="A2620" t="s">
        <v>16984</v>
      </c>
      <c r="B2620" t="s">
        <v>16985</v>
      </c>
      <c r="C2620" t="s">
        <v>79016</v>
      </c>
      <c r="D2620">
        <v>60</v>
      </c>
      <c r="E2620" t="s">
        <v>16988</v>
      </c>
      <c r="F2620" t="s">
        <v>16987</v>
      </c>
      <c r="G2620" t="s">
        <v>168</v>
      </c>
      <c r="H2620">
        <v>-9.5700263977050795E-2</v>
      </c>
      <c r="I2620">
        <v>0.101017951965332</v>
      </c>
      <c r="J2620">
        <v>3.4140586853027302E-2</v>
      </c>
      <c r="K2620">
        <v>5.5886268615722698E-2</v>
      </c>
      <c r="L2620">
        <v>0.113864898681641</v>
      </c>
      <c r="M2620">
        <v>-0.250287055969238</v>
      </c>
      <c r="N2620">
        <v>-8.4123611450195299E-2</v>
      </c>
      <c r="O2620">
        <v>-0.13266849517822299</v>
      </c>
      <c r="P2620">
        <v>6.0673713684081997E-2</v>
      </c>
      <c r="Q2620">
        <v>-2.2574424743652299E-2</v>
      </c>
      <c r="R2620">
        <v>1.8310546875E-2</v>
      </c>
      <c r="S2620">
        <v>-4.9686431884765597E-2</v>
      </c>
      <c r="T2620">
        <v>2.12101936340332E-2</v>
      </c>
      <c r="U2620">
        <v>0.18472957611084001</v>
      </c>
      <c r="V2620">
        <v>0.16655063629150399</v>
      </c>
      <c r="W2620">
        <v>0.117548942565918</v>
      </c>
      <c r="X2620">
        <v>-7.61523246765137E-2</v>
      </c>
      <c r="Y2620">
        <v>-0.10339689254760701</v>
      </c>
      <c r="Z2620">
        <v>2.2632122039794901E-2</v>
      </c>
      <c r="AA2620">
        <v>5.7229042053222698E-2</v>
      </c>
      <c r="AB2620">
        <v>-0.26409530639648399</v>
      </c>
      <c r="AC2620">
        <v>-1.0374546051025399E-2</v>
      </c>
      <c r="AD2620">
        <v>3.2592296600341797E-2</v>
      </c>
      <c r="AE2620">
        <v>-0.118900299072266</v>
      </c>
      <c r="AF2620">
        <v>5.0661087036132799E-2</v>
      </c>
      <c r="AG2620">
        <v>3.4665107727050802E-2</v>
      </c>
      <c r="AH2620">
        <v>5.1736831665039097E-2</v>
      </c>
      <c r="AI2620">
        <v>2.4966716766357401E-2</v>
      </c>
      <c r="AJ2620">
        <v>3.3737659454345703E-2</v>
      </c>
      <c r="AK2620">
        <v>-8.5587501525878906E-2</v>
      </c>
      <c r="AL2620">
        <v>6.2657833099365207E-2</v>
      </c>
      <c r="AM2620">
        <v>4.7054290771484401E-3</v>
      </c>
      <c r="AN2620">
        <v>-2.0444869995117201E-2</v>
      </c>
      <c r="AO2620" t="s">
        <v>91</v>
      </c>
      <c r="AP2620">
        <v>3</v>
      </c>
      <c r="AQ2620">
        <v>2528</v>
      </c>
      <c r="AR2620" t="s">
        <v>92</v>
      </c>
      <c r="AS2620" t="s">
        <v>79017</v>
      </c>
      <c r="AT2620" t="s">
        <v>79018</v>
      </c>
      <c r="AU2620" t="s">
        <v>79019</v>
      </c>
      <c r="AV2620" t="s">
        <v>79020</v>
      </c>
      <c r="AW2620">
        <v>1</v>
      </c>
      <c r="AX2620" s="4">
        <v>1.66298E-100</v>
      </c>
      <c r="AY2620">
        <v>266.77999999999997</v>
      </c>
      <c r="AZ2620">
        <v>242.93</v>
      </c>
      <c r="BA2620">
        <v>169.91</v>
      </c>
      <c r="BB2620">
        <v>-0.26436999999999999</v>
      </c>
      <c r="BC2620">
        <v>23428000000</v>
      </c>
      <c r="BD2620" t="s">
        <v>90</v>
      </c>
    </row>
    <row r="2621" spans="1:56" x14ac:dyDescent="0.45">
      <c r="A2621" t="s">
        <v>16989</v>
      </c>
      <c r="B2621" t="s">
        <v>16990</v>
      </c>
      <c r="C2621" t="s">
        <v>79021</v>
      </c>
      <c r="D2621">
        <v>687</v>
      </c>
      <c r="E2621" t="s">
        <v>16995</v>
      </c>
      <c r="F2621" t="s">
        <v>16996</v>
      </c>
      <c r="G2621">
        <v>1</v>
      </c>
      <c r="H2621">
        <v>-9.4422340393066406E-2</v>
      </c>
      <c r="I2621">
        <v>1.4067649841308601E-2</v>
      </c>
      <c r="J2621">
        <v>3.1367301940918003E-2</v>
      </c>
      <c r="K2621">
        <v>-2.6800155639648399E-2</v>
      </c>
      <c r="L2621">
        <v>1.8956184387207E-2</v>
      </c>
      <c r="M2621">
        <v>2.0630836486816399E-2</v>
      </c>
      <c r="N2621">
        <v>-3.3441543579101597E-2</v>
      </c>
      <c r="O2621">
        <v>-6.7830085754394503E-2</v>
      </c>
      <c r="P2621">
        <v>0.15851783752441401</v>
      </c>
      <c r="Q2621">
        <v>-0.112809181213379</v>
      </c>
      <c r="R2621">
        <v>0.15848636627197299</v>
      </c>
      <c r="S2621">
        <v>-0.16673946380615201</v>
      </c>
      <c r="T2621">
        <v>-6.7809581756591797E-2</v>
      </c>
      <c r="U2621">
        <v>3.0265808105468799E-2</v>
      </c>
      <c r="V2621">
        <v>-3.4472465515136698E-2</v>
      </c>
      <c r="W2621">
        <v>7.1293830871582003E-2</v>
      </c>
      <c r="X2621">
        <v>-9.7718715667724595E-2</v>
      </c>
      <c r="Y2621">
        <v>-0.10062837600707999</v>
      </c>
      <c r="Z2621">
        <v>2.43878364562988E-2</v>
      </c>
      <c r="AA2621">
        <v>2.5149345397949201E-2</v>
      </c>
      <c r="AB2621">
        <v>2.3756980895996101E-2</v>
      </c>
      <c r="AC2621">
        <v>0.17404317855835</v>
      </c>
      <c r="AD2621">
        <v>-0.169114589691162</v>
      </c>
      <c r="AE2621">
        <v>-0.14509963989257799</v>
      </c>
      <c r="AF2621">
        <v>-4.5957565307617196E-3</v>
      </c>
      <c r="AG2621">
        <v>4.4626235961914097E-2</v>
      </c>
      <c r="AH2621">
        <v>5.1514625549316399E-2</v>
      </c>
      <c r="AI2621">
        <v>-0.13163805007934601</v>
      </c>
      <c r="AJ2621">
        <v>-0.104429721832275</v>
      </c>
      <c r="AK2621">
        <v>2.3001670837402299E-2</v>
      </c>
      <c r="AL2621">
        <v>6.0829639434814502E-2</v>
      </c>
      <c r="AM2621">
        <v>-9.0409278869628906E-2</v>
      </c>
      <c r="AN2621">
        <v>-3.2162666320800802E-2</v>
      </c>
      <c r="AO2621" t="s">
        <v>91</v>
      </c>
      <c r="AP2621">
        <v>2</v>
      </c>
      <c r="AQ2621">
        <v>2529</v>
      </c>
      <c r="AR2621" t="s">
        <v>92</v>
      </c>
      <c r="AS2621" t="s">
        <v>79022</v>
      </c>
      <c r="AU2621" t="s">
        <v>79023</v>
      </c>
      <c r="AV2621" t="s">
        <v>75744</v>
      </c>
      <c r="AW2621">
        <v>0.99893799999999999</v>
      </c>
      <c r="AX2621" s="4">
        <v>1.23675E-31</v>
      </c>
      <c r="AY2621">
        <v>193.27</v>
      </c>
      <c r="AZ2621">
        <v>153.18</v>
      </c>
      <c r="BA2621">
        <v>110.44</v>
      </c>
      <c r="BB2621">
        <v>0.35313</v>
      </c>
      <c r="BC2621">
        <v>2177100000</v>
      </c>
      <c r="BD2621" t="s">
        <v>90</v>
      </c>
    </row>
    <row r="2622" spans="1:56" x14ac:dyDescent="0.45">
      <c r="A2622" t="s">
        <v>16989</v>
      </c>
      <c r="B2622" t="s">
        <v>16990</v>
      </c>
      <c r="C2622" t="s">
        <v>79021</v>
      </c>
      <c r="D2622">
        <v>19</v>
      </c>
      <c r="E2622" t="s">
        <v>16997</v>
      </c>
      <c r="F2622" t="s">
        <v>16998</v>
      </c>
      <c r="G2622" t="s">
        <v>168</v>
      </c>
      <c r="H2622">
        <v>-0.277694702148438</v>
      </c>
      <c r="I2622">
        <v>3.9698600769043003E-2</v>
      </c>
      <c r="J2622">
        <v>0.17738723754882799</v>
      </c>
      <c r="K2622">
        <v>2.1803855895996101E-2</v>
      </c>
      <c r="L2622">
        <v>-4.1232109069824198E-2</v>
      </c>
      <c r="M2622">
        <v>0.396957397460938</v>
      </c>
      <c r="N2622">
        <v>-6.6836357116699205E-2</v>
      </c>
      <c r="O2622">
        <v>7.5922012329101597E-3</v>
      </c>
      <c r="P2622">
        <v>0.177986145019531</v>
      </c>
      <c r="Q2622">
        <v>-0.196940422058105</v>
      </c>
      <c r="R2622">
        <v>2.2423744201660201E-2</v>
      </c>
      <c r="S2622">
        <v>-7.7145576477050795E-2</v>
      </c>
      <c r="T2622">
        <v>2.7056217193603498E-2</v>
      </c>
      <c r="U2622">
        <v>0.29173088073730502</v>
      </c>
      <c r="V2622">
        <v>-0.14333248138427701</v>
      </c>
      <c r="W2622">
        <v>2.2248268127441399E-2</v>
      </c>
      <c r="X2622">
        <v>-0.13141107559204099</v>
      </c>
      <c r="Y2622">
        <v>0.119616031646729</v>
      </c>
      <c r="Z2622">
        <v>0.12309312820434599</v>
      </c>
      <c r="AA2622">
        <v>-0.125404357910156</v>
      </c>
      <c r="AB2622">
        <v>-0.18301773071289101</v>
      </c>
      <c r="AC2622">
        <v>0.113234043121338</v>
      </c>
      <c r="AD2622">
        <v>-3.1713485717773403E-2</v>
      </c>
      <c r="AE2622">
        <v>0.104557037353516</v>
      </c>
      <c r="AF2622">
        <v>6.4812660217285198E-2</v>
      </c>
      <c r="AG2622">
        <v>4.3706893920898403E-3</v>
      </c>
      <c r="AH2622">
        <v>3.4012794494628899E-2</v>
      </c>
      <c r="AI2622">
        <v>-0.29539585113525402</v>
      </c>
      <c r="AJ2622">
        <v>-2.87866592407227E-3</v>
      </c>
      <c r="AK2622">
        <v>-2.9717445373535201E-2</v>
      </c>
      <c r="AL2622">
        <v>-6.5733432769775405E-2</v>
      </c>
      <c r="AM2622">
        <v>-0.266661167144775</v>
      </c>
      <c r="AN2622">
        <v>-2.6059150695800799E-2</v>
      </c>
      <c r="AO2622" t="s">
        <v>91</v>
      </c>
      <c r="AP2622">
        <v>2</v>
      </c>
      <c r="AQ2622">
        <v>2529</v>
      </c>
      <c r="AR2622" t="s">
        <v>92</v>
      </c>
      <c r="AS2622" t="s">
        <v>79022</v>
      </c>
      <c r="AU2622" t="s">
        <v>79023</v>
      </c>
      <c r="AV2622" t="s">
        <v>76552</v>
      </c>
      <c r="AW2622">
        <v>0.99992599999999998</v>
      </c>
      <c r="AX2622" s="4">
        <v>7.0796499999999998E-86</v>
      </c>
      <c r="AY2622">
        <v>225.31</v>
      </c>
      <c r="AZ2622">
        <v>166.72</v>
      </c>
      <c r="BA2622">
        <v>225.31</v>
      </c>
      <c r="BB2622">
        <v>0.22414999999999999</v>
      </c>
      <c r="BC2622">
        <v>504390000</v>
      </c>
      <c r="BD2622" t="s">
        <v>90</v>
      </c>
    </row>
    <row r="2623" spans="1:56" x14ac:dyDescent="0.45">
      <c r="A2623" t="s">
        <v>16989</v>
      </c>
      <c r="B2623" t="s">
        <v>16990</v>
      </c>
      <c r="C2623" t="s">
        <v>79021</v>
      </c>
      <c r="D2623">
        <v>278</v>
      </c>
      <c r="E2623" t="s">
        <v>16999</v>
      </c>
      <c r="F2623" t="s">
        <v>17000</v>
      </c>
      <c r="G2623">
        <v>1</v>
      </c>
      <c r="H2623">
        <v>-0.27429676055908198</v>
      </c>
      <c r="I2623">
        <v>0.23249149322509799</v>
      </c>
      <c r="J2623">
        <v>3.9168357849121101E-2</v>
      </c>
      <c r="K2623">
        <v>-0.102873802185059</v>
      </c>
      <c r="L2623">
        <v>2.5681495666503899E-2</v>
      </c>
      <c r="M2623">
        <v>1.2985601425170901</v>
      </c>
      <c r="N2623">
        <v>7.2485923767089802E-2</v>
      </c>
      <c r="O2623">
        <v>-7.1615219116210896E-2</v>
      </c>
      <c r="P2623">
        <v>0.27756500244140597</v>
      </c>
      <c r="Q2623">
        <v>-7.8289031982421903E-2</v>
      </c>
      <c r="R2623">
        <v>-6.87255859375E-2</v>
      </c>
      <c r="S2623">
        <v>-0.61344051361083995</v>
      </c>
      <c r="T2623">
        <v>3.6911964416503902E-3</v>
      </c>
      <c r="U2623">
        <v>-7.4116706848144503E-2</v>
      </c>
      <c r="V2623">
        <v>-2.9533386230468799E-2</v>
      </c>
      <c r="W2623">
        <v>5.2283287048339802E-2</v>
      </c>
      <c r="X2623">
        <v>-0.15853643417358401</v>
      </c>
      <c r="Y2623">
        <v>0.10545682907104501</v>
      </c>
      <c r="Z2623">
        <v>-5.94887733459473E-2</v>
      </c>
      <c r="AA2623">
        <v>0.12907981872558599</v>
      </c>
      <c r="AB2623">
        <v>0.133875846862793</v>
      </c>
      <c r="AC2623">
        <v>5.5832386016845703E-2</v>
      </c>
      <c r="AD2623">
        <v>-0.52511072158813499</v>
      </c>
      <c r="AE2623">
        <v>2.1862983703613299E-2</v>
      </c>
      <c r="AF2623">
        <v>-0.26842212677001998</v>
      </c>
      <c r="AG2623">
        <v>3.6367416381835903E-2</v>
      </c>
      <c r="AH2623">
        <v>0.15563106536865201</v>
      </c>
      <c r="AI2623">
        <v>2.6243686676025401E-2</v>
      </c>
      <c r="AJ2623">
        <v>0.11497163772582999</v>
      </c>
      <c r="AK2623">
        <v>-2.3534774780273399E-2</v>
      </c>
      <c r="AL2623">
        <v>0.23991441726684601</v>
      </c>
      <c r="AM2623">
        <v>-0.20167350769042999</v>
      </c>
      <c r="AN2623">
        <v>-6.1594963073730503E-2</v>
      </c>
      <c r="AO2623" t="s">
        <v>91</v>
      </c>
      <c r="AP2623">
        <v>4</v>
      </c>
      <c r="AQ2623">
        <v>2529</v>
      </c>
      <c r="AR2623" t="s">
        <v>92</v>
      </c>
      <c r="AS2623" t="s">
        <v>79022</v>
      </c>
      <c r="AU2623" t="s">
        <v>79023</v>
      </c>
      <c r="AV2623" t="s">
        <v>79024</v>
      </c>
      <c r="AW2623">
        <v>1</v>
      </c>
      <c r="AX2623" s="4">
        <v>2.1473100000000001E-16</v>
      </c>
      <c r="AY2623">
        <v>142.04</v>
      </c>
      <c r="AZ2623">
        <v>105.27</v>
      </c>
      <c r="BA2623">
        <v>62.274000000000001</v>
      </c>
      <c r="BB2623">
        <v>-0.57547999999999999</v>
      </c>
      <c r="BC2623">
        <v>1035600000</v>
      </c>
      <c r="BD2623" t="s">
        <v>90</v>
      </c>
    </row>
    <row r="2624" spans="1:56" x14ac:dyDescent="0.45">
      <c r="A2624" t="s">
        <v>17021</v>
      </c>
      <c r="B2624" t="s">
        <v>17022</v>
      </c>
      <c r="C2624" t="s">
        <v>79025</v>
      </c>
      <c r="D2624">
        <v>171</v>
      </c>
      <c r="E2624" t="s">
        <v>17028</v>
      </c>
      <c r="F2624" t="s">
        <v>17029</v>
      </c>
      <c r="G2624" t="s">
        <v>305</v>
      </c>
      <c r="H2624">
        <v>0.14110755920410201</v>
      </c>
      <c r="I2624">
        <v>3.6746883392334002</v>
      </c>
      <c r="J2624">
        <v>4.1282243728637704</v>
      </c>
      <c r="K2624">
        <v>3.9724464416503902</v>
      </c>
      <c r="L2624">
        <v>4.1399307250976598</v>
      </c>
      <c r="M2624">
        <v>-8.2887649536132799E-2</v>
      </c>
      <c r="N2624">
        <v>-0.94006156921386697</v>
      </c>
      <c r="O2624">
        <v>-0.239325046539307</v>
      </c>
      <c r="P2624">
        <v>-0.89484596252441395</v>
      </c>
      <c r="Q2624">
        <v>-0.34890651702880898</v>
      </c>
      <c r="R2624">
        <v>-0.41045761108398399</v>
      </c>
      <c r="S2624">
        <v>5.6858062744140599E-3</v>
      </c>
      <c r="T2624">
        <v>3.5775675773620601</v>
      </c>
      <c r="U2624">
        <v>4.1032838821411097</v>
      </c>
      <c r="V2624">
        <v>3.6988477706909202</v>
      </c>
      <c r="W2624">
        <v>3.89981269836426</v>
      </c>
      <c r="X2624">
        <v>7.71093368530273E-3</v>
      </c>
      <c r="Y2624">
        <v>-0.72548913955688499</v>
      </c>
      <c r="Z2624">
        <v>-0.26298856735229498</v>
      </c>
      <c r="AA2624">
        <v>-1.3870224952697801</v>
      </c>
      <c r="AB2624">
        <v>-0.27638721466064498</v>
      </c>
      <c r="AC2624">
        <v>-0.56926774978637695</v>
      </c>
      <c r="AD2624">
        <v>0.58282232284545898</v>
      </c>
      <c r="AE2624">
        <v>2.9581031799316402</v>
      </c>
      <c r="AF2624">
        <v>3.5590047836303702</v>
      </c>
      <c r="AG2624">
        <v>3.3342332839965798</v>
      </c>
      <c r="AH2624">
        <v>3.3525571823120099</v>
      </c>
      <c r="AI2624">
        <v>-0.244062900543213</v>
      </c>
      <c r="AJ2624">
        <v>-0.67801141738891602</v>
      </c>
      <c r="AK2624">
        <v>-8.5338592529296903E-2</v>
      </c>
      <c r="AL2624">
        <v>-0.15455675125122101</v>
      </c>
      <c r="AM2624">
        <v>-0.37843418121337902</v>
      </c>
      <c r="AN2624">
        <v>-0.643216133117676</v>
      </c>
      <c r="AO2624" t="s">
        <v>91</v>
      </c>
      <c r="AP2624">
        <v>2</v>
      </c>
      <c r="AQ2624">
        <v>2530</v>
      </c>
      <c r="AR2624" t="s">
        <v>92</v>
      </c>
      <c r="AS2624" t="s">
        <v>79026</v>
      </c>
      <c r="AU2624" t="s">
        <v>79027</v>
      </c>
      <c r="AV2624" t="s">
        <v>79028</v>
      </c>
      <c r="AW2624">
        <v>1</v>
      </c>
      <c r="AX2624">
        <v>0</v>
      </c>
      <c r="AY2624">
        <v>488.14</v>
      </c>
      <c r="AZ2624">
        <v>426.72</v>
      </c>
      <c r="BA2624">
        <v>247.61</v>
      </c>
      <c r="BB2624">
        <v>-0.21274999999999999</v>
      </c>
      <c r="BC2624">
        <v>9512000000</v>
      </c>
      <c r="BD2624" t="s">
        <v>90</v>
      </c>
    </row>
    <row r="2625" spans="1:56" x14ac:dyDescent="0.45">
      <c r="A2625" t="s">
        <v>17030</v>
      </c>
      <c r="B2625" t="s">
        <v>17031</v>
      </c>
      <c r="C2625" t="s">
        <v>79029</v>
      </c>
      <c r="D2625">
        <v>520</v>
      </c>
      <c r="E2625" t="s">
        <v>17034</v>
      </c>
      <c r="F2625" t="s">
        <v>17033</v>
      </c>
      <c r="G2625" t="s">
        <v>305</v>
      </c>
      <c r="H2625">
        <v>-6.7812919616699205E-2</v>
      </c>
      <c r="I2625">
        <v>4.7516822814941399E-2</v>
      </c>
      <c r="J2625">
        <v>9.2700004577636705E-2</v>
      </c>
      <c r="K2625">
        <v>2.7726173400878899E-2</v>
      </c>
      <c r="L2625">
        <v>8.5759162902832003E-2</v>
      </c>
      <c r="M2625">
        <v>0.17769050598144501</v>
      </c>
      <c r="N2625">
        <v>-4.9781799316406299E-2</v>
      </c>
      <c r="O2625">
        <v>-5.4206848144531302E-3</v>
      </c>
      <c r="P2625">
        <v>-0.103011131286621</v>
      </c>
      <c r="Q2625">
        <v>-1.7470359802246101E-2</v>
      </c>
      <c r="R2625">
        <v>-0.12915229797363301</v>
      </c>
      <c r="S2625">
        <v>-8.8564872741699205E-2</v>
      </c>
      <c r="T2625">
        <v>0.30242872238159202</v>
      </c>
      <c r="U2625">
        <v>0.37596511840820301</v>
      </c>
      <c r="V2625">
        <v>0.19256782531738301</v>
      </c>
      <c r="W2625">
        <v>0.209582328796387</v>
      </c>
      <c r="X2625">
        <v>-6.2860012054443401E-2</v>
      </c>
      <c r="Y2625">
        <v>-5.4548740386962898E-2</v>
      </c>
      <c r="Z2625">
        <v>-9.04736518859863E-2</v>
      </c>
      <c r="AA2625">
        <v>-5.1693916320800802E-2</v>
      </c>
      <c r="AB2625">
        <v>-0.16168594360351601</v>
      </c>
      <c r="AC2625">
        <v>-5.4195880889892599E-2</v>
      </c>
      <c r="AD2625">
        <v>-0.20161104202270499</v>
      </c>
      <c r="AE2625">
        <v>0.14243125915527299</v>
      </c>
      <c r="AF2625">
        <v>0.21720981597900399</v>
      </c>
      <c r="AG2625">
        <v>3.0027389526367201E-2</v>
      </c>
      <c r="AH2625">
        <v>4.5659065246581997E-2</v>
      </c>
      <c r="AI2625">
        <v>-8.7209224700927707E-2</v>
      </c>
      <c r="AJ2625">
        <v>-3.66263389587402E-2</v>
      </c>
      <c r="AK2625">
        <v>-0.26169490814209001</v>
      </c>
      <c r="AL2625">
        <v>-0.25197839736938499</v>
      </c>
      <c r="AM2625">
        <v>-0.18712425231933599</v>
      </c>
      <c r="AN2625">
        <v>-5.4347038269043003E-2</v>
      </c>
      <c r="AO2625" t="s">
        <v>91</v>
      </c>
      <c r="AP2625">
        <v>2</v>
      </c>
      <c r="AQ2625">
        <v>2531</v>
      </c>
      <c r="AR2625" t="s">
        <v>92</v>
      </c>
      <c r="AS2625" t="s">
        <v>79030</v>
      </c>
      <c r="AT2625" t="s">
        <v>79031</v>
      </c>
      <c r="AU2625" t="s">
        <v>79032</v>
      </c>
      <c r="AV2625" t="s">
        <v>77020</v>
      </c>
      <c r="AW2625">
        <v>1</v>
      </c>
      <c r="AX2625">
        <v>0</v>
      </c>
      <c r="AY2625">
        <v>434.81</v>
      </c>
      <c r="AZ2625">
        <v>401.5</v>
      </c>
      <c r="BA2625">
        <v>185.96</v>
      </c>
      <c r="BB2625">
        <v>0.20313000000000001</v>
      </c>
      <c r="BC2625">
        <v>109960000000</v>
      </c>
      <c r="BD2625" t="s">
        <v>90</v>
      </c>
    </row>
    <row r="2626" spans="1:56" x14ac:dyDescent="0.45">
      <c r="A2626" t="s">
        <v>17030</v>
      </c>
      <c r="B2626" t="s">
        <v>17031</v>
      </c>
      <c r="C2626" t="s">
        <v>79029</v>
      </c>
      <c r="D2626">
        <v>570</v>
      </c>
      <c r="E2626" t="s">
        <v>17037</v>
      </c>
      <c r="F2626" t="s">
        <v>17036</v>
      </c>
      <c r="G2626" t="s">
        <v>305</v>
      </c>
      <c r="H2626">
        <v>-0.21760177612304701</v>
      </c>
      <c r="I2626">
        <v>-9.4388008117675795E-2</v>
      </c>
      <c r="J2626">
        <v>-0.15839481353759799</v>
      </c>
      <c r="K2626">
        <v>-0.23893547058105499</v>
      </c>
      <c r="L2626">
        <v>-0.16788101196289101</v>
      </c>
      <c r="M2626">
        <v>-0.520355224609375</v>
      </c>
      <c r="N2626">
        <v>6.5810203552246094E-2</v>
      </c>
      <c r="O2626">
        <v>0.12018394470214799</v>
      </c>
      <c r="P2626">
        <v>7.3394775390625E-2</v>
      </c>
      <c r="Q2626">
        <v>0.28190517425537098</v>
      </c>
      <c r="R2626">
        <v>0.28490829467773399</v>
      </c>
      <c r="S2626">
        <v>-0.19940757751464799</v>
      </c>
      <c r="T2626">
        <v>2.7089118957519501E-3</v>
      </c>
      <c r="U2626">
        <v>-7.4427604675292997E-2</v>
      </c>
      <c r="V2626">
        <v>-0.106471061706543</v>
      </c>
      <c r="W2626">
        <v>-0.20870018005371099</v>
      </c>
      <c r="X2626">
        <v>-2.77185440063477E-3</v>
      </c>
      <c r="Y2626">
        <v>6.5398693084716797E-2</v>
      </c>
      <c r="Z2626">
        <v>0.13380956649780301</v>
      </c>
      <c r="AA2626">
        <v>3.72161865234375E-2</v>
      </c>
      <c r="AB2626">
        <v>-8.2207679748535198E-2</v>
      </c>
      <c r="AC2626">
        <v>0.18693494796752899</v>
      </c>
      <c r="AD2626">
        <v>-0.26467943191528298</v>
      </c>
      <c r="AE2626">
        <v>-9.7950935363769503E-2</v>
      </c>
      <c r="AF2626">
        <v>-2.8995513916015601E-2</v>
      </c>
      <c r="AG2626">
        <v>-3.4819602966308601E-2</v>
      </c>
      <c r="AH2626">
        <v>-0.28222751617431602</v>
      </c>
      <c r="AI2626">
        <v>-4.2446613311767599E-2</v>
      </c>
      <c r="AJ2626">
        <v>5.2101612091064502E-2</v>
      </c>
      <c r="AK2626">
        <v>5.0409317016601597E-2</v>
      </c>
      <c r="AL2626">
        <v>-9.9422931671142606E-2</v>
      </c>
      <c r="AM2626">
        <v>-6.0749053955078099E-3</v>
      </c>
      <c r="AN2626">
        <v>0.21229934692382799</v>
      </c>
      <c r="AO2626" t="s">
        <v>91</v>
      </c>
      <c r="AP2626">
        <v>2</v>
      </c>
      <c r="AQ2626">
        <v>2531</v>
      </c>
      <c r="AR2626" t="s">
        <v>92</v>
      </c>
      <c r="AS2626" t="s">
        <v>79030</v>
      </c>
      <c r="AT2626" t="s">
        <v>79031</v>
      </c>
      <c r="AU2626" t="s">
        <v>79032</v>
      </c>
      <c r="AV2626" t="s">
        <v>77020</v>
      </c>
      <c r="AW2626">
        <v>1</v>
      </c>
      <c r="AX2626" s="4">
        <v>5.8010000000000004E-113</v>
      </c>
      <c r="AY2626">
        <v>278.82</v>
      </c>
      <c r="AZ2626">
        <v>249.52</v>
      </c>
      <c r="BA2626">
        <v>103.26</v>
      </c>
      <c r="BB2626">
        <v>0.20687</v>
      </c>
      <c r="BC2626">
        <v>37077000000</v>
      </c>
      <c r="BD2626" t="s">
        <v>90</v>
      </c>
    </row>
    <row r="2627" spans="1:56" x14ac:dyDescent="0.45">
      <c r="A2627" t="s">
        <v>17030</v>
      </c>
      <c r="B2627" t="s">
        <v>17031</v>
      </c>
      <c r="C2627" t="s">
        <v>79029</v>
      </c>
      <c r="D2627">
        <v>580</v>
      </c>
      <c r="E2627" t="s">
        <v>17040</v>
      </c>
      <c r="F2627" t="s">
        <v>17041</v>
      </c>
      <c r="G2627" t="s">
        <v>168</v>
      </c>
      <c r="H2627">
        <v>-0.355654716491699</v>
      </c>
      <c r="I2627">
        <v>0.63568305969238303</v>
      </c>
      <c r="J2627">
        <v>-2.6799201965332E-2</v>
      </c>
      <c r="K2627">
        <v>0.17266273498535201</v>
      </c>
      <c r="L2627">
        <v>-0.246867179870605</v>
      </c>
      <c r="M2627">
        <v>0.41393184661865201</v>
      </c>
      <c r="N2627">
        <v>0.25032138824462902</v>
      </c>
      <c r="O2627">
        <v>-0.44695377349853499</v>
      </c>
      <c r="P2627">
        <v>0.14202690124511699</v>
      </c>
      <c r="Q2627">
        <v>-1.22957229614258E-2</v>
      </c>
      <c r="R2627">
        <v>-0.21494483947753901</v>
      </c>
      <c r="S2627" t="s">
        <v>90</v>
      </c>
      <c r="T2627" t="s">
        <v>90</v>
      </c>
      <c r="U2627" t="s">
        <v>90</v>
      </c>
      <c r="V2627" t="s">
        <v>90</v>
      </c>
      <c r="W2627" t="s">
        <v>90</v>
      </c>
      <c r="X2627" t="s">
        <v>90</v>
      </c>
      <c r="Y2627" t="s">
        <v>90</v>
      </c>
      <c r="Z2627" t="s">
        <v>90</v>
      </c>
      <c r="AA2627" t="s">
        <v>90</v>
      </c>
      <c r="AB2627" t="s">
        <v>90</v>
      </c>
      <c r="AC2627" t="s">
        <v>90</v>
      </c>
      <c r="AD2627">
        <v>-0.29023408889770502</v>
      </c>
      <c r="AE2627">
        <v>8.5011482238769503E-2</v>
      </c>
      <c r="AF2627">
        <v>-0.32464408874511702</v>
      </c>
      <c r="AG2627">
        <v>-0.292569160461426</v>
      </c>
      <c r="AH2627">
        <v>-0.700347900390625</v>
      </c>
      <c r="AI2627">
        <v>0.40131521224975603</v>
      </c>
      <c r="AJ2627">
        <v>0.475261211395264</v>
      </c>
      <c r="AK2627">
        <v>1.16100311279297E-2</v>
      </c>
      <c r="AL2627">
        <v>-0.15702772140502899</v>
      </c>
      <c r="AM2627">
        <v>0.167668342590332</v>
      </c>
      <c r="AN2627">
        <v>4.9818992614746101E-2</v>
      </c>
      <c r="AO2627" t="s">
        <v>91</v>
      </c>
      <c r="AP2627">
        <v>3</v>
      </c>
      <c r="AQ2627">
        <v>2531</v>
      </c>
      <c r="AR2627" t="s">
        <v>92</v>
      </c>
      <c r="AS2627" t="s">
        <v>79030</v>
      </c>
      <c r="AT2627" t="s">
        <v>79031</v>
      </c>
      <c r="AU2627" t="s">
        <v>79032</v>
      </c>
      <c r="AV2627" t="s">
        <v>77373</v>
      </c>
      <c r="AW2627">
        <v>0.794373</v>
      </c>
      <c r="AX2627" s="4">
        <v>1.9698100000000001E-122</v>
      </c>
      <c r="AY2627">
        <v>252.01</v>
      </c>
      <c r="AZ2627">
        <v>217.51</v>
      </c>
      <c r="BA2627">
        <v>148.52000000000001</v>
      </c>
      <c r="BB2627">
        <v>3.5955000000000001E-2</v>
      </c>
      <c r="BC2627">
        <v>689820000</v>
      </c>
      <c r="BD2627" t="s">
        <v>90</v>
      </c>
    </row>
    <row r="2628" spans="1:56" x14ac:dyDescent="0.45">
      <c r="A2628" t="s">
        <v>17030</v>
      </c>
      <c r="B2628" t="s">
        <v>17031</v>
      </c>
      <c r="C2628" t="s">
        <v>79029</v>
      </c>
      <c r="D2628">
        <v>554</v>
      </c>
      <c r="E2628" t="s">
        <v>17042</v>
      </c>
      <c r="F2628" t="s">
        <v>17043</v>
      </c>
      <c r="G2628">
        <v>1</v>
      </c>
      <c r="H2628">
        <v>-0.35423183441162098</v>
      </c>
      <c r="I2628">
        <v>1.06351661682129</v>
      </c>
      <c r="J2628">
        <v>-0.354525566101074</v>
      </c>
      <c r="K2628">
        <v>4.8413276672363302E-2</v>
      </c>
      <c r="L2628">
        <v>-0.69882965087890603</v>
      </c>
      <c r="M2628">
        <v>8.4605216979980497E-2</v>
      </c>
      <c r="N2628">
        <v>0.38959503173828097</v>
      </c>
      <c r="O2628">
        <v>-0.58459091186523404</v>
      </c>
      <c r="P2628">
        <v>-6.2227249145507799E-2</v>
      </c>
      <c r="Q2628">
        <v>0.159655570983887</v>
      </c>
      <c r="R2628">
        <v>-0.47194576263427701</v>
      </c>
      <c r="S2628">
        <v>0.27743911743164101</v>
      </c>
      <c r="T2628">
        <v>0.97505140304565396</v>
      </c>
      <c r="U2628">
        <v>-0.42952728271484403</v>
      </c>
      <c r="V2628">
        <v>-8.8608741760253906E-2</v>
      </c>
      <c r="W2628">
        <v>-0.68338966369628895</v>
      </c>
      <c r="X2628">
        <v>0.81219244003295898</v>
      </c>
      <c r="Y2628">
        <v>0.44214487075805697</v>
      </c>
      <c r="Z2628">
        <v>-0.20359468460082999</v>
      </c>
      <c r="AA2628">
        <v>0.10538673400878899</v>
      </c>
      <c r="AB2628">
        <v>0.156224250793457</v>
      </c>
      <c r="AC2628">
        <v>-0.414506435394287</v>
      </c>
      <c r="AD2628">
        <v>-0.135232448577881</v>
      </c>
      <c r="AE2628">
        <v>0.54925060272216797</v>
      </c>
      <c r="AF2628">
        <v>-0.48559379577636702</v>
      </c>
      <c r="AG2628">
        <v>-0.17298984527587899</v>
      </c>
      <c r="AH2628">
        <v>-0.6593017578125</v>
      </c>
      <c r="AI2628">
        <v>0.74210023880004905</v>
      </c>
      <c r="AJ2628">
        <v>0.752150058746338</v>
      </c>
      <c r="AK2628">
        <v>6.4829826354980497E-2</v>
      </c>
      <c r="AL2628">
        <v>4.7889232635497998E-2</v>
      </c>
      <c r="AM2628">
        <v>0.566555976867676</v>
      </c>
      <c r="AN2628">
        <v>7.4270248413085896E-2</v>
      </c>
      <c r="AO2628" t="s">
        <v>91</v>
      </c>
      <c r="AP2628">
        <v>4</v>
      </c>
      <c r="AQ2628">
        <v>2531</v>
      </c>
      <c r="AR2628" t="s">
        <v>92</v>
      </c>
      <c r="AS2628" t="s">
        <v>79030</v>
      </c>
      <c r="AT2628" t="s">
        <v>79031</v>
      </c>
      <c r="AU2628" t="s">
        <v>79032</v>
      </c>
      <c r="AV2628" t="s">
        <v>75780</v>
      </c>
      <c r="AW2628">
        <v>0.99299000000000004</v>
      </c>
      <c r="AX2628" s="4">
        <v>4.2604200000000002E-42</v>
      </c>
      <c r="AY2628">
        <v>211.17</v>
      </c>
      <c r="AZ2628">
        <v>188.59</v>
      </c>
      <c r="BA2628">
        <v>175.85</v>
      </c>
      <c r="BB2628">
        <v>5.7148999999999998E-2</v>
      </c>
      <c r="BC2628">
        <v>10930000000</v>
      </c>
      <c r="BD2628" t="s">
        <v>90</v>
      </c>
    </row>
    <row r="2629" spans="1:56" x14ac:dyDescent="0.45">
      <c r="A2629" t="s">
        <v>17030</v>
      </c>
      <c r="B2629" t="s">
        <v>17031</v>
      </c>
      <c r="C2629" t="s">
        <v>79029</v>
      </c>
      <c r="D2629">
        <v>591</v>
      </c>
      <c r="E2629" t="s">
        <v>17046</v>
      </c>
      <c r="F2629" t="s">
        <v>17047</v>
      </c>
      <c r="G2629">
        <v>1</v>
      </c>
      <c r="H2629">
        <v>0.30664920806884799</v>
      </c>
      <c r="I2629">
        <v>-8.9894294738769503E-2</v>
      </c>
      <c r="J2629">
        <v>-0.23972988128662101</v>
      </c>
      <c r="K2629">
        <v>-9.521484375E-2</v>
      </c>
      <c r="L2629">
        <v>-0.13329696655273399</v>
      </c>
      <c r="M2629">
        <v>0.60510349273681596</v>
      </c>
      <c r="N2629">
        <v>0.13725376129150399</v>
      </c>
      <c r="O2629">
        <v>2.0361900329589799E-2</v>
      </c>
      <c r="P2629">
        <v>7.0447921752929696E-3</v>
      </c>
      <c r="Q2629">
        <v>0.42920017242431602</v>
      </c>
      <c r="R2629">
        <v>-0.172131538391113</v>
      </c>
      <c r="S2629">
        <v>0.19227695465087899</v>
      </c>
      <c r="T2629">
        <v>-0.25094652175903298</v>
      </c>
      <c r="U2629">
        <v>-0.17315292358398399</v>
      </c>
      <c r="V2629">
        <v>-0.1839599609375</v>
      </c>
      <c r="W2629">
        <v>-0.23502540588378901</v>
      </c>
      <c r="X2629">
        <v>-1.2541294097900399E-2</v>
      </c>
      <c r="Y2629">
        <v>5.80544471740723E-2</v>
      </c>
      <c r="Z2629">
        <v>1.55682563781738E-2</v>
      </c>
      <c r="AA2629">
        <v>4.8296928405761698E-2</v>
      </c>
      <c r="AB2629">
        <v>0.39121532440185502</v>
      </c>
      <c r="AC2629">
        <v>-3.90529632568359E-4</v>
      </c>
      <c r="AD2629">
        <v>4.2587757110595703E-2</v>
      </c>
      <c r="AE2629">
        <v>-0.25085544586181602</v>
      </c>
      <c r="AF2629">
        <v>-0.425885200500488</v>
      </c>
      <c r="AG2629">
        <v>-0.13490486145019501</v>
      </c>
      <c r="AH2629">
        <v>-0.23672676086425801</v>
      </c>
      <c r="AI2629">
        <v>-3.8724422454833998E-2</v>
      </c>
      <c r="AJ2629">
        <v>-6.05816841125488E-2</v>
      </c>
      <c r="AK2629">
        <v>3.6171913146972698E-2</v>
      </c>
      <c r="AL2629">
        <v>0.16717481613159199</v>
      </c>
      <c r="AM2629">
        <v>0.173858642578125</v>
      </c>
      <c r="AN2629">
        <v>3.6170959472656299E-2</v>
      </c>
      <c r="AO2629" t="s">
        <v>91</v>
      </c>
      <c r="AP2629">
        <v>3</v>
      </c>
      <c r="AQ2629">
        <v>2531</v>
      </c>
      <c r="AR2629" t="s">
        <v>92</v>
      </c>
      <c r="AS2629" t="s">
        <v>79030</v>
      </c>
      <c r="AT2629" t="s">
        <v>79031</v>
      </c>
      <c r="AU2629" t="s">
        <v>79032</v>
      </c>
      <c r="AV2629" t="s">
        <v>79033</v>
      </c>
      <c r="AW2629">
        <v>1</v>
      </c>
      <c r="AX2629">
        <v>4.61232E-4</v>
      </c>
      <c r="AY2629">
        <v>105.83</v>
      </c>
      <c r="AZ2629">
        <v>94.061999999999998</v>
      </c>
      <c r="BA2629">
        <v>60.49</v>
      </c>
      <c r="BB2629">
        <v>0.19145999999999999</v>
      </c>
      <c r="BC2629">
        <v>1379300000</v>
      </c>
      <c r="BD2629" t="s">
        <v>90</v>
      </c>
    </row>
    <row r="2630" spans="1:56" x14ac:dyDescent="0.45">
      <c r="A2630" t="s">
        <v>17056</v>
      </c>
      <c r="B2630" t="s">
        <v>17057</v>
      </c>
      <c r="C2630" t="s">
        <v>79034</v>
      </c>
      <c r="D2630">
        <v>497</v>
      </c>
      <c r="E2630" t="s">
        <v>17058</v>
      </c>
      <c r="F2630" t="s">
        <v>17059</v>
      </c>
      <c r="G2630">
        <v>1</v>
      </c>
      <c r="H2630">
        <v>-3.5437583923339802E-2</v>
      </c>
      <c r="I2630">
        <v>-0.52273082733154297</v>
      </c>
      <c r="J2630">
        <v>-0.80688285827636697</v>
      </c>
      <c r="K2630">
        <v>-0.89025306701660201</v>
      </c>
      <c r="L2630">
        <v>-0.73675727844238303</v>
      </c>
      <c r="M2630">
        <v>-0.40691947937011702</v>
      </c>
      <c r="N2630">
        <v>0.43686580657959001</v>
      </c>
      <c r="O2630">
        <v>0.57014751434326205</v>
      </c>
      <c r="P2630">
        <v>0.33496570587158198</v>
      </c>
      <c r="Q2630">
        <v>0.34527206420898399</v>
      </c>
      <c r="R2630">
        <v>0</v>
      </c>
      <c r="S2630">
        <v>0.14406967163085899</v>
      </c>
      <c r="T2630">
        <v>-0.46880197525024397</v>
      </c>
      <c r="U2630">
        <v>-0.62603664398193404</v>
      </c>
      <c r="V2630">
        <v>-0.78675174713134799</v>
      </c>
      <c r="W2630">
        <v>-0.78159141540527299</v>
      </c>
      <c r="X2630">
        <v>0.11945009231567399</v>
      </c>
      <c r="Y2630">
        <v>0.33968496322631803</v>
      </c>
      <c r="Z2630">
        <v>7.36041069030762E-2</v>
      </c>
      <c r="AA2630">
        <v>0.15228080749511699</v>
      </c>
      <c r="AB2630">
        <v>-0.17807674407959001</v>
      </c>
      <c r="AC2630">
        <v>0.18761491775512701</v>
      </c>
      <c r="AD2630" t="s">
        <v>90</v>
      </c>
      <c r="AE2630" t="s">
        <v>90</v>
      </c>
      <c r="AF2630" t="s">
        <v>90</v>
      </c>
      <c r="AG2630" t="s">
        <v>90</v>
      </c>
      <c r="AH2630" t="s">
        <v>90</v>
      </c>
      <c r="AI2630" t="s">
        <v>90</v>
      </c>
      <c r="AJ2630" t="s">
        <v>90</v>
      </c>
      <c r="AK2630" t="s">
        <v>90</v>
      </c>
      <c r="AL2630" t="s">
        <v>90</v>
      </c>
      <c r="AM2630" t="s">
        <v>90</v>
      </c>
      <c r="AN2630" t="s">
        <v>90</v>
      </c>
      <c r="AO2630" t="s">
        <v>91</v>
      </c>
      <c r="AP2630">
        <v>3</v>
      </c>
      <c r="AQ2630">
        <v>2532</v>
      </c>
      <c r="AR2630" t="s">
        <v>92</v>
      </c>
      <c r="AS2630" t="s">
        <v>79035</v>
      </c>
      <c r="AU2630" t="s">
        <v>79036</v>
      </c>
      <c r="AV2630" t="s">
        <v>79037</v>
      </c>
      <c r="AW2630">
        <v>1</v>
      </c>
      <c r="AX2630" s="4">
        <v>1.25682E-39</v>
      </c>
      <c r="AY2630">
        <v>200.43</v>
      </c>
      <c r="AZ2630">
        <v>180.26</v>
      </c>
      <c r="BA2630">
        <v>149.19999999999999</v>
      </c>
      <c r="BB2630">
        <v>0.71679999999999999</v>
      </c>
      <c r="BC2630">
        <v>206160000</v>
      </c>
      <c r="BD2630" t="s">
        <v>90</v>
      </c>
    </row>
    <row r="2631" spans="1:56" x14ac:dyDescent="0.45">
      <c r="A2631" t="s">
        <v>17066</v>
      </c>
      <c r="B2631" t="s">
        <v>17067</v>
      </c>
      <c r="C2631" t="s">
        <v>79038</v>
      </c>
      <c r="D2631">
        <v>166</v>
      </c>
      <c r="E2631" t="s">
        <v>17070</v>
      </c>
      <c r="F2631" t="s">
        <v>17069</v>
      </c>
      <c r="G2631" t="s">
        <v>168</v>
      </c>
      <c r="H2631">
        <v>-0.17113399505615201</v>
      </c>
      <c r="I2631">
        <v>-0.224543571472168</v>
      </c>
      <c r="J2631">
        <v>-6.7409515380859403E-2</v>
      </c>
      <c r="K2631">
        <v>-4.5338630676269497E-2</v>
      </c>
      <c r="L2631">
        <v>-3.9637565612793003E-2</v>
      </c>
      <c r="M2631">
        <v>0.25905990600585899</v>
      </c>
      <c r="N2631">
        <v>5.7626724243164097E-2</v>
      </c>
      <c r="O2631">
        <v>-5.1880836486816399E-2</v>
      </c>
      <c r="P2631">
        <v>0.101409912109375</v>
      </c>
      <c r="Q2631">
        <v>0.26337718963623002</v>
      </c>
      <c r="R2631">
        <v>6.6487312316894503E-2</v>
      </c>
      <c r="S2631">
        <v>5.8116912841796901E-3</v>
      </c>
      <c r="T2631">
        <v>-0.113059520721436</v>
      </c>
      <c r="U2631">
        <v>0.14327335357665999</v>
      </c>
      <c r="V2631">
        <v>-7.3777198791503906E-2</v>
      </c>
      <c r="W2631">
        <v>3.0175209045410201E-2</v>
      </c>
      <c r="X2631">
        <v>3.6196708679199201E-3</v>
      </c>
      <c r="Y2631">
        <v>0.13102483749389601</v>
      </c>
      <c r="Z2631">
        <v>9.7118854522705106E-2</v>
      </c>
      <c r="AA2631">
        <v>5.1371574401855503E-2</v>
      </c>
      <c r="AB2631">
        <v>0.44585704803466802</v>
      </c>
      <c r="AC2631">
        <v>1.10783576965332E-2</v>
      </c>
      <c r="AD2631">
        <v>-9.0728282928466797E-2</v>
      </c>
      <c r="AE2631">
        <v>-8.4619522094726604E-2</v>
      </c>
      <c r="AF2631">
        <v>-1.9593715667724599E-2</v>
      </c>
      <c r="AG2631">
        <v>4.1228771209716797E-2</v>
      </c>
      <c r="AH2631">
        <v>4.6874523162841797E-2</v>
      </c>
      <c r="AI2631">
        <v>6.0252189636230503E-2</v>
      </c>
      <c r="AJ2631">
        <v>-2.8413295745849599E-2</v>
      </c>
      <c r="AK2631">
        <v>-4.5613288879394497E-2</v>
      </c>
      <c r="AL2631">
        <v>-0.16254377365112299</v>
      </c>
      <c r="AM2631">
        <v>0.231464862823486</v>
      </c>
      <c r="AN2631">
        <v>-8.8889122009277302E-2</v>
      </c>
      <c r="AO2631" t="s">
        <v>91</v>
      </c>
      <c r="AP2631">
        <v>3</v>
      </c>
      <c r="AQ2631">
        <v>2534</v>
      </c>
      <c r="AR2631" t="s">
        <v>92</v>
      </c>
      <c r="AS2631" t="s">
        <v>79039</v>
      </c>
      <c r="AT2631" t="s">
        <v>79040</v>
      </c>
      <c r="AU2631" t="s">
        <v>79041</v>
      </c>
      <c r="AV2631" t="s">
        <v>76829</v>
      </c>
      <c r="AW2631">
        <v>1</v>
      </c>
      <c r="AX2631" s="4">
        <v>4.9285699999999998E-11</v>
      </c>
      <c r="AY2631">
        <v>161.47999999999999</v>
      </c>
      <c r="AZ2631">
        <v>101.32</v>
      </c>
      <c r="BA2631">
        <v>48.704000000000001</v>
      </c>
      <c r="BB2631">
        <v>-0.96431999999999995</v>
      </c>
      <c r="BC2631">
        <v>1728000000</v>
      </c>
      <c r="BD2631" t="s">
        <v>90</v>
      </c>
    </row>
    <row r="2632" spans="1:56" x14ac:dyDescent="0.45">
      <c r="A2632" t="s">
        <v>17083</v>
      </c>
      <c r="B2632" t="s">
        <v>17084</v>
      </c>
      <c r="C2632" t="s">
        <v>79042</v>
      </c>
      <c r="D2632">
        <v>1944</v>
      </c>
      <c r="E2632" t="s">
        <v>17087</v>
      </c>
      <c r="F2632" t="s">
        <v>17088</v>
      </c>
      <c r="G2632">
        <v>1</v>
      </c>
      <c r="H2632">
        <v>8.70513916015625E-2</v>
      </c>
      <c r="I2632">
        <v>-6.8292617797851597E-3</v>
      </c>
      <c r="J2632">
        <v>-0.163360595703125</v>
      </c>
      <c r="K2632">
        <v>0.11141395568847701</v>
      </c>
      <c r="L2632">
        <v>-0.19753932952880901</v>
      </c>
      <c r="M2632">
        <v>0.25423812866210899</v>
      </c>
      <c r="N2632">
        <v>0.12638759613037101</v>
      </c>
      <c r="O2632">
        <v>-7.3557853698730497E-2</v>
      </c>
      <c r="P2632">
        <v>0.111178398132324</v>
      </c>
      <c r="Q2632">
        <v>0.13575839996337899</v>
      </c>
      <c r="R2632">
        <v>-9.0123176574707003E-2</v>
      </c>
      <c r="S2632">
        <v>-5.6570053100585903E-2</v>
      </c>
      <c r="T2632">
        <v>-0.10287427902221701</v>
      </c>
      <c r="U2632">
        <v>-0.12912082672119099</v>
      </c>
      <c r="V2632">
        <v>-8.7935447692871094E-2</v>
      </c>
      <c r="W2632">
        <v>-0.27066421508789101</v>
      </c>
      <c r="X2632">
        <v>8.9428424835205106E-2</v>
      </c>
      <c r="Y2632">
        <v>0.110648632049561</v>
      </c>
      <c r="Z2632">
        <v>-8.7022304534912095E-2</v>
      </c>
      <c r="AA2632">
        <v>0.105439186096191</v>
      </c>
      <c r="AB2632">
        <v>0.29174900054931602</v>
      </c>
      <c r="AC2632">
        <v>-6.1186313629150398E-2</v>
      </c>
      <c r="AD2632" t="s">
        <v>90</v>
      </c>
      <c r="AE2632" t="s">
        <v>90</v>
      </c>
      <c r="AF2632" t="s">
        <v>90</v>
      </c>
      <c r="AG2632" t="s">
        <v>90</v>
      </c>
      <c r="AH2632" t="s">
        <v>90</v>
      </c>
      <c r="AI2632" t="s">
        <v>90</v>
      </c>
      <c r="AJ2632" t="s">
        <v>90</v>
      </c>
      <c r="AK2632" t="s">
        <v>90</v>
      </c>
      <c r="AL2632" t="s">
        <v>90</v>
      </c>
      <c r="AM2632" t="s">
        <v>90</v>
      </c>
      <c r="AN2632" t="s">
        <v>90</v>
      </c>
      <c r="AO2632" t="s">
        <v>91</v>
      </c>
      <c r="AP2632">
        <v>3</v>
      </c>
      <c r="AQ2632">
        <v>2540</v>
      </c>
      <c r="AR2632" t="s">
        <v>92</v>
      </c>
      <c r="AS2632" t="s">
        <v>79043</v>
      </c>
      <c r="AT2632" t="s">
        <v>79044</v>
      </c>
      <c r="AU2632" t="s">
        <v>79045</v>
      </c>
      <c r="AV2632" t="s">
        <v>75776</v>
      </c>
      <c r="AW2632">
        <v>1</v>
      </c>
      <c r="AX2632" s="4">
        <v>1.55063E-22</v>
      </c>
      <c r="AY2632">
        <v>158.52000000000001</v>
      </c>
      <c r="AZ2632">
        <v>136.53</v>
      </c>
      <c r="BA2632">
        <v>158.52000000000001</v>
      </c>
      <c r="BB2632">
        <v>-0.14155000000000001</v>
      </c>
      <c r="BC2632">
        <v>263960000</v>
      </c>
      <c r="BD2632" t="s">
        <v>90</v>
      </c>
    </row>
    <row r="2633" spans="1:56" x14ac:dyDescent="0.45">
      <c r="A2633" t="s">
        <v>17083</v>
      </c>
      <c r="B2633" t="s">
        <v>17084</v>
      </c>
      <c r="C2633" t="s">
        <v>79042</v>
      </c>
      <c r="D2633">
        <v>363</v>
      </c>
      <c r="E2633" t="s">
        <v>17095</v>
      </c>
      <c r="F2633" t="s">
        <v>17096</v>
      </c>
      <c r="G2633">
        <v>1</v>
      </c>
      <c r="H2633">
        <v>-8.2695960998535198E-2</v>
      </c>
      <c r="I2633">
        <v>0.14107608795165999</v>
      </c>
      <c r="J2633">
        <v>8.9118003845214802E-2</v>
      </c>
      <c r="K2633">
        <v>7.5672149658203097E-2</v>
      </c>
      <c r="L2633">
        <v>4.0365219116210903E-2</v>
      </c>
      <c r="M2633">
        <v>-0.33561515808105502</v>
      </c>
      <c r="N2633">
        <v>-0.18043041229248</v>
      </c>
      <c r="O2633">
        <v>3.7800788879394497E-2</v>
      </c>
      <c r="P2633">
        <v>5.0592422485351597E-3</v>
      </c>
      <c r="Q2633">
        <v>0.11092472076416</v>
      </c>
      <c r="R2633">
        <v>-9.3785285949707003E-2</v>
      </c>
      <c r="S2633">
        <v>2.6425361633300799E-2</v>
      </c>
      <c r="T2633">
        <v>8.1716060638427707E-2</v>
      </c>
      <c r="U2633">
        <v>5.3153991699218799E-2</v>
      </c>
      <c r="V2633">
        <v>2.4846076965332E-2</v>
      </c>
      <c r="W2633">
        <v>4.6663284301757799E-2</v>
      </c>
      <c r="X2633">
        <v>-8.1715583801269497E-3</v>
      </c>
      <c r="Y2633">
        <v>-7.79528617858887E-2</v>
      </c>
      <c r="Z2633">
        <v>4.6546459197997998E-2</v>
      </c>
      <c r="AA2633">
        <v>-3.8075447082519497E-2</v>
      </c>
      <c r="AB2633">
        <v>-8.7910652160644503E-2</v>
      </c>
      <c r="AC2633">
        <v>-2.27451324462891E-4</v>
      </c>
      <c r="AD2633">
        <v>6.9016933441162095E-2</v>
      </c>
      <c r="AE2633">
        <v>0.145606994628906</v>
      </c>
      <c r="AF2633">
        <v>0.16527748107910201</v>
      </c>
      <c r="AG2633">
        <v>0.10511970520019499</v>
      </c>
      <c r="AH2633">
        <v>3.7089347839355503E-2</v>
      </c>
      <c r="AI2633">
        <v>-9.75451469421387E-2</v>
      </c>
      <c r="AJ2633">
        <v>-0.16085481643676799</v>
      </c>
      <c r="AK2633">
        <v>5.9000015258789097E-2</v>
      </c>
      <c r="AL2633">
        <v>1.59449577331543E-2</v>
      </c>
      <c r="AM2633">
        <v>-7.7867507934570299E-2</v>
      </c>
      <c r="AN2633">
        <v>4.6803474426269497E-2</v>
      </c>
      <c r="AO2633" t="s">
        <v>91</v>
      </c>
      <c r="AP2633">
        <v>3</v>
      </c>
      <c r="AQ2633">
        <v>2540</v>
      </c>
      <c r="AR2633" t="s">
        <v>92</v>
      </c>
      <c r="AS2633" t="s">
        <v>79043</v>
      </c>
      <c r="AT2633" t="s">
        <v>79044</v>
      </c>
      <c r="AU2633" t="s">
        <v>79045</v>
      </c>
      <c r="AV2633" t="s">
        <v>75934</v>
      </c>
      <c r="AW2633">
        <v>0.99999899999999997</v>
      </c>
      <c r="AX2633" s="4">
        <v>1.2317299999999999E-16</v>
      </c>
      <c r="AY2633">
        <v>166.75</v>
      </c>
      <c r="AZ2633">
        <v>139.72</v>
      </c>
      <c r="BA2633">
        <v>166.75</v>
      </c>
      <c r="BB2633">
        <v>-4.6414999999999998E-2</v>
      </c>
      <c r="BC2633">
        <v>1675200000</v>
      </c>
      <c r="BD2633" t="s">
        <v>90</v>
      </c>
    </row>
    <row r="2634" spans="1:56" x14ac:dyDescent="0.45">
      <c r="A2634" t="s">
        <v>17083</v>
      </c>
      <c r="B2634" t="s">
        <v>17084</v>
      </c>
      <c r="C2634" t="s">
        <v>79042</v>
      </c>
      <c r="D2634">
        <v>1184</v>
      </c>
      <c r="E2634" t="s">
        <v>17099</v>
      </c>
      <c r="F2634" t="s">
        <v>17100</v>
      </c>
      <c r="G2634">
        <v>1</v>
      </c>
      <c r="H2634">
        <v>0.10792064666748</v>
      </c>
      <c r="I2634">
        <v>-0.331952095031738</v>
      </c>
      <c r="J2634">
        <v>-0.274218559265137</v>
      </c>
      <c r="K2634">
        <v>-0.23820972442627</v>
      </c>
      <c r="L2634">
        <v>-0.27194881439209001</v>
      </c>
      <c r="M2634">
        <v>2.2287006378173801</v>
      </c>
      <c r="N2634">
        <v>1.0910987854003899E-2</v>
      </c>
      <c r="O2634">
        <v>6.7644119262695304E-3</v>
      </c>
      <c r="P2634">
        <v>-0.21708297729492201</v>
      </c>
      <c r="Q2634">
        <v>7.2648048400878906E-2</v>
      </c>
      <c r="R2634">
        <v>-0.16812324523925801</v>
      </c>
      <c r="S2634">
        <v>0.114069938659668</v>
      </c>
      <c r="T2634">
        <v>-0.64372873306274403</v>
      </c>
      <c r="U2634">
        <v>-0.52544689178466797</v>
      </c>
      <c r="V2634">
        <v>-0.422915458679199</v>
      </c>
      <c r="W2634">
        <v>-0.33138465881347701</v>
      </c>
      <c r="X2634">
        <v>4.48203086853027E-2</v>
      </c>
      <c r="Y2634">
        <v>0.151478290557861</v>
      </c>
      <c r="Z2634">
        <v>0.10011243820190401</v>
      </c>
      <c r="AA2634">
        <v>0.10538673400878899</v>
      </c>
      <c r="AB2634">
        <v>0.15259933471679701</v>
      </c>
      <c r="AC2634">
        <v>4.3721199035644497E-3</v>
      </c>
      <c r="AD2634">
        <v>0.15352201461792001</v>
      </c>
      <c r="AE2634">
        <v>-0.39169406890869102</v>
      </c>
      <c r="AF2634">
        <v>-0.424115180969238</v>
      </c>
      <c r="AG2634">
        <v>-0.29364585876464799</v>
      </c>
      <c r="AH2634">
        <v>-9.4714164733886705E-2</v>
      </c>
      <c r="AI2634">
        <v>7.53436088562012E-2</v>
      </c>
      <c r="AJ2634">
        <v>0.15941095352172899</v>
      </c>
      <c r="AK2634">
        <v>-4.37164306640625E-3</v>
      </c>
      <c r="AL2634">
        <v>0.20474576950073201</v>
      </c>
      <c r="AM2634">
        <v>4.8351287841796903E-2</v>
      </c>
      <c r="AN2634">
        <v>0.10484504699706999</v>
      </c>
      <c r="AO2634" t="s">
        <v>91</v>
      </c>
      <c r="AP2634">
        <v>2</v>
      </c>
      <c r="AQ2634">
        <v>2540</v>
      </c>
      <c r="AR2634" t="s">
        <v>92</v>
      </c>
      <c r="AS2634" t="s">
        <v>79043</v>
      </c>
      <c r="AT2634" t="s">
        <v>79044</v>
      </c>
      <c r="AU2634" t="s">
        <v>79045</v>
      </c>
      <c r="AV2634" t="s">
        <v>79046</v>
      </c>
      <c r="AW2634">
        <v>0.99034999999999995</v>
      </c>
      <c r="AX2634" s="4">
        <v>3.20236E-259</v>
      </c>
      <c r="AY2634">
        <v>343.5</v>
      </c>
      <c r="AZ2634">
        <v>317.94</v>
      </c>
      <c r="BA2634">
        <v>227.66</v>
      </c>
      <c r="BB2634">
        <v>0.14341000000000001</v>
      </c>
      <c r="BC2634">
        <v>2485800000</v>
      </c>
      <c r="BD2634" t="s">
        <v>90</v>
      </c>
    </row>
    <row r="2635" spans="1:56" x14ac:dyDescent="0.45">
      <c r="A2635" t="s">
        <v>17111</v>
      </c>
      <c r="B2635" t="s">
        <v>17112</v>
      </c>
      <c r="C2635" t="s">
        <v>79047</v>
      </c>
      <c r="D2635">
        <v>663</v>
      </c>
      <c r="E2635" t="s">
        <v>17115</v>
      </c>
      <c r="F2635" t="s">
        <v>17116</v>
      </c>
      <c r="G2635">
        <v>1</v>
      </c>
      <c r="H2635" t="s">
        <v>90</v>
      </c>
      <c r="I2635" t="s">
        <v>90</v>
      </c>
      <c r="J2635" t="s">
        <v>90</v>
      </c>
      <c r="K2635" t="s">
        <v>90</v>
      </c>
      <c r="L2635" t="s">
        <v>90</v>
      </c>
      <c r="M2635" t="s">
        <v>90</v>
      </c>
      <c r="N2635" t="s">
        <v>90</v>
      </c>
      <c r="O2635" t="s">
        <v>90</v>
      </c>
      <c r="P2635" t="s">
        <v>90</v>
      </c>
      <c r="Q2635" t="s">
        <v>90</v>
      </c>
      <c r="R2635" t="s">
        <v>90</v>
      </c>
      <c r="S2635">
        <v>0.171302795410156</v>
      </c>
      <c r="T2635">
        <v>0.38849782943725603</v>
      </c>
      <c r="U2635">
        <v>9.1971397399902302E-2</v>
      </c>
      <c r="V2635">
        <v>-7.0896148681640597E-2</v>
      </c>
      <c r="W2635">
        <v>4.6221733093261698E-2</v>
      </c>
      <c r="X2635">
        <v>0.34878873825073198</v>
      </c>
      <c r="Y2635">
        <v>-7.1013927459716797E-2</v>
      </c>
      <c r="Z2635">
        <v>1.07531547546387E-2</v>
      </c>
      <c r="AA2635">
        <v>0.103743553161621</v>
      </c>
      <c r="AB2635">
        <v>-0.42266082763671903</v>
      </c>
      <c r="AC2635">
        <v>-0.14117479324340801</v>
      </c>
      <c r="AD2635">
        <v>7.2909832000732394E-2</v>
      </c>
      <c r="AE2635">
        <v>-0.162646293640137</v>
      </c>
      <c r="AF2635">
        <v>0.243067741394043</v>
      </c>
      <c r="AG2635">
        <v>0.169941902160645</v>
      </c>
      <c r="AH2635">
        <v>0.15860843658447299</v>
      </c>
      <c r="AI2635">
        <v>0.14580106735229501</v>
      </c>
      <c r="AJ2635">
        <v>6.6192150115966797E-2</v>
      </c>
      <c r="AK2635">
        <v>-0.18334865570068401</v>
      </c>
      <c r="AL2635">
        <v>-0.173867702484131</v>
      </c>
      <c r="AM2635">
        <v>-0.199908256530762</v>
      </c>
      <c r="AN2635">
        <v>6.4409255981445299E-2</v>
      </c>
      <c r="AO2635" t="s">
        <v>91</v>
      </c>
      <c r="AP2635">
        <v>4</v>
      </c>
      <c r="AQ2635">
        <v>2542</v>
      </c>
      <c r="AR2635" t="s">
        <v>92</v>
      </c>
      <c r="AS2635" t="s">
        <v>79048</v>
      </c>
      <c r="AU2635" t="s">
        <v>75779</v>
      </c>
      <c r="AV2635" t="s">
        <v>79049</v>
      </c>
      <c r="AW2635">
        <v>0.99945700000000004</v>
      </c>
      <c r="AX2635" s="4">
        <v>6.4091899999999998E-27</v>
      </c>
      <c r="AY2635">
        <v>154.69</v>
      </c>
      <c r="AZ2635">
        <v>140.44</v>
      </c>
      <c r="BA2635">
        <v>154.69</v>
      </c>
      <c r="BB2635">
        <v>0.17835999999999999</v>
      </c>
      <c r="BC2635">
        <v>370480000</v>
      </c>
      <c r="BD2635" t="s">
        <v>90</v>
      </c>
    </row>
    <row r="2636" spans="1:56" x14ac:dyDescent="0.45">
      <c r="A2636" t="s">
        <v>17121</v>
      </c>
      <c r="B2636" t="s">
        <v>17122</v>
      </c>
      <c r="C2636" t="s">
        <v>79050</v>
      </c>
      <c r="D2636">
        <v>295</v>
      </c>
      <c r="E2636" t="s">
        <v>17123</v>
      </c>
      <c r="F2636" t="s">
        <v>17124</v>
      </c>
      <c r="G2636">
        <v>1</v>
      </c>
      <c r="H2636">
        <v>0.167576789855957</v>
      </c>
      <c r="I2636">
        <v>1.01605892181396</v>
      </c>
      <c r="J2636">
        <v>-0.29388046264648399</v>
      </c>
      <c r="K2636">
        <v>-0.132288932800293</v>
      </c>
      <c r="L2636">
        <v>-0.24351406097412101</v>
      </c>
      <c r="M2636">
        <v>1.12887382507324</v>
      </c>
      <c r="N2636">
        <v>0.24742698669433599</v>
      </c>
      <c r="O2636">
        <v>-0.388302803039551</v>
      </c>
      <c r="P2636">
        <v>-3.6006927490234403E-2</v>
      </c>
      <c r="Q2636">
        <v>6.2274932861328099E-3</v>
      </c>
      <c r="R2636">
        <v>-0.62279891967773404</v>
      </c>
      <c r="S2636">
        <v>0.30997562408447299</v>
      </c>
      <c r="T2636">
        <v>0.66759538650512695</v>
      </c>
      <c r="U2636">
        <v>-1.12638473510742E-2</v>
      </c>
      <c r="V2636">
        <v>-3.4158706665039097E-2</v>
      </c>
      <c r="W2636">
        <v>-0.495663642883301</v>
      </c>
      <c r="X2636">
        <v>0.45219755172729498</v>
      </c>
      <c r="Y2636">
        <v>0.42321062088012701</v>
      </c>
      <c r="Z2636">
        <v>-0.698109149932861</v>
      </c>
      <c r="AA2636">
        <v>-7.4489593505859403E-2</v>
      </c>
      <c r="AB2636">
        <v>0.28681182861328097</v>
      </c>
      <c r="AC2636">
        <v>-0.64276933670043901</v>
      </c>
      <c r="AD2636">
        <v>0.178053379058838</v>
      </c>
      <c r="AE2636">
        <v>0.344223022460938</v>
      </c>
      <c r="AF2636">
        <v>-3.2199859619140597E-2</v>
      </c>
      <c r="AG2636">
        <v>-5.0665855407714802E-2</v>
      </c>
      <c r="AH2636">
        <v>-0.41745948791503901</v>
      </c>
      <c r="AI2636">
        <v>0.52117204666137695</v>
      </c>
      <c r="AJ2636">
        <v>0.50130891799926802</v>
      </c>
      <c r="AK2636">
        <v>-0.73291969299316395</v>
      </c>
      <c r="AL2636">
        <v>-0.110230922698975</v>
      </c>
      <c r="AM2636">
        <v>0.20634365081787101</v>
      </c>
      <c r="AN2636">
        <v>-0.349151611328125</v>
      </c>
      <c r="AO2636" t="s">
        <v>91</v>
      </c>
      <c r="AP2636">
        <v>3</v>
      </c>
      <c r="AQ2636">
        <v>2543</v>
      </c>
      <c r="AR2636" t="s">
        <v>92</v>
      </c>
      <c r="AU2636" t="s">
        <v>75779</v>
      </c>
      <c r="AV2636" t="s">
        <v>75776</v>
      </c>
      <c r="AW2636">
        <v>0.99999899999999997</v>
      </c>
      <c r="AX2636" s="4">
        <v>3.1898000000000001E-43</v>
      </c>
      <c r="AY2636">
        <v>182.77</v>
      </c>
      <c r="AZ2636">
        <v>152.85</v>
      </c>
      <c r="BA2636">
        <v>165.06</v>
      </c>
      <c r="BB2636">
        <v>-0.35138000000000003</v>
      </c>
      <c r="BC2636">
        <v>439690000</v>
      </c>
      <c r="BD2636" t="s">
        <v>90</v>
      </c>
    </row>
    <row r="2637" spans="1:56" x14ac:dyDescent="0.45">
      <c r="A2637" t="s">
        <v>17129</v>
      </c>
      <c r="B2637" t="s">
        <v>17130</v>
      </c>
      <c r="C2637" t="s">
        <v>79051</v>
      </c>
      <c r="D2637">
        <v>188</v>
      </c>
      <c r="E2637" t="s">
        <v>17131</v>
      </c>
      <c r="F2637" t="s">
        <v>17132</v>
      </c>
      <c r="G2637">
        <v>1</v>
      </c>
      <c r="H2637" t="s">
        <v>90</v>
      </c>
      <c r="I2637" t="s">
        <v>90</v>
      </c>
      <c r="J2637" t="s">
        <v>90</v>
      </c>
      <c r="K2637" t="s">
        <v>90</v>
      </c>
      <c r="L2637" t="s">
        <v>90</v>
      </c>
      <c r="M2637" t="s">
        <v>90</v>
      </c>
      <c r="N2637" t="s">
        <v>90</v>
      </c>
      <c r="O2637" t="s">
        <v>90</v>
      </c>
      <c r="P2637" t="s">
        <v>90</v>
      </c>
      <c r="Q2637" t="s">
        <v>90</v>
      </c>
      <c r="R2637" t="s">
        <v>90</v>
      </c>
      <c r="S2637">
        <v>0.21056175231933599</v>
      </c>
      <c r="T2637">
        <v>0.30035066604614302</v>
      </c>
      <c r="U2637">
        <v>-2.9786109924316399E-2</v>
      </c>
      <c r="V2637">
        <v>5.9966087341308601E-2</v>
      </c>
      <c r="W2637">
        <v>-9.0250015258789104E-2</v>
      </c>
      <c r="X2637">
        <v>0.20746278762817399</v>
      </c>
      <c r="Y2637">
        <v>7.1661472320556599E-2</v>
      </c>
      <c r="Z2637">
        <v>-0.248501777648926</v>
      </c>
      <c r="AA2637">
        <v>-8.9435577392578108E-3</v>
      </c>
      <c r="AB2637">
        <v>-1.8500328063964799E-2</v>
      </c>
      <c r="AC2637">
        <v>-0.304014682769775</v>
      </c>
      <c r="AD2637">
        <v>-0.1969895362854</v>
      </c>
      <c r="AE2637">
        <v>0.59721279144287098</v>
      </c>
      <c r="AF2637">
        <v>0.26837635040283198</v>
      </c>
      <c r="AG2637">
        <v>-0.209294319152832</v>
      </c>
      <c r="AH2637">
        <v>-9.17816162109375E-3</v>
      </c>
      <c r="AI2637">
        <v>1.0781764984130899E-2</v>
      </c>
      <c r="AJ2637">
        <v>1.70550346374512E-2</v>
      </c>
      <c r="AK2637">
        <v>7.2679519653320304E-3</v>
      </c>
      <c r="AL2637">
        <v>-0.27234888076782199</v>
      </c>
      <c r="AM2637">
        <v>0.103617191314697</v>
      </c>
      <c r="AN2637">
        <v>0.211416721343994</v>
      </c>
      <c r="AO2637" t="s">
        <v>91</v>
      </c>
      <c r="AP2637">
        <v>2</v>
      </c>
      <c r="AQ2637">
        <v>2545</v>
      </c>
      <c r="AR2637" t="s">
        <v>92</v>
      </c>
      <c r="AS2637" t="s">
        <v>79052</v>
      </c>
      <c r="AU2637" t="s">
        <v>79053</v>
      </c>
      <c r="AW2637">
        <v>0.99999700000000002</v>
      </c>
      <c r="AX2637" s="4">
        <v>3.0102700000000001E-40</v>
      </c>
      <c r="AY2637">
        <v>208.47</v>
      </c>
      <c r="AZ2637">
        <v>191.81</v>
      </c>
      <c r="BA2637">
        <v>177.4</v>
      </c>
      <c r="BB2637">
        <v>-0.78844999999999998</v>
      </c>
      <c r="BC2637">
        <v>61738000</v>
      </c>
      <c r="BD2637" t="s">
        <v>90</v>
      </c>
    </row>
    <row r="2638" spans="1:56" x14ac:dyDescent="0.45">
      <c r="A2638" t="s">
        <v>17137</v>
      </c>
      <c r="B2638" t="s">
        <v>17138</v>
      </c>
      <c r="C2638" t="s">
        <v>79054</v>
      </c>
      <c r="D2638">
        <v>327</v>
      </c>
      <c r="E2638" t="s">
        <v>17139</v>
      </c>
      <c r="F2638" t="s">
        <v>17140</v>
      </c>
      <c r="G2638">
        <v>1</v>
      </c>
      <c r="H2638">
        <v>-0.119355201721191</v>
      </c>
      <c r="I2638">
        <v>-4.1269302368164097E-2</v>
      </c>
      <c r="J2638">
        <v>1.9876480102539101E-2</v>
      </c>
      <c r="K2638">
        <v>4.1227340698242196E-3</v>
      </c>
      <c r="L2638">
        <v>2.2916793823242201E-3</v>
      </c>
      <c r="M2638">
        <v>0.23691940307617201</v>
      </c>
      <c r="N2638">
        <v>-9.1552734375E-2</v>
      </c>
      <c r="O2638">
        <v>1.7389297485351601E-2</v>
      </c>
      <c r="P2638">
        <v>-3.6387443542480503E-2</v>
      </c>
      <c r="Q2638">
        <v>-0.108059883117676</v>
      </c>
      <c r="R2638">
        <v>4.0864944458007799E-2</v>
      </c>
      <c r="S2638">
        <v>-7.1895599365234403E-2</v>
      </c>
      <c r="T2638">
        <v>-6.5655708312988299E-3</v>
      </c>
      <c r="U2638">
        <v>0.12876844406127899</v>
      </c>
      <c r="V2638">
        <v>6.0325145721435498E-2</v>
      </c>
      <c r="W2638">
        <v>0.114119529724121</v>
      </c>
      <c r="X2638">
        <v>-0.114192962646484</v>
      </c>
      <c r="Y2638">
        <v>6.9009304046630901E-2</v>
      </c>
      <c r="Z2638">
        <v>-8.2790851593017606E-2</v>
      </c>
      <c r="AA2638">
        <v>-0.28274011611938499</v>
      </c>
      <c r="AB2638">
        <v>-0.16913557052612299</v>
      </c>
      <c r="AC2638">
        <v>-0.20561742782592801</v>
      </c>
      <c r="AD2638" t="s">
        <v>90</v>
      </c>
      <c r="AE2638" t="s">
        <v>90</v>
      </c>
      <c r="AF2638" t="s">
        <v>90</v>
      </c>
      <c r="AG2638" t="s">
        <v>90</v>
      </c>
      <c r="AH2638" t="s">
        <v>90</v>
      </c>
      <c r="AI2638" t="s">
        <v>90</v>
      </c>
      <c r="AJ2638" t="s">
        <v>90</v>
      </c>
      <c r="AK2638" t="s">
        <v>90</v>
      </c>
      <c r="AL2638" t="s">
        <v>90</v>
      </c>
      <c r="AM2638" t="s">
        <v>90</v>
      </c>
      <c r="AN2638" t="s">
        <v>90</v>
      </c>
      <c r="AO2638" t="s">
        <v>91</v>
      </c>
      <c r="AP2638">
        <v>2</v>
      </c>
      <c r="AQ2638">
        <v>2547</v>
      </c>
      <c r="AR2638" t="s">
        <v>92</v>
      </c>
      <c r="AS2638" t="s">
        <v>79055</v>
      </c>
      <c r="AT2638" t="s">
        <v>76404</v>
      </c>
      <c r="AV2638" t="s">
        <v>77204</v>
      </c>
      <c r="AW2638">
        <v>0.99523399999999995</v>
      </c>
      <c r="AX2638" s="4">
        <v>6.2005000000000003E-53</v>
      </c>
      <c r="AY2638">
        <v>209.19</v>
      </c>
      <c r="AZ2638">
        <v>186.47</v>
      </c>
      <c r="BA2638">
        <v>130.47</v>
      </c>
      <c r="BB2638">
        <v>0.56211999999999995</v>
      </c>
      <c r="BC2638">
        <v>1991100000</v>
      </c>
      <c r="BD2638" t="s">
        <v>90</v>
      </c>
    </row>
    <row r="2639" spans="1:56" x14ac:dyDescent="0.45">
      <c r="A2639" t="s">
        <v>17137</v>
      </c>
      <c r="B2639" t="s">
        <v>17138</v>
      </c>
      <c r="C2639" t="s">
        <v>79054</v>
      </c>
      <c r="D2639">
        <v>278</v>
      </c>
      <c r="E2639" t="s">
        <v>17143</v>
      </c>
      <c r="F2639" t="s">
        <v>17144</v>
      </c>
      <c r="G2639">
        <v>1</v>
      </c>
      <c r="H2639">
        <v>-0.12539577484130901</v>
      </c>
      <c r="I2639">
        <v>0.39856433868408198</v>
      </c>
      <c r="J2639">
        <v>0.31859970092773399</v>
      </c>
      <c r="K2639">
        <v>0.33661270141601601</v>
      </c>
      <c r="L2639">
        <v>0.43193149566650402</v>
      </c>
      <c r="M2639">
        <v>-0.159916877746582</v>
      </c>
      <c r="N2639">
        <v>-0.102790832519531</v>
      </c>
      <c r="O2639">
        <v>-7.9231262207031306E-2</v>
      </c>
      <c r="P2639">
        <v>-0.111937522888184</v>
      </c>
      <c r="Q2639">
        <v>-0.139689445495605</v>
      </c>
      <c r="R2639">
        <v>0.16341304779052701</v>
      </c>
      <c r="S2639">
        <v>-0.34938144683837902</v>
      </c>
      <c r="T2639">
        <v>0.53000879287719704</v>
      </c>
      <c r="U2639">
        <v>0.49242401123046903</v>
      </c>
      <c r="V2639">
        <v>0.28205680847168002</v>
      </c>
      <c r="W2639">
        <v>0.45267200469970698</v>
      </c>
      <c r="X2639">
        <v>-0.17983293533325201</v>
      </c>
      <c r="Y2639">
        <v>-0.17096757888793901</v>
      </c>
      <c r="Z2639">
        <v>-9.1164112091064495E-2</v>
      </c>
      <c r="AA2639">
        <v>-0.21269607543945299</v>
      </c>
      <c r="AB2639">
        <v>-7.4163436889648396E-2</v>
      </c>
      <c r="AC2639">
        <v>0.23247575759887701</v>
      </c>
      <c r="AD2639">
        <v>-0.20188188552856401</v>
      </c>
      <c r="AE2639">
        <v>0.35186576843261702</v>
      </c>
      <c r="AF2639">
        <v>0.28569507598876998</v>
      </c>
      <c r="AG2639">
        <v>0.41411399841308599</v>
      </c>
      <c r="AH2639">
        <v>0.24383735656738301</v>
      </c>
      <c r="AI2639">
        <v>-0.158372402191162</v>
      </c>
      <c r="AJ2639">
        <v>-0.10229063034057601</v>
      </c>
      <c r="AK2639">
        <v>-5.9456825256347698E-2</v>
      </c>
      <c r="AL2639">
        <v>-0.103640079498291</v>
      </c>
      <c r="AM2639">
        <v>-0.120882987976074</v>
      </c>
      <c r="AN2639">
        <v>0.23165798187255901</v>
      </c>
      <c r="AO2639" t="s">
        <v>91</v>
      </c>
      <c r="AP2639">
        <v>4</v>
      </c>
      <c r="AQ2639">
        <v>2547</v>
      </c>
      <c r="AR2639" t="s">
        <v>92</v>
      </c>
      <c r="AS2639" t="s">
        <v>79055</v>
      </c>
      <c r="AT2639" t="s">
        <v>76404</v>
      </c>
      <c r="AV2639" t="s">
        <v>76615</v>
      </c>
      <c r="AW2639">
        <v>0.99972899999999998</v>
      </c>
      <c r="AX2639" s="4">
        <v>3.5449600000000001E-97</v>
      </c>
      <c r="AY2639">
        <v>235.57</v>
      </c>
      <c r="AZ2639">
        <v>176.66</v>
      </c>
      <c r="BA2639">
        <v>213.48</v>
      </c>
      <c r="BB2639">
        <v>4.9396000000000002E-2</v>
      </c>
      <c r="BC2639">
        <v>1536100000</v>
      </c>
      <c r="BD2639" t="s">
        <v>90</v>
      </c>
    </row>
    <row r="2640" spans="1:56" x14ac:dyDescent="0.45">
      <c r="A2640" t="s">
        <v>17137</v>
      </c>
      <c r="B2640" t="s">
        <v>17138</v>
      </c>
      <c r="C2640" t="s">
        <v>79054</v>
      </c>
      <c r="D2640">
        <v>415</v>
      </c>
      <c r="E2640" t="s">
        <v>17147</v>
      </c>
      <c r="F2640" t="s">
        <v>17148</v>
      </c>
      <c r="G2640">
        <v>1</v>
      </c>
      <c r="H2640">
        <v>-0.13485336303710899</v>
      </c>
      <c r="I2640">
        <v>8.56781005859375E-3</v>
      </c>
      <c r="J2640">
        <v>2.9069900512695299E-2</v>
      </c>
      <c r="K2640">
        <v>6.1688423156738302E-2</v>
      </c>
      <c r="L2640">
        <v>-3.47137451171875E-4</v>
      </c>
      <c r="M2640">
        <v>1.0838508605957E-2</v>
      </c>
      <c r="N2640">
        <v>3.0808448791503899E-2</v>
      </c>
      <c r="O2640">
        <v>-0.174481391906738</v>
      </c>
      <c r="P2640">
        <v>-5.8819770812988302E-2</v>
      </c>
      <c r="Q2640">
        <v>-0.223238945007324</v>
      </c>
      <c r="R2640">
        <v>0.14117813110351601</v>
      </c>
      <c r="S2640">
        <v>-7.5626373291015599E-3</v>
      </c>
      <c r="T2640">
        <v>-0.132823467254639</v>
      </c>
      <c r="U2640">
        <v>0.136390686035156</v>
      </c>
      <c r="V2640">
        <v>0.12600040435790999</v>
      </c>
      <c r="W2640">
        <v>-1.1129379272460901E-3</v>
      </c>
      <c r="X2640">
        <v>-7.2493076324462905E-2</v>
      </c>
      <c r="Y2640">
        <v>9.1057300567626995E-2</v>
      </c>
      <c r="Z2640">
        <v>0.19981431961059601</v>
      </c>
      <c r="AA2640">
        <v>1.1453628540039101E-2</v>
      </c>
      <c r="AB2640">
        <v>-6.6007614135742201E-2</v>
      </c>
      <c r="AC2640">
        <v>-0.107119083404541</v>
      </c>
      <c r="AD2640">
        <v>2.7962207794189502E-2</v>
      </c>
      <c r="AE2640">
        <v>9.7982406616210896E-2</v>
      </c>
      <c r="AF2640">
        <v>5.0500869750976597E-2</v>
      </c>
      <c r="AG2640">
        <v>3.4963607788085903E-2</v>
      </c>
      <c r="AH2640">
        <v>7.1559906005859403E-2</v>
      </c>
      <c r="AI2640">
        <v>-0.109315395355225</v>
      </c>
      <c r="AJ2640">
        <v>4.77252006530762E-2</v>
      </c>
      <c r="AK2640">
        <v>-8.8062286376953108E-3</v>
      </c>
      <c r="AL2640">
        <v>5.29427528381348E-2</v>
      </c>
      <c r="AM2640">
        <v>-4.8234939575195299E-2</v>
      </c>
      <c r="AN2640">
        <v>-1.5936851501464799E-2</v>
      </c>
      <c r="AO2640" t="s">
        <v>91</v>
      </c>
      <c r="AP2640">
        <v>2</v>
      </c>
      <c r="AQ2640">
        <v>2547</v>
      </c>
      <c r="AR2640" t="s">
        <v>92</v>
      </c>
      <c r="AS2640" t="s">
        <v>79055</v>
      </c>
      <c r="AT2640" t="s">
        <v>76404</v>
      </c>
      <c r="AV2640" t="s">
        <v>79056</v>
      </c>
      <c r="AW2640">
        <v>0.99951900000000005</v>
      </c>
      <c r="AX2640" s="4">
        <v>1.6525799999999999E-112</v>
      </c>
      <c r="AY2640">
        <v>276.10000000000002</v>
      </c>
      <c r="AZ2640">
        <v>164.78</v>
      </c>
      <c r="BA2640">
        <v>230.23</v>
      </c>
      <c r="BB2640">
        <v>0.11862</v>
      </c>
      <c r="BC2640">
        <v>16282000000</v>
      </c>
      <c r="BD2640" t="s">
        <v>90</v>
      </c>
    </row>
    <row r="2641" spans="1:56" x14ac:dyDescent="0.45">
      <c r="A2641" t="s">
        <v>17137</v>
      </c>
      <c r="B2641" t="s">
        <v>17138</v>
      </c>
      <c r="C2641" t="s">
        <v>79054</v>
      </c>
      <c r="D2641">
        <v>480</v>
      </c>
      <c r="E2641" t="s">
        <v>17153</v>
      </c>
      <c r="F2641" t="s">
        <v>17154</v>
      </c>
      <c r="G2641">
        <v>1</v>
      </c>
      <c r="H2641">
        <v>7.1529388427734403E-2</v>
      </c>
      <c r="I2641">
        <v>0.74703121185302701</v>
      </c>
      <c r="J2641">
        <v>0.28801155090331998</v>
      </c>
      <c r="K2641">
        <v>0.27544307708740201</v>
      </c>
      <c r="L2641">
        <v>6.2189102172851597E-2</v>
      </c>
      <c r="M2641">
        <v>0.26139450073242199</v>
      </c>
      <c r="N2641">
        <v>-8.4330558776855497E-2</v>
      </c>
      <c r="O2641">
        <v>-0.52720451354980502</v>
      </c>
      <c r="P2641">
        <v>-0.244255065917969</v>
      </c>
      <c r="Q2641">
        <v>-0.25031185150146501</v>
      </c>
      <c r="R2641">
        <v>-0.55222988128662098</v>
      </c>
      <c r="S2641">
        <v>9.3890190124511705E-2</v>
      </c>
      <c r="T2641">
        <v>0.57107400894164995</v>
      </c>
      <c r="U2641">
        <v>4.3554306030273403E-3</v>
      </c>
      <c r="V2641">
        <v>-6.0825347900390599E-3</v>
      </c>
      <c r="W2641">
        <v>-0.250363349914551</v>
      </c>
      <c r="X2641">
        <v>0.17511796951293901</v>
      </c>
      <c r="Y2641">
        <v>4.3969631195068401E-2</v>
      </c>
      <c r="Z2641">
        <v>-0.62627935409545898</v>
      </c>
      <c r="AA2641">
        <v>-0.31012058258056602</v>
      </c>
      <c r="AB2641">
        <v>-8.8315010070800795E-2</v>
      </c>
      <c r="AC2641">
        <v>-0.90896844863891602</v>
      </c>
      <c r="AD2641">
        <v>0.19672346115112299</v>
      </c>
      <c r="AE2641">
        <v>0.50382232666015603</v>
      </c>
      <c r="AF2641">
        <v>0.15862464904785201</v>
      </c>
      <c r="AG2641">
        <v>0.29086971282959001</v>
      </c>
      <c r="AH2641">
        <v>3.0339241027832E-2</v>
      </c>
      <c r="AI2641">
        <v>1.8240451812744099E-2</v>
      </c>
      <c r="AJ2641">
        <v>-1.09257698059082E-2</v>
      </c>
      <c r="AK2641">
        <v>-0.24278831481933599</v>
      </c>
      <c r="AL2641">
        <v>-3.1442165374755901E-2</v>
      </c>
      <c r="AM2641">
        <v>-0.12714481353759799</v>
      </c>
      <c r="AN2641">
        <v>-0.15839481353759799</v>
      </c>
      <c r="AO2641" t="s">
        <v>91</v>
      </c>
      <c r="AP2641">
        <v>3</v>
      </c>
      <c r="AQ2641">
        <v>2547</v>
      </c>
      <c r="AR2641" t="s">
        <v>92</v>
      </c>
      <c r="AS2641" t="s">
        <v>79055</v>
      </c>
      <c r="AT2641" t="s">
        <v>76404</v>
      </c>
      <c r="AV2641" t="s">
        <v>76443</v>
      </c>
      <c r="AW2641">
        <v>0.98176300000000005</v>
      </c>
      <c r="AX2641" s="4">
        <v>1.6856300000000001E-27</v>
      </c>
      <c r="AY2641">
        <v>196.89</v>
      </c>
      <c r="AZ2641">
        <v>163.59</v>
      </c>
      <c r="BA2641">
        <v>196.89</v>
      </c>
      <c r="BB2641">
        <v>-0.55186000000000002</v>
      </c>
      <c r="BC2641">
        <v>1978900000</v>
      </c>
      <c r="BD2641" t="s">
        <v>90</v>
      </c>
    </row>
    <row r="2642" spans="1:56" x14ac:dyDescent="0.45">
      <c r="A2642" t="s">
        <v>17155</v>
      </c>
      <c r="B2642" t="s">
        <v>17156</v>
      </c>
      <c r="C2642" t="s">
        <v>79057</v>
      </c>
      <c r="D2642">
        <v>2013</v>
      </c>
      <c r="E2642" t="s">
        <v>17157</v>
      </c>
      <c r="F2642" t="s">
        <v>17158</v>
      </c>
      <c r="G2642">
        <v>1</v>
      </c>
      <c r="H2642">
        <v>2.6404380798339799E-2</v>
      </c>
      <c r="I2642">
        <v>-0.183697700500488</v>
      </c>
      <c r="J2642">
        <v>-0.208930969238281</v>
      </c>
      <c r="K2642">
        <v>-9.8793983459472698E-2</v>
      </c>
      <c r="L2642">
        <v>-8.3223342895507799E-2</v>
      </c>
      <c r="M2642">
        <v>0.104903221130371</v>
      </c>
      <c r="N2642">
        <v>-4.1418075561523403E-3</v>
      </c>
      <c r="O2642">
        <v>0.14500617980957001</v>
      </c>
      <c r="P2642">
        <v>0.141014099121094</v>
      </c>
      <c r="Q2642">
        <v>0.14197444915771501</v>
      </c>
      <c r="R2642">
        <v>0.10282707214355501</v>
      </c>
      <c r="S2642" s="4">
        <v>6.4849853515625E-5</v>
      </c>
      <c r="T2642">
        <v>-0.269672870635986</v>
      </c>
      <c r="U2642">
        <v>-0.144989013671875</v>
      </c>
      <c r="V2642">
        <v>-0.13465404510498</v>
      </c>
      <c r="W2642">
        <v>-0.13416481018066401</v>
      </c>
      <c r="X2642">
        <v>-8.7414264678955106E-2</v>
      </c>
      <c r="Y2642">
        <v>0.21096754074096699</v>
      </c>
      <c r="Z2642">
        <v>0.185571193695068</v>
      </c>
      <c r="AA2642">
        <v>7.0268630981445299E-2</v>
      </c>
      <c r="AB2642">
        <v>0.48402309417724598</v>
      </c>
      <c r="AC2642">
        <v>0.11643648147582999</v>
      </c>
      <c r="AD2642" s="4">
        <v>3.9577484130859402E-5</v>
      </c>
      <c r="AE2642">
        <v>-0.13472080230712899</v>
      </c>
      <c r="AF2642">
        <v>-0.15805625915527299</v>
      </c>
      <c r="AG2642">
        <v>-7.90863037109375E-2</v>
      </c>
      <c r="AH2642">
        <v>-8.5776329040527302E-2</v>
      </c>
      <c r="AI2642">
        <v>5.1751613616943401E-2</v>
      </c>
      <c r="AJ2642">
        <v>4.2640209197997998E-2</v>
      </c>
      <c r="AK2642">
        <v>6.6377639770507799E-2</v>
      </c>
      <c r="AL2642">
        <v>9.1414928436279297E-2</v>
      </c>
      <c r="AM2642">
        <v>6.8372726440429701E-2</v>
      </c>
      <c r="AN2642">
        <v>0.15825271606445299</v>
      </c>
      <c r="AO2642" t="s">
        <v>91</v>
      </c>
      <c r="AP2642">
        <v>4</v>
      </c>
      <c r="AQ2642">
        <v>2548</v>
      </c>
      <c r="AR2642" t="s">
        <v>92</v>
      </c>
      <c r="AS2642" t="s">
        <v>79058</v>
      </c>
      <c r="AT2642" t="s">
        <v>79059</v>
      </c>
      <c r="AU2642" t="s">
        <v>79060</v>
      </c>
      <c r="AV2642" t="s">
        <v>79061</v>
      </c>
      <c r="AW2642">
        <v>1</v>
      </c>
      <c r="AX2642" s="4">
        <v>1.3004000000000001E-6</v>
      </c>
      <c r="AY2642">
        <v>120.86</v>
      </c>
      <c r="AZ2642">
        <v>63.682000000000002</v>
      </c>
      <c r="BA2642">
        <v>100.22</v>
      </c>
      <c r="BB2642">
        <v>-0.24235000000000001</v>
      </c>
      <c r="BC2642">
        <v>2874500000</v>
      </c>
      <c r="BD2642" t="s">
        <v>90</v>
      </c>
    </row>
    <row r="2643" spans="1:56" x14ac:dyDescent="0.45">
      <c r="A2643" t="s">
        <v>17155</v>
      </c>
      <c r="B2643" t="s">
        <v>17156</v>
      </c>
      <c r="C2643" t="s">
        <v>79057</v>
      </c>
      <c r="D2643">
        <v>2035</v>
      </c>
      <c r="E2643" t="s">
        <v>17159</v>
      </c>
      <c r="F2643" t="s">
        <v>17160</v>
      </c>
      <c r="G2643">
        <v>1</v>
      </c>
      <c r="H2643">
        <v>-1.9702911376953101E-2</v>
      </c>
      <c r="I2643">
        <v>-0.29506397247314498</v>
      </c>
      <c r="J2643">
        <v>-0.31169700622558599</v>
      </c>
      <c r="K2643">
        <v>-0.140159606933594</v>
      </c>
      <c r="L2643">
        <v>-5.7461738586425802E-2</v>
      </c>
      <c r="M2643">
        <v>0.30792903900146501</v>
      </c>
      <c r="N2643">
        <v>-4.7829627990722698E-2</v>
      </c>
      <c r="O2643">
        <v>0.114644050598145</v>
      </c>
      <c r="P2643">
        <v>1.2035369873046899E-2</v>
      </c>
      <c r="Q2643">
        <v>8.6401939392089802E-2</v>
      </c>
      <c r="R2643">
        <v>2.1203041076660201E-2</v>
      </c>
      <c r="S2643">
        <v>-7.9088211059570295E-3</v>
      </c>
      <c r="T2643">
        <v>8.5756778717041002E-2</v>
      </c>
      <c r="U2643">
        <v>-8.28094482421875E-2</v>
      </c>
      <c r="V2643">
        <v>8.8244438171386705E-2</v>
      </c>
      <c r="W2643">
        <v>1.05981826782227E-2</v>
      </c>
      <c r="X2643">
        <v>-3.4480094909667999E-3</v>
      </c>
      <c r="Y2643">
        <v>8.7155818939208998E-2</v>
      </c>
      <c r="Z2643">
        <v>0.11410665512085</v>
      </c>
      <c r="AA2643">
        <v>4.6138763427734403E-2</v>
      </c>
      <c r="AB2643">
        <v>-9.0446472167968802E-3</v>
      </c>
      <c r="AC2643">
        <v>4.58636283874512E-2</v>
      </c>
      <c r="AD2643">
        <v>-1.0369777679443399E-2</v>
      </c>
      <c r="AE2643">
        <v>-6.3220977783203097E-2</v>
      </c>
      <c r="AF2643">
        <v>-0.148274421691895</v>
      </c>
      <c r="AG2643">
        <v>4.1733741760253899E-2</v>
      </c>
      <c r="AH2643">
        <v>-9.3125343322753906E-2</v>
      </c>
      <c r="AI2643">
        <v>2.58984565734863E-2</v>
      </c>
      <c r="AJ2643">
        <v>5.3086280822753898E-3</v>
      </c>
      <c r="AK2643">
        <v>0.123340606689453</v>
      </c>
      <c r="AL2643">
        <v>6.9014072418212905E-2</v>
      </c>
      <c r="AM2643">
        <v>1.9561767578125E-2</v>
      </c>
      <c r="AN2643">
        <v>7.8512191772460896E-2</v>
      </c>
      <c r="AO2643" t="s">
        <v>91</v>
      </c>
      <c r="AP2643">
        <v>4</v>
      </c>
      <c r="AQ2643">
        <v>2548</v>
      </c>
      <c r="AR2643" t="s">
        <v>92</v>
      </c>
      <c r="AS2643" t="s">
        <v>79058</v>
      </c>
      <c r="AT2643" t="s">
        <v>79059</v>
      </c>
      <c r="AU2643" t="s">
        <v>79060</v>
      </c>
      <c r="AV2643" t="s">
        <v>79062</v>
      </c>
      <c r="AW2643">
        <v>1</v>
      </c>
      <c r="AX2643" s="4">
        <v>2.13797E-33</v>
      </c>
      <c r="AY2643">
        <v>170.79</v>
      </c>
      <c r="AZ2643">
        <v>120.86</v>
      </c>
      <c r="BA2643">
        <v>105.06</v>
      </c>
      <c r="BB2643">
        <v>-5.0611000000000003E-2</v>
      </c>
      <c r="BC2643">
        <v>4236900000</v>
      </c>
      <c r="BD2643" t="s">
        <v>90</v>
      </c>
    </row>
    <row r="2644" spans="1:56" x14ac:dyDescent="0.45">
      <c r="A2644" t="s">
        <v>17155</v>
      </c>
      <c r="B2644" t="s">
        <v>17156</v>
      </c>
      <c r="C2644" t="s">
        <v>79057</v>
      </c>
      <c r="D2644">
        <v>699</v>
      </c>
      <c r="E2644" t="s">
        <v>17167</v>
      </c>
      <c r="F2644" t="s">
        <v>17168</v>
      </c>
      <c r="G2644">
        <v>1</v>
      </c>
      <c r="H2644">
        <v>-0.14327907562255901</v>
      </c>
      <c r="I2644">
        <v>-0.17753791809082001</v>
      </c>
      <c r="J2644">
        <v>-0.118060111999512</v>
      </c>
      <c r="K2644">
        <v>1.11932754516602E-2</v>
      </c>
      <c r="L2644">
        <v>-5.2829742431640597E-2</v>
      </c>
      <c r="M2644">
        <v>0.18010807037353499</v>
      </c>
      <c r="N2644">
        <v>1.1723518371582E-2</v>
      </c>
      <c r="O2644">
        <v>2.3044586181640601E-2</v>
      </c>
      <c r="P2644">
        <v>3.2883644104003899E-2</v>
      </c>
      <c r="Q2644">
        <v>0.17882347106933599</v>
      </c>
      <c r="R2644">
        <v>-2.7390480041503899E-2</v>
      </c>
      <c r="S2644">
        <v>5.4359436035156304E-4</v>
      </c>
      <c r="T2644">
        <v>-7.4302196502685505E-2</v>
      </c>
      <c r="U2644">
        <v>6.6791534423828097E-2</v>
      </c>
      <c r="V2644">
        <v>-3.9908409118652302E-2</v>
      </c>
      <c r="W2644">
        <v>5.1720619201660198E-2</v>
      </c>
      <c r="X2644">
        <v>-3.8123607635497998E-2</v>
      </c>
      <c r="Y2644">
        <v>4.8766613006591797E-2</v>
      </c>
      <c r="Z2644">
        <v>1.03068351745605E-2</v>
      </c>
      <c r="AA2644">
        <v>2.1344184875488299E-2</v>
      </c>
      <c r="AB2644">
        <v>1.7057418823242201E-2</v>
      </c>
      <c r="AC2644">
        <v>-5.5356025695800799E-3</v>
      </c>
      <c r="AD2644">
        <v>-0.160345554351807</v>
      </c>
      <c r="AE2644">
        <v>3.8700103759765599E-3</v>
      </c>
      <c r="AF2644">
        <v>4.4735908508300802E-2</v>
      </c>
      <c r="AG2644">
        <v>-4.5537948608398403E-3</v>
      </c>
      <c r="AH2644">
        <v>-1.12733840942383E-2</v>
      </c>
      <c r="AI2644">
        <v>-4.5966625213622998E-2</v>
      </c>
      <c r="AJ2644">
        <v>-0.10685682296752901</v>
      </c>
      <c r="AK2644">
        <v>-3.8021087646484403E-2</v>
      </c>
      <c r="AL2644">
        <v>-8.6228847503662095E-2</v>
      </c>
      <c r="AM2644">
        <v>1.32551193237305E-2</v>
      </c>
      <c r="AN2644">
        <v>1.4810562133789099E-3</v>
      </c>
      <c r="AO2644" t="s">
        <v>91</v>
      </c>
      <c r="AP2644">
        <v>3</v>
      </c>
      <c r="AQ2644">
        <v>2548</v>
      </c>
      <c r="AR2644" t="s">
        <v>92</v>
      </c>
      <c r="AS2644" t="s">
        <v>79058</v>
      </c>
      <c r="AT2644" t="s">
        <v>79059</v>
      </c>
      <c r="AU2644" t="s">
        <v>79060</v>
      </c>
      <c r="AV2644" t="s">
        <v>78087</v>
      </c>
      <c r="AW2644">
        <v>1</v>
      </c>
      <c r="AX2644" s="4">
        <v>8.3316000000000001E-16</v>
      </c>
      <c r="AY2644">
        <v>184.01</v>
      </c>
      <c r="AZ2644">
        <v>156.04</v>
      </c>
      <c r="BA2644">
        <v>59.426000000000002</v>
      </c>
      <c r="BB2644">
        <v>9.4359999999999999E-2</v>
      </c>
      <c r="BC2644">
        <v>1183000000</v>
      </c>
      <c r="BD2644" t="s">
        <v>90</v>
      </c>
    </row>
    <row r="2645" spans="1:56" x14ac:dyDescent="0.45">
      <c r="A2645" t="s">
        <v>17155</v>
      </c>
      <c r="B2645" t="s">
        <v>17156</v>
      </c>
      <c r="C2645" t="s">
        <v>79057</v>
      </c>
      <c r="D2645">
        <v>1474</v>
      </c>
      <c r="E2645" t="s">
        <v>17169</v>
      </c>
      <c r="F2645" t="s">
        <v>17170</v>
      </c>
      <c r="G2645">
        <v>1</v>
      </c>
      <c r="H2645">
        <v>3.9281845092773403E-3</v>
      </c>
      <c r="I2645">
        <v>0.60783481597900402</v>
      </c>
      <c r="J2645">
        <v>2.6157379150390601E-2</v>
      </c>
      <c r="K2645">
        <v>4.8911094665527302E-2</v>
      </c>
      <c r="L2645">
        <v>-0.102512359619141</v>
      </c>
      <c r="M2645">
        <v>0.26388645172119102</v>
      </c>
      <c r="N2645">
        <v>-0.15632534027099601</v>
      </c>
      <c r="O2645">
        <v>-0.24780845642089799</v>
      </c>
      <c r="P2645">
        <v>-0.117754936218262</v>
      </c>
      <c r="Q2645">
        <v>-5.5113792419433601E-2</v>
      </c>
      <c r="R2645">
        <v>-0.41237258911132801</v>
      </c>
      <c r="S2645">
        <v>0.19275474548339799</v>
      </c>
      <c r="T2645">
        <v>0.50311613082885698</v>
      </c>
      <c r="U2645">
        <v>-0.134979248046875</v>
      </c>
      <c r="V2645">
        <v>-7.4919700622558594E-2</v>
      </c>
      <c r="W2645">
        <v>-0.25735378265380898</v>
      </c>
      <c r="X2645">
        <v>0.186415195465088</v>
      </c>
      <c r="Y2645">
        <v>8.3586215972900405E-2</v>
      </c>
      <c r="Z2645">
        <v>-0.24793481826782199</v>
      </c>
      <c r="AA2645">
        <v>1.53932571411133E-2</v>
      </c>
      <c r="AB2645">
        <v>0.42558860778808599</v>
      </c>
      <c r="AC2645">
        <v>-0.26948881149291998</v>
      </c>
      <c r="AD2645" t="s">
        <v>90</v>
      </c>
      <c r="AE2645" t="s">
        <v>90</v>
      </c>
      <c r="AF2645" t="s">
        <v>90</v>
      </c>
      <c r="AG2645" t="s">
        <v>90</v>
      </c>
      <c r="AH2645" t="s">
        <v>90</v>
      </c>
      <c r="AI2645" t="s">
        <v>90</v>
      </c>
      <c r="AJ2645" t="s">
        <v>90</v>
      </c>
      <c r="AK2645" t="s">
        <v>90</v>
      </c>
      <c r="AL2645" t="s">
        <v>90</v>
      </c>
      <c r="AM2645" t="s">
        <v>90</v>
      </c>
      <c r="AN2645" t="s">
        <v>90</v>
      </c>
      <c r="AO2645" t="s">
        <v>91</v>
      </c>
      <c r="AP2645">
        <v>2</v>
      </c>
      <c r="AQ2645">
        <v>2548</v>
      </c>
      <c r="AR2645" t="s">
        <v>92</v>
      </c>
      <c r="AS2645" t="s">
        <v>79058</v>
      </c>
      <c r="AT2645" t="s">
        <v>79059</v>
      </c>
      <c r="AU2645" t="s">
        <v>79060</v>
      </c>
      <c r="AV2645" t="s">
        <v>79063</v>
      </c>
      <c r="AW2645">
        <v>1</v>
      </c>
      <c r="AX2645" s="4">
        <v>2.15296E-9</v>
      </c>
      <c r="AY2645">
        <v>158.06</v>
      </c>
      <c r="AZ2645">
        <v>124.14</v>
      </c>
      <c r="BA2645">
        <v>124.06</v>
      </c>
      <c r="BB2645">
        <v>0.1244</v>
      </c>
      <c r="BC2645">
        <v>359430000</v>
      </c>
      <c r="BD2645" t="s">
        <v>90</v>
      </c>
    </row>
    <row r="2646" spans="1:56" x14ac:dyDescent="0.45">
      <c r="A2646" t="s">
        <v>17155</v>
      </c>
      <c r="B2646" t="s">
        <v>17156</v>
      </c>
      <c r="C2646" t="s">
        <v>79057</v>
      </c>
      <c r="D2646">
        <v>480</v>
      </c>
      <c r="E2646" t="s">
        <v>17177</v>
      </c>
      <c r="F2646" t="s">
        <v>17178</v>
      </c>
      <c r="G2646">
        <v>1</v>
      </c>
      <c r="H2646">
        <v>-3.7794113159179701E-3</v>
      </c>
      <c r="I2646">
        <v>0.13662052154540999</v>
      </c>
      <c r="J2646">
        <v>-8.7312698364257799E-2</v>
      </c>
      <c r="K2646">
        <v>-2.1827697753906299E-2</v>
      </c>
      <c r="L2646">
        <v>-7.4005126953125E-2</v>
      </c>
      <c r="M2646">
        <v>-0.437728881835938</v>
      </c>
      <c r="N2646">
        <v>0.17102622985839799</v>
      </c>
      <c r="O2646">
        <v>2.0361900329589799E-2</v>
      </c>
      <c r="P2646">
        <v>0.16502285003662101</v>
      </c>
      <c r="Q2646">
        <v>0.38654232025146501</v>
      </c>
      <c r="R2646">
        <v>-2.4443626403808601E-2</v>
      </c>
      <c r="S2646">
        <v>5.2052497863769497E-2</v>
      </c>
      <c r="T2646">
        <v>-2.85954475402832E-2</v>
      </c>
      <c r="U2646">
        <v>0.10112476348877</v>
      </c>
      <c r="V2646">
        <v>9.5887184143066406E-2</v>
      </c>
      <c r="W2646">
        <v>2.3987770080566399E-2</v>
      </c>
      <c r="X2646">
        <v>-0.134191989898682</v>
      </c>
      <c r="Y2646">
        <v>-0.23804235458374001</v>
      </c>
      <c r="Z2646">
        <v>1.4909267425537101E-2</v>
      </c>
      <c r="AA2646">
        <v>-8.6276054382324205E-2</v>
      </c>
      <c r="AB2646">
        <v>1.29308700561523E-2</v>
      </c>
      <c r="AC2646">
        <v>-0.20028352737426799</v>
      </c>
      <c r="AD2646">
        <v>2.25825309753418E-2</v>
      </c>
      <c r="AE2646">
        <v>-0.11638355255127</v>
      </c>
      <c r="AF2646">
        <v>0.103007316589355</v>
      </c>
      <c r="AG2646">
        <v>0.1396484375</v>
      </c>
      <c r="AH2646">
        <v>0.145060539245605</v>
      </c>
      <c r="AI2646">
        <v>-0.191506862640381</v>
      </c>
      <c r="AJ2646">
        <v>-0.20342302322387701</v>
      </c>
      <c r="AK2646">
        <v>-5.4924011230468799E-2</v>
      </c>
      <c r="AL2646">
        <v>0.13887071609497101</v>
      </c>
      <c r="AM2646">
        <v>-0.123455047607422</v>
      </c>
      <c r="AN2646">
        <v>-9.8064422607421903E-2</v>
      </c>
      <c r="AO2646" t="s">
        <v>91</v>
      </c>
      <c r="AP2646">
        <v>3</v>
      </c>
      <c r="AQ2646">
        <v>2548</v>
      </c>
      <c r="AR2646" t="s">
        <v>92</v>
      </c>
      <c r="AS2646" t="s">
        <v>79058</v>
      </c>
      <c r="AT2646" t="s">
        <v>79059</v>
      </c>
      <c r="AU2646" t="s">
        <v>79060</v>
      </c>
      <c r="AV2646" t="s">
        <v>79064</v>
      </c>
      <c r="AW2646">
        <v>1</v>
      </c>
      <c r="AX2646" s="4">
        <v>3.7643000000000001E-15</v>
      </c>
      <c r="AY2646">
        <v>174.52</v>
      </c>
      <c r="AZ2646">
        <v>111.12</v>
      </c>
      <c r="BA2646">
        <v>174.52</v>
      </c>
      <c r="BB2646">
        <v>-9.2940999999999996E-2</v>
      </c>
      <c r="BC2646">
        <v>153900000</v>
      </c>
      <c r="BD2646" t="s">
        <v>90</v>
      </c>
    </row>
    <row r="2647" spans="1:56" x14ac:dyDescent="0.45">
      <c r="A2647" t="s">
        <v>17189</v>
      </c>
      <c r="B2647" t="s">
        <v>17190</v>
      </c>
      <c r="C2647" t="s">
        <v>79065</v>
      </c>
      <c r="D2647">
        <v>738</v>
      </c>
      <c r="E2647" t="s">
        <v>17195</v>
      </c>
      <c r="F2647" t="s">
        <v>17196</v>
      </c>
      <c r="G2647">
        <v>1</v>
      </c>
      <c r="H2647">
        <v>-0.30774593353271501</v>
      </c>
      <c r="I2647">
        <v>-0.18625450134277299</v>
      </c>
      <c r="J2647">
        <v>-0.185195922851563</v>
      </c>
      <c r="K2647">
        <v>0</v>
      </c>
      <c r="L2647">
        <v>-6.8161964416503906E-2</v>
      </c>
      <c r="M2647">
        <v>0.80371475219726596</v>
      </c>
      <c r="N2647">
        <v>7.9596519470214802E-2</v>
      </c>
      <c r="O2647">
        <v>-0.184654235839844</v>
      </c>
      <c r="P2647">
        <v>5.2227973937988302E-2</v>
      </c>
      <c r="Q2647">
        <v>4.01611328125E-2</v>
      </c>
      <c r="R2647">
        <v>3.9161682128906299E-2</v>
      </c>
      <c r="S2647">
        <v>-6.2780380249023396E-2</v>
      </c>
      <c r="T2647">
        <v>-0.33746671676635698</v>
      </c>
      <c r="U2647">
        <v>0.27429676055908198</v>
      </c>
      <c r="V2647">
        <v>0.143206596374512</v>
      </c>
      <c r="W2647">
        <v>4.3934822082519497E-2</v>
      </c>
      <c r="X2647">
        <v>-0.19094514846801799</v>
      </c>
      <c r="Y2647">
        <v>0.197246074676514</v>
      </c>
      <c r="Z2647">
        <v>-3.5103321075439502E-2</v>
      </c>
      <c r="AA2647">
        <v>6.84051513671875E-2</v>
      </c>
      <c r="AB2647">
        <v>0.21641159057617201</v>
      </c>
      <c r="AC2647">
        <v>7.1009159088134793E-2</v>
      </c>
      <c r="AD2647">
        <v>-0.25835943222045898</v>
      </c>
      <c r="AE2647">
        <v>8.3227157592773396E-2</v>
      </c>
      <c r="AF2647">
        <v>0.10309886932373</v>
      </c>
      <c r="AG2647">
        <v>3.3700942993164097E-2</v>
      </c>
      <c r="AH2647">
        <v>1.8485069274902299E-2</v>
      </c>
      <c r="AI2647">
        <v>-9.2527866363525405E-2</v>
      </c>
      <c r="AJ2647">
        <v>0.13468980789184601</v>
      </c>
      <c r="AK2647">
        <v>-0.146214485168457</v>
      </c>
      <c r="AL2647">
        <v>-2.9961109161377002E-2</v>
      </c>
      <c r="AM2647">
        <v>-5.8698654174804701E-2</v>
      </c>
      <c r="AN2647">
        <v>0.103122711181641</v>
      </c>
      <c r="AO2647" t="s">
        <v>91</v>
      </c>
      <c r="AP2647">
        <v>2</v>
      </c>
      <c r="AQ2647">
        <v>2550</v>
      </c>
      <c r="AR2647" t="s">
        <v>92</v>
      </c>
      <c r="AS2647" t="s">
        <v>79066</v>
      </c>
      <c r="AT2647" t="s">
        <v>77678</v>
      </c>
      <c r="AU2647" t="s">
        <v>79067</v>
      </c>
      <c r="AV2647" t="s">
        <v>76298</v>
      </c>
      <c r="AW2647">
        <v>0.99892800000000004</v>
      </c>
      <c r="AX2647" s="4">
        <v>4.5176100000000005E-19</v>
      </c>
      <c r="AY2647">
        <v>175.74</v>
      </c>
      <c r="AZ2647">
        <v>138.32</v>
      </c>
      <c r="BA2647">
        <v>121.04</v>
      </c>
      <c r="BB2647">
        <v>-4.9258999999999997E-2</v>
      </c>
      <c r="BC2647">
        <v>6956100000</v>
      </c>
      <c r="BD2647" t="s">
        <v>90</v>
      </c>
    </row>
    <row r="2648" spans="1:56" x14ac:dyDescent="0.45">
      <c r="A2648" t="s">
        <v>17189</v>
      </c>
      <c r="B2648" t="s">
        <v>17190</v>
      </c>
      <c r="C2648" t="s">
        <v>79065</v>
      </c>
      <c r="D2648">
        <v>567</v>
      </c>
      <c r="E2648" t="s">
        <v>17197</v>
      </c>
      <c r="F2648" t="s">
        <v>17198</v>
      </c>
      <c r="G2648">
        <v>1</v>
      </c>
      <c r="H2648">
        <v>-0.22721290588378901</v>
      </c>
      <c r="I2648">
        <v>0.61057758331298795</v>
      </c>
      <c r="J2648">
        <v>0.279507637023926</v>
      </c>
      <c r="K2648">
        <v>0.29876708984375</v>
      </c>
      <c r="L2648">
        <v>0.46124172210693398</v>
      </c>
      <c r="M2648">
        <v>-0.51794528961181596</v>
      </c>
      <c r="N2648">
        <v>-0.36034297943115201</v>
      </c>
      <c r="O2648">
        <v>-6.1650276184081997E-2</v>
      </c>
      <c r="P2648">
        <v>8.2027435302734403E-2</v>
      </c>
      <c r="Q2648">
        <v>-9.1473579406738295E-2</v>
      </c>
      <c r="R2648">
        <v>6.7159652709960896E-2</v>
      </c>
      <c r="S2648">
        <v>-0.39466094970703097</v>
      </c>
      <c r="T2648">
        <v>-0.460816860198975</v>
      </c>
      <c r="U2648">
        <v>0.163174629211426</v>
      </c>
      <c r="V2648">
        <v>0.173342704772949</v>
      </c>
      <c r="W2648">
        <v>-0.28510570526123002</v>
      </c>
      <c r="X2648">
        <v>-0.58460760116577104</v>
      </c>
      <c r="Y2648">
        <v>-6.6072940826416002E-2</v>
      </c>
      <c r="Z2648">
        <v>0.10061502456665</v>
      </c>
      <c r="AA2648">
        <v>-0.100335121154785</v>
      </c>
      <c r="AB2648">
        <v>0.200706481933594</v>
      </c>
      <c r="AC2648">
        <v>0.19572114944457999</v>
      </c>
      <c r="AD2648">
        <v>-0.51568651199340798</v>
      </c>
      <c r="AE2648">
        <v>0.74500465393066395</v>
      </c>
      <c r="AF2648">
        <v>-3.9764404296875E-2</v>
      </c>
      <c r="AG2648">
        <v>0.30314064025878901</v>
      </c>
      <c r="AH2648">
        <v>0.28931617736816401</v>
      </c>
      <c r="AI2648">
        <v>-0.18672990798950201</v>
      </c>
      <c r="AJ2648">
        <v>-0.16091871261596699</v>
      </c>
      <c r="AK2648">
        <v>-0.114789009094238</v>
      </c>
      <c r="AL2648">
        <v>-8.49499702453613E-2</v>
      </c>
      <c r="AM2648">
        <v>-2.3176193237304701E-2</v>
      </c>
      <c r="AN2648">
        <v>0.12673377990722701</v>
      </c>
      <c r="AO2648" t="s">
        <v>91</v>
      </c>
      <c r="AP2648">
        <v>3</v>
      </c>
      <c r="AQ2648">
        <v>2550</v>
      </c>
      <c r="AR2648" t="s">
        <v>92</v>
      </c>
      <c r="AS2648" t="s">
        <v>79066</v>
      </c>
      <c r="AT2648" t="s">
        <v>77678</v>
      </c>
      <c r="AU2648" t="s">
        <v>79067</v>
      </c>
      <c r="AV2648" t="s">
        <v>79068</v>
      </c>
      <c r="AW2648">
        <v>1</v>
      </c>
      <c r="AX2648" s="4">
        <v>4.8000200000000003E-45</v>
      </c>
      <c r="AY2648">
        <v>206.63</v>
      </c>
      <c r="AZ2648">
        <v>166.95</v>
      </c>
      <c r="BA2648">
        <v>206.63</v>
      </c>
      <c r="BB2648">
        <v>-0.26373000000000002</v>
      </c>
      <c r="BC2648">
        <v>2139000000</v>
      </c>
      <c r="BD2648" t="s">
        <v>90</v>
      </c>
    </row>
    <row r="2649" spans="1:56" x14ac:dyDescent="0.45">
      <c r="A2649" t="s">
        <v>17189</v>
      </c>
      <c r="B2649" t="s">
        <v>17190</v>
      </c>
      <c r="C2649" t="s">
        <v>79065</v>
      </c>
      <c r="D2649">
        <v>595</v>
      </c>
      <c r="E2649" t="s">
        <v>17203</v>
      </c>
      <c r="F2649" t="s">
        <v>17204</v>
      </c>
      <c r="G2649" t="s">
        <v>168</v>
      </c>
      <c r="H2649">
        <v>-0.14307594299316401</v>
      </c>
      <c r="I2649">
        <v>-0.35786056518554699</v>
      </c>
      <c r="J2649">
        <v>-0.29368782043456998</v>
      </c>
      <c r="K2649">
        <v>-0.19387245178222701</v>
      </c>
      <c r="L2649">
        <v>5.2890777587890599E-3</v>
      </c>
      <c r="M2649">
        <v>0.102704048156738</v>
      </c>
      <c r="N2649">
        <v>-0.19289588928222701</v>
      </c>
      <c r="O2649">
        <v>0.45013904571533198</v>
      </c>
      <c r="P2649">
        <v>2.5969505310058601E-2</v>
      </c>
      <c r="Q2649">
        <v>0.15928077697753901</v>
      </c>
      <c r="R2649">
        <v>0.10944938659668001</v>
      </c>
      <c r="S2649">
        <v>-0.107087135314941</v>
      </c>
      <c r="T2649">
        <v>-0.17089605331420901</v>
      </c>
      <c r="U2649">
        <v>5.1851272583007799E-2</v>
      </c>
      <c r="V2649">
        <v>-0.25984096527099598</v>
      </c>
      <c r="W2649">
        <v>-0.119174957275391</v>
      </c>
      <c r="X2649">
        <v>-0.14292860031127899</v>
      </c>
      <c r="Y2649">
        <v>-3.2141208648681599E-2</v>
      </c>
      <c r="Z2649">
        <v>0.172544956207275</v>
      </c>
      <c r="AA2649">
        <v>0.19208621978759799</v>
      </c>
      <c r="AB2649">
        <v>0.214625358581543</v>
      </c>
      <c r="AC2649">
        <v>0.3221116065979</v>
      </c>
      <c r="AD2649">
        <v>-0.24383115768432601</v>
      </c>
      <c r="AE2649">
        <v>9.7017288208007795E-3</v>
      </c>
      <c r="AF2649">
        <v>-4.9464225769043003E-2</v>
      </c>
      <c r="AG2649">
        <v>-0.13804817199707001</v>
      </c>
      <c r="AH2649">
        <v>-0.40068244934081998</v>
      </c>
      <c r="AI2649">
        <v>-7.8607082366943401E-2</v>
      </c>
      <c r="AJ2649">
        <v>-0.124275684356689</v>
      </c>
      <c r="AK2649">
        <v>0.18427181243896501</v>
      </c>
      <c r="AL2649">
        <v>5.6043148040771498E-2</v>
      </c>
      <c r="AM2649">
        <v>0.21092891693115201</v>
      </c>
      <c r="AN2649">
        <v>0.71476936340331998</v>
      </c>
      <c r="AO2649" t="s">
        <v>91</v>
      </c>
      <c r="AP2649">
        <v>2</v>
      </c>
      <c r="AQ2649">
        <v>2550</v>
      </c>
      <c r="AR2649" t="s">
        <v>92</v>
      </c>
      <c r="AS2649" t="s">
        <v>79066</v>
      </c>
      <c r="AT2649" t="s">
        <v>77678</v>
      </c>
      <c r="AU2649" t="s">
        <v>79067</v>
      </c>
      <c r="AV2649" t="s">
        <v>76913</v>
      </c>
      <c r="AW2649">
        <v>0.997506</v>
      </c>
      <c r="AX2649" s="4">
        <v>1.63957E-9</v>
      </c>
      <c r="AY2649">
        <v>170.05</v>
      </c>
      <c r="AZ2649">
        <v>36.463000000000001</v>
      </c>
      <c r="BA2649">
        <v>156.62</v>
      </c>
      <c r="BB2649">
        <v>0.26172000000000001</v>
      </c>
      <c r="BC2649">
        <v>5186900000</v>
      </c>
      <c r="BD2649" t="s">
        <v>90</v>
      </c>
    </row>
    <row r="2650" spans="1:56" x14ac:dyDescent="0.45">
      <c r="A2650" t="s">
        <v>17189</v>
      </c>
      <c r="B2650" t="s">
        <v>17190</v>
      </c>
      <c r="C2650" t="s">
        <v>79065</v>
      </c>
      <c r="D2650">
        <v>597</v>
      </c>
      <c r="E2650" t="s">
        <v>17205</v>
      </c>
      <c r="F2650" t="s">
        <v>17206</v>
      </c>
      <c r="G2650" t="s">
        <v>168</v>
      </c>
      <c r="H2650">
        <v>0.17899990081787101</v>
      </c>
      <c r="I2650">
        <v>0.15971565246582001</v>
      </c>
      <c r="J2650">
        <v>0.18457984924316401</v>
      </c>
      <c r="K2650">
        <v>0.105425834655762</v>
      </c>
      <c r="L2650">
        <v>0.21608638763427701</v>
      </c>
      <c r="M2650">
        <v>-2.2298145294189502</v>
      </c>
      <c r="N2650">
        <v>-0.11009788513183601</v>
      </c>
      <c r="O2650">
        <v>-3.4961700439453099E-3</v>
      </c>
      <c r="P2650">
        <v>-0.15608119964599601</v>
      </c>
      <c r="Q2650">
        <v>-0.14312744140625</v>
      </c>
      <c r="R2650">
        <v>-0.18527317047119099</v>
      </c>
      <c r="S2650">
        <v>3.4732818603515597E-2</v>
      </c>
      <c r="T2650">
        <v>0.257160663604736</v>
      </c>
      <c r="U2650">
        <v>0.461502075195313</v>
      </c>
      <c r="V2650">
        <v>0.233281135559082</v>
      </c>
      <c r="W2650">
        <v>0.26586246490478499</v>
      </c>
      <c r="X2650">
        <v>-0.168534755706787</v>
      </c>
      <c r="Y2650">
        <v>-6.6072940826416002E-2</v>
      </c>
      <c r="Z2650">
        <v>-6.0286045074462898E-2</v>
      </c>
      <c r="AA2650">
        <v>-4.3525695800781302E-3</v>
      </c>
      <c r="AB2650">
        <v>-0.10425758361816399</v>
      </c>
      <c r="AC2650">
        <v>-9.5201969146728502E-2</v>
      </c>
      <c r="AD2650">
        <v>0.104036808013916</v>
      </c>
      <c r="AE2650">
        <v>0.23708438873290999</v>
      </c>
      <c r="AF2650">
        <v>0.44321632385253901</v>
      </c>
      <c r="AG2650">
        <v>0.35470104217529302</v>
      </c>
      <c r="AH2650">
        <v>0.20990180969238301</v>
      </c>
      <c r="AI2650">
        <v>-0.10815858840942399</v>
      </c>
      <c r="AJ2650">
        <v>-0.1460280418396</v>
      </c>
      <c r="AK2650">
        <v>-0.18919754028320299</v>
      </c>
      <c r="AL2650">
        <v>-4.5489788055419901E-2</v>
      </c>
      <c r="AM2650">
        <v>-0.16103458404540999</v>
      </c>
      <c r="AN2650">
        <v>-5.9041976928710903E-2</v>
      </c>
      <c r="AO2650" t="s">
        <v>91</v>
      </c>
      <c r="AP2650">
        <v>2</v>
      </c>
      <c r="AQ2650">
        <v>2550</v>
      </c>
      <c r="AR2650" t="s">
        <v>92</v>
      </c>
      <c r="AS2650" t="s">
        <v>79066</v>
      </c>
      <c r="AT2650" t="s">
        <v>77678</v>
      </c>
      <c r="AU2650" t="s">
        <v>79067</v>
      </c>
      <c r="AV2650" t="s">
        <v>78305</v>
      </c>
      <c r="AW2650">
        <v>1</v>
      </c>
      <c r="AX2650" s="4">
        <v>1.5201199999999999E-9</v>
      </c>
      <c r="AY2650">
        <v>166.66</v>
      </c>
      <c r="AZ2650">
        <v>68.647999999999996</v>
      </c>
      <c r="BA2650">
        <v>142.97999999999999</v>
      </c>
      <c r="BB2650">
        <v>0.1552</v>
      </c>
      <c r="BC2650">
        <v>16291000000</v>
      </c>
      <c r="BD2650" t="s">
        <v>90</v>
      </c>
    </row>
    <row r="2651" spans="1:56" x14ac:dyDescent="0.45">
      <c r="A2651" t="s">
        <v>17207</v>
      </c>
      <c r="B2651" t="s">
        <v>17208</v>
      </c>
      <c r="C2651" t="s">
        <v>79069</v>
      </c>
      <c r="D2651">
        <v>1677</v>
      </c>
      <c r="E2651" t="s">
        <v>17209</v>
      </c>
      <c r="F2651" t="s">
        <v>17210</v>
      </c>
      <c r="G2651" t="s">
        <v>168</v>
      </c>
      <c r="H2651">
        <v>0.115745544433594</v>
      </c>
      <c r="I2651">
        <v>-0.114487648010254</v>
      </c>
      <c r="J2651">
        <v>-9.9194526672363295E-2</v>
      </c>
      <c r="K2651">
        <v>-8.0081939697265597E-2</v>
      </c>
      <c r="L2651">
        <v>2.2839546203613299E-2</v>
      </c>
      <c r="M2651">
        <v>-7.9314231872558594E-2</v>
      </c>
      <c r="N2651">
        <v>-3.8049697875976597E-2</v>
      </c>
      <c r="O2651">
        <v>8.1894874572753906E-2</v>
      </c>
      <c r="P2651">
        <v>0.13341903686523399</v>
      </c>
      <c r="Q2651">
        <v>-2.7471542358398399E-2</v>
      </c>
      <c r="R2651">
        <v>0.101269721984863</v>
      </c>
      <c r="S2651">
        <v>-3.0756950378418E-2</v>
      </c>
      <c r="T2651">
        <v>-7.23223686218262E-2</v>
      </c>
      <c r="U2651">
        <v>4.5145988464355503E-2</v>
      </c>
      <c r="V2651">
        <v>-0.11395454406738301</v>
      </c>
      <c r="W2651">
        <v>0.117176055908203</v>
      </c>
      <c r="X2651">
        <v>-5.7813167572021498E-2</v>
      </c>
      <c r="Y2651">
        <v>-5.79781532287598E-2</v>
      </c>
      <c r="Z2651">
        <v>2.18396186828613E-2</v>
      </c>
      <c r="AA2651">
        <v>-3.4017562866210903E-2</v>
      </c>
      <c r="AB2651">
        <v>-1.4891624450683601E-2</v>
      </c>
      <c r="AC2651">
        <v>2.6441097259521502E-2</v>
      </c>
      <c r="AD2651">
        <v>5.8686733245849602E-2</v>
      </c>
      <c r="AE2651">
        <v>5.3615570068359401E-3</v>
      </c>
      <c r="AF2651">
        <v>7.9216003417968806E-2</v>
      </c>
      <c r="AG2651">
        <v>4.8743247985839802E-2</v>
      </c>
      <c r="AH2651">
        <v>-4.8000335693359403E-2</v>
      </c>
      <c r="AI2651">
        <v>-0.10968065261840799</v>
      </c>
      <c r="AJ2651">
        <v>-5.7101249694824201E-3</v>
      </c>
      <c r="AK2651">
        <v>-8.2441329956054701E-2</v>
      </c>
      <c r="AL2651">
        <v>4.1422843933105503E-3</v>
      </c>
      <c r="AM2651">
        <v>-3.5223007202148403E-2</v>
      </c>
      <c r="AN2651">
        <v>1.5778541564941399E-2</v>
      </c>
      <c r="AO2651" t="s">
        <v>91</v>
      </c>
      <c r="AP2651">
        <v>3</v>
      </c>
      <c r="AQ2651">
        <v>2552</v>
      </c>
      <c r="AR2651" t="s">
        <v>92</v>
      </c>
      <c r="AS2651" t="s">
        <v>79070</v>
      </c>
      <c r="AT2651" t="s">
        <v>79071</v>
      </c>
      <c r="AU2651" t="s">
        <v>76491</v>
      </c>
      <c r="AV2651" t="s">
        <v>79072</v>
      </c>
      <c r="AW2651">
        <v>0.999726</v>
      </c>
      <c r="AX2651" s="4">
        <v>5.0591399999999998E-6</v>
      </c>
      <c r="AY2651">
        <v>144.88</v>
      </c>
      <c r="AZ2651">
        <v>97.164000000000001</v>
      </c>
      <c r="BA2651">
        <v>84.841999999999999</v>
      </c>
      <c r="BB2651">
        <v>-5.4450999999999999E-2</v>
      </c>
      <c r="BC2651">
        <v>8200300000</v>
      </c>
      <c r="BD2651" t="s">
        <v>90</v>
      </c>
    </row>
    <row r="2652" spans="1:56" x14ac:dyDescent="0.45">
      <c r="A2652" t="s">
        <v>17207</v>
      </c>
      <c r="B2652" t="s">
        <v>17208</v>
      </c>
      <c r="C2652" t="s">
        <v>79069</v>
      </c>
      <c r="D2652">
        <v>1090</v>
      </c>
      <c r="E2652" t="s">
        <v>17215</v>
      </c>
      <c r="F2652" t="s">
        <v>17216</v>
      </c>
      <c r="G2652">
        <v>1</v>
      </c>
      <c r="H2652">
        <v>-0.29563188552856401</v>
      </c>
      <c r="I2652">
        <v>-3.4983634948730503E-2</v>
      </c>
      <c r="J2652">
        <v>-7.5387001037597698E-2</v>
      </c>
      <c r="K2652">
        <v>7.232666015625E-2</v>
      </c>
      <c r="L2652">
        <v>0.28076553344726601</v>
      </c>
      <c r="M2652">
        <v>-0.168388366699219</v>
      </c>
      <c r="N2652">
        <v>-0.137110710144043</v>
      </c>
      <c r="O2652">
        <v>0.16304111480712899</v>
      </c>
      <c r="P2652">
        <v>-0.18008327484130901</v>
      </c>
      <c r="Q2652">
        <v>0.14616966247558599</v>
      </c>
      <c r="R2652">
        <v>-7.2771072387695299E-2</v>
      </c>
      <c r="S2652" t="s">
        <v>90</v>
      </c>
      <c r="T2652" t="s">
        <v>90</v>
      </c>
      <c r="U2652" t="s">
        <v>90</v>
      </c>
      <c r="V2652" t="s">
        <v>90</v>
      </c>
      <c r="W2652" t="s">
        <v>90</v>
      </c>
      <c r="X2652" t="s">
        <v>90</v>
      </c>
      <c r="Y2652" t="s">
        <v>90</v>
      </c>
      <c r="Z2652" t="s">
        <v>90</v>
      </c>
      <c r="AA2652" t="s">
        <v>90</v>
      </c>
      <c r="AB2652" t="s">
        <v>90</v>
      </c>
      <c r="AC2652" t="s">
        <v>90</v>
      </c>
      <c r="AD2652">
        <v>-0.38265943527221702</v>
      </c>
      <c r="AE2652">
        <v>0.15322017669677701</v>
      </c>
      <c r="AF2652">
        <v>5.0191879272460903E-3</v>
      </c>
      <c r="AG2652">
        <v>5.1654815673828097E-2</v>
      </c>
      <c r="AH2652">
        <v>-7.6855659484863295E-2</v>
      </c>
      <c r="AI2652">
        <v>-3.3156871795654297E-2</v>
      </c>
      <c r="AJ2652">
        <v>-2.7596950531005901E-2</v>
      </c>
      <c r="AK2652">
        <v>7.9398155212402302E-2</v>
      </c>
      <c r="AL2652">
        <v>-0.14551973342895499</v>
      </c>
      <c r="AM2652">
        <v>-7.8537940979003906E-2</v>
      </c>
      <c r="AN2652">
        <v>4.9999237060546903E-2</v>
      </c>
      <c r="AO2652" t="s">
        <v>91</v>
      </c>
      <c r="AP2652">
        <v>3</v>
      </c>
      <c r="AQ2652">
        <v>2552</v>
      </c>
      <c r="AR2652" t="s">
        <v>92</v>
      </c>
      <c r="AS2652" t="s">
        <v>79070</v>
      </c>
      <c r="AT2652" t="s">
        <v>79071</v>
      </c>
      <c r="AU2652" t="s">
        <v>76491</v>
      </c>
      <c r="AV2652" t="s">
        <v>75764</v>
      </c>
      <c r="AW2652">
        <v>0.99970199999999998</v>
      </c>
      <c r="AX2652">
        <v>4.5498499999999998E-4</v>
      </c>
      <c r="AY2652">
        <v>65.477000000000004</v>
      </c>
      <c r="AZ2652">
        <v>45.353000000000002</v>
      </c>
      <c r="BA2652">
        <v>65.477000000000004</v>
      </c>
      <c r="BB2652">
        <v>-4.2623000000000001E-2</v>
      </c>
      <c r="BC2652">
        <v>142280000</v>
      </c>
      <c r="BD2652" t="s">
        <v>90</v>
      </c>
    </row>
    <row r="2653" spans="1:56" x14ac:dyDescent="0.45">
      <c r="A2653" t="s">
        <v>17207</v>
      </c>
      <c r="B2653" t="s">
        <v>17208</v>
      </c>
      <c r="C2653" t="s">
        <v>79069</v>
      </c>
      <c r="D2653">
        <v>1689</v>
      </c>
      <c r="E2653" t="s">
        <v>17219</v>
      </c>
      <c r="F2653" t="s">
        <v>17220</v>
      </c>
      <c r="G2653">
        <v>1</v>
      </c>
      <c r="H2653">
        <v>5.9711456298828097E-2</v>
      </c>
      <c r="I2653">
        <v>-0.38352870941162098</v>
      </c>
      <c r="J2653">
        <v>-0.285799980163574</v>
      </c>
      <c r="K2653">
        <v>-0.44396209716796903</v>
      </c>
      <c r="L2653">
        <v>-0.167755126953125</v>
      </c>
      <c r="M2653">
        <v>0.39073944091796903</v>
      </c>
      <c r="N2653">
        <v>2.3159027099609399E-2</v>
      </c>
      <c r="O2653">
        <v>0.43402576446533198</v>
      </c>
      <c r="P2653">
        <v>-7.5721740722656302E-3</v>
      </c>
      <c r="Q2653">
        <v>5.7948112487793003E-2</v>
      </c>
      <c r="R2653">
        <v>9.5281600952148403E-3</v>
      </c>
      <c r="S2653">
        <v>0.22428512573242201</v>
      </c>
      <c r="T2653">
        <v>4.19974327087402E-2</v>
      </c>
      <c r="U2653">
        <v>-0.67469501495361295</v>
      </c>
      <c r="V2653">
        <v>-0.39826393127441401</v>
      </c>
      <c r="W2653">
        <v>5.3063392639160198E-2</v>
      </c>
      <c r="X2653">
        <v>0.58636903762817405</v>
      </c>
      <c r="Y2653">
        <v>2.5954246520996098E-3</v>
      </c>
      <c r="Z2653">
        <v>0.23101377487182601</v>
      </c>
      <c r="AA2653">
        <v>-0.111544609069824</v>
      </c>
      <c r="AB2653">
        <v>-0.28407955169677701</v>
      </c>
      <c r="AC2653">
        <v>2.60624885559082E-2</v>
      </c>
      <c r="AD2653">
        <v>0.38616228103637701</v>
      </c>
      <c r="AE2653">
        <v>-2.2051811218261701E-2</v>
      </c>
      <c r="AF2653">
        <v>-4.5216560363769497E-2</v>
      </c>
      <c r="AG2653">
        <v>-0.23142337799072299</v>
      </c>
      <c r="AH2653">
        <v>-0.18517208099365201</v>
      </c>
      <c r="AI2653">
        <v>0.253468036651611</v>
      </c>
      <c r="AJ2653">
        <v>-8.0797672271728502E-2</v>
      </c>
      <c r="AK2653">
        <v>9.3520164489746094E-2</v>
      </c>
      <c r="AL2653">
        <v>-0.275877475738525</v>
      </c>
      <c r="AM2653">
        <v>-0.29689121246337902</v>
      </c>
      <c r="AN2653">
        <v>8.6422920227050795E-2</v>
      </c>
      <c r="AO2653" t="s">
        <v>91</v>
      </c>
      <c r="AP2653">
        <v>5</v>
      </c>
      <c r="AQ2653">
        <v>2552</v>
      </c>
      <c r="AR2653" t="s">
        <v>92</v>
      </c>
      <c r="AS2653" t="s">
        <v>79070</v>
      </c>
      <c r="AT2653" t="s">
        <v>79071</v>
      </c>
      <c r="AU2653" t="s">
        <v>76491</v>
      </c>
      <c r="AV2653" t="s">
        <v>75912</v>
      </c>
      <c r="AW2653">
        <v>0.99020600000000003</v>
      </c>
      <c r="AX2653" s="4">
        <v>2.76776E-81</v>
      </c>
      <c r="AY2653">
        <v>249.2</v>
      </c>
      <c r="AZ2653">
        <v>219.1</v>
      </c>
      <c r="BA2653">
        <v>249.2</v>
      </c>
      <c r="BB2653">
        <v>-3.5181000000000001E-3</v>
      </c>
      <c r="BC2653">
        <v>1632200000</v>
      </c>
      <c r="BD2653" t="s">
        <v>90</v>
      </c>
    </row>
    <row r="2654" spans="1:56" x14ac:dyDescent="0.45">
      <c r="A2654" t="s">
        <v>17207</v>
      </c>
      <c r="B2654" t="s">
        <v>17208</v>
      </c>
      <c r="C2654" t="s">
        <v>79069</v>
      </c>
      <c r="D2654">
        <v>1699</v>
      </c>
      <c r="E2654" t="s">
        <v>17225</v>
      </c>
      <c r="F2654" t="s">
        <v>17226</v>
      </c>
      <c r="G2654">
        <v>1</v>
      </c>
      <c r="H2654">
        <v>0.11887931823730501</v>
      </c>
      <c r="I2654">
        <v>0.23273754119873</v>
      </c>
      <c r="J2654">
        <v>0.15004539489746099</v>
      </c>
      <c r="K2654">
        <v>-0.116354942321777</v>
      </c>
      <c r="L2654">
        <v>-2.6830673217773399E-2</v>
      </c>
      <c r="M2654">
        <v>-0.61856937408447299</v>
      </c>
      <c r="N2654">
        <v>-3.9043426513671901E-3</v>
      </c>
      <c r="O2654">
        <v>-0.10511207580566399</v>
      </c>
      <c r="P2654">
        <v>-6.9124221801757799E-2</v>
      </c>
      <c r="Q2654">
        <v>-0.178614616394043</v>
      </c>
      <c r="R2654">
        <v>-0.243924140930176</v>
      </c>
      <c r="S2654">
        <v>3.1118392944335899E-2</v>
      </c>
      <c r="T2654">
        <v>0.40512895584106401</v>
      </c>
      <c r="U2654">
        <v>-6.1130523681640599E-3</v>
      </c>
      <c r="V2654">
        <v>8.1204414367675795E-2</v>
      </c>
      <c r="W2654">
        <v>-4.3680191040039097E-2</v>
      </c>
      <c r="X2654">
        <v>0.167707920074463</v>
      </c>
      <c r="Y2654">
        <v>-0.159127712249756</v>
      </c>
      <c r="Z2654">
        <v>0.15179967880249001</v>
      </c>
      <c r="AA2654">
        <v>1.7340660095214799E-2</v>
      </c>
      <c r="AB2654">
        <v>-0.23412513732910201</v>
      </c>
      <c r="AC2654">
        <v>-5.1687717437744099E-2</v>
      </c>
      <c r="AD2654">
        <v>7.6312541961669894E-2</v>
      </c>
      <c r="AE2654">
        <v>0.553117275238037</v>
      </c>
      <c r="AF2654">
        <v>4.0866851806640597E-2</v>
      </c>
      <c r="AG2654">
        <v>-2.8271198272705099E-2</v>
      </c>
      <c r="AH2654">
        <v>-1.38421058654785E-2</v>
      </c>
      <c r="AI2654">
        <v>0.31543397903442399</v>
      </c>
      <c r="AJ2654">
        <v>0.13326072692871099</v>
      </c>
      <c r="AK2654">
        <v>-3.7000179290771498E-2</v>
      </c>
      <c r="AL2654">
        <v>-0.30100202560424799</v>
      </c>
      <c r="AM2654">
        <v>-1.7553806304931599E-2</v>
      </c>
      <c r="AN2654">
        <v>0.15961551666259799</v>
      </c>
      <c r="AO2654" t="s">
        <v>91</v>
      </c>
      <c r="AP2654">
        <v>2</v>
      </c>
      <c r="AQ2654">
        <v>2552</v>
      </c>
      <c r="AR2654" t="s">
        <v>92</v>
      </c>
      <c r="AS2654" t="s">
        <v>79070</v>
      </c>
      <c r="AT2654" t="s">
        <v>79071</v>
      </c>
      <c r="AU2654" t="s">
        <v>76491</v>
      </c>
      <c r="AV2654" t="s">
        <v>76044</v>
      </c>
      <c r="AW2654">
        <v>0.98430899999999999</v>
      </c>
      <c r="AX2654" s="4">
        <v>1.45378E-10</v>
      </c>
      <c r="AY2654">
        <v>149.93</v>
      </c>
      <c r="AZ2654">
        <v>118.09</v>
      </c>
      <c r="BA2654">
        <v>143.28</v>
      </c>
      <c r="BB2654">
        <v>0.66456000000000004</v>
      </c>
      <c r="BC2654">
        <v>261040000</v>
      </c>
      <c r="BD2654" t="s">
        <v>90</v>
      </c>
    </row>
    <row r="2655" spans="1:56" x14ac:dyDescent="0.45">
      <c r="A2655" t="s">
        <v>17207</v>
      </c>
      <c r="B2655" t="s">
        <v>17208</v>
      </c>
      <c r="C2655" t="s">
        <v>79069</v>
      </c>
      <c r="D2655">
        <v>1040</v>
      </c>
      <c r="E2655" t="s">
        <v>17227</v>
      </c>
      <c r="F2655" t="s">
        <v>17228</v>
      </c>
      <c r="G2655">
        <v>1</v>
      </c>
      <c r="H2655" t="s">
        <v>90</v>
      </c>
      <c r="I2655" t="s">
        <v>90</v>
      </c>
      <c r="J2655" t="s">
        <v>90</v>
      </c>
      <c r="K2655" t="s">
        <v>90</v>
      </c>
      <c r="L2655" t="s">
        <v>90</v>
      </c>
      <c r="M2655" t="s">
        <v>90</v>
      </c>
      <c r="N2655" t="s">
        <v>90</v>
      </c>
      <c r="O2655" t="s">
        <v>90</v>
      </c>
      <c r="P2655" t="s">
        <v>90</v>
      </c>
      <c r="Q2655" t="s">
        <v>90</v>
      </c>
      <c r="R2655" t="s">
        <v>90</v>
      </c>
      <c r="S2655">
        <v>0.39170742034912098</v>
      </c>
      <c r="T2655">
        <v>-0.89011430740356401</v>
      </c>
      <c r="U2655">
        <v>-1.4340667724609399</v>
      </c>
      <c r="V2655">
        <v>-1.17190742492676</v>
      </c>
      <c r="W2655">
        <v>-1.14461898803711</v>
      </c>
      <c r="X2655">
        <v>0.62185811996460005</v>
      </c>
      <c r="Y2655">
        <v>0.33448266983032199</v>
      </c>
      <c r="Z2655">
        <v>0.104353427886963</v>
      </c>
      <c r="AA2655">
        <v>0.22150611877441401</v>
      </c>
      <c r="AB2655">
        <v>0.55576801300048795</v>
      </c>
      <c r="AC2655">
        <v>-7.8628063201904297E-2</v>
      </c>
      <c r="AD2655">
        <v>-6.04758262634277E-2</v>
      </c>
      <c r="AE2655">
        <v>-1.1049051284789999</v>
      </c>
      <c r="AF2655">
        <v>-1.1473350524902299</v>
      </c>
      <c r="AG2655">
        <v>-1.13123035430908</v>
      </c>
      <c r="AH2655">
        <v>-1.1363229751586901</v>
      </c>
      <c r="AI2655">
        <v>0.372752666473389</v>
      </c>
      <c r="AJ2655">
        <v>0.26408910751342801</v>
      </c>
      <c r="AK2655">
        <v>1.16100311279297E-2</v>
      </c>
      <c r="AL2655">
        <v>0.18981599807739299</v>
      </c>
      <c r="AM2655">
        <v>0.25063514709472701</v>
      </c>
      <c r="AN2655">
        <v>8.4478378295898396E-2</v>
      </c>
      <c r="AO2655" t="s">
        <v>91</v>
      </c>
      <c r="AP2655">
        <v>3</v>
      </c>
      <c r="AQ2655">
        <v>2552</v>
      </c>
      <c r="AR2655" t="s">
        <v>92</v>
      </c>
      <c r="AS2655" t="s">
        <v>79070</v>
      </c>
      <c r="AT2655" t="s">
        <v>79071</v>
      </c>
      <c r="AU2655" t="s">
        <v>76491</v>
      </c>
      <c r="AV2655" t="s">
        <v>77095</v>
      </c>
      <c r="AW2655">
        <v>1</v>
      </c>
      <c r="AX2655" s="4">
        <v>6.4347599999999998E-90</v>
      </c>
      <c r="AY2655">
        <v>246.44</v>
      </c>
      <c r="AZ2655">
        <v>211</v>
      </c>
      <c r="BA2655">
        <v>246.44</v>
      </c>
      <c r="BB2655">
        <v>-9.3043000000000001E-2</v>
      </c>
      <c r="BC2655">
        <v>424520000</v>
      </c>
      <c r="BD2655" t="s">
        <v>90</v>
      </c>
    </row>
    <row r="2656" spans="1:56" x14ac:dyDescent="0.45">
      <c r="A2656" t="s">
        <v>17207</v>
      </c>
      <c r="B2656" t="s">
        <v>17208</v>
      </c>
      <c r="C2656" t="s">
        <v>79069</v>
      </c>
      <c r="D2656">
        <v>1599</v>
      </c>
      <c r="E2656" t="s">
        <v>17229</v>
      </c>
      <c r="F2656" t="s">
        <v>17230</v>
      </c>
      <c r="G2656">
        <v>1</v>
      </c>
      <c r="H2656" t="s">
        <v>90</v>
      </c>
      <c r="I2656" t="s">
        <v>90</v>
      </c>
      <c r="J2656" t="s">
        <v>90</v>
      </c>
      <c r="K2656" t="s">
        <v>90</v>
      </c>
      <c r="L2656" t="s">
        <v>90</v>
      </c>
      <c r="M2656" t="s">
        <v>90</v>
      </c>
      <c r="N2656" t="s">
        <v>90</v>
      </c>
      <c r="O2656" t="s">
        <v>90</v>
      </c>
      <c r="P2656" t="s">
        <v>90</v>
      </c>
      <c r="Q2656" t="s">
        <v>90</v>
      </c>
      <c r="R2656" t="s">
        <v>90</v>
      </c>
      <c r="S2656">
        <v>-0.14063644409179701</v>
      </c>
      <c r="T2656">
        <v>0.22712659835815399</v>
      </c>
      <c r="U2656">
        <v>0.249913215637207</v>
      </c>
      <c r="V2656">
        <v>3.1251907348632799E-3</v>
      </c>
      <c r="W2656">
        <v>0.100864410400391</v>
      </c>
      <c r="X2656">
        <v>8.4309577941894497E-3</v>
      </c>
      <c r="Y2656">
        <v>4.9612522125244099E-2</v>
      </c>
      <c r="Z2656">
        <v>-0.15514326095581099</v>
      </c>
      <c r="AA2656">
        <v>-3.3311843872070299E-2</v>
      </c>
      <c r="AB2656">
        <v>0.121943473815918</v>
      </c>
      <c r="AC2656">
        <v>-4.2229175567627002E-2</v>
      </c>
      <c r="AD2656">
        <v>-7.1941852569580106E-2</v>
      </c>
      <c r="AE2656">
        <v>0.31295394897460899</v>
      </c>
      <c r="AF2656">
        <v>0.41005706787109403</v>
      </c>
      <c r="AG2656">
        <v>0.198333740234375</v>
      </c>
      <c r="AH2656">
        <v>8.4115982055664104E-2</v>
      </c>
      <c r="AI2656">
        <v>-0.22864770889282199</v>
      </c>
      <c r="AJ2656">
        <v>-0.10934877395629899</v>
      </c>
      <c r="AK2656">
        <v>-0.112517356872559</v>
      </c>
      <c r="AL2656">
        <v>-3.0896663665771502E-2</v>
      </c>
      <c r="AM2656">
        <v>-0.14346122741699199</v>
      </c>
      <c r="AN2656">
        <v>0.254776000976563</v>
      </c>
      <c r="AO2656" t="s">
        <v>91</v>
      </c>
      <c r="AP2656">
        <v>2</v>
      </c>
      <c r="AQ2656">
        <v>2552</v>
      </c>
      <c r="AR2656" t="s">
        <v>92</v>
      </c>
      <c r="AS2656" t="s">
        <v>79070</v>
      </c>
      <c r="AT2656" t="s">
        <v>79071</v>
      </c>
      <c r="AU2656" t="s">
        <v>76491</v>
      </c>
      <c r="AV2656" t="s">
        <v>75911</v>
      </c>
      <c r="AW2656">
        <v>1</v>
      </c>
      <c r="AX2656">
        <v>5.07443E-4</v>
      </c>
      <c r="AY2656">
        <v>105.1</v>
      </c>
      <c r="AZ2656">
        <v>77.798000000000002</v>
      </c>
      <c r="BA2656">
        <v>105.1</v>
      </c>
      <c r="BB2656">
        <v>-0.42809999999999998</v>
      </c>
      <c r="BC2656">
        <v>315840000</v>
      </c>
      <c r="BD2656" t="s">
        <v>90</v>
      </c>
    </row>
    <row r="2657" spans="1:56" x14ac:dyDescent="0.45">
      <c r="A2657" t="s">
        <v>14981</v>
      </c>
      <c r="B2657" t="s">
        <v>14982</v>
      </c>
      <c r="C2657" t="s">
        <v>78600</v>
      </c>
      <c r="D2657">
        <v>775</v>
      </c>
      <c r="E2657" t="s">
        <v>17241</v>
      </c>
      <c r="F2657" t="s">
        <v>17242</v>
      </c>
      <c r="G2657" t="s">
        <v>168</v>
      </c>
      <c r="H2657">
        <v>-7.6734542846679701E-2</v>
      </c>
      <c r="I2657">
        <v>-8.4753990173339802E-2</v>
      </c>
      <c r="J2657">
        <v>4.38995361328125E-2</v>
      </c>
      <c r="K2657">
        <v>-3.4755706787109403E-2</v>
      </c>
      <c r="L2657">
        <v>4.7515869140625E-2</v>
      </c>
      <c r="M2657">
        <v>-0.21429061889648399</v>
      </c>
      <c r="N2657">
        <v>5.1875114440918003E-2</v>
      </c>
      <c r="O2657">
        <v>4.7438621520996101E-2</v>
      </c>
      <c r="P2657">
        <v>-3.4258842468261698E-2</v>
      </c>
      <c r="Q2657">
        <v>4.0483474731445299E-2</v>
      </c>
      <c r="R2657">
        <v>-2.4385452270507799E-3</v>
      </c>
      <c r="S2657">
        <v>-7.4899673461914104E-2</v>
      </c>
      <c r="T2657">
        <v>-2.38900184631348E-2</v>
      </c>
      <c r="U2657">
        <v>0.255480766296387</v>
      </c>
      <c r="V2657">
        <v>2.0392417907714799E-2</v>
      </c>
      <c r="W2657">
        <v>5.4767608642578097E-2</v>
      </c>
      <c r="X2657">
        <v>-0.10146379470825199</v>
      </c>
      <c r="Y2657">
        <v>0.51914072036743197</v>
      </c>
      <c r="Z2657">
        <v>-0.11717271804809599</v>
      </c>
      <c r="AA2657">
        <v>1.5115737915039099E-3</v>
      </c>
      <c r="AB2657">
        <v>0.79988193511962902</v>
      </c>
      <c r="AC2657">
        <v>7.6387882232666002E-2</v>
      </c>
      <c r="AD2657">
        <v>-7.1777820587158203E-2</v>
      </c>
      <c r="AE2657">
        <v>-0.161999702453613</v>
      </c>
      <c r="AF2657">
        <v>0.134783744812012</v>
      </c>
      <c r="AG2657">
        <v>2.03142166137695E-2</v>
      </c>
      <c r="AH2657">
        <v>0.145050048828125</v>
      </c>
      <c r="AI2657">
        <v>8.0640316009521498E-2</v>
      </c>
      <c r="AJ2657">
        <v>-1.7666339874267599E-2</v>
      </c>
      <c r="AK2657">
        <v>-0.207644462585449</v>
      </c>
      <c r="AL2657">
        <v>-0.13701105117797899</v>
      </c>
      <c r="AM2657">
        <v>-0.184588432312012</v>
      </c>
      <c r="AN2657">
        <v>0.120347023010254</v>
      </c>
      <c r="AO2657" t="s">
        <v>91</v>
      </c>
      <c r="AP2657">
        <v>2</v>
      </c>
      <c r="AQ2657">
        <v>2554</v>
      </c>
      <c r="AR2657" t="s">
        <v>92</v>
      </c>
      <c r="AS2657" t="s">
        <v>78601</v>
      </c>
      <c r="AT2657" t="s">
        <v>78602</v>
      </c>
      <c r="AU2657" t="s">
        <v>78603</v>
      </c>
      <c r="AV2657" t="s">
        <v>79073</v>
      </c>
      <c r="AW2657">
        <v>0.99998900000000002</v>
      </c>
      <c r="AX2657" s="4">
        <v>2.66544E-206</v>
      </c>
      <c r="AY2657">
        <v>318.89999999999998</v>
      </c>
      <c r="AZ2657">
        <v>302.24</v>
      </c>
      <c r="BA2657">
        <v>318.89999999999998</v>
      </c>
      <c r="BB2657">
        <v>-0.16753999999999999</v>
      </c>
      <c r="BC2657">
        <v>17736000000</v>
      </c>
      <c r="BD2657" t="s">
        <v>90</v>
      </c>
    </row>
    <row r="2658" spans="1:56" x14ac:dyDescent="0.45">
      <c r="A2658" t="s">
        <v>14981</v>
      </c>
      <c r="B2658" t="s">
        <v>14982</v>
      </c>
      <c r="C2658" t="s">
        <v>78600</v>
      </c>
      <c r="D2658">
        <v>777</v>
      </c>
      <c r="E2658" t="s">
        <v>17243</v>
      </c>
      <c r="F2658" t="s">
        <v>17244</v>
      </c>
      <c r="G2658" t="s">
        <v>168</v>
      </c>
      <c r="H2658">
        <v>-0.10243415832519499</v>
      </c>
      <c r="I2658">
        <v>-9.9416732788085896E-2</v>
      </c>
      <c r="J2658">
        <v>-2.2398948669433601E-2</v>
      </c>
      <c r="K2658">
        <v>-0.121170043945313</v>
      </c>
      <c r="L2658">
        <v>9.2589378356933594E-2</v>
      </c>
      <c r="M2658">
        <v>-1.31211185455322</v>
      </c>
      <c r="N2658">
        <v>7.8576087951660198E-2</v>
      </c>
      <c r="O2658">
        <v>6.3732147216796903E-2</v>
      </c>
      <c r="P2658">
        <v>-1.2269020080566399E-2</v>
      </c>
      <c r="Q2658">
        <v>1.9941329956054701E-2</v>
      </c>
      <c r="R2658">
        <v>-2.069091796875E-2</v>
      </c>
      <c r="S2658">
        <v>0.121223449707031</v>
      </c>
      <c r="T2658">
        <v>-6.9252490997314495E-2</v>
      </c>
      <c r="U2658">
        <v>0.43445587158203097</v>
      </c>
      <c r="V2658">
        <v>0.118907928466797</v>
      </c>
      <c r="W2658">
        <v>0.13146591186523399</v>
      </c>
      <c r="X2658">
        <v>6.3214302062988299E-3</v>
      </c>
      <c r="Y2658">
        <v>-8.3602428436279297E-2</v>
      </c>
      <c r="Z2658">
        <v>-2.4667263031005901E-2</v>
      </c>
      <c r="AA2658">
        <v>1.37815475463867E-2</v>
      </c>
      <c r="AB2658">
        <v>-0.68010044097900402</v>
      </c>
      <c r="AC2658">
        <v>1.8319606781005901E-2</v>
      </c>
      <c r="AD2658">
        <v>-0.14919519424438499</v>
      </c>
      <c r="AE2658">
        <v>-9.2597961425781306E-2</v>
      </c>
      <c r="AF2658">
        <v>0.19882106781005901</v>
      </c>
      <c r="AG2658">
        <v>-2.0621299743652299E-2</v>
      </c>
      <c r="AH2658">
        <v>9.5105171203613295E-2</v>
      </c>
      <c r="AI2658">
        <v>0.10280656814575199</v>
      </c>
      <c r="AJ2658">
        <v>0.1216721534729</v>
      </c>
      <c r="AK2658">
        <v>-0.19054794311523399</v>
      </c>
      <c r="AL2658">
        <v>-9.2486858367919894E-2</v>
      </c>
      <c r="AM2658">
        <v>-0.17661857604980499</v>
      </c>
      <c r="AN2658">
        <v>8.0868721008300795E-2</v>
      </c>
      <c r="AO2658" t="s">
        <v>91</v>
      </c>
      <c r="AP2658">
        <v>2</v>
      </c>
      <c r="AQ2658">
        <v>2554</v>
      </c>
      <c r="AR2658" t="s">
        <v>92</v>
      </c>
      <c r="AS2658" t="s">
        <v>78601</v>
      </c>
      <c r="AT2658" t="s">
        <v>78602</v>
      </c>
      <c r="AU2658" t="s">
        <v>78603</v>
      </c>
      <c r="AV2658" t="s">
        <v>76953</v>
      </c>
      <c r="AW2658">
        <v>0.99083500000000002</v>
      </c>
      <c r="AX2658" s="4">
        <v>1.12429E-69</v>
      </c>
      <c r="AY2658">
        <v>221.39</v>
      </c>
      <c r="AZ2658">
        <v>192.81</v>
      </c>
      <c r="BA2658">
        <v>198.85</v>
      </c>
      <c r="BB2658">
        <v>-5.5900999999999999E-2</v>
      </c>
      <c r="BC2658">
        <v>14939000000</v>
      </c>
      <c r="BD2658" t="s">
        <v>90</v>
      </c>
    </row>
    <row r="2659" spans="1:56" x14ac:dyDescent="0.45">
      <c r="A2659" t="s">
        <v>14981</v>
      </c>
      <c r="B2659" t="s">
        <v>14982</v>
      </c>
      <c r="C2659" t="s">
        <v>78600</v>
      </c>
      <c r="D2659">
        <v>427</v>
      </c>
      <c r="E2659" t="s">
        <v>17245</v>
      </c>
      <c r="F2659" t="s">
        <v>17246</v>
      </c>
      <c r="G2659">
        <v>1</v>
      </c>
      <c r="H2659">
        <v>1.15842819213867E-2</v>
      </c>
      <c r="I2659">
        <v>-4.6292304992675802E-2</v>
      </c>
      <c r="J2659">
        <v>-3.8321495056152302E-2</v>
      </c>
      <c r="K2659">
        <v>-0.117588043212891</v>
      </c>
      <c r="L2659">
        <v>0.106448173522949</v>
      </c>
      <c r="M2659">
        <v>-9.5322608947753906E-2</v>
      </c>
      <c r="N2659">
        <v>7.6857566833496094E-2</v>
      </c>
      <c r="O2659">
        <v>9.9596977233886705E-2</v>
      </c>
      <c r="P2659">
        <v>-5.0432205200195299E-2</v>
      </c>
      <c r="Q2659">
        <v>0.110054016113281</v>
      </c>
      <c r="R2659">
        <v>-9.6645355224609392E-3</v>
      </c>
      <c r="S2659">
        <v>-0.110611915588379</v>
      </c>
      <c r="T2659">
        <v>7.3247432708740207E-2</v>
      </c>
      <c r="U2659">
        <v>0.33913993835449202</v>
      </c>
      <c r="V2659">
        <v>1.2973785400390601E-2</v>
      </c>
      <c r="W2659">
        <v>0.107039451599121</v>
      </c>
      <c r="X2659">
        <v>-0.27330064773559598</v>
      </c>
      <c r="Y2659">
        <v>2.58326530456543E-2</v>
      </c>
      <c r="Z2659">
        <v>-5.99875450134277E-2</v>
      </c>
      <c r="AA2659">
        <v>-0.11601734161377</v>
      </c>
      <c r="AB2659">
        <v>0.182421684265137</v>
      </c>
      <c r="AC2659">
        <v>1.7662525177002002E-2</v>
      </c>
      <c r="AD2659">
        <v>-0.123939990997314</v>
      </c>
      <c r="AE2659">
        <v>8.3426475524902302E-2</v>
      </c>
      <c r="AF2659">
        <v>0.22593593597412101</v>
      </c>
      <c r="AG2659">
        <v>-5.5500030517578097E-2</v>
      </c>
      <c r="AH2659">
        <v>9.8435401916503906E-2</v>
      </c>
      <c r="AI2659">
        <v>-9.2133998870849595E-2</v>
      </c>
      <c r="AJ2659">
        <v>-1.54671669006348E-2</v>
      </c>
      <c r="AK2659">
        <v>-0.27849578857421903</v>
      </c>
      <c r="AL2659">
        <v>-0.17485570907592801</v>
      </c>
      <c r="AM2659">
        <v>-5.6363105773925802E-2</v>
      </c>
      <c r="AN2659">
        <v>0.170318603515625</v>
      </c>
      <c r="AO2659" t="s">
        <v>91</v>
      </c>
      <c r="AP2659">
        <v>3</v>
      </c>
      <c r="AQ2659">
        <v>2554</v>
      </c>
      <c r="AR2659" t="s">
        <v>92</v>
      </c>
      <c r="AS2659" t="s">
        <v>78601</v>
      </c>
      <c r="AT2659" t="s">
        <v>78602</v>
      </c>
      <c r="AU2659" t="s">
        <v>78603</v>
      </c>
      <c r="AV2659" t="s">
        <v>79074</v>
      </c>
      <c r="AW2659">
        <v>1</v>
      </c>
      <c r="AX2659" s="4">
        <v>1.4805E-19</v>
      </c>
      <c r="AY2659">
        <v>178.1</v>
      </c>
      <c r="AZ2659">
        <v>135.22999999999999</v>
      </c>
      <c r="BA2659">
        <v>130.61000000000001</v>
      </c>
      <c r="BB2659">
        <v>0.11556</v>
      </c>
      <c r="BC2659">
        <v>29640000000</v>
      </c>
      <c r="BD2659" t="s">
        <v>90</v>
      </c>
    </row>
    <row r="2660" spans="1:56" x14ac:dyDescent="0.45">
      <c r="A2660" t="s">
        <v>14981</v>
      </c>
      <c r="B2660" t="s">
        <v>14982</v>
      </c>
      <c r="C2660" t="s">
        <v>78600</v>
      </c>
      <c r="D2660">
        <v>431</v>
      </c>
      <c r="E2660" t="s">
        <v>17247</v>
      </c>
      <c r="F2660" t="s">
        <v>17248</v>
      </c>
      <c r="G2660">
        <v>1</v>
      </c>
      <c r="H2660">
        <v>-4.0370941162109403E-2</v>
      </c>
      <c r="I2660">
        <v>-0.209434509277344</v>
      </c>
      <c r="J2660">
        <v>-0.10585594177246101</v>
      </c>
      <c r="K2660">
        <v>8.9435577392578108E-3</v>
      </c>
      <c r="L2660">
        <v>4.7061920166015597E-2</v>
      </c>
      <c r="M2660">
        <v>-0.245425224304199</v>
      </c>
      <c r="N2660">
        <v>3.9090156555175802E-2</v>
      </c>
      <c r="O2660">
        <v>0.10354042053222701</v>
      </c>
      <c r="P2660">
        <v>-1.6091346740722701E-2</v>
      </c>
      <c r="Q2660">
        <v>2.8324127197265601E-2</v>
      </c>
      <c r="R2660">
        <v>-0.11730766296386699</v>
      </c>
      <c r="S2660" t="s">
        <v>90</v>
      </c>
      <c r="T2660" t="s">
        <v>90</v>
      </c>
      <c r="U2660" t="s">
        <v>90</v>
      </c>
      <c r="V2660" t="s">
        <v>90</v>
      </c>
      <c r="W2660" t="s">
        <v>90</v>
      </c>
      <c r="X2660" t="s">
        <v>90</v>
      </c>
      <c r="Y2660" t="s">
        <v>90</v>
      </c>
      <c r="Z2660" t="s">
        <v>90</v>
      </c>
      <c r="AA2660" t="s">
        <v>90</v>
      </c>
      <c r="AB2660" t="s">
        <v>90</v>
      </c>
      <c r="AC2660" t="s">
        <v>90</v>
      </c>
      <c r="AD2660">
        <v>-0.236308574676514</v>
      </c>
      <c r="AE2660">
        <v>-0.101119041442871</v>
      </c>
      <c r="AF2660">
        <v>9.7330093383789104E-2</v>
      </c>
      <c r="AG2660">
        <v>3.98406982421875E-2</v>
      </c>
      <c r="AH2660">
        <v>-8.0023765563964802E-2</v>
      </c>
      <c r="AI2660">
        <v>-2.2463321685790998E-2</v>
      </c>
      <c r="AJ2660">
        <v>1.3346672058105499E-3</v>
      </c>
      <c r="AK2660">
        <v>-0.202662467956543</v>
      </c>
      <c r="AL2660">
        <v>-6.9944858551025405E-2</v>
      </c>
      <c r="AM2660">
        <v>-0.17644596099853499</v>
      </c>
      <c r="AN2660">
        <v>0.12532997131347701</v>
      </c>
      <c r="AO2660" t="s">
        <v>91</v>
      </c>
      <c r="AP2660">
        <v>2</v>
      </c>
      <c r="AQ2660">
        <v>2554</v>
      </c>
      <c r="AR2660" t="s">
        <v>92</v>
      </c>
      <c r="AS2660" t="s">
        <v>78601</v>
      </c>
      <c r="AT2660" t="s">
        <v>78602</v>
      </c>
      <c r="AU2660" t="s">
        <v>78603</v>
      </c>
      <c r="AV2660" t="s">
        <v>79075</v>
      </c>
      <c r="AW2660">
        <v>0.908161</v>
      </c>
      <c r="AX2660" s="4">
        <v>2.4317400000000002E-6</v>
      </c>
      <c r="AY2660">
        <v>130.77000000000001</v>
      </c>
      <c r="AZ2660">
        <v>97.713999999999999</v>
      </c>
      <c r="BA2660">
        <v>94.262</v>
      </c>
      <c r="BB2660">
        <v>9.1342999999999994E-2</v>
      </c>
      <c r="BC2660">
        <v>1219100000</v>
      </c>
      <c r="BD2660" t="s">
        <v>90</v>
      </c>
    </row>
    <row r="2661" spans="1:56" x14ac:dyDescent="0.45">
      <c r="A2661" t="s">
        <v>14981</v>
      </c>
      <c r="B2661" t="s">
        <v>14982</v>
      </c>
      <c r="C2661" t="s">
        <v>78600</v>
      </c>
      <c r="D2661">
        <v>863</v>
      </c>
      <c r="E2661" t="s">
        <v>17249</v>
      </c>
      <c r="F2661" t="s">
        <v>17250</v>
      </c>
      <c r="G2661">
        <v>1</v>
      </c>
      <c r="H2661">
        <v>0.208943367004395</v>
      </c>
      <c r="I2661">
        <v>1.0705947875976601E-2</v>
      </c>
      <c r="J2661">
        <v>-8.0850601196289104E-2</v>
      </c>
      <c r="K2661">
        <v>-0.10685539245605501</v>
      </c>
      <c r="L2661">
        <v>-1.3428688049316399E-2</v>
      </c>
      <c r="M2661">
        <v>-0.77184677124023404</v>
      </c>
      <c r="N2661">
        <v>0.225303649902344</v>
      </c>
      <c r="O2661">
        <v>-0.142109870910645</v>
      </c>
      <c r="P2661">
        <v>8.2098960876464802E-2</v>
      </c>
      <c r="Q2661">
        <v>0.36654472351074202</v>
      </c>
      <c r="R2661">
        <v>-0.14781856536865201</v>
      </c>
      <c r="S2661">
        <v>0.240412712097168</v>
      </c>
      <c r="T2661">
        <v>0.212602138519287</v>
      </c>
      <c r="U2661">
        <v>0.29340362548828097</v>
      </c>
      <c r="V2661">
        <v>-1.06067657470703E-2</v>
      </c>
      <c r="W2661">
        <v>6.5845489501953097E-2</v>
      </c>
      <c r="X2661">
        <v>0.271360874176025</v>
      </c>
      <c r="Y2661">
        <v>-6.4825534820556599E-2</v>
      </c>
      <c r="Z2661">
        <v>-0.155256748199463</v>
      </c>
      <c r="AA2661">
        <v>0.13696098327636699</v>
      </c>
      <c r="AB2661">
        <v>-0.60341167449951205</v>
      </c>
      <c r="AC2661">
        <v>-8.6684703826904297E-2</v>
      </c>
      <c r="AD2661">
        <v>0.18611192703247101</v>
      </c>
      <c r="AE2661">
        <v>-0.14031124114990201</v>
      </c>
      <c r="AF2661">
        <v>-7.8312873840332003E-2</v>
      </c>
      <c r="AG2661">
        <v>-0.19001865386962899</v>
      </c>
      <c r="AH2661">
        <v>-0.27142143249511702</v>
      </c>
      <c r="AI2661">
        <v>0.19798612594604501</v>
      </c>
      <c r="AJ2661">
        <v>0.26323938369750999</v>
      </c>
      <c r="AK2661">
        <v>-0.29682254791259799</v>
      </c>
      <c r="AL2661">
        <v>9.8712444305419894E-2</v>
      </c>
      <c r="AM2661">
        <v>0.11684608459472701</v>
      </c>
      <c r="AN2661">
        <v>7.2577476501464802E-2</v>
      </c>
      <c r="AO2661" t="s">
        <v>91</v>
      </c>
      <c r="AP2661">
        <v>2</v>
      </c>
      <c r="AQ2661">
        <v>2554</v>
      </c>
      <c r="AR2661" t="s">
        <v>92</v>
      </c>
      <c r="AS2661" t="s">
        <v>78601</v>
      </c>
      <c r="AT2661" t="s">
        <v>78602</v>
      </c>
      <c r="AU2661" t="s">
        <v>78603</v>
      </c>
      <c r="AV2661" t="s">
        <v>75748</v>
      </c>
      <c r="AW2661">
        <v>0.999444</v>
      </c>
      <c r="AX2661" s="4">
        <v>7.9869599999999997E-22</v>
      </c>
      <c r="AY2661">
        <v>187.47</v>
      </c>
      <c r="AZ2661">
        <v>163.19</v>
      </c>
      <c r="BA2661">
        <v>159.31</v>
      </c>
      <c r="BB2661">
        <v>-0.18817</v>
      </c>
      <c r="BC2661">
        <v>1323700000</v>
      </c>
      <c r="BD2661" t="s">
        <v>90</v>
      </c>
    </row>
    <row r="2662" spans="1:56" x14ac:dyDescent="0.45">
      <c r="A2662" t="s">
        <v>14981</v>
      </c>
      <c r="B2662" t="s">
        <v>14982</v>
      </c>
      <c r="C2662" t="s">
        <v>78600</v>
      </c>
      <c r="D2662">
        <v>872</v>
      </c>
      <c r="E2662" t="s">
        <v>17251</v>
      </c>
      <c r="F2662" t="s">
        <v>17252</v>
      </c>
      <c r="G2662">
        <v>1</v>
      </c>
      <c r="H2662">
        <v>-0.23922920227050801</v>
      </c>
      <c r="I2662">
        <v>0.380419731140137</v>
      </c>
      <c r="J2662">
        <v>0.28189754486084001</v>
      </c>
      <c r="K2662">
        <v>6.6547393798828099E-3</v>
      </c>
      <c r="L2662">
        <v>0.23554515838623</v>
      </c>
      <c r="M2662">
        <v>-1.9965972900390601</v>
      </c>
      <c r="N2662">
        <v>-5.9900283813476597E-2</v>
      </c>
      <c r="O2662">
        <v>-0.19267463684082001</v>
      </c>
      <c r="P2662">
        <v>-6.3149452209472698E-2</v>
      </c>
      <c r="Q2662">
        <v>-0.298953056335449</v>
      </c>
      <c r="R2662">
        <v>-0.25388717651367199</v>
      </c>
      <c r="S2662">
        <v>0</v>
      </c>
      <c r="T2662">
        <v>0.434370517730713</v>
      </c>
      <c r="U2662">
        <v>0.46522903442382801</v>
      </c>
      <c r="V2662">
        <v>0.27919673919677701</v>
      </c>
      <c r="W2662">
        <v>0.36767101287841802</v>
      </c>
      <c r="X2662">
        <v>0.156627178192139</v>
      </c>
      <c r="Y2662">
        <v>-0.59242868423461903</v>
      </c>
      <c r="Z2662">
        <v>-0.12747621536254899</v>
      </c>
      <c r="AA2662">
        <v>4.6048164367675802E-2</v>
      </c>
      <c r="AB2662">
        <v>-1.4429817199707</v>
      </c>
      <c r="AC2662">
        <v>-9.9945545196533203E-2</v>
      </c>
      <c r="AD2662">
        <v>-0.26374101638793901</v>
      </c>
      <c r="AE2662">
        <v>0.40132808685302701</v>
      </c>
      <c r="AF2662">
        <v>0.28838062286376998</v>
      </c>
      <c r="AG2662">
        <v>2.2275924682617201E-2</v>
      </c>
      <c r="AH2662">
        <v>0.23522377014160201</v>
      </c>
      <c r="AI2662">
        <v>-9.7097873687744099E-2</v>
      </c>
      <c r="AJ2662">
        <v>-5.4481029510497998E-2</v>
      </c>
      <c r="AK2662">
        <v>-0.41479015350341802</v>
      </c>
      <c r="AL2662">
        <v>-0.20208311080932601</v>
      </c>
      <c r="AM2662">
        <v>-0.35225391387939498</v>
      </c>
      <c r="AN2662">
        <v>-0.257815361022949</v>
      </c>
      <c r="AO2662" t="s">
        <v>91</v>
      </c>
      <c r="AP2662">
        <v>3</v>
      </c>
      <c r="AQ2662">
        <v>2554</v>
      </c>
      <c r="AR2662" t="s">
        <v>92</v>
      </c>
      <c r="AS2662" t="s">
        <v>78601</v>
      </c>
      <c r="AT2662" t="s">
        <v>78602</v>
      </c>
      <c r="AU2662" t="s">
        <v>78603</v>
      </c>
      <c r="AV2662" t="s">
        <v>79076</v>
      </c>
      <c r="AW2662">
        <v>0.99959600000000004</v>
      </c>
      <c r="AX2662" s="4">
        <v>2.8795100000000001E-92</v>
      </c>
      <c r="AY2662">
        <v>212.28</v>
      </c>
      <c r="AZ2662">
        <v>190.81</v>
      </c>
      <c r="BA2662">
        <v>154.49</v>
      </c>
      <c r="BB2662">
        <v>0.30686000000000002</v>
      </c>
      <c r="BC2662">
        <v>14822000000</v>
      </c>
      <c r="BD2662" t="s">
        <v>90</v>
      </c>
    </row>
    <row r="2663" spans="1:56" x14ac:dyDescent="0.45">
      <c r="A2663" t="s">
        <v>14981</v>
      </c>
      <c r="B2663" t="s">
        <v>14982</v>
      </c>
      <c r="C2663" t="s">
        <v>78600</v>
      </c>
      <c r="D2663">
        <v>1252</v>
      </c>
      <c r="E2663" t="s">
        <v>17255</v>
      </c>
      <c r="F2663" t="s">
        <v>14980</v>
      </c>
      <c r="G2663">
        <v>1</v>
      </c>
      <c r="H2663">
        <v>-0.148838996887207</v>
      </c>
      <c r="I2663">
        <v>3.2340049743652302E-2</v>
      </c>
      <c r="J2663">
        <v>1.52559280395508E-2</v>
      </c>
      <c r="K2663">
        <v>6.3377380371093806E-2</v>
      </c>
      <c r="L2663">
        <v>6.1614990234375E-2</v>
      </c>
      <c r="M2663">
        <v>-0.50294494628906306</v>
      </c>
      <c r="N2663">
        <v>-7.7257156372070304E-3</v>
      </c>
      <c r="O2663">
        <v>-1.53226852416992E-2</v>
      </c>
      <c r="P2663">
        <v>-6.4809799194335896E-2</v>
      </c>
      <c r="Q2663">
        <v>9.7271919250488295E-2</v>
      </c>
      <c r="R2663">
        <v>-1.7493247985839799E-2</v>
      </c>
      <c r="S2663">
        <v>-4.0227890014648403E-2</v>
      </c>
      <c r="T2663">
        <v>9.05041694641113E-2</v>
      </c>
      <c r="U2663">
        <v>0.370715141296387</v>
      </c>
      <c r="V2663">
        <v>8.1311225891113295E-2</v>
      </c>
      <c r="W2663">
        <v>-1.14164352416992E-2</v>
      </c>
      <c r="X2663">
        <v>1.3399124145507799E-4</v>
      </c>
      <c r="Y2663">
        <v>4.3716907501220703E-2</v>
      </c>
      <c r="Z2663">
        <v>-9.3401432037353502E-2</v>
      </c>
      <c r="AA2663">
        <v>2.9349327087402299E-2</v>
      </c>
      <c r="AB2663">
        <v>-0.28629398345947299</v>
      </c>
      <c r="AC2663">
        <v>-1.9858837127685498E-2</v>
      </c>
      <c r="AD2663">
        <v>-7.6077938079833998E-2</v>
      </c>
      <c r="AE2663">
        <v>-9.03472900390625E-2</v>
      </c>
      <c r="AF2663">
        <v>0.26965427398681602</v>
      </c>
      <c r="AG2663">
        <v>5.65338134765625E-2</v>
      </c>
      <c r="AH2663">
        <v>4.5659065246581997E-2</v>
      </c>
      <c r="AI2663">
        <v>-5.87201118469238E-2</v>
      </c>
      <c r="AJ2663">
        <v>7.5555324554443401E-2</v>
      </c>
      <c r="AK2663">
        <v>-0.23333644866943401</v>
      </c>
      <c r="AL2663">
        <v>-9.68279838562012E-2</v>
      </c>
      <c r="AM2663">
        <v>-0.102835655212402</v>
      </c>
      <c r="AN2663">
        <v>1.9089698791503899E-2</v>
      </c>
      <c r="AO2663" t="s">
        <v>91</v>
      </c>
      <c r="AP2663">
        <v>3</v>
      </c>
      <c r="AQ2663">
        <v>2554</v>
      </c>
      <c r="AR2663" t="s">
        <v>92</v>
      </c>
      <c r="AS2663" t="s">
        <v>78601</v>
      </c>
      <c r="AT2663" t="s">
        <v>78602</v>
      </c>
      <c r="AU2663" t="s">
        <v>78603</v>
      </c>
      <c r="AV2663" t="s">
        <v>75755</v>
      </c>
      <c r="AW2663">
        <v>1</v>
      </c>
      <c r="AX2663" s="4">
        <v>3.1267000000000001E-7</v>
      </c>
      <c r="AY2663">
        <v>149.49</v>
      </c>
      <c r="AZ2663">
        <v>91.531999999999996</v>
      </c>
      <c r="BA2663">
        <v>85.522000000000006</v>
      </c>
      <c r="BB2663">
        <v>8.5082000000000005E-2</v>
      </c>
      <c r="BC2663">
        <v>5338100000</v>
      </c>
      <c r="BD2663" t="s">
        <v>90</v>
      </c>
    </row>
    <row r="2664" spans="1:56" x14ac:dyDescent="0.45">
      <c r="A2664" t="s">
        <v>14981</v>
      </c>
      <c r="B2664" t="s">
        <v>14982</v>
      </c>
      <c r="C2664" t="s">
        <v>78600</v>
      </c>
      <c r="D2664">
        <v>251</v>
      </c>
      <c r="E2664" t="s">
        <v>17256</v>
      </c>
      <c r="F2664" t="s">
        <v>17257</v>
      </c>
      <c r="G2664">
        <v>1</v>
      </c>
      <c r="H2664">
        <v>-0.28602027893066401</v>
      </c>
      <c r="I2664">
        <v>0.38125133514404302</v>
      </c>
      <c r="J2664">
        <v>0.67831230163574197</v>
      </c>
      <c r="K2664">
        <v>0.40852928161621099</v>
      </c>
      <c r="L2664">
        <v>0.44118785858154302</v>
      </c>
      <c r="M2664">
        <v>-0.50275325775146495</v>
      </c>
      <c r="N2664">
        <v>-0.13552188873290999</v>
      </c>
      <c r="O2664">
        <v>-7.1866035461425795E-2</v>
      </c>
      <c r="P2664">
        <v>-8.8174819946289104E-2</v>
      </c>
      <c r="Q2664">
        <v>2.2528648376464799E-2</v>
      </c>
      <c r="R2664">
        <v>-0.10122013092041</v>
      </c>
      <c r="S2664">
        <v>-7.8760147094726604E-2</v>
      </c>
      <c r="T2664">
        <v>0.472657680511475</v>
      </c>
      <c r="U2664">
        <v>1.2128648757934599</v>
      </c>
      <c r="V2664">
        <v>0.530426025390625</v>
      </c>
      <c r="W2664">
        <v>0.50327205657958995</v>
      </c>
      <c r="X2664">
        <v>-0.477733135223389</v>
      </c>
      <c r="Y2664">
        <v>7.6735973358154297E-2</v>
      </c>
      <c r="Z2664">
        <v>-0.146490573883057</v>
      </c>
      <c r="AA2664">
        <v>-9.5211029052734403E-2</v>
      </c>
      <c r="AB2664">
        <v>-3.06501388549805E-2</v>
      </c>
      <c r="AC2664">
        <v>-0.200766086578369</v>
      </c>
      <c r="AD2664">
        <v>3.8489818572997998E-2</v>
      </c>
      <c r="AE2664">
        <v>0.58628463745117199</v>
      </c>
      <c r="AF2664">
        <v>0.906219482421875</v>
      </c>
      <c r="AG2664">
        <v>0.48647499084472701</v>
      </c>
      <c r="AH2664">
        <v>0.55742359161376998</v>
      </c>
      <c r="AI2664">
        <v>-0.33694219589233398</v>
      </c>
      <c r="AJ2664">
        <v>-0.19038152694702101</v>
      </c>
      <c r="AK2664">
        <v>-0.41261100769043002</v>
      </c>
      <c r="AL2664">
        <v>-8.2926750183105503E-3</v>
      </c>
      <c r="AM2664">
        <v>1.1331558227539101E-2</v>
      </c>
      <c r="AN2664">
        <v>-8.3703994750976597E-3</v>
      </c>
      <c r="AO2664" t="s">
        <v>91</v>
      </c>
      <c r="AP2664">
        <v>2</v>
      </c>
      <c r="AQ2664">
        <v>2554</v>
      </c>
      <c r="AR2664" t="s">
        <v>92</v>
      </c>
      <c r="AS2664" t="s">
        <v>78601</v>
      </c>
      <c r="AT2664" t="s">
        <v>78602</v>
      </c>
      <c r="AU2664" t="s">
        <v>78603</v>
      </c>
      <c r="AV2664" t="s">
        <v>77198</v>
      </c>
      <c r="AW2664">
        <v>1</v>
      </c>
      <c r="AX2664">
        <v>6.0348900000000002E-4</v>
      </c>
      <c r="AY2664">
        <v>119.75</v>
      </c>
      <c r="AZ2664">
        <v>70.421999999999997</v>
      </c>
      <c r="BA2664">
        <v>66.299000000000007</v>
      </c>
      <c r="BB2664">
        <v>0.35805999999999999</v>
      </c>
      <c r="BC2664">
        <v>587150000</v>
      </c>
      <c r="BD2664" t="s">
        <v>90</v>
      </c>
    </row>
    <row r="2665" spans="1:56" x14ac:dyDescent="0.45">
      <c r="A2665" t="s">
        <v>14981</v>
      </c>
      <c r="B2665" t="s">
        <v>14982</v>
      </c>
      <c r="C2665" t="s">
        <v>78600</v>
      </c>
      <c r="D2665">
        <v>403</v>
      </c>
      <c r="E2665" t="s">
        <v>17258</v>
      </c>
      <c r="F2665" t="s">
        <v>17259</v>
      </c>
      <c r="G2665">
        <v>1</v>
      </c>
      <c r="H2665">
        <v>-0.204093933105469</v>
      </c>
      <c r="I2665">
        <v>0.141827583312988</v>
      </c>
      <c r="J2665">
        <v>5.2528381347656302E-3</v>
      </c>
      <c r="K2665">
        <v>6.7588806152343806E-2</v>
      </c>
      <c r="L2665">
        <v>-5.6873321533203097E-2</v>
      </c>
      <c r="M2665">
        <v>0.25391960144043002</v>
      </c>
      <c r="N2665">
        <v>-0.102622032165527</v>
      </c>
      <c r="O2665">
        <v>-0.109988212585449</v>
      </c>
      <c r="P2665">
        <v>8.6297988891601597E-3</v>
      </c>
      <c r="Q2665">
        <v>-0.175193786621094</v>
      </c>
      <c r="R2665">
        <v>-0.124089241027832</v>
      </c>
      <c r="S2665">
        <v>-6.5117835998535198E-2</v>
      </c>
      <c r="T2665">
        <v>0.14187192916870101</v>
      </c>
      <c r="U2665">
        <v>0.16920852661132799</v>
      </c>
      <c r="V2665">
        <v>5.5227279663085903E-2</v>
      </c>
      <c r="W2665">
        <v>2.9146194458007799E-2</v>
      </c>
      <c r="X2665">
        <v>-0.17730379104614299</v>
      </c>
      <c r="Y2665">
        <v>5.48195838928223E-2</v>
      </c>
      <c r="Z2665">
        <v>-4.7395229339599602E-2</v>
      </c>
      <c r="AA2665">
        <v>9.6578598022460903E-3</v>
      </c>
      <c r="AB2665">
        <v>0.106304168701172</v>
      </c>
      <c r="AC2665">
        <v>2.6441097259521502E-2</v>
      </c>
      <c r="AD2665" t="s">
        <v>90</v>
      </c>
      <c r="AE2665" t="s">
        <v>90</v>
      </c>
      <c r="AF2665" t="s">
        <v>90</v>
      </c>
      <c r="AG2665" t="s">
        <v>90</v>
      </c>
      <c r="AH2665" t="s">
        <v>90</v>
      </c>
      <c r="AI2665" t="s">
        <v>90</v>
      </c>
      <c r="AJ2665" t="s">
        <v>90</v>
      </c>
      <c r="AK2665" t="s">
        <v>90</v>
      </c>
      <c r="AL2665" t="s">
        <v>90</v>
      </c>
      <c r="AM2665" t="s">
        <v>90</v>
      </c>
      <c r="AN2665" t="s">
        <v>90</v>
      </c>
      <c r="AO2665" t="s">
        <v>91</v>
      </c>
      <c r="AP2665">
        <v>3</v>
      </c>
      <c r="AQ2665">
        <v>2554</v>
      </c>
      <c r="AR2665" t="s">
        <v>92</v>
      </c>
      <c r="AS2665" t="s">
        <v>78601</v>
      </c>
      <c r="AT2665" t="s">
        <v>78602</v>
      </c>
      <c r="AU2665" t="s">
        <v>78603</v>
      </c>
      <c r="AV2665" t="s">
        <v>76006</v>
      </c>
      <c r="AW2665">
        <v>0.99126300000000001</v>
      </c>
      <c r="AX2665" s="4">
        <v>1.5388899999999999E-13</v>
      </c>
      <c r="AY2665">
        <v>118.21</v>
      </c>
      <c r="AZ2665">
        <v>96.647999999999996</v>
      </c>
      <c r="BA2665">
        <v>80.745999999999995</v>
      </c>
      <c r="BB2665">
        <v>3.1495E-3</v>
      </c>
      <c r="BC2665">
        <v>221430000</v>
      </c>
      <c r="BD2665" t="s">
        <v>90</v>
      </c>
    </row>
    <row r="2666" spans="1:56" x14ac:dyDescent="0.45">
      <c r="A2666" t="s">
        <v>14981</v>
      </c>
      <c r="B2666" t="s">
        <v>14982</v>
      </c>
      <c r="C2666" t="s">
        <v>78600</v>
      </c>
      <c r="D2666">
        <v>409</v>
      </c>
      <c r="E2666" t="s">
        <v>17260</v>
      </c>
      <c r="F2666" t="s">
        <v>17261</v>
      </c>
      <c r="G2666">
        <v>1</v>
      </c>
      <c r="H2666">
        <v>0.22196865081787101</v>
      </c>
      <c r="I2666">
        <v>-1.8762588500976601E-2</v>
      </c>
      <c r="J2666">
        <v>0.79152202606201205</v>
      </c>
      <c r="K2666">
        <v>-3.1126022338867201E-2</v>
      </c>
      <c r="L2666">
        <v>2.0173072814941399E-2</v>
      </c>
      <c r="M2666">
        <v>-9.5715522766113295E-2</v>
      </c>
      <c r="N2666">
        <v>-0.113079071044922</v>
      </c>
      <c r="O2666">
        <v>3.9381027221679701E-2</v>
      </c>
      <c r="P2666">
        <v>-0.14431095123290999</v>
      </c>
      <c r="Q2666">
        <v>7.5836181640625E-3</v>
      </c>
      <c r="R2666">
        <v>-0.18697452545165999</v>
      </c>
      <c r="S2666">
        <v>0.63849353790283203</v>
      </c>
      <c r="T2666">
        <v>0.14871549606323201</v>
      </c>
      <c r="U2666">
        <v>1.35016536712646</v>
      </c>
      <c r="V2666">
        <v>-1.7910003662109401E-3</v>
      </c>
      <c r="W2666">
        <v>5.1988601684570299E-2</v>
      </c>
      <c r="X2666">
        <v>-8.6232662200927707E-2</v>
      </c>
      <c r="Y2666">
        <v>7.3778629302978502E-2</v>
      </c>
      <c r="Z2666">
        <v>-0.32076025009155301</v>
      </c>
      <c r="AA2666">
        <v>4.7049522399902302E-2</v>
      </c>
      <c r="AB2666">
        <v>-6.9330215454101604E-2</v>
      </c>
      <c r="AC2666">
        <v>-0.26050329208374001</v>
      </c>
      <c r="AD2666" t="s">
        <v>90</v>
      </c>
      <c r="AE2666" t="s">
        <v>90</v>
      </c>
      <c r="AF2666" t="s">
        <v>90</v>
      </c>
      <c r="AG2666" t="s">
        <v>90</v>
      </c>
      <c r="AH2666" t="s">
        <v>90</v>
      </c>
      <c r="AI2666" t="s">
        <v>90</v>
      </c>
      <c r="AJ2666" t="s">
        <v>90</v>
      </c>
      <c r="AK2666" t="s">
        <v>90</v>
      </c>
      <c r="AL2666" t="s">
        <v>90</v>
      </c>
      <c r="AM2666" t="s">
        <v>90</v>
      </c>
      <c r="AN2666" t="s">
        <v>90</v>
      </c>
      <c r="AO2666" t="s">
        <v>91</v>
      </c>
      <c r="AP2666">
        <v>3</v>
      </c>
      <c r="AQ2666">
        <v>2554</v>
      </c>
      <c r="AR2666" t="s">
        <v>92</v>
      </c>
      <c r="AS2666" t="s">
        <v>78601</v>
      </c>
      <c r="AT2666" t="s">
        <v>78602</v>
      </c>
      <c r="AU2666" t="s">
        <v>78603</v>
      </c>
      <c r="AV2666" t="s">
        <v>77198</v>
      </c>
      <c r="AW2666">
        <v>0.99999800000000005</v>
      </c>
      <c r="AX2666" s="4">
        <v>1.3998299999999999E-5</v>
      </c>
      <c r="AY2666">
        <v>97.766999999999996</v>
      </c>
      <c r="AZ2666">
        <v>79.63</v>
      </c>
      <c r="BA2666">
        <v>86.548000000000002</v>
      </c>
      <c r="BB2666">
        <v>0.31187999999999999</v>
      </c>
      <c r="BC2666">
        <v>379390000</v>
      </c>
      <c r="BD2666" t="s">
        <v>90</v>
      </c>
    </row>
    <row r="2667" spans="1:56" x14ac:dyDescent="0.45">
      <c r="A2667" t="s">
        <v>14981</v>
      </c>
      <c r="B2667" t="s">
        <v>14982</v>
      </c>
      <c r="C2667" t="s">
        <v>78600</v>
      </c>
      <c r="D2667">
        <v>600</v>
      </c>
      <c r="E2667" t="s">
        <v>17264</v>
      </c>
      <c r="F2667" t="s">
        <v>17265</v>
      </c>
      <c r="G2667">
        <v>1</v>
      </c>
      <c r="H2667">
        <v>-0.24451828002929701</v>
      </c>
      <c r="I2667">
        <v>-0.42222023010253901</v>
      </c>
      <c r="J2667">
        <v>-0.72648429870605502</v>
      </c>
      <c r="K2667">
        <v>-0.39574813842773399</v>
      </c>
      <c r="L2667">
        <v>-0.21031284332275399</v>
      </c>
      <c r="M2667">
        <v>5.91278076171875E-3</v>
      </c>
      <c r="N2667">
        <v>0.12258720397949199</v>
      </c>
      <c r="O2667">
        <v>0.18622207641601601</v>
      </c>
      <c r="P2667">
        <v>0.14989852905273399</v>
      </c>
      <c r="Q2667">
        <v>0.17283248901367201</v>
      </c>
      <c r="R2667">
        <v>0.17620944976806599</v>
      </c>
      <c r="S2667">
        <v>-6.0282707214355503E-2</v>
      </c>
      <c r="T2667">
        <v>-0.112062931060791</v>
      </c>
      <c r="U2667">
        <v>-0.23100471496582001</v>
      </c>
      <c r="V2667">
        <v>-0.104794502258301</v>
      </c>
      <c r="W2667">
        <v>-7.1291923522949205E-2</v>
      </c>
      <c r="X2667">
        <v>-3.4060478210449201E-3</v>
      </c>
      <c r="Y2667">
        <v>0.13174676895141599</v>
      </c>
      <c r="Z2667">
        <v>8.7078571319580106E-2</v>
      </c>
      <c r="AA2667">
        <v>0.114589691162109</v>
      </c>
      <c r="AB2667">
        <v>0.29493904113769498</v>
      </c>
      <c r="AC2667">
        <v>0.32559728622436501</v>
      </c>
      <c r="AD2667" t="s">
        <v>90</v>
      </c>
      <c r="AE2667" t="s">
        <v>90</v>
      </c>
      <c r="AF2667" t="s">
        <v>90</v>
      </c>
      <c r="AG2667" t="s">
        <v>90</v>
      </c>
      <c r="AH2667" t="s">
        <v>90</v>
      </c>
      <c r="AI2667" t="s">
        <v>90</v>
      </c>
      <c r="AJ2667" t="s">
        <v>90</v>
      </c>
      <c r="AK2667" t="s">
        <v>90</v>
      </c>
      <c r="AL2667" t="s">
        <v>90</v>
      </c>
      <c r="AM2667" t="s">
        <v>90</v>
      </c>
      <c r="AN2667" t="s">
        <v>90</v>
      </c>
      <c r="AO2667" t="s">
        <v>91</v>
      </c>
      <c r="AP2667">
        <v>3</v>
      </c>
      <c r="AQ2667">
        <v>2554</v>
      </c>
      <c r="AR2667" t="s">
        <v>92</v>
      </c>
      <c r="AS2667" t="s">
        <v>78601</v>
      </c>
      <c r="AT2667" t="s">
        <v>78602</v>
      </c>
      <c r="AU2667" t="s">
        <v>78603</v>
      </c>
      <c r="AV2667" t="s">
        <v>79077</v>
      </c>
      <c r="AW2667">
        <v>0.999448</v>
      </c>
      <c r="AX2667" s="4">
        <v>3.1582699999999999E-6</v>
      </c>
      <c r="AY2667">
        <v>108.25</v>
      </c>
      <c r="AZ2667">
        <v>84.061999999999998</v>
      </c>
      <c r="BA2667">
        <v>108.25</v>
      </c>
      <c r="BB2667">
        <v>-6.5785999999999997E-2</v>
      </c>
      <c r="BC2667">
        <v>2669700000</v>
      </c>
      <c r="BD2667" t="s">
        <v>90</v>
      </c>
    </row>
    <row r="2668" spans="1:56" x14ac:dyDescent="0.45">
      <c r="A2668" t="s">
        <v>14981</v>
      </c>
      <c r="B2668" t="s">
        <v>14982</v>
      </c>
      <c r="C2668" t="s">
        <v>78600</v>
      </c>
      <c r="D2668">
        <v>751</v>
      </c>
      <c r="E2668" t="s">
        <v>17266</v>
      </c>
      <c r="F2668" t="s">
        <v>17267</v>
      </c>
      <c r="G2668" t="s">
        <v>168</v>
      </c>
      <c r="H2668">
        <v>-0.149971008300781</v>
      </c>
      <c r="I2668">
        <v>-6.9227218627929701E-2</v>
      </c>
      <c r="J2668">
        <v>9.7780227661132799E-2</v>
      </c>
      <c r="K2668">
        <v>9.5664978027343806E-2</v>
      </c>
      <c r="L2668">
        <v>9.9730491638183594E-2</v>
      </c>
      <c r="M2668">
        <v>3.27606201171875E-2</v>
      </c>
      <c r="N2668">
        <v>-5.4660797119140597E-2</v>
      </c>
      <c r="O2668">
        <v>-4.5230865478515597E-2</v>
      </c>
      <c r="P2668">
        <v>1.6603469848632799E-3</v>
      </c>
      <c r="Q2668">
        <v>-3.9058685302734403E-2</v>
      </c>
      <c r="R2668">
        <v>-3.4509658813476597E-2</v>
      </c>
      <c r="S2668">
        <v>-0.14008998870849601</v>
      </c>
      <c r="T2668">
        <v>-8.5434913635253906E-3</v>
      </c>
      <c r="U2668">
        <v>0.32366371154785201</v>
      </c>
      <c r="V2668">
        <v>0.117829322814941</v>
      </c>
      <c r="W2668">
        <v>0.110794067382813</v>
      </c>
      <c r="X2668">
        <v>-0.18939447402954099</v>
      </c>
      <c r="Y2668">
        <v>3.9731502532958998E-2</v>
      </c>
      <c r="Z2668">
        <v>-5.6581020355224602E-2</v>
      </c>
      <c r="AA2668">
        <v>-7.2834014892578097E-2</v>
      </c>
      <c r="AB2668">
        <v>2.7828216552734399E-2</v>
      </c>
      <c r="AC2668">
        <v>-1.07016563415527E-2</v>
      </c>
      <c r="AD2668">
        <v>-0.136921405792236</v>
      </c>
      <c r="AE2668">
        <v>0.16132545471191401</v>
      </c>
      <c r="AF2668">
        <v>0.26265430450439498</v>
      </c>
      <c r="AG2668">
        <v>3.3687591552734403E-2</v>
      </c>
      <c r="AH2668">
        <v>0.16336154937744099</v>
      </c>
      <c r="AI2668">
        <v>-5.6060314178466797E-2</v>
      </c>
      <c r="AJ2668">
        <v>-2.97236442565918E-2</v>
      </c>
      <c r="AK2668">
        <v>-0.35895919799804699</v>
      </c>
      <c r="AL2668">
        <v>-0.10159254074096701</v>
      </c>
      <c r="AM2668">
        <v>-0.14901161193847701</v>
      </c>
      <c r="AN2668">
        <v>-5.6964874267578097E-2</v>
      </c>
      <c r="AO2668" t="s">
        <v>91</v>
      </c>
      <c r="AP2668">
        <v>4</v>
      </c>
      <c r="AQ2668">
        <v>2554</v>
      </c>
      <c r="AR2668" t="s">
        <v>92</v>
      </c>
      <c r="AS2668" t="s">
        <v>78601</v>
      </c>
      <c r="AT2668" t="s">
        <v>78602</v>
      </c>
      <c r="AU2668" t="s">
        <v>78603</v>
      </c>
      <c r="AV2668" t="s">
        <v>77121</v>
      </c>
      <c r="AW2668">
        <v>1</v>
      </c>
      <c r="AX2668" s="4">
        <v>9.8393400000000008E-34</v>
      </c>
      <c r="AY2668">
        <v>187.19</v>
      </c>
      <c r="AZ2668">
        <v>160.16</v>
      </c>
      <c r="BA2668">
        <v>101.49</v>
      </c>
      <c r="BB2668">
        <v>0.18099000000000001</v>
      </c>
      <c r="BC2668">
        <v>28660000000</v>
      </c>
      <c r="BD2668" t="s">
        <v>90</v>
      </c>
    </row>
    <row r="2669" spans="1:56" x14ac:dyDescent="0.45">
      <c r="A2669" t="s">
        <v>14981</v>
      </c>
      <c r="B2669" t="s">
        <v>14982</v>
      </c>
      <c r="C2669" t="s">
        <v>78600</v>
      </c>
      <c r="D2669">
        <v>757</v>
      </c>
      <c r="E2669" t="s">
        <v>17268</v>
      </c>
      <c r="F2669" t="s">
        <v>17269</v>
      </c>
      <c r="G2669" t="s">
        <v>168</v>
      </c>
      <c r="H2669">
        <v>-0.135749816894531</v>
      </c>
      <c r="I2669">
        <v>-0.24907588958740201</v>
      </c>
      <c r="J2669">
        <v>3.1276702880859403E-2</v>
      </c>
      <c r="K2669">
        <v>-5.7868957519531299E-2</v>
      </c>
      <c r="L2669">
        <v>3.2998085021972698E-2</v>
      </c>
      <c r="M2669">
        <v>-0.81218051910400402</v>
      </c>
      <c r="N2669">
        <v>4.2762756347656302E-3</v>
      </c>
      <c r="O2669">
        <v>-1.6771316528320299E-2</v>
      </c>
      <c r="P2669">
        <v>-1.20162963867188E-4</v>
      </c>
      <c r="Q2669">
        <v>2.5091171264648399E-2</v>
      </c>
      <c r="R2669">
        <v>2.63261795043945E-2</v>
      </c>
      <c r="S2669">
        <v>-0.15007495880127</v>
      </c>
      <c r="T2669">
        <v>-8.2501888275146498E-2</v>
      </c>
      <c r="U2669">
        <v>0.33991622924804699</v>
      </c>
      <c r="V2669">
        <v>6.7603111267089802E-2</v>
      </c>
      <c r="W2669">
        <v>0.125796318054199</v>
      </c>
      <c r="X2669">
        <v>-8.1247806549072293E-2</v>
      </c>
      <c r="Y2669">
        <v>-0.25276422500610402</v>
      </c>
      <c r="Z2669">
        <v>4.89392280578613E-2</v>
      </c>
      <c r="AA2669">
        <v>3.8847923278808601E-2</v>
      </c>
      <c r="AB2669">
        <v>-0.54362487792968806</v>
      </c>
      <c r="AC2669">
        <v>0.1059250831604</v>
      </c>
      <c r="AD2669">
        <v>-0.16882562637329099</v>
      </c>
      <c r="AE2669">
        <v>-0.200886726379395</v>
      </c>
      <c r="AF2669">
        <v>0.244532585144043</v>
      </c>
      <c r="AG2669">
        <v>2.1515846252441399E-2</v>
      </c>
      <c r="AH2669">
        <v>9.2293739318847698E-2</v>
      </c>
      <c r="AI2669">
        <v>-4.8660755157470703E-2</v>
      </c>
      <c r="AJ2669">
        <v>3.8647651672363299E-3</v>
      </c>
      <c r="AK2669">
        <v>-0.28108787536621099</v>
      </c>
      <c r="AL2669">
        <v>-0.141351222991943</v>
      </c>
      <c r="AM2669">
        <v>-0.213577270507813</v>
      </c>
      <c r="AN2669">
        <v>9.4413757324218804E-4</v>
      </c>
      <c r="AO2669" t="s">
        <v>91</v>
      </c>
      <c r="AP2669">
        <v>3</v>
      </c>
      <c r="AQ2669">
        <v>2554</v>
      </c>
      <c r="AR2669" t="s">
        <v>92</v>
      </c>
      <c r="AS2669" t="s">
        <v>78601</v>
      </c>
      <c r="AT2669" t="s">
        <v>78602</v>
      </c>
      <c r="AU2669" t="s">
        <v>78603</v>
      </c>
      <c r="AV2669" t="s">
        <v>78028</v>
      </c>
      <c r="AW2669">
        <v>1</v>
      </c>
      <c r="AX2669" s="4">
        <v>2.5454599999999999E-26</v>
      </c>
      <c r="AY2669">
        <v>174.86</v>
      </c>
      <c r="AZ2669">
        <v>152.74</v>
      </c>
      <c r="BA2669">
        <v>154.84</v>
      </c>
      <c r="BB2669">
        <v>1.4087000000000001E-2</v>
      </c>
      <c r="BC2669">
        <v>14620000000</v>
      </c>
      <c r="BD2669" t="s">
        <v>90</v>
      </c>
    </row>
    <row r="2670" spans="1:56" x14ac:dyDescent="0.45">
      <c r="A2670" t="s">
        <v>14981</v>
      </c>
      <c r="B2670" t="s">
        <v>14982</v>
      </c>
      <c r="C2670" t="s">
        <v>78600</v>
      </c>
      <c r="D2670">
        <v>457</v>
      </c>
      <c r="E2670" t="s">
        <v>17270</v>
      </c>
      <c r="F2670" t="s">
        <v>17271</v>
      </c>
      <c r="G2670">
        <v>1</v>
      </c>
      <c r="H2670">
        <v>0.22197437286377</v>
      </c>
      <c r="I2670">
        <v>-0.50767135620117199</v>
      </c>
      <c r="J2670">
        <v>-0.25097560882568398</v>
      </c>
      <c r="K2670">
        <v>-0.436902046203613</v>
      </c>
      <c r="L2670">
        <v>-0.14803218841552701</v>
      </c>
      <c r="M2670">
        <v>-0.234512329101563</v>
      </c>
      <c r="N2670">
        <v>0.23426914215087899</v>
      </c>
      <c r="O2670">
        <v>0.17321872711181599</v>
      </c>
      <c r="P2670">
        <v>0.20588111877441401</v>
      </c>
      <c r="Q2670">
        <v>0.101726531982422</v>
      </c>
      <c r="R2670">
        <v>0.14651298522949199</v>
      </c>
      <c r="S2670">
        <v>0.39700794219970698</v>
      </c>
      <c r="T2670">
        <v>-0.31721162796020502</v>
      </c>
      <c r="U2670">
        <v>7.2929382324218806E-2</v>
      </c>
      <c r="V2670">
        <v>-5.7718276977539097E-2</v>
      </c>
      <c r="W2670">
        <v>0.13526058197021501</v>
      </c>
      <c r="X2670">
        <v>0.25417470932006803</v>
      </c>
      <c r="Y2670">
        <v>4.8160076141357401E-2</v>
      </c>
      <c r="Z2670">
        <v>-2.4667263031005901E-2</v>
      </c>
      <c r="AA2670">
        <v>3.7345886230468802E-3</v>
      </c>
      <c r="AB2670">
        <v>-0.60625362396240201</v>
      </c>
      <c r="AC2670">
        <v>-0.30188035964965798</v>
      </c>
      <c r="AD2670">
        <v>0.27975130081176802</v>
      </c>
      <c r="AE2670">
        <v>-0.69793033599853505</v>
      </c>
      <c r="AF2670">
        <v>-0.39969635009765597</v>
      </c>
      <c r="AG2670">
        <v>-0.59639549255371105</v>
      </c>
      <c r="AH2670">
        <v>-6.22100830078125E-2</v>
      </c>
      <c r="AI2670">
        <v>0.22080755233764601</v>
      </c>
      <c r="AJ2670">
        <v>0.16587877273559601</v>
      </c>
      <c r="AK2670">
        <v>-0.17619419097900399</v>
      </c>
      <c r="AL2670">
        <v>9.1414928436279297E-2</v>
      </c>
      <c r="AM2670">
        <v>-1.37701034545898E-2</v>
      </c>
      <c r="AN2670">
        <v>-7.6313972473144503E-2</v>
      </c>
      <c r="AO2670" t="s">
        <v>91</v>
      </c>
      <c r="AP2670">
        <v>4</v>
      </c>
      <c r="AQ2670">
        <v>2554</v>
      </c>
      <c r="AR2670" t="s">
        <v>92</v>
      </c>
      <c r="AS2670" t="s">
        <v>78601</v>
      </c>
      <c r="AT2670" t="s">
        <v>78602</v>
      </c>
      <c r="AU2670" t="s">
        <v>78603</v>
      </c>
      <c r="AV2670" t="s">
        <v>76053</v>
      </c>
      <c r="AW2670">
        <v>0.97473399999999999</v>
      </c>
      <c r="AX2670" s="4">
        <v>2.87133E-266</v>
      </c>
      <c r="AY2670">
        <v>339.35</v>
      </c>
      <c r="AZ2670">
        <v>322.97000000000003</v>
      </c>
      <c r="BA2670">
        <v>158.6</v>
      </c>
      <c r="BB2670">
        <v>-0.91820000000000002</v>
      </c>
      <c r="BC2670">
        <v>3205700000</v>
      </c>
      <c r="BD2670" t="s">
        <v>90</v>
      </c>
    </row>
    <row r="2671" spans="1:56" x14ac:dyDescent="0.45">
      <c r="A2671" t="s">
        <v>14981</v>
      </c>
      <c r="B2671" t="s">
        <v>14982</v>
      </c>
      <c r="C2671" t="s">
        <v>78600</v>
      </c>
      <c r="D2671">
        <v>465</v>
      </c>
      <c r="E2671" t="s">
        <v>17274</v>
      </c>
      <c r="F2671" t="s">
        <v>17275</v>
      </c>
      <c r="G2671">
        <v>1</v>
      </c>
      <c r="H2671">
        <v>1.6924858093261701E-2</v>
      </c>
      <c r="I2671">
        <v>-0.25903987884521501</v>
      </c>
      <c r="J2671">
        <v>-0.155662536621094</v>
      </c>
      <c r="K2671">
        <v>-0.275619506835938</v>
      </c>
      <c r="L2671">
        <v>-0.103355407714844</v>
      </c>
      <c r="M2671">
        <v>-1.0748996734619101</v>
      </c>
      <c r="N2671">
        <v>0.43111801147460899</v>
      </c>
      <c r="O2671">
        <v>0.466153144836426</v>
      </c>
      <c r="P2671">
        <v>0.265457153320313</v>
      </c>
      <c r="Q2671">
        <v>0.50810718536376998</v>
      </c>
      <c r="R2671">
        <v>0.37991142272949202</v>
      </c>
      <c r="S2671">
        <v>0.17499732971191401</v>
      </c>
      <c r="T2671">
        <v>-0.18699407577514601</v>
      </c>
      <c r="U2671">
        <v>-5.7139396667480503E-2</v>
      </c>
      <c r="V2671">
        <v>-0.23093318939209001</v>
      </c>
      <c r="W2671">
        <v>2.1505355834960898E-3</v>
      </c>
      <c r="X2671">
        <v>-3.7703037261962898E-2</v>
      </c>
      <c r="Y2671">
        <v>-5.2106380462646498E-2</v>
      </c>
      <c r="Z2671">
        <v>2.2485256195068401E-2</v>
      </c>
      <c r="AA2671">
        <v>0.122109413146973</v>
      </c>
      <c r="AB2671">
        <v>-0.85898876190185502</v>
      </c>
      <c r="AC2671">
        <v>0.20098924636840801</v>
      </c>
      <c r="AD2671">
        <v>3.02739143371582E-2</v>
      </c>
      <c r="AE2671">
        <v>-0.24373435974121099</v>
      </c>
      <c r="AF2671">
        <v>5.1455497741699198E-2</v>
      </c>
      <c r="AG2671">
        <v>-0.22575569152832001</v>
      </c>
      <c r="AH2671">
        <v>-3.1688690185546903E-2</v>
      </c>
      <c r="AI2671">
        <v>0.29793310165405301</v>
      </c>
      <c r="AJ2671">
        <v>0.35853528976440402</v>
      </c>
      <c r="AK2671">
        <v>2.2195816040039101E-2</v>
      </c>
      <c r="AL2671">
        <v>4.6720027923583998E-2</v>
      </c>
      <c r="AM2671">
        <v>0.25196743011474598</v>
      </c>
      <c r="AN2671">
        <v>0.57453727722168002</v>
      </c>
      <c r="AO2671" t="s">
        <v>91</v>
      </c>
      <c r="AP2671">
        <v>2</v>
      </c>
      <c r="AQ2671">
        <v>2554</v>
      </c>
      <c r="AR2671" t="s">
        <v>92</v>
      </c>
      <c r="AS2671" t="s">
        <v>78601</v>
      </c>
      <c r="AT2671" t="s">
        <v>78602</v>
      </c>
      <c r="AU2671" t="s">
        <v>78603</v>
      </c>
      <c r="AV2671" t="s">
        <v>77228</v>
      </c>
      <c r="AW2671">
        <v>0.99996600000000002</v>
      </c>
      <c r="AX2671">
        <v>0</v>
      </c>
      <c r="AY2671">
        <v>388.39</v>
      </c>
      <c r="AZ2671">
        <v>333.72</v>
      </c>
      <c r="BA2671">
        <v>388.39</v>
      </c>
      <c r="BB2671">
        <v>4.2069000000000002E-2</v>
      </c>
      <c r="BC2671">
        <v>751220000</v>
      </c>
      <c r="BD2671" t="s">
        <v>90</v>
      </c>
    </row>
    <row r="2672" spans="1:56" x14ac:dyDescent="0.45">
      <c r="A2672" t="s">
        <v>14981</v>
      </c>
      <c r="B2672" t="s">
        <v>14982</v>
      </c>
      <c r="C2672" t="s">
        <v>78600</v>
      </c>
      <c r="D2672">
        <v>733</v>
      </c>
      <c r="E2672" t="s">
        <v>17276</v>
      </c>
      <c r="F2672" t="s">
        <v>17277</v>
      </c>
      <c r="G2672" t="s">
        <v>168</v>
      </c>
      <c r="H2672">
        <v>0.24000072479248</v>
      </c>
      <c r="I2672">
        <v>0.13052272796630901</v>
      </c>
      <c r="J2672">
        <v>0.14122581481933599</v>
      </c>
      <c r="K2672">
        <v>-0.120487213134766</v>
      </c>
      <c r="L2672">
        <v>0.14209556579589799</v>
      </c>
      <c r="M2672">
        <v>-0.48022651672363298</v>
      </c>
      <c r="N2672">
        <v>-0.15373802185058599</v>
      </c>
      <c r="O2672">
        <v>6.5209388732910198E-2</v>
      </c>
      <c r="P2672">
        <v>-0.200793266296387</v>
      </c>
      <c r="Q2672">
        <v>-6.2135696411132799E-2</v>
      </c>
      <c r="R2672">
        <v>-0.42866992950439498</v>
      </c>
      <c r="S2672">
        <v>0.30715560913085899</v>
      </c>
      <c r="T2672">
        <v>0.14257574081420901</v>
      </c>
      <c r="U2672">
        <v>-3.0468463897705099E-2</v>
      </c>
      <c r="V2672">
        <v>3.74398231506348E-2</v>
      </c>
      <c r="W2672">
        <v>5.9408187866210903E-2</v>
      </c>
      <c r="X2672">
        <v>-1.6851425170898399E-2</v>
      </c>
      <c r="Y2672">
        <v>-0.284710884094238</v>
      </c>
      <c r="Z2672">
        <v>-0.27475547790527299</v>
      </c>
      <c r="AA2672">
        <v>-2.0533561706543E-2</v>
      </c>
      <c r="AB2672">
        <v>-0.25561952590942399</v>
      </c>
      <c r="AC2672">
        <v>-0.39495182037353499</v>
      </c>
      <c r="AD2672">
        <v>0.432130336761475</v>
      </c>
      <c r="AE2672">
        <v>0.44905471801757801</v>
      </c>
      <c r="AF2672">
        <v>0.302599906921387</v>
      </c>
      <c r="AG2672">
        <v>-9.8615646362304701E-2</v>
      </c>
      <c r="AH2672">
        <v>0.27534389495849598</v>
      </c>
      <c r="AI2672">
        <v>0.16262006759643599</v>
      </c>
      <c r="AJ2672">
        <v>-0.111894130706787</v>
      </c>
      <c r="AK2672">
        <v>-0.32071685791015597</v>
      </c>
      <c r="AL2672">
        <v>-0.30164194107055697</v>
      </c>
      <c r="AM2672">
        <v>-0.40979576110839799</v>
      </c>
      <c r="AN2672">
        <v>-0.55760860443115201</v>
      </c>
      <c r="AO2672" t="s">
        <v>91</v>
      </c>
      <c r="AP2672">
        <v>4</v>
      </c>
      <c r="AQ2672">
        <v>2554</v>
      </c>
      <c r="AR2672" t="s">
        <v>92</v>
      </c>
      <c r="AS2672" t="s">
        <v>78601</v>
      </c>
      <c r="AT2672" t="s">
        <v>78602</v>
      </c>
      <c r="AU2672" t="s">
        <v>78603</v>
      </c>
      <c r="AV2672" t="s">
        <v>79078</v>
      </c>
      <c r="AW2672">
        <v>0.99995900000000004</v>
      </c>
      <c r="AX2672" s="4">
        <v>2.5370699999999999E-23</v>
      </c>
      <c r="AY2672">
        <v>189.09</v>
      </c>
      <c r="AZ2672">
        <v>123.91</v>
      </c>
      <c r="BA2672">
        <v>78.284999999999997</v>
      </c>
      <c r="BB2672">
        <v>-0.19186</v>
      </c>
      <c r="BC2672">
        <v>527550000</v>
      </c>
      <c r="BD2672" t="s">
        <v>90</v>
      </c>
    </row>
    <row r="2673" spans="1:56" x14ac:dyDescent="0.45">
      <c r="A2673" t="s">
        <v>14981</v>
      </c>
      <c r="B2673" t="s">
        <v>14982</v>
      </c>
      <c r="C2673" t="s">
        <v>78600</v>
      </c>
      <c r="D2673">
        <v>735</v>
      </c>
      <c r="E2673" t="s">
        <v>17278</v>
      </c>
      <c r="F2673" t="s">
        <v>17279</v>
      </c>
      <c r="G2673" t="s">
        <v>168</v>
      </c>
      <c r="H2673">
        <v>0.134005546569824</v>
      </c>
      <c r="I2673">
        <v>0.19766044616699199</v>
      </c>
      <c r="J2673">
        <v>-5.9992790222168003E-2</v>
      </c>
      <c r="K2673">
        <v>-3.9281845092773403E-2</v>
      </c>
      <c r="L2673">
        <v>-8.0739021301269503E-2</v>
      </c>
      <c r="M2673">
        <v>2.0079622268676798</v>
      </c>
      <c r="N2673">
        <v>0.18731784820556599</v>
      </c>
      <c r="O2673">
        <v>-7.8727722167968806E-2</v>
      </c>
      <c r="P2673">
        <v>-5.1445007324218799E-2</v>
      </c>
      <c r="Q2673">
        <v>0.120079040527344</v>
      </c>
      <c r="R2673">
        <v>-0.124503135681152</v>
      </c>
      <c r="S2673">
        <v>0.28243255615234403</v>
      </c>
      <c r="T2673">
        <v>0.116132259368896</v>
      </c>
      <c r="U2673">
        <v>-0.161109924316406</v>
      </c>
      <c r="V2673">
        <v>-7.8062057495117201E-2</v>
      </c>
      <c r="W2673">
        <v>-5.28717041015625E-2</v>
      </c>
      <c r="X2673">
        <v>0.40390348434448198</v>
      </c>
      <c r="Y2673">
        <v>0.3918137550354</v>
      </c>
      <c r="Z2673">
        <v>-3.3065319061279297E-2</v>
      </c>
      <c r="AA2673">
        <v>1.0865211486816399E-2</v>
      </c>
      <c r="AB2673">
        <v>0.157427787780762</v>
      </c>
      <c r="AC2673">
        <v>-0.124765872955322</v>
      </c>
      <c r="AD2673">
        <v>2.3687839508056599E-2</v>
      </c>
      <c r="AE2673">
        <v>0.13030052185058599</v>
      </c>
      <c r="AF2673">
        <v>-0.17657661437988301</v>
      </c>
      <c r="AG2673">
        <v>-7.6175689697265597E-2</v>
      </c>
      <c r="AH2673">
        <v>-0.22641658782959001</v>
      </c>
      <c r="AI2673">
        <v>0.10763216018676799</v>
      </c>
      <c r="AJ2673">
        <v>0.110375881195068</v>
      </c>
      <c r="AK2673">
        <v>-0.25783443450927701</v>
      </c>
      <c r="AL2673">
        <v>4.53743934631348E-2</v>
      </c>
      <c r="AM2673">
        <v>0.11887168884277299</v>
      </c>
      <c r="AN2673">
        <v>-2.8118133544921899E-2</v>
      </c>
      <c r="AO2673" t="s">
        <v>91</v>
      </c>
      <c r="AP2673">
        <v>2</v>
      </c>
      <c r="AQ2673">
        <v>2554</v>
      </c>
      <c r="AR2673" t="s">
        <v>92</v>
      </c>
      <c r="AS2673" t="s">
        <v>78601</v>
      </c>
      <c r="AT2673" t="s">
        <v>78602</v>
      </c>
      <c r="AU2673" t="s">
        <v>78603</v>
      </c>
      <c r="AV2673" t="s">
        <v>75912</v>
      </c>
      <c r="AW2673">
        <v>1</v>
      </c>
      <c r="AX2673" s="4">
        <v>5.55962E-17</v>
      </c>
      <c r="AY2673">
        <v>182.7</v>
      </c>
      <c r="AZ2673">
        <v>117.46</v>
      </c>
      <c r="BA2673">
        <v>113.66</v>
      </c>
      <c r="BB2673">
        <v>-4.9861000000000003E-2</v>
      </c>
      <c r="BC2673">
        <v>3963000000</v>
      </c>
      <c r="BD2673" t="s">
        <v>90</v>
      </c>
    </row>
    <row r="2674" spans="1:56" x14ac:dyDescent="0.45">
      <c r="A2674" t="s">
        <v>14981</v>
      </c>
      <c r="B2674" t="s">
        <v>14982</v>
      </c>
      <c r="C2674" t="s">
        <v>78600</v>
      </c>
      <c r="D2674">
        <v>1061</v>
      </c>
      <c r="E2674" t="s">
        <v>17284</v>
      </c>
      <c r="F2674" t="s">
        <v>17285</v>
      </c>
      <c r="G2674" t="s">
        <v>168</v>
      </c>
      <c r="H2674">
        <v>-9.4804763793945295E-3</v>
      </c>
      <c r="I2674">
        <v>0.41761970520019498</v>
      </c>
      <c r="J2674">
        <v>0.24212551116943401</v>
      </c>
      <c r="K2674">
        <v>0.31930732727050798</v>
      </c>
      <c r="L2674">
        <v>5.2890777587890599E-3</v>
      </c>
      <c r="M2674">
        <v>0.258621215820313</v>
      </c>
      <c r="N2674">
        <v>0.127421379089355</v>
      </c>
      <c r="O2674">
        <v>-0.29908180236816401</v>
      </c>
      <c r="P2674">
        <v>-0.254898071289063</v>
      </c>
      <c r="Q2674">
        <v>-0.46350955963134799</v>
      </c>
      <c r="R2674">
        <v>-0.27252674102783198</v>
      </c>
      <c r="S2674">
        <v>8.7268829345703097E-2</v>
      </c>
      <c r="T2674">
        <v>0.34876966476440402</v>
      </c>
      <c r="U2674">
        <v>0.21228694915771501</v>
      </c>
      <c r="V2674">
        <v>4.8246383666992196E-3</v>
      </c>
      <c r="W2674">
        <v>-2.3000717163085899E-2</v>
      </c>
      <c r="X2674">
        <v>0.15738630294799799</v>
      </c>
      <c r="Y2674">
        <v>7.0845127105712905E-2</v>
      </c>
      <c r="Z2674">
        <v>-0.59235143661499001</v>
      </c>
      <c r="AA2674">
        <v>-0.209121704101563</v>
      </c>
      <c r="AB2674">
        <v>-2.99177169799805E-2</v>
      </c>
      <c r="AC2674">
        <v>-0.59486055374145497</v>
      </c>
      <c r="AD2674">
        <v>-8.21185111999512E-2</v>
      </c>
      <c r="AE2674">
        <v>0.45280265808105502</v>
      </c>
      <c r="AF2674">
        <v>0.30990219116210899</v>
      </c>
      <c r="AG2674">
        <v>0.28925037384033198</v>
      </c>
      <c r="AH2674">
        <v>0.20506954193115201</v>
      </c>
      <c r="AI2674">
        <v>-3.9047718048095703E-2</v>
      </c>
      <c r="AJ2674">
        <v>2.8866291046142599E-2</v>
      </c>
      <c r="AK2674">
        <v>-0.45773506164550798</v>
      </c>
      <c r="AL2674">
        <v>-0.16473054885864299</v>
      </c>
      <c r="AM2674">
        <v>-0.140788078308105</v>
      </c>
      <c r="AN2674">
        <v>-0.52204132080078103</v>
      </c>
      <c r="AO2674" t="s">
        <v>91</v>
      </c>
      <c r="AP2674">
        <v>3</v>
      </c>
      <c r="AQ2674">
        <v>2554</v>
      </c>
      <c r="AR2674" t="s">
        <v>92</v>
      </c>
      <c r="AS2674" t="s">
        <v>78601</v>
      </c>
      <c r="AT2674" t="s">
        <v>78602</v>
      </c>
      <c r="AU2674" t="s">
        <v>78603</v>
      </c>
      <c r="AV2674" t="s">
        <v>75877</v>
      </c>
      <c r="AW2674">
        <v>0.98151299999999997</v>
      </c>
      <c r="AX2674" s="4">
        <v>3.5336099999999997E-170</v>
      </c>
      <c r="AY2674">
        <v>281.52999999999997</v>
      </c>
      <c r="AZ2674">
        <v>260.58999999999997</v>
      </c>
      <c r="BA2674">
        <v>236.31</v>
      </c>
      <c r="BB2674">
        <v>-0.49640000000000001</v>
      </c>
      <c r="BC2674">
        <v>3292500000</v>
      </c>
      <c r="BD2674" t="s">
        <v>90</v>
      </c>
    </row>
    <row r="2675" spans="1:56" x14ac:dyDescent="0.45">
      <c r="A2675" t="s">
        <v>14981</v>
      </c>
      <c r="B2675" t="s">
        <v>14982</v>
      </c>
      <c r="C2675" t="s">
        <v>78600</v>
      </c>
      <c r="D2675">
        <v>614</v>
      </c>
      <c r="E2675" t="s">
        <v>17286</v>
      </c>
      <c r="F2675" t="s">
        <v>17287</v>
      </c>
      <c r="G2675">
        <v>1</v>
      </c>
      <c r="H2675">
        <v>0.19481849670410201</v>
      </c>
      <c r="I2675">
        <v>-0.161308288574219</v>
      </c>
      <c r="J2675">
        <v>-0.210604667663574</v>
      </c>
      <c r="K2675">
        <v>-0.17873954772949199</v>
      </c>
      <c r="L2675">
        <v>-4.8815727233886698E-2</v>
      </c>
      <c r="M2675">
        <v>-4.8874855041503899E-2</v>
      </c>
      <c r="N2675">
        <v>0.124453544616699</v>
      </c>
      <c r="O2675">
        <v>0.36665534973144498</v>
      </c>
      <c r="P2675">
        <v>-6.8933486938476604E-2</v>
      </c>
      <c r="Q2675">
        <v>0.56499004364013705</v>
      </c>
      <c r="R2675">
        <v>-5.1515579223632799E-2</v>
      </c>
      <c r="S2675">
        <v>-2.6337623596191399E-2</v>
      </c>
      <c r="T2675">
        <v>-0.188063144683838</v>
      </c>
      <c r="U2675">
        <v>-0.18853664398193401</v>
      </c>
      <c r="V2675">
        <v>-0.202176094055176</v>
      </c>
      <c r="W2675">
        <v>-0.14060020446777299</v>
      </c>
      <c r="X2675">
        <v>3.8424968719482401E-2</v>
      </c>
      <c r="Y2675">
        <v>0.34385919570922902</v>
      </c>
      <c r="Z2675">
        <v>-5.2833080291747998E-2</v>
      </c>
      <c r="AA2675">
        <v>0.198458671569824</v>
      </c>
      <c r="AB2675">
        <v>0.497604370117188</v>
      </c>
      <c r="AC2675">
        <v>5.70778846740723E-2</v>
      </c>
      <c r="AD2675" t="s">
        <v>90</v>
      </c>
      <c r="AE2675" t="s">
        <v>90</v>
      </c>
      <c r="AF2675" t="s">
        <v>90</v>
      </c>
      <c r="AG2675" t="s">
        <v>90</v>
      </c>
      <c r="AH2675" t="s">
        <v>90</v>
      </c>
      <c r="AI2675" t="s">
        <v>90</v>
      </c>
      <c r="AJ2675" t="s">
        <v>90</v>
      </c>
      <c r="AK2675" t="s">
        <v>90</v>
      </c>
      <c r="AL2675" t="s">
        <v>90</v>
      </c>
      <c r="AM2675" t="s">
        <v>90</v>
      </c>
      <c r="AN2675" t="s">
        <v>90</v>
      </c>
      <c r="AO2675" t="s">
        <v>91</v>
      </c>
      <c r="AP2675">
        <v>4</v>
      </c>
      <c r="AQ2675">
        <v>2554</v>
      </c>
      <c r="AR2675" t="s">
        <v>92</v>
      </c>
      <c r="AS2675" t="s">
        <v>78601</v>
      </c>
      <c r="AT2675" t="s">
        <v>78602</v>
      </c>
      <c r="AU2675" t="s">
        <v>78603</v>
      </c>
      <c r="AV2675" t="s">
        <v>77198</v>
      </c>
      <c r="AW2675">
        <v>0.99999099999999996</v>
      </c>
      <c r="AX2675">
        <v>5.2251399999999996E-3</v>
      </c>
      <c r="AY2675">
        <v>86.897999999999996</v>
      </c>
      <c r="AZ2675">
        <v>37.54</v>
      </c>
      <c r="BA2675">
        <v>86.897999999999996</v>
      </c>
      <c r="BB2675">
        <v>-0.93242000000000003</v>
      </c>
      <c r="BC2675">
        <v>194350000</v>
      </c>
      <c r="BD2675" t="s">
        <v>90</v>
      </c>
    </row>
    <row r="2676" spans="1:56" x14ac:dyDescent="0.45">
      <c r="A2676" t="s">
        <v>14981</v>
      </c>
      <c r="B2676" t="s">
        <v>14982</v>
      </c>
      <c r="C2676" t="s">
        <v>78600</v>
      </c>
      <c r="D2676">
        <v>439</v>
      </c>
      <c r="E2676" t="s">
        <v>17288</v>
      </c>
      <c r="F2676" t="s">
        <v>17289</v>
      </c>
      <c r="G2676">
        <v>1</v>
      </c>
      <c r="H2676">
        <v>6.0132026672363302E-2</v>
      </c>
      <c r="I2676">
        <v>-0.129429817199707</v>
      </c>
      <c r="J2676">
        <v>-9.1318130493164104E-2</v>
      </c>
      <c r="K2676">
        <v>-0.11156272888183601</v>
      </c>
      <c r="L2676">
        <v>7.4529647827148403E-3</v>
      </c>
      <c r="M2676">
        <v>1.97296142578125E-2</v>
      </c>
      <c r="N2676">
        <v>2.1295547485351601E-2</v>
      </c>
      <c r="O2676">
        <v>5.5889129638671903E-2</v>
      </c>
      <c r="P2676">
        <v>-5.2365303039550802E-2</v>
      </c>
      <c r="Q2676">
        <v>7.6951026916503906E-2</v>
      </c>
      <c r="R2676">
        <v>-7.4503898620605497E-2</v>
      </c>
      <c r="S2676">
        <v>-2.58636474609375E-3</v>
      </c>
      <c r="T2676">
        <v>2.9679775238037099E-2</v>
      </c>
      <c r="U2676">
        <v>0.115267753601074</v>
      </c>
      <c r="V2676">
        <v>-4.3651580810546903E-2</v>
      </c>
      <c r="W2676">
        <v>9.8714828491210903E-3</v>
      </c>
      <c r="X2676">
        <v>1.20282173156738E-2</v>
      </c>
      <c r="Y2676">
        <v>0.25523996353149397</v>
      </c>
      <c r="Z2676">
        <v>-6.3036441802978502E-2</v>
      </c>
      <c r="AA2676">
        <v>-9.2931747436523396E-2</v>
      </c>
      <c r="AB2676">
        <v>0.10487174987793001</v>
      </c>
      <c r="AC2676">
        <v>-6.90350532531738E-2</v>
      </c>
      <c r="AD2676">
        <v>-4.7488689422607401E-2</v>
      </c>
      <c r="AE2676">
        <v>0.121390342712402</v>
      </c>
      <c r="AF2676">
        <v>0.21703910827636699</v>
      </c>
      <c r="AG2676">
        <v>-2.1395683288574201E-2</v>
      </c>
      <c r="AH2676">
        <v>6.3381195068359403E-2</v>
      </c>
      <c r="AI2676">
        <v>-4.1256427764892599E-2</v>
      </c>
      <c r="AJ2676">
        <v>9.2255115509033203E-2</v>
      </c>
      <c r="AK2676">
        <v>-0.21778488159179701</v>
      </c>
      <c r="AL2676">
        <v>-1.7870426177978498E-2</v>
      </c>
      <c r="AM2676">
        <v>-3.9098739624023403E-2</v>
      </c>
      <c r="AN2676">
        <v>0.17215538024902299</v>
      </c>
      <c r="AO2676" t="s">
        <v>91</v>
      </c>
      <c r="AP2676">
        <v>3</v>
      </c>
      <c r="AQ2676">
        <v>2554</v>
      </c>
      <c r="AR2676" t="s">
        <v>92</v>
      </c>
      <c r="AS2676" t="s">
        <v>78601</v>
      </c>
      <c r="AT2676" t="s">
        <v>78602</v>
      </c>
      <c r="AU2676" t="s">
        <v>78603</v>
      </c>
      <c r="AV2676" t="s">
        <v>78028</v>
      </c>
      <c r="AW2676">
        <v>1</v>
      </c>
      <c r="AX2676" s="4">
        <v>6.9426899999999996E-135</v>
      </c>
      <c r="AY2676">
        <v>245.92</v>
      </c>
      <c r="AZ2676">
        <v>216.58</v>
      </c>
      <c r="BA2676">
        <v>41.295000000000002</v>
      </c>
      <c r="BB2676">
        <v>-0.29402</v>
      </c>
      <c r="BC2676">
        <v>26021000000</v>
      </c>
      <c r="BD2676" t="s">
        <v>90</v>
      </c>
    </row>
    <row r="2677" spans="1:56" x14ac:dyDescent="0.45">
      <c r="A2677" t="s">
        <v>14981</v>
      </c>
      <c r="B2677" t="s">
        <v>14982</v>
      </c>
      <c r="C2677" t="s">
        <v>78600</v>
      </c>
      <c r="D2677">
        <v>800</v>
      </c>
      <c r="E2677" t="s">
        <v>17290</v>
      </c>
      <c r="F2677" t="s">
        <v>17291</v>
      </c>
      <c r="G2677">
        <v>1</v>
      </c>
      <c r="H2677">
        <v>4.2590141296386698E-2</v>
      </c>
      <c r="I2677">
        <v>0.425064086914063</v>
      </c>
      <c r="J2677">
        <v>6.2812805175781306E-2</v>
      </c>
      <c r="K2677">
        <v>7.0028305053710903E-3</v>
      </c>
      <c r="L2677">
        <v>-1.11913681030273E-2</v>
      </c>
      <c r="M2677">
        <v>0.21331262588500999</v>
      </c>
      <c r="N2677">
        <v>0.30165576934814498</v>
      </c>
      <c r="O2677">
        <v>-0.40745592117309598</v>
      </c>
      <c r="P2677">
        <v>-0.102226257324219</v>
      </c>
      <c r="Q2677">
        <v>6.2335014343261698E-2</v>
      </c>
      <c r="R2677">
        <v>-0.48728561401367199</v>
      </c>
      <c r="S2677">
        <v>0.35227203369140597</v>
      </c>
      <c r="T2677">
        <v>0.38198423385620101</v>
      </c>
      <c r="U2677">
        <v>0.141009330749512</v>
      </c>
      <c r="V2677">
        <v>-2.0627021789550799E-2</v>
      </c>
      <c r="W2677">
        <v>-0.193676948547363</v>
      </c>
      <c r="X2677">
        <v>0.26385164260864302</v>
      </c>
      <c r="Y2677">
        <v>0.20700120925903301</v>
      </c>
      <c r="Z2677">
        <v>-0.395022392272949</v>
      </c>
      <c r="AA2677">
        <v>4.5357227325439502E-2</v>
      </c>
      <c r="AB2677">
        <v>-0.21861171722412101</v>
      </c>
      <c r="AC2677">
        <v>-0.26616430282592801</v>
      </c>
      <c r="AD2677">
        <v>0.14284849166870101</v>
      </c>
      <c r="AE2677">
        <v>0.29754829406738298</v>
      </c>
      <c r="AF2677">
        <v>0.49277877807617199</v>
      </c>
      <c r="AG2677">
        <v>-0.19481563568115201</v>
      </c>
      <c r="AH2677">
        <v>2.9564857482910201E-2</v>
      </c>
      <c r="AI2677">
        <v>0.203489780426025</v>
      </c>
      <c r="AJ2677">
        <v>0.563429355621338</v>
      </c>
      <c r="AK2677">
        <v>-0.206713676452637</v>
      </c>
      <c r="AL2677">
        <v>1.8530368804931599E-2</v>
      </c>
      <c r="AM2677">
        <v>0.109748840332031</v>
      </c>
      <c r="AN2677">
        <v>-0.23248672485351601</v>
      </c>
      <c r="AO2677" t="s">
        <v>91</v>
      </c>
      <c r="AP2677">
        <v>2</v>
      </c>
      <c r="AQ2677">
        <v>2554</v>
      </c>
      <c r="AR2677" t="s">
        <v>92</v>
      </c>
      <c r="AS2677" t="s">
        <v>78601</v>
      </c>
      <c r="AT2677" t="s">
        <v>78602</v>
      </c>
      <c r="AU2677" t="s">
        <v>78603</v>
      </c>
      <c r="AV2677" t="s">
        <v>77504</v>
      </c>
      <c r="AW2677">
        <v>0.96480299999999997</v>
      </c>
      <c r="AX2677" s="4">
        <v>6.3378700000000004E-7</v>
      </c>
      <c r="AY2677">
        <v>121.96</v>
      </c>
      <c r="AZ2677">
        <v>98.441000000000003</v>
      </c>
      <c r="BA2677">
        <v>58.673999999999999</v>
      </c>
      <c r="BB2677">
        <v>1.5811999999999999</v>
      </c>
      <c r="BC2677">
        <v>118900000</v>
      </c>
      <c r="BD2677" t="s">
        <v>90</v>
      </c>
    </row>
    <row r="2678" spans="1:56" x14ac:dyDescent="0.45">
      <c r="A2678" t="s">
        <v>14981</v>
      </c>
      <c r="B2678" t="s">
        <v>14982</v>
      </c>
      <c r="C2678" t="s">
        <v>78600</v>
      </c>
      <c r="D2678">
        <v>931</v>
      </c>
      <c r="E2678" t="s">
        <v>17296</v>
      </c>
      <c r="F2678" t="s">
        <v>17297</v>
      </c>
      <c r="G2678">
        <v>1</v>
      </c>
      <c r="H2678">
        <v>-0.129702568054199</v>
      </c>
      <c r="I2678">
        <v>-7.3651313781738295E-2</v>
      </c>
      <c r="J2678">
        <v>-0.247627258300781</v>
      </c>
      <c r="K2678">
        <v>-0.102047920227051</v>
      </c>
      <c r="L2678">
        <v>1.9636154174804701E-2</v>
      </c>
      <c r="M2678">
        <v>6.9962501525878906E-2</v>
      </c>
      <c r="N2678">
        <v>0.19025802612304701</v>
      </c>
      <c r="O2678">
        <v>-9.6583366394042997E-2</v>
      </c>
      <c r="P2678">
        <v>6.5113067626953097E-2</v>
      </c>
      <c r="Q2678">
        <v>2.1508216857910201E-2</v>
      </c>
      <c r="R2678">
        <v>-0.11346244812011699</v>
      </c>
      <c r="S2678">
        <v>0.107666015625</v>
      </c>
      <c r="T2678">
        <v>-6.4563274383544894E-2</v>
      </c>
      <c r="U2678">
        <v>-8.0220222473144503E-2</v>
      </c>
      <c r="V2678">
        <v>-0.27215576171875</v>
      </c>
      <c r="W2678">
        <v>-0.110763549804688</v>
      </c>
      <c r="X2678">
        <v>-5.1989078521728502E-2</v>
      </c>
      <c r="Y2678">
        <v>6.39104843139648E-3</v>
      </c>
      <c r="Z2678">
        <v>4.9939632415771498E-2</v>
      </c>
      <c r="AA2678">
        <v>8.1822395324707003E-2</v>
      </c>
      <c r="AB2678">
        <v>4.9792289733886698E-2</v>
      </c>
      <c r="AC2678">
        <v>6.0218334197997998E-2</v>
      </c>
      <c r="AD2678" t="s">
        <v>90</v>
      </c>
      <c r="AE2678" t="s">
        <v>90</v>
      </c>
      <c r="AF2678" t="s">
        <v>90</v>
      </c>
      <c r="AG2678" t="s">
        <v>90</v>
      </c>
      <c r="AH2678" t="s">
        <v>90</v>
      </c>
      <c r="AI2678" t="s">
        <v>90</v>
      </c>
      <c r="AJ2678" t="s">
        <v>90</v>
      </c>
      <c r="AK2678" t="s">
        <v>90</v>
      </c>
      <c r="AL2678" t="s">
        <v>90</v>
      </c>
      <c r="AM2678" t="s">
        <v>90</v>
      </c>
      <c r="AN2678" t="s">
        <v>90</v>
      </c>
      <c r="AO2678" t="s">
        <v>91</v>
      </c>
      <c r="AP2678">
        <v>3</v>
      </c>
      <c r="AQ2678">
        <v>2554</v>
      </c>
      <c r="AR2678" t="s">
        <v>92</v>
      </c>
      <c r="AS2678" t="s">
        <v>78601</v>
      </c>
      <c r="AT2678" t="s">
        <v>78602</v>
      </c>
      <c r="AU2678" t="s">
        <v>78603</v>
      </c>
      <c r="AV2678" t="s">
        <v>79079</v>
      </c>
      <c r="AW2678">
        <v>0.95370999999999995</v>
      </c>
      <c r="AX2678" s="4">
        <v>1.76315E-43</v>
      </c>
      <c r="AY2678">
        <v>199.59</v>
      </c>
      <c r="AZ2678">
        <v>185.57</v>
      </c>
      <c r="BA2678">
        <v>99.445999999999998</v>
      </c>
      <c r="BB2678">
        <v>-0.52014000000000005</v>
      </c>
      <c r="BC2678">
        <v>1108500000</v>
      </c>
      <c r="BD2678" t="s">
        <v>90</v>
      </c>
    </row>
    <row r="2679" spans="1:56" x14ac:dyDescent="0.45">
      <c r="A2679" t="s">
        <v>14981</v>
      </c>
      <c r="B2679" t="s">
        <v>14982</v>
      </c>
      <c r="C2679" t="s">
        <v>78600</v>
      </c>
      <c r="D2679">
        <v>893</v>
      </c>
      <c r="E2679" t="s">
        <v>17298</v>
      </c>
      <c r="F2679" t="s">
        <v>17299</v>
      </c>
      <c r="G2679">
        <v>1</v>
      </c>
      <c r="H2679">
        <v>0.13611221313476601</v>
      </c>
      <c r="I2679">
        <v>-1.11455917358398E-2</v>
      </c>
      <c r="J2679">
        <v>-1.7742156982421899E-2</v>
      </c>
      <c r="K2679">
        <v>-3.11279296875E-3</v>
      </c>
      <c r="L2679">
        <v>-1.10912322998047E-2</v>
      </c>
      <c r="M2679">
        <v>-0.12635326385498</v>
      </c>
      <c r="N2679">
        <v>0.148605346679688</v>
      </c>
      <c r="O2679">
        <v>0.163439750671387</v>
      </c>
      <c r="P2679">
        <v>0.14807701110839799</v>
      </c>
      <c r="Q2679">
        <v>0.28509140014648399</v>
      </c>
      <c r="R2679">
        <v>-3.9248466491699198E-2</v>
      </c>
      <c r="S2679">
        <v>0.13058280944824199</v>
      </c>
      <c r="T2679">
        <v>7.0387363433837905E-2</v>
      </c>
      <c r="U2679">
        <v>6.7070007324218806E-2</v>
      </c>
      <c r="V2679">
        <v>-3.2747268676757799E-2</v>
      </c>
      <c r="W2679">
        <v>-9.1138839721679701E-2</v>
      </c>
      <c r="X2679">
        <v>-8.9523792266845703E-2</v>
      </c>
      <c r="Y2679">
        <v>0.22212457656860399</v>
      </c>
      <c r="Z2679">
        <v>-0.18964433670043901</v>
      </c>
      <c r="AA2679">
        <v>-3.9968490600585903E-3</v>
      </c>
      <c r="AB2679">
        <v>0.150652885437012</v>
      </c>
      <c r="AC2679">
        <v>-4.03389930725098E-2</v>
      </c>
      <c r="AD2679" t="s">
        <v>90</v>
      </c>
      <c r="AE2679" t="s">
        <v>90</v>
      </c>
      <c r="AF2679" t="s">
        <v>90</v>
      </c>
      <c r="AG2679" t="s">
        <v>90</v>
      </c>
      <c r="AH2679" t="s">
        <v>90</v>
      </c>
      <c r="AI2679" t="s">
        <v>90</v>
      </c>
      <c r="AJ2679" t="s">
        <v>90</v>
      </c>
      <c r="AK2679" t="s">
        <v>90</v>
      </c>
      <c r="AL2679" t="s">
        <v>90</v>
      </c>
      <c r="AM2679" t="s">
        <v>90</v>
      </c>
      <c r="AN2679" t="s">
        <v>90</v>
      </c>
      <c r="AO2679" t="s">
        <v>91</v>
      </c>
      <c r="AP2679">
        <v>4</v>
      </c>
      <c r="AQ2679">
        <v>2554</v>
      </c>
      <c r="AR2679" t="s">
        <v>92</v>
      </c>
      <c r="AS2679" t="s">
        <v>78601</v>
      </c>
      <c r="AT2679" t="s">
        <v>78602</v>
      </c>
      <c r="AU2679" t="s">
        <v>78603</v>
      </c>
      <c r="AV2679" t="s">
        <v>75764</v>
      </c>
      <c r="AW2679">
        <v>1</v>
      </c>
      <c r="AX2679" s="4">
        <v>4.9971499999999996E-10</v>
      </c>
      <c r="AY2679">
        <v>157.56</v>
      </c>
      <c r="AZ2679">
        <v>89.022000000000006</v>
      </c>
      <c r="BA2679">
        <v>157.56</v>
      </c>
      <c r="BB2679">
        <v>-4.4663000000000001E-2</v>
      </c>
      <c r="BC2679">
        <v>608380000</v>
      </c>
      <c r="BD2679" t="s">
        <v>90</v>
      </c>
    </row>
    <row r="2680" spans="1:56" x14ac:dyDescent="0.45">
      <c r="A2680" t="s">
        <v>17314</v>
      </c>
      <c r="B2680" t="s">
        <v>17315</v>
      </c>
      <c r="C2680" t="s">
        <v>79080</v>
      </c>
      <c r="D2680">
        <v>42</v>
      </c>
      <c r="E2680" t="s">
        <v>17316</v>
      </c>
      <c r="F2680" t="s">
        <v>17317</v>
      </c>
      <c r="G2680">
        <v>1</v>
      </c>
      <c r="H2680">
        <v>-0.157429695129395</v>
      </c>
      <c r="I2680">
        <v>0.23482322692871099</v>
      </c>
      <c r="J2680">
        <v>-0.29550933837890597</v>
      </c>
      <c r="K2680">
        <v>-0.22130012512207001</v>
      </c>
      <c r="L2680">
        <v>-4.1949272155761698E-2</v>
      </c>
      <c r="M2680">
        <v>-0.324917793273926</v>
      </c>
      <c r="N2680">
        <v>1.6991615295410201E-2</v>
      </c>
      <c r="O2680">
        <v>0.400927543640137</v>
      </c>
      <c r="P2680">
        <v>-2.5745391845703101E-2</v>
      </c>
      <c r="Q2680">
        <v>6.9846153259277302E-2</v>
      </c>
      <c r="R2680">
        <v>-1.8211364746093799E-2</v>
      </c>
      <c r="S2680">
        <v>-0.13257789611816401</v>
      </c>
      <c r="T2680">
        <v>8.5066318511962905E-2</v>
      </c>
      <c r="U2680">
        <v>0.23135280609130901</v>
      </c>
      <c r="V2680">
        <v>-0.23080539703369099</v>
      </c>
      <c r="W2680">
        <v>-0.240246772766113</v>
      </c>
      <c r="X2680">
        <v>-8.5755825042724595E-2</v>
      </c>
      <c r="Y2680">
        <v>0.31346464157104498</v>
      </c>
      <c r="Z2680">
        <v>0.16542863845825201</v>
      </c>
      <c r="AA2680">
        <v>2.08330154418945E-2</v>
      </c>
      <c r="AB2680">
        <v>-0.15598678588867201</v>
      </c>
      <c r="AC2680">
        <v>0.19323682785034199</v>
      </c>
      <c r="AD2680">
        <v>-0.193055629730225</v>
      </c>
      <c r="AE2680">
        <v>-2.0630836486816399E-2</v>
      </c>
      <c r="AF2680">
        <v>0.24841880798339799</v>
      </c>
      <c r="AG2680">
        <v>2.9656410217285201E-2</v>
      </c>
      <c r="AH2680">
        <v>3.6951065063476597E-2</v>
      </c>
      <c r="AI2680">
        <v>0.11173963546752901</v>
      </c>
      <c r="AJ2680">
        <v>3.3969402313232401E-2</v>
      </c>
      <c r="AK2680">
        <v>-0.63591003417968806</v>
      </c>
      <c r="AL2680">
        <v>-0.254292011260986</v>
      </c>
      <c r="AM2680">
        <v>-0.117107391357422</v>
      </c>
      <c r="AN2680">
        <v>0.46166896820068398</v>
      </c>
      <c r="AO2680" t="s">
        <v>91</v>
      </c>
      <c r="AP2680">
        <v>3</v>
      </c>
      <c r="AQ2680">
        <v>2555</v>
      </c>
      <c r="AR2680" t="s">
        <v>92</v>
      </c>
      <c r="AS2680" t="s">
        <v>79081</v>
      </c>
      <c r="AU2680" t="s">
        <v>79082</v>
      </c>
      <c r="AV2680" t="s">
        <v>79083</v>
      </c>
      <c r="AW2680">
        <v>1</v>
      </c>
      <c r="AX2680" s="4">
        <v>5.6813E-5</v>
      </c>
      <c r="AY2680">
        <v>114.89</v>
      </c>
      <c r="AZ2680">
        <v>84.323999999999998</v>
      </c>
      <c r="BA2680">
        <v>51.286000000000001</v>
      </c>
      <c r="BB2680">
        <v>8.4411999999999994E-3</v>
      </c>
      <c r="BC2680">
        <v>2633500000</v>
      </c>
      <c r="BD2680" t="s">
        <v>90</v>
      </c>
    </row>
    <row r="2681" spans="1:56" x14ac:dyDescent="0.45">
      <c r="A2681" t="s">
        <v>17325</v>
      </c>
      <c r="B2681" t="s">
        <v>17326</v>
      </c>
      <c r="C2681" t="s">
        <v>79084</v>
      </c>
      <c r="D2681">
        <v>4741</v>
      </c>
      <c r="E2681" t="s">
        <v>17327</v>
      </c>
      <c r="F2681" t="s">
        <v>17328</v>
      </c>
      <c r="G2681">
        <v>1</v>
      </c>
      <c r="H2681">
        <v>-0.12891483306884799</v>
      </c>
      <c r="I2681">
        <v>-0.117973327636719</v>
      </c>
      <c r="J2681">
        <v>3.5492897033691399E-2</v>
      </c>
      <c r="K2681">
        <v>8.1274032592773396E-2</v>
      </c>
      <c r="L2681">
        <v>-0.10568809509277299</v>
      </c>
      <c r="M2681">
        <v>8.0868721008300795E-2</v>
      </c>
      <c r="N2681">
        <v>6.6152572631835896E-2</v>
      </c>
      <c r="O2681">
        <v>-4.3660163879394497E-2</v>
      </c>
      <c r="P2681">
        <v>0.233325004577637</v>
      </c>
      <c r="Q2681">
        <v>-0.1551513671875</v>
      </c>
      <c r="R2681">
        <v>8.5255622863769503E-2</v>
      </c>
      <c r="S2681">
        <v>-5.3808212280273403E-2</v>
      </c>
      <c r="T2681">
        <v>-0.21828031539917001</v>
      </c>
      <c r="U2681">
        <v>0.216468811035156</v>
      </c>
      <c r="V2681">
        <v>6.6876411437988295E-2</v>
      </c>
      <c r="W2681">
        <v>-4.8542022705078097E-2</v>
      </c>
      <c r="X2681">
        <v>-7.7662467956543003E-3</v>
      </c>
      <c r="Y2681">
        <v>7.3895931243896498E-2</v>
      </c>
      <c r="Z2681">
        <v>0.136682033538818</v>
      </c>
      <c r="AA2681">
        <v>5.6566238403320299E-2</v>
      </c>
      <c r="AB2681">
        <v>6.40411376953125E-2</v>
      </c>
      <c r="AC2681">
        <v>-5.32879829406738E-2</v>
      </c>
      <c r="AD2681">
        <v>-8.9735507965087905E-2</v>
      </c>
      <c r="AE2681">
        <v>9.3946456909179705E-3</v>
      </c>
      <c r="AF2681">
        <v>4.3362617492675802E-2</v>
      </c>
      <c r="AG2681">
        <v>2.4914741516113299E-2</v>
      </c>
      <c r="AH2681">
        <v>2.9392242431640599E-3</v>
      </c>
      <c r="AI2681">
        <v>-0.1236252784729</v>
      </c>
      <c r="AJ2681">
        <v>2.7904987335205099E-2</v>
      </c>
      <c r="AK2681">
        <v>-0.137936592102051</v>
      </c>
      <c r="AL2681">
        <v>0.20154809951782199</v>
      </c>
      <c r="AM2681">
        <v>-6.2527656555175795E-2</v>
      </c>
      <c r="AN2681">
        <v>3.2880783081054701E-2</v>
      </c>
      <c r="AO2681" t="s">
        <v>91</v>
      </c>
      <c r="AP2681">
        <v>3</v>
      </c>
      <c r="AQ2681">
        <v>2557</v>
      </c>
      <c r="AR2681" t="s">
        <v>92</v>
      </c>
      <c r="AS2681" t="s">
        <v>79085</v>
      </c>
      <c r="AT2681" t="s">
        <v>79086</v>
      </c>
      <c r="AU2681" t="s">
        <v>79087</v>
      </c>
      <c r="AV2681" t="s">
        <v>79088</v>
      </c>
      <c r="AW2681">
        <v>1</v>
      </c>
      <c r="AX2681" s="4">
        <v>3.8572499999999997E-68</v>
      </c>
      <c r="AY2681">
        <v>232.39</v>
      </c>
      <c r="AZ2681">
        <v>211.74</v>
      </c>
      <c r="BA2681">
        <v>232.39</v>
      </c>
      <c r="BB2681">
        <v>0.1009</v>
      </c>
      <c r="BC2681">
        <v>3061400000</v>
      </c>
      <c r="BD2681" t="s">
        <v>90</v>
      </c>
    </row>
    <row r="2682" spans="1:56" x14ac:dyDescent="0.45">
      <c r="A2682" t="s">
        <v>17325</v>
      </c>
      <c r="B2682" t="s">
        <v>17326</v>
      </c>
      <c r="C2682" t="s">
        <v>79084</v>
      </c>
      <c r="D2682">
        <v>2277</v>
      </c>
      <c r="E2682" t="s">
        <v>17329</v>
      </c>
      <c r="F2682" t="s">
        <v>17330</v>
      </c>
      <c r="G2682">
        <v>1</v>
      </c>
      <c r="H2682" t="s">
        <v>90</v>
      </c>
      <c r="I2682" t="s">
        <v>90</v>
      </c>
      <c r="J2682" t="s">
        <v>90</v>
      </c>
      <c r="K2682" t="s">
        <v>90</v>
      </c>
      <c r="L2682" t="s">
        <v>90</v>
      </c>
      <c r="M2682" t="s">
        <v>90</v>
      </c>
      <c r="N2682" t="s">
        <v>90</v>
      </c>
      <c r="O2682" t="s">
        <v>90</v>
      </c>
      <c r="P2682" t="s">
        <v>90</v>
      </c>
      <c r="Q2682" t="s">
        <v>90</v>
      </c>
      <c r="R2682" t="s">
        <v>90</v>
      </c>
      <c r="S2682">
        <v>7.6613426208496094E-2</v>
      </c>
      <c r="T2682">
        <v>-0.124620914459229</v>
      </c>
      <c r="U2682">
        <v>8.7170600891113295E-2</v>
      </c>
      <c r="V2682">
        <v>-2.9910087585449201E-2</v>
      </c>
      <c r="W2682">
        <v>-3.47900390625E-3</v>
      </c>
      <c r="X2682">
        <v>-1.8262386322021502E-2</v>
      </c>
      <c r="Y2682">
        <v>7.4793338775634793E-2</v>
      </c>
      <c r="Z2682">
        <v>-5.9558391571044901E-2</v>
      </c>
      <c r="AA2682">
        <v>7.0786476135253906E-2</v>
      </c>
      <c r="AB2682">
        <v>0.26259517669677701</v>
      </c>
      <c r="AC2682">
        <v>5.5069446563720703E-2</v>
      </c>
      <c r="AD2682">
        <v>0.231373310089111</v>
      </c>
      <c r="AE2682">
        <v>-8.6182594299316406E-2</v>
      </c>
      <c r="AF2682">
        <v>2.2438049316406299E-2</v>
      </c>
      <c r="AG2682">
        <v>2.5117874145507799E-2</v>
      </c>
      <c r="AH2682">
        <v>0.12074851989746101</v>
      </c>
      <c r="AI2682">
        <v>-9.0257167816162095E-2</v>
      </c>
      <c r="AJ2682">
        <v>-0.11388731002807601</v>
      </c>
      <c r="AK2682">
        <v>-0.16975498199462899</v>
      </c>
      <c r="AL2682">
        <v>7.3784351348876995E-2</v>
      </c>
      <c r="AM2682">
        <v>-0.23006343841552701</v>
      </c>
      <c r="AN2682">
        <v>-0.13097000122070299</v>
      </c>
      <c r="AO2682" t="s">
        <v>91</v>
      </c>
      <c r="AP2682">
        <v>3</v>
      </c>
      <c r="AQ2682">
        <v>2557</v>
      </c>
      <c r="AR2682" t="s">
        <v>92</v>
      </c>
      <c r="AS2682" t="s">
        <v>79085</v>
      </c>
      <c r="AT2682" t="s">
        <v>79086</v>
      </c>
      <c r="AU2682" t="s">
        <v>79087</v>
      </c>
      <c r="AV2682" t="s">
        <v>75713</v>
      </c>
      <c r="AW2682">
        <v>1</v>
      </c>
      <c r="AX2682" s="4">
        <v>3.6649899999999998E-66</v>
      </c>
      <c r="AY2682">
        <v>200.48</v>
      </c>
      <c r="AZ2682">
        <v>161.91</v>
      </c>
      <c r="BA2682">
        <v>200.48</v>
      </c>
      <c r="BB2682">
        <v>-0.26012000000000002</v>
      </c>
      <c r="BC2682">
        <v>1670000000</v>
      </c>
      <c r="BD2682" t="s">
        <v>90</v>
      </c>
    </row>
    <row r="2683" spans="1:56" x14ac:dyDescent="0.45">
      <c r="A2683" t="s">
        <v>17325</v>
      </c>
      <c r="B2683" t="s">
        <v>17326</v>
      </c>
      <c r="C2683" t="s">
        <v>79084</v>
      </c>
      <c r="D2683">
        <v>4852</v>
      </c>
      <c r="E2683" t="s">
        <v>17343</v>
      </c>
      <c r="F2683" t="s">
        <v>17344</v>
      </c>
      <c r="G2683">
        <v>1</v>
      </c>
      <c r="H2683" t="s">
        <v>90</v>
      </c>
      <c r="I2683" t="s">
        <v>90</v>
      </c>
      <c r="J2683" t="s">
        <v>90</v>
      </c>
      <c r="K2683" t="s">
        <v>90</v>
      </c>
      <c r="L2683" t="s">
        <v>90</v>
      </c>
      <c r="M2683" t="s">
        <v>90</v>
      </c>
      <c r="N2683" t="s">
        <v>90</v>
      </c>
      <c r="O2683" t="s">
        <v>90</v>
      </c>
      <c r="P2683" t="s">
        <v>90</v>
      </c>
      <c r="Q2683" t="s">
        <v>90</v>
      </c>
      <c r="R2683" t="s">
        <v>90</v>
      </c>
      <c r="S2683">
        <v>0.17536449432373</v>
      </c>
      <c r="T2683">
        <v>-1.1997923851013199</v>
      </c>
      <c r="U2683">
        <v>-1.08441638946533</v>
      </c>
      <c r="V2683">
        <v>-0.70765495300293002</v>
      </c>
      <c r="W2683">
        <v>-0.463778495788574</v>
      </c>
      <c r="X2683">
        <v>0.13459539413452101</v>
      </c>
      <c r="Y2683">
        <v>0.19653844833374001</v>
      </c>
      <c r="Z2683">
        <v>-9.8519325256347708E-3</v>
      </c>
      <c r="AA2683">
        <v>0.13782596588134799</v>
      </c>
      <c r="AB2683">
        <v>0.18466567993164101</v>
      </c>
      <c r="AC2683">
        <v>-2.6770114898681599E-2</v>
      </c>
      <c r="AD2683">
        <v>0.43347978591918901</v>
      </c>
      <c r="AE2683">
        <v>-1.1605024337768599</v>
      </c>
      <c r="AF2683">
        <v>-0.78801250457763705</v>
      </c>
      <c r="AG2683">
        <v>-0.39287948608398399</v>
      </c>
      <c r="AH2683">
        <v>-0.38760280609130898</v>
      </c>
      <c r="AI2683">
        <v>0.154765605926514</v>
      </c>
      <c r="AJ2683">
        <v>0.27087640762329102</v>
      </c>
      <c r="AK2683">
        <v>1.16100311279297E-2</v>
      </c>
      <c r="AL2683">
        <v>0.29339933395385698</v>
      </c>
      <c r="AM2683">
        <v>-0.175869941711426</v>
      </c>
      <c r="AN2683">
        <v>0.118435859680176</v>
      </c>
      <c r="AO2683" t="s">
        <v>91</v>
      </c>
      <c r="AP2683">
        <v>3</v>
      </c>
      <c r="AQ2683">
        <v>2557</v>
      </c>
      <c r="AR2683" t="s">
        <v>92</v>
      </c>
      <c r="AS2683" t="s">
        <v>79085</v>
      </c>
      <c r="AT2683" t="s">
        <v>79086</v>
      </c>
      <c r="AU2683" t="s">
        <v>79087</v>
      </c>
      <c r="AV2683" t="s">
        <v>75845</v>
      </c>
      <c r="AW2683">
        <v>0.999888</v>
      </c>
      <c r="AX2683" s="4">
        <v>6.7621100000000005E-53</v>
      </c>
      <c r="AY2683">
        <v>228.38</v>
      </c>
      <c r="AZ2683">
        <v>176.69</v>
      </c>
      <c r="BA2683">
        <v>228.38</v>
      </c>
      <c r="BB2683">
        <v>0.44834000000000002</v>
      </c>
      <c r="BC2683">
        <v>892020000</v>
      </c>
      <c r="BD2683" t="s">
        <v>90</v>
      </c>
    </row>
    <row r="2684" spans="1:56" x14ac:dyDescent="0.45">
      <c r="A2684" t="s">
        <v>17325</v>
      </c>
      <c r="B2684" t="s">
        <v>17326</v>
      </c>
      <c r="C2684" t="s">
        <v>79084</v>
      </c>
      <c r="D2684">
        <v>4825</v>
      </c>
      <c r="E2684" t="s">
        <v>17347</v>
      </c>
      <c r="F2684" t="s">
        <v>17348</v>
      </c>
      <c r="G2684">
        <v>1</v>
      </c>
      <c r="H2684">
        <v>-0.218197822570801</v>
      </c>
      <c r="I2684">
        <v>8.9722633361816406E-2</v>
      </c>
      <c r="J2684">
        <v>3.3011436462402302E-2</v>
      </c>
      <c r="K2684">
        <v>-1.8877983093261701E-2</v>
      </c>
      <c r="L2684">
        <v>-3.4156799316406299E-2</v>
      </c>
      <c r="M2684">
        <v>-0.25540637969970698</v>
      </c>
      <c r="N2684">
        <v>2.5199890136718799E-2</v>
      </c>
      <c r="O2684">
        <v>-0.27950000762939498</v>
      </c>
      <c r="P2684">
        <v>0.2235107421875</v>
      </c>
      <c r="Q2684">
        <v>-0.23232650756835899</v>
      </c>
      <c r="R2684">
        <v>8.5640907287597698E-2</v>
      </c>
      <c r="S2684">
        <v>-5.5629730224609403E-2</v>
      </c>
      <c r="T2684">
        <v>1.95822715759277E-2</v>
      </c>
      <c r="U2684">
        <v>7.4911117553710903E-3</v>
      </c>
      <c r="V2684">
        <v>1.64995193481445E-2</v>
      </c>
      <c r="W2684">
        <v>-0.12820816040039101</v>
      </c>
      <c r="X2684">
        <v>4.9623012542724602E-2</v>
      </c>
      <c r="Y2684">
        <v>-8.2215785980224595E-2</v>
      </c>
      <c r="Z2684">
        <v>-0.12898969650268599</v>
      </c>
      <c r="AA2684">
        <v>-0.16334915161132799</v>
      </c>
      <c r="AB2684">
        <v>-4.2476654052734403E-2</v>
      </c>
      <c r="AC2684">
        <v>0.11399888992309599</v>
      </c>
      <c r="AD2684">
        <v>-0.171988010406494</v>
      </c>
      <c r="AE2684">
        <v>3.4307479858398403E-2</v>
      </c>
      <c r="AF2684">
        <v>-2.7867317199707E-2</v>
      </c>
      <c r="AG2684">
        <v>0.13249015808105499</v>
      </c>
      <c r="AH2684">
        <v>0.110054969787598</v>
      </c>
      <c r="AI2684">
        <v>-0.14432764053344699</v>
      </c>
      <c r="AJ2684">
        <v>2.6039600372314502E-2</v>
      </c>
      <c r="AK2684">
        <v>5.8603286743164097E-3</v>
      </c>
      <c r="AL2684">
        <v>4.80294227600098E-2</v>
      </c>
      <c r="AM2684">
        <v>-7.8480720520019503E-2</v>
      </c>
      <c r="AN2684">
        <v>-0.23211097717285201</v>
      </c>
      <c r="AO2684" t="s">
        <v>91</v>
      </c>
      <c r="AP2684">
        <v>3</v>
      </c>
      <c r="AQ2684">
        <v>2557</v>
      </c>
      <c r="AR2684" t="s">
        <v>92</v>
      </c>
      <c r="AS2684" t="s">
        <v>79085</v>
      </c>
      <c r="AT2684" t="s">
        <v>79086</v>
      </c>
      <c r="AU2684" t="s">
        <v>79087</v>
      </c>
      <c r="AV2684" t="s">
        <v>79089</v>
      </c>
      <c r="AW2684">
        <v>1</v>
      </c>
      <c r="AX2684" s="4">
        <v>1.4281599999999999E-122</v>
      </c>
      <c r="AY2684">
        <v>276.23</v>
      </c>
      <c r="AZ2684">
        <v>242.82</v>
      </c>
      <c r="BA2684">
        <v>276.23</v>
      </c>
      <c r="BB2684">
        <v>0.14360000000000001</v>
      </c>
      <c r="BC2684">
        <v>2981600000</v>
      </c>
      <c r="BD2684" t="s">
        <v>90</v>
      </c>
    </row>
    <row r="2685" spans="1:56" x14ac:dyDescent="0.45">
      <c r="A2685" t="s">
        <v>17325</v>
      </c>
      <c r="B2685" t="s">
        <v>17326</v>
      </c>
      <c r="C2685" t="s">
        <v>79084</v>
      </c>
      <c r="D2685">
        <v>1671</v>
      </c>
      <c r="E2685" t="s">
        <v>17349</v>
      </c>
      <c r="F2685" t="s">
        <v>17350</v>
      </c>
      <c r="G2685">
        <v>1</v>
      </c>
      <c r="H2685">
        <v>1.2345314025878899E-2</v>
      </c>
      <c r="I2685">
        <v>-9.3842506408691406E-2</v>
      </c>
      <c r="J2685">
        <v>3.2406806945800802E-2</v>
      </c>
      <c r="K2685">
        <v>2.1370887756347701E-2</v>
      </c>
      <c r="L2685">
        <v>5.2285194396972698E-2</v>
      </c>
      <c r="M2685">
        <v>-1.5131149291992201</v>
      </c>
      <c r="N2685">
        <v>4.2252540588378899E-2</v>
      </c>
      <c r="O2685">
        <v>1.7258644104003899E-2</v>
      </c>
      <c r="P2685">
        <v>8.2602500915527302E-2</v>
      </c>
      <c r="Q2685">
        <v>-5.3413391113281299E-2</v>
      </c>
      <c r="R2685">
        <v>0.136177062988281</v>
      </c>
      <c r="S2685">
        <v>7.2783470153808594E-2</v>
      </c>
      <c r="T2685">
        <v>-5.0945758819580099E-2</v>
      </c>
      <c r="U2685">
        <v>3.6967277526855503E-2</v>
      </c>
      <c r="V2685">
        <v>-5.8022499084472698E-2</v>
      </c>
      <c r="W2685">
        <v>4.7116279602050802E-2</v>
      </c>
      <c r="X2685">
        <v>9.4404697418212905E-2</v>
      </c>
      <c r="Y2685">
        <v>-0.25434541702270502</v>
      </c>
      <c r="Z2685">
        <v>1.02667808532715E-2</v>
      </c>
      <c r="AA2685">
        <v>1.7601966857910201E-2</v>
      </c>
      <c r="AB2685">
        <v>-0.846280097961426</v>
      </c>
      <c r="AC2685">
        <v>6.5572261810302707E-2</v>
      </c>
      <c r="AD2685">
        <v>1.34778022766113E-2</v>
      </c>
      <c r="AE2685">
        <v>-7.2297096252441406E-2</v>
      </c>
      <c r="AF2685">
        <v>9.9020004272460903E-3</v>
      </c>
      <c r="AG2685">
        <v>6.4525604248046901E-3</v>
      </c>
      <c r="AH2685">
        <v>0.14170169830322299</v>
      </c>
      <c r="AI2685">
        <v>-4.71692085266113E-2</v>
      </c>
      <c r="AJ2685">
        <v>1.91760063171387E-2</v>
      </c>
      <c r="AK2685">
        <v>-7.9204559326171903E-2</v>
      </c>
      <c r="AL2685">
        <v>-6.1916828155517599E-2</v>
      </c>
      <c r="AM2685">
        <v>-6.3513755798339802E-2</v>
      </c>
      <c r="AN2685">
        <v>-4.8133850097656299E-2</v>
      </c>
      <c r="AO2685" t="s">
        <v>91</v>
      </c>
      <c r="AP2685">
        <v>2</v>
      </c>
      <c r="AQ2685">
        <v>2557</v>
      </c>
      <c r="AR2685" t="s">
        <v>92</v>
      </c>
      <c r="AS2685" t="s">
        <v>79085</v>
      </c>
      <c r="AT2685" t="s">
        <v>79086</v>
      </c>
      <c r="AU2685" t="s">
        <v>79087</v>
      </c>
      <c r="AV2685" t="s">
        <v>75713</v>
      </c>
      <c r="AW2685">
        <v>1</v>
      </c>
      <c r="AX2685" s="4">
        <v>2.4855100000000002E-62</v>
      </c>
      <c r="AY2685">
        <v>231.44</v>
      </c>
      <c r="AZ2685">
        <v>202.32</v>
      </c>
      <c r="BA2685">
        <v>139.47999999999999</v>
      </c>
      <c r="BB2685">
        <v>0.55130999999999997</v>
      </c>
      <c r="BC2685">
        <v>9213900000</v>
      </c>
      <c r="BD2685" t="s">
        <v>90</v>
      </c>
    </row>
    <row r="2686" spans="1:56" x14ac:dyDescent="0.45">
      <c r="A2686" t="s">
        <v>17325</v>
      </c>
      <c r="B2686" t="s">
        <v>17326</v>
      </c>
      <c r="C2686" t="s">
        <v>79084</v>
      </c>
      <c r="D2686">
        <v>1606</v>
      </c>
      <c r="E2686" t="s">
        <v>17351</v>
      </c>
      <c r="F2686" t="s">
        <v>17352</v>
      </c>
      <c r="G2686">
        <v>1</v>
      </c>
      <c r="H2686">
        <v>-0.115584373474121</v>
      </c>
      <c r="I2686">
        <v>0.13100242614746099</v>
      </c>
      <c r="J2686">
        <v>0.158699035644531</v>
      </c>
      <c r="K2686">
        <v>0.115588188171387</v>
      </c>
      <c r="L2686">
        <v>0.15057468414306599</v>
      </c>
      <c r="M2686">
        <v>-7.3760986328125E-2</v>
      </c>
      <c r="N2686">
        <v>-7.6138496398925795E-2</v>
      </c>
      <c r="O2686">
        <v>-0.168011665344238</v>
      </c>
      <c r="P2686">
        <v>2.4183273315429701E-2</v>
      </c>
      <c r="Q2686">
        <v>-0.100220680236816</v>
      </c>
      <c r="R2686">
        <v>-0.12601280212402299</v>
      </c>
      <c r="S2686">
        <v>-4.6004295349121101E-2</v>
      </c>
      <c r="T2686">
        <v>0.27289628982543901</v>
      </c>
      <c r="U2686">
        <v>0.21089267730712899</v>
      </c>
      <c r="V2686">
        <v>7.2523117065429701E-2</v>
      </c>
      <c r="W2686">
        <v>2.4674415588378899E-2</v>
      </c>
      <c r="X2686">
        <v>8.4227085113525405E-2</v>
      </c>
      <c r="Y2686">
        <v>-3.0137538909912099E-2</v>
      </c>
      <c r="Z2686">
        <v>-0.12850236892700201</v>
      </c>
      <c r="AA2686">
        <v>-4.4122695922851597E-2</v>
      </c>
      <c r="AB2686">
        <v>-8.4619522094726597E-3</v>
      </c>
      <c r="AC2686">
        <v>-0.11171007156372099</v>
      </c>
      <c r="AD2686">
        <v>-0.113531589508057</v>
      </c>
      <c r="AE2686">
        <v>0.21227359771728499</v>
      </c>
      <c r="AF2686">
        <v>0.235302925109863</v>
      </c>
      <c r="AG2686">
        <v>0.20727348327636699</v>
      </c>
      <c r="AH2686">
        <v>-3.1639099121093799E-2</v>
      </c>
      <c r="AI2686">
        <v>-1.4489650726318399E-2</v>
      </c>
      <c r="AJ2686">
        <v>7.3246955871581997E-3</v>
      </c>
      <c r="AK2686">
        <v>-7.2069168090820299E-2</v>
      </c>
      <c r="AL2686">
        <v>-4.6426296234130901E-2</v>
      </c>
      <c r="AM2686">
        <v>-4.0787696838378899E-2</v>
      </c>
      <c r="AN2686">
        <v>-5.7755470275878899E-2</v>
      </c>
      <c r="AO2686" t="s">
        <v>91</v>
      </c>
      <c r="AP2686">
        <v>3</v>
      </c>
      <c r="AQ2686">
        <v>2557</v>
      </c>
      <c r="AR2686" t="s">
        <v>92</v>
      </c>
      <c r="AS2686" t="s">
        <v>79085</v>
      </c>
      <c r="AT2686" t="s">
        <v>79086</v>
      </c>
      <c r="AU2686" t="s">
        <v>79087</v>
      </c>
      <c r="AV2686" t="s">
        <v>75713</v>
      </c>
      <c r="AW2686">
        <v>0.99980800000000003</v>
      </c>
      <c r="AX2686" s="4">
        <v>1.4956700000000001E-7</v>
      </c>
      <c r="AY2686">
        <v>125.28</v>
      </c>
      <c r="AZ2686">
        <v>86.501000000000005</v>
      </c>
      <c r="BA2686">
        <v>118.61</v>
      </c>
      <c r="BB2686">
        <v>5.5570999999999997E-3</v>
      </c>
      <c r="BC2686">
        <v>1094100000</v>
      </c>
      <c r="BD2686" t="s">
        <v>90</v>
      </c>
    </row>
    <row r="2687" spans="1:56" x14ac:dyDescent="0.45">
      <c r="A2687" t="s">
        <v>17325</v>
      </c>
      <c r="B2687" t="s">
        <v>17326</v>
      </c>
      <c r="C2687" t="s">
        <v>79084</v>
      </c>
      <c r="D2687">
        <v>4362</v>
      </c>
      <c r="E2687" t="s">
        <v>17353</v>
      </c>
      <c r="F2687" t="s">
        <v>17354</v>
      </c>
      <c r="G2687">
        <v>1</v>
      </c>
      <c r="H2687">
        <v>-0.56158638000488303</v>
      </c>
      <c r="I2687">
        <v>0.28887081146240201</v>
      </c>
      <c r="J2687">
        <v>1.45111083984375E-2</v>
      </c>
      <c r="K2687">
        <v>-7.5552940368652302E-2</v>
      </c>
      <c r="L2687">
        <v>0.38139438629150402</v>
      </c>
      <c r="M2687">
        <v>-1.6600360870361299</v>
      </c>
      <c r="N2687">
        <v>0.14507102966308599</v>
      </c>
      <c r="O2687">
        <v>9.3231201171875E-3</v>
      </c>
      <c r="P2687">
        <v>0.53374004364013705</v>
      </c>
      <c r="Q2687">
        <v>-0.139155387878418</v>
      </c>
      <c r="R2687">
        <v>8.5555076599121094E-2</v>
      </c>
      <c r="S2687">
        <v>-0.68461799621581998</v>
      </c>
      <c r="T2687">
        <v>-7.3962688446044894E-2</v>
      </c>
      <c r="U2687">
        <v>8.43505859375E-2</v>
      </c>
      <c r="V2687">
        <v>4.3542861938476597E-2</v>
      </c>
      <c r="W2687">
        <v>0.120341300964355</v>
      </c>
      <c r="X2687">
        <v>-0.13446092605590801</v>
      </c>
      <c r="Y2687">
        <v>-0.18186616897582999</v>
      </c>
      <c r="Z2687">
        <v>7.5590610504150405E-2</v>
      </c>
      <c r="AA2687">
        <v>0.38815498352050798</v>
      </c>
      <c r="AB2687">
        <v>-0.63527393341064498</v>
      </c>
      <c r="AC2687">
        <v>6.1433315277099602E-2</v>
      </c>
      <c r="AD2687" t="s">
        <v>90</v>
      </c>
      <c r="AE2687" t="s">
        <v>90</v>
      </c>
      <c r="AF2687" t="s">
        <v>90</v>
      </c>
      <c r="AG2687" t="s">
        <v>90</v>
      </c>
      <c r="AH2687" t="s">
        <v>90</v>
      </c>
      <c r="AI2687" t="s">
        <v>90</v>
      </c>
      <c r="AJ2687" t="s">
        <v>90</v>
      </c>
      <c r="AK2687" t="s">
        <v>90</v>
      </c>
      <c r="AL2687" t="s">
        <v>90</v>
      </c>
      <c r="AM2687" t="s">
        <v>90</v>
      </c>
      <c r="AN2687" t="s">
        <v>90</v>
      </c>
      <c r="AO2687" t="s">
        <v>91</v>
      </c>
      <c r="AP2687">
        <v>3</v>
      </c>
      <c r="AQ2687">
        <v>2557</v>
      </c>
      <c r="AR2687" t="s">
        <v>92</v>
      </c>
      <c r="AS2687" t="s">
        <v>79085</v>
      </c>
      <c r="AT2687" t="s">
        <v>79086</v>
      </c>
      <c r="AU2687" t="s">
        <v>79087</v>
      </c>
      <c r="AV2687" t="s">
        <v>77121</v>
      </c>
      <c r="AW2687">
        <v>0.99999899999999997</v>
      </c>
      <c r="AX2687" s="4">
        <v>1.4720100000000001E-60</v>
      </c>
      <c r="AY2687">
        <v>214.41</v>
      </c>
      <c r="AZ2687">
        <v>199.65</v>
      </c>
      <c r="BA2687">
        <v>214.41</v>
      </c>
      <c r="BB2687">
        <v>0.16581000000000001</v>
      </c>
      <c r="BC2687">
        <v>1114900000</v>
      </c>
      <c r="BD2687" t="s">
        <v>90</v>
      </c>
    </row>
    <row r="2688" spans="1:56" x14ac:dyDescent="0.45">
      <c r="A2688" t="s">
        <v>17325</v>
      </c>
      <c r="B2688" t="s">
        <v>17326</v>
      </c>
      <c r="C2688" t="s">
        <v>79084</v>
      </c>
      <c r="D2688">
        <v>4886</v>
      </c>
      <c r="E2688" t="s">
        <v>17355</v>
      </c>
      <c r="F2688" t="s">
        <v>17356</v>
      </c>
      <c r="G2688">
        <v>1</v>
      </c>
      <c r="H2688" t="s">
        <v>90</v>
      </c>
      <c r="I2688" t="s">
        <v>90</v>
      </c>
      <c r="J2688" t="s">
        <v>90</v>
      </c>
      <c r="K2688" t="s">
        <v>90</v>
      </c>
      <c r="L2688" t="s">
        <v>90</v>
      </c>
      <c r="M2688" t="s">
        <v>90</v>
      </c>
      <c r="N2688" t="s">
        <v>90</v>
      </c>
      <c r="O2688" t="s">
        <v>90</v>
      </c>
      <c r="P2688" t="s">
        <v>90</v>
      </c>
      <c r="Q2688" t="s">
        <v>90</v>
      </c>
      <c r="R2688" t="s">
        <v>90</v>
      </c>
      <c r="S2688">
        <v>6.5659523010253906E-2</v>
      </c>
      <c r="T2688">
        <v>0.19202089309692399</v>
      </c>
      <c r="U2688">
        <v>-0.13399600982665999</v>
      </c>
      <c r="V2688">
        <v>-6.9580078125E-2</v>
      </c>
      <c r="W2688">
        <v>0.149734497070313</v>
      </c>
      <c r="X2688">
        <v>9.61499214172363E-2</v>
      </c>
      <c r="Y2688">
        <v>7.8435420989990207E-2</v>
      </c>
      <c r="Z2688">
        <v>-0.21976995468139601</v>
      </c>
      <c r="AA2688">
        <v>-0.13407707214355499</v>
      </c>
      <c r="AB2688">
        <v>7.8965187072753906E-2</v>
      </c>
      <c r="AC2688">
        <v>-0.16780614852905301</v>
      </c>
      <c r="AD2688">
        <v>-0.152354717254639</v>
      </c>
      <c r="AE2688">
        <v>2.2551536560058601E-2</v>
      </c>
      <c r="AF2688">
        <v>-8.7944030761718806E-2</v>
      </c>
      <c r="AG2688">
        <v>0.22682571411132799</v>
      </c>
      <c r="AH2688">
        <v>4.3131828308105503E-2</v>
      </c>
      <c r="AI2688">
        <v>0.21416807174682601</v>
      </c>
      <c r="AJ2688">
        <v>-9.9176883697509793E-2</v>
      </c>
      <c r="AK2688">
        <v>8.9134216308593806E-2</v>
      </c>
      <c r="AL2688">
        <v>-6.4369678497314495E-2</v>
      </c>
      <c r="AM2688">
        <v>-0.159736633300781</v>
      </c>
      <c r="AN2688">
        <v>-4.0931701660156299E-2</v>
      </c>
      <c r="AO2688" t="s">
        <v>91</v>
      </c>
      <c r="AP2688">
        <v>3</v>
      </c>
      <c r="AQ2688">
        <v>2557</v>
      </c>
      <c r="AR2688" t="s">
        <v>92</v>
      </c>
      <c r="AS2688" t="s">
        <v>79085</v>
      </c>
      <c r="AT2688" t="s">
        <v>79086</v>
      </c>
      <c r="AU2688" t="s">
        <v>79087</v>
      </c>
      <c r="AV2688" t="s">
        <v>79090</v>
      </c>
      <c r="AW2688">
        <v>0.99999800000000005</v>
      </c>
      <c r="AX2688" s="4">
        <v>2.2291399999999999E-43</v>
      </c>
      <c r="AY2688">
        <v>198.06</v>
      </c>
      <c r="AZ2688">
        <v>170.43</v>
      </c>
      <c r="BA2688">
        <v>198.06</v>
      </c>
      <c r="BB2688">
        <v>-0.11511</v>
      </c>
      <c r="BC2688">
        <v>275170000</v>
      </c>
      <c r="BD2688" t="s">
        <v>90</v>
      </c>
    </row>
    <row r="2689" spans="1:56" x14ac:dyDescent="0.45">
      <c r="A2689" t="s">
        <v>17325</v>
      </c>
      <c r="B2689" t="s">
        <v>17326</v>
      </c>
      <c r="C2689" t="s">
        <v>79084</v>
      </c>
      <c r="D2689">
        <v>3623</v>
      </c>
      <c r="E2689" t="s">
        <v>17359</v>
      </c>
      <c r="F2689" t="s">
        <v>17360</v>
      </c>
      <c r="G2689">
        <v>1</v>
      </c>
      <c r="H2689" t="s">
        <v>90</v>
      </c>
      <c r="I2689" t="s">
        <v>90</v>
      </c>
      <c r="J2689" t="s">
        <v>90</v>
      </c>
      <c r="K2689" t="s">
        <v>90</v>
      </c>
      <c r="L2689" t="s">
        <v>90</v>
      </c>
      <c r="M2689" t="s">
        <v>90</v>
      </c>
      <c r="N2689" t="s">
        <v>90</v>
      </c>
      <c r="O2689" t="s">
        <v>90</v>
      </c>
      <c r="P2689" t="s">
        <v>90</v>
      </c>
      <c r="Q2689" t="s">
        <v>90</v>
      </c>
      <c r="R2689" t="s">
        <v>90</v>
      </c>
      <c r="S2689">
        <v>-0.20236015319824199</v>
      </c>
      <c r="T2689">
        <v>7.5105190277099595E-2</v>
      </c>
      <c r="U2689">
        <v>0.227470397949219</v>
      </c>
      <c r="V2689">
        <v>2.7325630187988299E-2</v>
      </c>
      <c r="W2689">
        <v>0.204220771789551</v>
      </c>
      <c r="X2689">
        <v>-0.18770360946655301</v>
      </c>
      <c r="Y2689">
        <v>-3.4304141998291002E-2</v>
      </c>
      <c r="Z2689">
        <v>-6.06284141540527E-2</v>
      </c>
      <c r="AA2689">
        <v>-0.192561149597168</v>
      </c>
      <c r="AB2689">
        <v>-0.146647453308105</v>
      </c>
      <c r="AC2689">
        <v>-0.41699886322021501</v>
      </c>
      <c r="AD2689">
        <v>-1.9071102142334002E-2</v>
      </c>
      <c r="AE2689">
        <v>2.1814346313476601E-2</v>
      </c>
      <c r="AF2689">
        <v>0.29215764999389598</v>
      </c>
      <c r="AG2689">
        <v>0.14225816726684601</v>
      </c>
      <c r="AH2689">
        <v>0.25232362747192399</v>
      </c>
      <c r="AI2689">
        <v>5.4049968719482401E-2</v>
      </c>
      <c r="AJ2689">
        <v>4.84161376953125E-2</v>
      </c>
      <c r="AK2689">
        <v>-9.4861030578613295E-2</v>
      </c>
      <c r="AL2689">
        <v>-0.44826650619506803</v>
      </c>
      <c r="AM2689">
        <v>-0.183485507965088</v>
      </c>
      <c r="AN2689">
        <v>-0.35440826416015597</v>
      </c>
      <c r="AO2689" t="s">
        <v>91</v>
      </c>
      <c r="AP2689">
        <v>3</v>
      </c>
      <c r="AQ2689">
        <v>2557</v>
      </c>
      <c r="AR2689" t="s">
        <v>92</v>
      </c>
      <c r="AS2689" t="s">
        <v>79085</v>
      </c>
      <c r="AT2689" t="s">
        <v>79086</v>
      </c>
      <c r="AU2689" t="s">
        <v>79087</v>
      </c>
      <c r="AV2689" t="s">
        <v>75934</v>
      </c>
      <c r="AW2689">
        <v>0.99993399999999999</v>
      </c>
      <c r="AX2689" s="4">
        <v>2.6795599999999999E-204</v>
      </c>
      <c r="AY2689">
        <v>309.95</v>
      </c>
      <c r="AZ2689">
        <v>288.02999999999997</v>
      </c>
      <c r="BA2689">
        <v>240.26</v>
      </c>
      <c r="BB2689">
        <v>-0.46827000000000002</v>
      </c>
      <c r="BC2689">
        <v>500180000</v>
      </c>
      <c r="BD2689" t="s">
        <v>90</v>
      </c>
    </row>
    <row r="2690" spans="1:56" x14ac:dyDescent="0.45">
      <c r="A2690" t="s">
        <v>17325</v>
      </c>
      <c r="B2690" t="s">
        <v>17326</v>
      </c>
      <c r="C2690" t="s">
        <v>79084</v>
      </c>
      <c r="D2690">
        <v>1180</v>
      </c>
      <c r="E2690" t="s">
        <v>17363</v>
      </c>
      <c r="F2690" t="s">
        <v>17364</v>
      </c>
      <c r="G2690" t="s">
        <v>168</v>
      </c>
      <c r="H2690">
        <v>4.8304557800293003E-2</v>
      </c>
      <c r="I2690">
        <v>-0.210978507995605</v>
      </c>
      <c r="J2690">
        <v>-4.0052413940429701E-2</v>
      </c>
      <c r="K2690">
        <v>-0.24973678588867201</v>
      </c>
      <c r="L2690">
        <v>6.7604064941406306E-2</v>
      </c>
      <c r="M2690">
        <v>0.13125228881835899</v>
      </c>
      <c r="N2690">
        <v>2.6899337768554701E-2</v>
      </c>
      <c r="O2690">
        <v>-0.15514564514160201</v>
      </c>
      <c r="P2690">
        <v>5.2803039550781299E-2</v>
      </c>
      <c r="Q2690">
        <v>-0.172282218933105</v>
      </c>
      <c r="R2690">
        <v>1.7663955688476601E-2</v>
      </c>
      <c r="S2690">
        <v>9.4972610473632799E-2</v>
      </c>
      <c r="T2690">
        <v>-6.9677829742431599E-2</v>
      </c>
      <c r="U2690">
        <v>6.2333106994628899E-2</v>
      </c>
      <c r="V2690">
        <v>-7.5569152832031306E-2</v>
      </c>
      <c r="W2690">
        <v>-2.2403717041015601E-2</v>
      </c>
      <c r="X2690">
        <v>7.3158740997314495E-2</v>
      </c>
      <c r="Y2690">
        <v>0.13084363937377899</v>
      </c>
      <c r="Z2690">
        <v>-2.7220249176025401E-2</v>
      </c>
      <c r="AA2690">
        <v>-0.106208801269531</v>
      </c>
      <c r="AB2690">
        <v>-5.4915428161621101E-2</v>
      </c>
      <c r="AC2690">
        <v>-0.13426160812377899</v>
      </c>
      <c r="AD2690">
        <v>3.6200046539306599E-2</v>
      </c>
      <c r="AE2690">
        <v>-7.3267936706542997E-2</v>
      </c>
      <c r="AF2690">
        <v>7.9311370849609403E-2</v>
      </c>
      <c r="AG2690">
        <v>7.4930191040039097E-3</v>
      </c>
      <c r="AH2690">
        <v>9.8258972167968806E-2</v>
      </c>
      <c r="AI2690">
        <v>-3.8481235504150398E-2</v>
      </c>
      <c r="AJ2690">
        <v>8.6934566497802707E-2</v>
      </c>
      <c r="AK2690">
        <v>-6.8463325500488295E-2</v>
      </c>
      <c r="AL2690">
        <v>-0.119402408599854</v>
      </c>
      <c r="AM2690">
        <v>-8.4333419799804701E-2</v>
      </c>
      <c r="AN2690">
        <v>-4.0057182312011698E-2</v>
      </c>
      <c r="AO2690" t="s">
        <v>91</v>
      </c>
      <c r="AP2690">
        <v>3</v>
      </c>
      <c r="AQ2690">
        <v>2557</v>
      </c>
      <c r="AR2690" t="s">
        <v>92</v>
      </c>
      <c r="AS2690" t="s">
        <v>79085</v>
      </c>
      <c r="AT2690" t="s">
        <v>79086</v>
      </c>
      <c r="AU2690" t="s">
        <v>79087</v>
      </c>
      <c r="AV2690" t="s">
        <v>75758</v>
      </c>
      <c r="AW2690">
        <v>1</v>
      </c>
      <c r="AX2690" s="4">
        <v>1.8651400000000001E-141</v>
      </c>
      <c r="AY2690">
        <v>271.56</v>
      </c>
      <c r="AZ2690">
        <v>248.31</v>
      </c>
      <c r="BA2690">
        <v>271.56</v>
      </c>
      <c r="BB2690">
        <v>-0.12761</v>
      </c>
      <c r="BC2690">
        <v>5217500000</v>
      </c>
      <c r="BD2690" t="s">
        <v>90</v>
      </c>
    </row>
    <row r="2691" spans="1:56" x14ac:dyDescent="0.45">
      <c r="A2691" t="s">
        <v>17325</v>
      </c>
      <c r="B2691" t="s">
        <v>17326</v>
      </c>
      <c r="C2691" t="s">
        <v>79084</v>
      </c>
      <c r="D2691">
        <v>4328</v>
      </c>
      <c r="E2691" t="s">
        <v>17365</v>
      </c>
      <c r="F2691" t="s">
        <v>17366</v>
      </c>
      <c r="G2691">
        <v>1</v>
      </c>
      <c r="H2691">
        <v>9.8419189453125E-3</v>
      </c>
      <c r="I2691">
        <v>7.0638656616210896E-2</v>
      </c>
      <c r="J2691">
        <v>0.18098640441894501</v>
      </c>
      <c r="K2691">
        <v>-7.9603195190429701E-2</v>
      </c>
      <c r="L2691">
        <v>-9.4641685485839802E-2</v>
      </c>
      <c r="M2691">
        <v>-1.27404737472534</v>
      </c>
      <c r="N2691">
        <v>9.4738006591796903E-2</v>
      </c>
      <c r="O2691">
        <v>7.8470230102539104E-2</v>
      </c>
      <c r="P2691">
        <v>-9.7895622253417997E-2</v>
      </c>
      <c r="Q2691">
        <v>-0.108132362365723</v>
      </c>
      <c r="R2691">
        <v>-7.3614120483398396E-2</v>
      </c>
      <c r="S2691">
        <v>6.7591667175293003E-3</v>
      </c>
      <c r="T2691">
        <v>-3.22680473327637E-2</v>
      </c>
      <c r="U2691">
        <v>-5.2409172058105503E-3</v>
      </c>
      <c r="V2691">
        <v>7.44104385375977E-3</v>
      </c>
      <c r="W2691">
        <v>0.10054588317871101</v>
      </c>
      <c r="X2691">
        <v>7.1810245513916002E-2</v>
      </c>
      <c r="Y2691">
        <v>-0.12972021102905301</v>
      </c>
      <c r="Z2691">
        <v>2.3062705993652299E-2</v>
      </c>
      <c r="AA2691">
        <v>0.195374965667725</v>
      </c>
      <c r="AB2691">
        <v>-0.44044733047485402</v>
      </c>
      <c r="AC2691">
        <v>-8.2952976226806599E-2</v>
      </c>
      <c r="AD2691" t="s">
        <v>90</v>
      </c>
      <c r="AE2691" t="s">
        <v>90</v>
      </c>
      <c r="AF2691" t="s">
        <v>90</v>
      </c>
      <c r="AG2691" t="s">
        <v>90</v>
      </c>
      <c r="AH2691" t="s">
        <v>90</v>
      </c>
      <c r="AI2691" t="s">
        <v>90</v>
      </c>
      <c r="AJ2691" t="s">
        <v>90</v>
      </c>
      <c r="AK2691" t="s">
        <v>90</v>
      </c>
      <c r="AL2691" t="s">
        <v>90</v>
      </c>
      <c r="AM2691" t="s">
        <v>90</v>
      </c>
      <c r="AN2691" t="s">
        <v>90</v>
      </c>
      <c r="AO2691" t="s">
        <v>91</v>
      </c>
      <c r="AP2691">
        <v>4</v>
      </c>
      <c r="AQ2691">
        <v>2557</v>
      </c>
      <c r="AR2691" t="s">
        <v>92</v>
      </c>
      <c r="AS2691" t="s">
        <v>79085</v>
      </c>
      <c r="AT2691" t="s">
        <v>79086</v>
      </c>
      <c r="AU2691" t="s">
        <v>79087</v>
      </c>
      <c r="AV2691" t="s">
        <v>79091</v>
      </c>
      <c r="AW2691">
        <v>0.91919700000000004</v>
      </c>
      <c r="AX2691" s="4">
        <v>1.86084E-28</v>
      </c>
      <c r="AY2691">
        <v>138.84</v>
      </c>
      <c r="AZ2691">
        <v>123.04</v>
      </c>
      <c r="BA2691">
        <v>110.09</v>
      </c>
      <c r="BB2691">
        <v>0.3236</v>
      </c>
      <c r="BC2691">
        <v>81963000</v>
      </c>
      <c r="BD2691" t="s">
        <v>90</v>
      </c>
    </row>
    <row r="2692" spans="1:56" x14ac:dyDescent="0.45">
      <c r="A2692" t="s">
        <v>17325</v>
      </c>
      <c r="B2692" t="s">
        <v>17326</v>
      </c>
      <c r="C2692" t="s">
        <v>79084</v>
      </c>
      <c r="D2692">
        <v>3989</v>
      </c>
      <c r="E2692" t="s">
        <v>17371</v>
      </c>
      <c r="F2692" t="s">
        <v>17372</v>
      </c>
      <c r="G2692">
        <v>1</v>
      </c>
      <c r="H2692">
        <v>-6.3014030456542997E-2</v>
      </c>
      <c r="I2692">
        <v>0.280154228210449</v>
      </c>
      <c r="J2692">
        <v>0.114777565002441</v>
      </c>
      <c r="K2692">
        <v>0.19145774841308599</v>
      </c>
      <c r="L2692">
        <v>7.4739456176757799E-2</v>
      </c>
      <c r="M2692">
        <v>-0.21611118316650399</v>
      </c>
      <c r="N2692">
        <v>4.5061111450195304E-3</v>
      </c>
      <c r="O2692">
        <v>-0.215034484863281</v>
      </c>
      <c r="P2692">
        <v>7.7097892761230497E-2</v>
      </c>
      <c r="Q2692">
        <v>-5.1029205322265597E-2</v>
      </c>
      <c r="R2692">
        <v>-0.15102481842040999</v>
      </c>
      <c r="S2692">
        <v>0.17088508605957001</v>
      </c>
      <c r="T2692">
        <v>0.21962690353393599</v>
      </c>
      <c r="U2692">
        <v>2.1588325500488299E-2</v>
      </c>
      <c r="V2692">
        <v>-7.5238227844238295E-2</v>
      </c>
      <c r="W2692">
        <v>-0.15015792846679701</v>
      </c>
      <c r="X2692">
        <v>0.13000917434692399</v>
      </c>
      <c r="Y2692">
        <v>8.4185123443603502E-2</v>
      </c>
      <c r="Z2692">
        <v>-0.35061502456665</v>
      </c>
      <c r="AA2692">
        <v>8.0614089965820295E-3</v>
      </c>
      <c r="AB2692">
        <v>-0.18601417541503901</v>
      </c>
      <c r="AC2692">
        <v>-0.24172639846801799</v>
      </c>
      <c r="AD2692" t="s">
        <v>90</v>
      </c>
      <c r="AE2692" t="s">
        <v>90</v>
      </c>
      <c r="AF2692" t="s">
        <v>90</v>
      </c>
      <c r="AG2692" t="s">
        <v>90</v>
      </c>
      <c r="AH2692" t="s">
        <v>90</v>
      </c>
      <c r="AI2692" t="s">
        <v>90</v>
      </c>
      <c r="AJ2692" t="s">
        <v>90</v>
      </c>
      <c r="AK2692" t="s">
        <v>90</v>
      </c>
      <c r="AL2692" t="s">
        <v>90</v>
      </c>
      <c r="AM2692" t="s">
        <v>90</v>
      </c>
      <c r="AN2692" t="s">
        <v>90</v>
      </c>
      <c r="AO2692" t="s">
        <v>91</v>
      </c>
      <c r="AP2692">
        <v>2</v>
      </c>
      <c r="AQ2692">
        <v>2557</v>
      </c>
      <c r="AR2692" t="s">
        <v>92</v>
      </c>
      <c r="AS2692" t="s">
        <v>79085</v>
      </c>
      <c r="AT2692" t="s">
        <v>79086</v>
      </c>
      <c r="AU2692" t="s">
        <v>79087</v>
      </c>
      <c r="AV2692" t="s">
        <v>75713</v>
      </c>
      <c r="AW2692">
        <v>0.99855499999999997</v>
      </c>
      <c r="AX2692" s="4">
        <v>9.3378300000000009E-106</v>
      </c>
      <c r="AY2692">
        <v>257.73</v>
      </c>
      <c r="AZ2692">
        <v>237.06</v>
      </c>
      <c r="BA2692">
        <v>151.94999999999999</v>
      </c>
      <c r="BB2692">
        <v>-0.26995999999999998</v>
      </c>
      <c r="BC2692">
        <v>332940000</v>
      </c>
      <c r="BD2692" t="s">
        <v>90</v>
      </c>
    </row>
    <row r="2693" spans="1:56" x14ac:dyDescent="0.45">
      <c r="A2693" t="s">
        <v>17325</v>
      </c>
      <c r="B2693" t="s">
        <v>17326</v>
      </c>
      <c r="C2693" t="s">
        <v>79084</v>
      </c>
      <c r="D2693">
        <v>3133</v>
      </c>
      <c r="E2693" t="s">
        <v>17373</v>
      </c>
      <c r="F2693" t="s">
        <v>17374</v>
      </c>
      <c r="G2693">
        <v>1</v>
      </c>
      <c r="H2693">
        <v>-0.250826835632324</v>
      </c>
      <c r="I2693">
        <v>-0.24984073638915999</v>
      </c>
      <c r="J2693">
        <v>-0.22309207916259799</v>
      </c>
      <c r="K2693">
        <v>-0.32011604309081998</v>
      </c>
      <c r="L2693">
        <v>-0.24687862396240201</v>
      </c>
      <c r="M2693">
        <v>0.32740974426269498</v>
      </c>
      <c r="N2693">
        <v>7.3641777038574205E-2</v>
      </c>
      <c r="O2693">
        <v>6.4435005187988295E-2</v>
      </c>
      <c r="P2693">
        <v>-9.1724395751953108E-3</v>
      </c>
      <c r="Q2693">
        <v>0.153935432434082</v>
      </c>
      <c r="R2693">
        <v>8.5345268249511705E-2</v>
      </c>
      <c r="S2693">
        <v>-3.0961990356445299E-2</v>
      </c>
      <c r="T2693">
        <v>-6.14428520202637E-2</v>
      </c>
      <c r="U2693">
        <v>-8.3391189575195299E-2</v>
      </c>
      <c r="V2693">
        <v>-0.118061065673828</v>
      </c>
      <c r="W2693">
        <v>-5.7809829711914097E-2</v>
      </c>
      <c r="X2693">
        <v>0.1010422706604</v>
      </c>
      <c r="Y2693">
        <v>2.0016193389892599E-2</v>
      </c>
      <c r="Z2693">
        <v>-1.1425495147705101E-2</v>
      </c>
      <c r="AA2693">
        <v>-6.0453414916992196E-3</v>
      </c>
      <c r="AB2693">
        <v>1.6966819763183601E-2</v>
      </c>
      <c r="AC2693">
        <v>9.3499660491943401E-2</v>
      </c>
      <c r="AD2693">
        <v>-7.6751232147216797E-2</v>
      </c>
      <c r="AE2693">
        <v>-2.7712821960449201E-2</v>
      </c>
      <c r="AF2693">
        <v>-0.101188659667969</v>
      </c>
      <c r="AG2693">
        <v>-1.77202224731445E-2</v>
      </c>
      <c r="AH2693">
        <v>-0.181246757507324</v>
      </c>
      <c r="AI2693">
        <v>-5.7753086090087898E-2</v>
      </c>
      <c r="AJ2693">
        <v>0.17282247543335</v>
      </c>
      <c r="AK2693">
        <v>1.806640625E-2</v>
      </c>
      <c r="AL2693">
        <v>-2.13274955749512E-2</v>
      </c>
      <c r="AM2693">
        <v>0.16490554809570299</v>
      </c>
      <c r="AN2693">
        <v>7.8035354614257799E-2</v>
      </c>
      <c r="AO2693" t="s">
        <v>91</v>
      </c>
      <c r="AP2693">
        <v>3</v>
      </c>
      <c r="AQ2693">
        <v>2557</v>
      </c>
      <c r="AR2693" t="s">
        <v>92</v>
      </c>
      <c r="AS2693" t="s">
        <v>79085</v>
      </c>
      <c r="AT2693" t="s">
        <v>79086</v>
      </c>
      <c r="AU2693" t="s">
        <v>79087</v>
      </c>
      <c r="AV2693" t="s">
        <v>79092</v>
      </c>
      <c r="AW2693">
        <v>1</v>
      </c>
      <c r="AX2693" s="4">
        <v>1.4291100000000001E-57</v>
      </c>
      <c r="AY2693">
        <v>222.57</v>
      </c>
      <c r="AZ2693">
        <v>193.68</v>
      </c>
      <c r="BA2693">
        <v>203.84</v>
      </c>
      <c r="BB2693">
        <v>-0.27766000000000002</v>
      </c>
      <c r="BC2693">
        <v>726600000</v>
      </c>
      <c r="BD2693" t="s">
        <v>90</v>
      </c>
    </row>
    <row r="2694" spans="1:56" x14ac:dyDescent="0.45">
      <c r="A2694" t="s">
        <v>17379</v>
      </c>
      <c r="B2694" t="s">
        <v>17380</v>
      </c>
      <c r="C2694" t="s">
        <v>79093</v>
      </c>
      <c r="D2694">
        <v>403</v>
      </c>
      <c r="E2694" t="s">
        <v>17381</v>
      </c>
      <c r="F2694" t="s">
        <v>17382</v>
      </c>
      <c r="G2694">
        <v>1</v>
      </c>
      <c r="H2694">
        <v>9.5844268798828097E-2</v>
      </c>
      <c r="I2694">
        <v>0.34575653076171903</v>
      </c>
      <c r="J2694">
        <v>0.34958553314209001</v>
      </c>
      <c r="K2694">
        <v>0.183163642883301</v>
      </c>
      <c r="L2694">
        <v>0.30561161041259799</v>
      </c>
      <c r="M2694">
        <v>-8.7538719177246094E-2</v>
      </c>
      <c r="N2694">
        <v>-9.3221664428710903E-3</v>
      </c>
      <c r="O2694">
        <v>-0.105460166931152</v>
      </c>
      <c r="P2694">
        <v>-0.18831062316894501</v>
      </c>
      <c r="Q2694">
        <v>-4.4745445251464802E-2</v>
      </c>
      <c r="R2694">
        <v>-0.246563911437988</v>
      </c>
      <c r="S2694">
        <v>-4.4836997985839802E-2</v>
      </c>
      <c r="T2694">
        <v>0.133749485015869</v>
      </c>
      <c r="U2694">
        <v>0.15389156341552701</v>
      </c>
      <c r="V2694">
        <v>0.16228103637695299</v>
      </c>
      <c r="W2694">
        <v>-2.0873069763183601E-2</v>
      </c>
      <c r="X2694">
        <v>-6.0616016387939502E-2</v>
      </c>
      <c r="Y2694">
        <v>-0.25407171249389598</v>
      </c>
      <c r="Z2694">
        <v>-0.19316148757934601</v>
      </c>
      <c r="AA2694">
        <v>-0.181686401367188</v>
      </c>
      <c r="AB2694">
        <v>-2.4916648864746101E-2</v>
      </c>
      <c r="AC2694">
        <v>-0.31509351730346702</v>
      </c>
      <c r="AD2694" t="s">
        <v>90</v>
      </c>
      <c r="AE2694" t="s">
        <v>90</v>
      </c>
      <c r="AF2694" t="s">
        <v>90</v>
      </c>
      <c r="AG2694" t="s">
        <v>90</v>
      </c>
      <c r="AH2694" t="s">
        <v>90</v>
      </c>
      <c r="AI2694" t="s">
        <v>90</v>
      </c>
      <c r="AJ2694" t="s">
        <v>90</v>
      </c>
      <c r="AK2694" t="s">
        <v>90</v>
      </c>
      <c r="AL2694" t="s">
        <v>90</v>
      </c>
      <c r="AM2694" t="s">
        <v>90</v>
      </c>
      <c r="AN2694" t="s">
        <v>90</v>
      </c>
      <c r="AO2694" t="s">
        <v>91</v>
      </c>
      <c r="AP2694">
        <v>3</v>
      </c>
      <c r="AQ2694">
        <v>2558</v>
      </c>
      <c r="AR2694" t="s">
        <v>92</v>
      </c>
      <c r="AS2694" t="s">
        <v>79094</v>
      </c>
      <c r="AT2694" t="s">
        <v>79095</v>
      </c>
      <c r="AU2694" t="s">
        <v>79096</v>
      </c>
      <c r="AV2694" t="s">
        <v>79097</v>
      </c>
      <c r="AW2694">
        <v>0.99514800000000003</v>
      </c>
      <c r="AX2694" s="4">
        <v>3.4540800000000001E-122</v>
      </c>
      <c r="AY2694">
        <v>248.7</v>
      </c>
      <c r="AZ2694">
        <v>221.74</v>
      </c>
      <c r="BA2694">
        <v>248.7</v>
      </c>
      <c r="BB2694">
        <v>-0.28110000000000002</v>
      </c>
      <c r="BC2694">
        <v>628250000</v>
      </c>
      <c r="BD2694" t="s">
        <v>90</v>
      </c>
    </row>
    <row r="2695" spans="1:56" x14ac:dyDescent="0.45">
      <c r="A2695" t="s">
        <v>17387</v>
      </c>
      <c r="B2695" t="s">
        <v>17388</v>
      </c>
      <c r="C2695" t="s">
        <v>79098</v>
      </c>
      <c r="D2695">
        <v>119</v>
      </c>
      <c r="E2695" t="s">
        <v>17389</v>
      </c>
      <c r="F2695" t="s">
        <v>17390</v>
      </c>
      <c r="G2695">
        <v>1</v>
      </c>
      <c r="H2695">
        <v>7.2002410888671901E-3</v>
      </c>
      <c r="I2695">
        <v>-0.40051746368408198</v>
      </c>
      <c r="J2695">
        <v>-0.59059143066406306</v>
      </c>
      <c r="K2695">
        <v>-0.33608341217040999</v>
      </c>
      <c r="L2695">
        <v>-4.5793533325195299E-2</v>
      </c>
      <c r="M2695">
        <v>4.7650623321533203</v>
      </c>
      <c r="N2695">
        <v>-6.4805030822753906E-2</v>
      </c>
      <c r="O2695">
        <v>-3.4105300903320299E-2</v>
      </c>
      <c r="P2695">
        <v>0.128336906433105</v>
      </c>
      <c r="Q2695">
        <v>0.17019271850585899</v>
      </c>
      <c r="R2695">
        <v>0.13873958587646501</v>
      </c>
      <c r="S2695">
        <v>5.3612709045410198E-2</v>
      </c>
      <c r="T2695">
        <v>-0.40875577926635698</v>
      </c>
      <c r="U2695">
        <v>-0.77268886566162098</v>
      </c>
      <c r="V2695">
        <v>-0.48180770874023399</v>
      </c>
      <c r="W2695">
        <v>-0.20914363861084001</v>
      </c>
      <c r="X2695">
        <v>-4.5012950897216797E-2</v>
      </c>
      <c r="Y2695">
        <v>-3.3071994781494099E-2</v>
      </c>
      <c r="Z2695">
        <v>0.107008457183838</v>
      </c>
      <c r="AA2695">
        <v>3.0584335327148398E-3</v>
      </c>
      <c r="AB2695">
        <v>0.38523483276367199</v>
      </c>
      <c r="AC2695">
        <v>0.17573308944702101</v>
      </c>
      <c r="AD2695">
        <v>9.4233036041259793E-2</v>
      </c>
      <c r="AE2695">
        <v>-0.52155208587646495</v>
      </c>
      <c r="AF2695">
        <v>-0.94019985198974598</v>
      </c>
      <c r="AG2695">
        <v>-0.32810878753662098</v>
      </c>
      <c r="AH2695">
        <v>-0.35179042816162098</v>
      </c>
      <c r="AI2695">
        <v>5.9368610382080099E-2</v>
      </c>
      <c r="AJ2695">
        <v>3.0763149261474599E-2</v>
      </c>
      <c r="AK2695">
        <v>0.19051265716552701</v>
      </c>
      <c r="AL2695">
        <v>0.17971658706665</v>
      </c>
      <c r="AM2695">
        <v>6.77490234375E-3</v>
      </c>
      <c r="AN2695">
        <v>0.23358535766601601</v>
      </c>
      <c r="AO2695" t="s">
        <v>91</v>
      </c>
      <c r="AP2695">
        <v>2</v>
      </c>
      <c r="AQ2695">
        <v>2560</v>
      </c>
      <c r="AR2695" t="s">
        <v>92</v>
      </c>
      <c r="AS2695" t="s">
        <v>79099</v>
      </c>
      <c r="AT2695" t="s">
        <v>79100</v>
      </c>
      <c r="AU2695" t="s">
        <v>79101</v>
      </c>
      <c r="AV2695" t="s">
        <v>76381</v>
      </c>
      <c r="AW2695">
        <v>1</v>
      </c>
      <c r="AX2695" s="4">
        <v>2.41196E-157</v>
      </c>
      <c r="AY2695">
        <v>300.33</v>
      </c>
      <c r="AZ2695">
        <v>293.13</v>
      </c>
      <c r="BA2695">
        <v>260.76</v>
      </c>
      <c r="BB2695">
        <v>-0.27800000000000002</v>
      </c>
      <c r="BC2695">
        <v>21985000000</v>
      </c>
      <c r="BD2695" t="s">
        <v>90</v>
      </c>
    </row>
    <row r="2696" spans="1:56" x14ac:dyDescent="0.45">
      <c r="A2696" t="s">
        <v>17393</v>
      </c>
      <c r="B2696" t="s">
        <v>17394</v>
      </c>
      <c r="C2696" t="s">
        <v>79102</v>
      </c>
      <c r="D2696">
        <v>280</v>
      </c>
      <c r="E2696" t="s">
        <v>17395</v>
      </c>
      <c r="F2696" t="s">
        <v>17396</v>
      </c>
      <c r="G2696" t="s">
        <v>168</v>
      </c>
      <c r="H2696">
        <v>-2.8820037841796899E-2</v>
      </c>
      <c r="I2696">
        <v>0.45427989959716802</v>
      </c>
      <c r="J2696">
        <v>0.203526496887207</v>
      </c>
      <c r="K2696">
        <v>8.5666656494140597E-2</v>
      </c>
      <c r="L2696">
        <v>-1.5608787536621101E-2</v>
      </c>
      <c r="M2696">
        <v>0.31356430053710899</v>
      </c>
      <c r="N2696">
        <v>5.9611320495605503E-2</v>
      </c>
      <c r="O2696">
        <v>-0.176045417785645</v>
      </c>
      <c r="P2696">
        <v>-0.163996696472168</v>
      </c>
      <c r="Q2696">
        <v>-0.19947624206542999</v>
      </c>
      <c r="R2696">
        <v>-0.214500427246094</v>
      </c>
      <c r="S2696">
        <v>-7.2068214416503906E-2</v>
      </c>
      <c r="T2696">
        <v>0.33204317092895502</v>
      </c>
      <c r="U2696">
        <v>0.24718284606933599</v>
      </c>
      <c r="V2696">
        <v>0.10823249816894499</v>
      </c>
      <c r="W2696">
        <v>-2.5547027587890601E-2</v>
      </c>
      <c r="X2696">
        <v>4.5233249664306599E-2</v>
      </c>
      <c r="Y2696">
        <v>0.12537813186645499</v>
      </c>
      <c r="Z2696">
        <v>-0.31157732009887701</v>
      </c>
      <c r="AA2696">
        <v>-0.28018379211425798</v>
      </c>
      <c r="AB2696">
        <v>1.49431228637695E-2</v>
      </c>
      <c r="AC2696">
        <v>-0.40767145156860402</v>
      </c>
      <c r="AD2696">
        <v>-4.61535453796387E-2</v>
      </c>
      <c r="AE2696">
        <v>0.173210144042969</v>
      </c>
      <c r="AF2696">
        <v>0.12518501281738301</v>
      </c>
      <c r="AG2696">
        <v>8.3746910095214802E-2</v>
      </c>
      <c r="AH2696">
        <v>3.8962364196777302E-2</v>
      </c>
      <c r="AI2696">
        <v>-2.7798175811767599E-2</v>
      </c>
      <c r="AJ2696">
        <v>-4.6448230743408203E-2</v>
      </c>
      <c r="AK2696">
        <v>-5.8245658874511698E-2</v>
      </c>
      <c r="AL2696">
        <v>-2.0541667938232401E-2</v>
      </c>
      <c r="AM2696">
        <v>-5.9687614440918003E-2</v>
      </c>
      <c r="AN2696">
        <v>-3.1455039978027302E-2</v>
      </c>
      <c r="AO2696" t="s">
        <v>91</v>
      </c>
      <c r="AP2696">
        <v>4</v>
      </c>
      <c r="AQ2696">
        <v>2562</v>
      </c>
      <c r="AR2696" t="s">
        <v>92</v>
      </c>
      <c r="AS2696" t="s">
        <v>79103</v>
      </c>
      <c r="AT2696" t="s">
        <v>79104</v>
      </c>
      <c r="AU2696" t="s">
        <v>79105</v>
      </c>
      <c r="AV2696" t="s">
        <v>79106</v>
      </c>
      <c r="AW2696">
        <v>1</v>
      </c>
      <c r="AX2696" s="4">
        <v>7.1861500000000005E-207</v>
      </c>
      <c r="AY2696">
        <v>318.82</v>
      </c>
      <c r="AZ2696">
        <v>290.07</v>
      </c>
      <c r="BA2696">
        <v>318.82</v>
      </c>
      <c r="BB2696">
        <v>-0.29371000000000003</v>
      </c>
      <c r="BC2696">
        <v>10698000000</v>
      </c>
      <c r="BD2696" t="s">
        <v>90</v>
      </c>
    </row>
    <row r="2697" spans="1:56" x14ac:dyDescent="0.45">
      <c r="A2697" t="s">
        <v>17393</v>
      </c>
      <c r="B2697" t="s">
        <v>17394</v>
      </c>
      <c r="C2697" t="s">
        <v>79102</v>
      </c>
      <c r="D2697">
        <v>269</v>
      </c>
      <c r="E2697" t="s">
        <v>17397</v>
      </c>
      <c r="F2697" t="s">
        <v>17398</v>
      </c>
      <c r="G2697" t="s">
        <v>168</v>
      </c>
      <c r="H2697">
        <v>0.113922119140625</v>
      </c>
      <c r="I2697">
        <v>-1.1157989501953101</v>
      </c>
      <c r="J2697">
        <v>-1.14715671539307</v>
      </c>
      <c r="K2697">
        <v>-1.07489681243896</v>
      </c>
      <c r="L2697">
        <v>-0.99393844604492199</v>
      </c>
      <c r="M2697">
        <v>-0.21648216247558599</v>
      </c>
      <c r="N2697">
        <v>0.145075798034668</v>
      </c>
      <c r="O2697">
        <v>4.4455528259277302E-2</v>
      </c>
      <c r="P2697">
        <v>3.1538009643554701E-2</v>
      </c>
      <c r="Q2697">
        <v>0.28114223480224598</v>
      </c>
      <c r="R2697">
        <v>0.20845413208007799</v>
      </c>
      <c r="S2697">
        <v>0</v>
      </c>
      <c r="T2697">
        <v>-1.23101186752319</v>
      </c>
      <c r="U2697">
        <v>-1.2133827209472701</v>
      </c>
      <c r="V2697">
        <v>-0.94422054290771495</v>
      </c>
      <c r="W2697">
        <v>-0.94526290893554699</v>
      </c>
      <c r="X2697">
        <v>0.12654829025268599</v>
      </c>
      <c r="Y2697">
        <v>-1.8812656402587901E-2</v>
      </c>
      <c r="Z2697">
        <v>0.108510494232178</v>
      </c>
      <c r="AA2697">
        <v>9.8887443542480497E-2</v>
      </c>
      <c r="AB2697">
        <v>0.17933273315429701</v>
      </c>
      <c r="AC2697">
        <v>0.24466371536254899</v>
      </c>
      <c r="AD2697">
        <v>-2.0184516906738299E-3</v>
      </c>
      <c r="AE2697">
        <v>-0.78243350982666005</v>
      </c>
      <c r="AF2697">
        <v>-0.76839351654052701</v>
      </c>
      <c r="AG2697">
        <v>-0.60981082916259799</v>
      </c>
      <c r="AH2697">
        <v>-0.55495357513427701</v>
      </c>
      <c r="AI2697">
        <v>-1.28073692321777E-2</v>
      </c>
      <c r="AJ2697">
        <v>4.4768810272216797E-2</v>
      </c>
      <c r="AK2697">
        <v>0.164225578308105</v>
      </c>
      <c r="AL2697">
        <v>6.9598674774169894E-2</v>
      </c>
      <c r="AM2697">
        <v>0.114376068115234</v>
      </c>
      <c r="AN2697">
        <v>7.7614784240722698E-2</v>
      </c>
      <c r="AO2697" t="s">
        <v>91</v>
      </c>
      <c r="AP2697">
        <v>4</v>
      </c>
      <c r="AQ2697">
        <v>2562</v>
      </c>
      <c r="AR2697" t="s">
        <v>92</v>
      </c>
      <c r="AS2697" t="s">
        <v>79103</v>
      </c>
      <c r="AT2697" t="s">
        <v>79104</v>
      </c>
      <c r="AU2697" t="s">
        <v>79105</v>
      </c>
      <c r="AV2697" t="s">
        <v>79107</v>
      </c>
      <c r="AW2697">
        <v>1</v>
      </c>
      <c r="AX2697" s="4">
        <v>5.7235600000000004E-220</v>
      </c>
      <c r="AY2697">
        <v>304.72000000000003</v>
      </c>
      <c r="AZ2697">
        <v>285.18</v>
      </c>
      <c r="BA2697">
        <v>234.37</v>
      </c>
      <c r="BB2697">
        <v>5.6417000000000002E-2</v>
      </c>
      <c r="BC2697">
        <v>14423000000</v>
      </c>
      <c r="BD2697" t="s">
        <v>90</v>
      </c>
    </row>
    <row r="2698" spans="1:56" x14ac:dyDescent="0.45">
      <c r="A2698" t="s">
        <v>17393</v>
      </c>
      <c r="B2698" t="s">
        <v>17394</v>
      </c>
      <c r="C2698" t="s">
        <v>79102</v>
      </c>
      <c r="D2698">
        <v>290</v>
      </c>
      <c r="E2698" t="s">
        <v>17401</v>
      </c>
      <c r="F2698" t="s">
        <v>17402</v>
      </c>
      <c r="G2698" t="s">
        <v>1848</v>
      </c>
      <c r="H2698">
        <v>-0.27628326416015597</v>
      </c>
      <c r="I2698">
        <v>-7.8554153442382795E-3</v>
      </c>
      <c r="J2698">
        <v>0.188754081726074</v>
      </c>
      <c r="K2698">
        <v>0.24574375152587899</v>
      </c>
      <c r="L2698">
        <v>0.29451084136962902</v>
      </c>
      <c r="M2698">
        <v>-0.64037609100341797</v>
      </c>
      <c r="N2698">
        <v>-0.183804512023926</v>
      </c>
      <c r="O2698">
        <v>-3.9346694946289097E-2</v>
      </c>
      <c r="P2698">
        <v>-0.14648342132568401</v>
      </c>
      <c r="Q2698">
        <v>-0.18726158142089799</v>
      </c>
      <c r="R2698">
        <v>6.1129570007324198E-2</v>
      </c>
      <c r="S2698">
        <v>-0.14146041870117201</v>
      </c>
      <c r="T2698">
        <v>-7.3349475860595703E-2</v>
      </c>
      <c r="U2698">
        <v>0.149574279785156</v>
      </c>
      <c r="V2698">
        <v>0.21545982360839799</v>
      </c>
      <c r="W2698">
        <v>0.22906303405761699</v>
      </c>
      <c r="X2698">
        <v>-0.11147928237915</v>
      </c>
      <c r="Y2698">
        <v>-0.419414043426514</v>
      </c>
      <c r="Z2698">
        <v>0.12508726119995101</v>
      </c>
      <c r="AA2698">
        <v>-1.9746780395507799E-2</v>
      </c>
      <c r="AB2698">
        <v>-0.54966163635253895</v>
      </c>
      <c r="AC2698">
        <v>-2.9471874237060498E-2</v>
      </c>
      <c r="AD2698">
        <v>-0.25024366378784202</v>
      </c>
      <c r="AE2698">
        <v>1.6528129577636701E-2</v>
      </c>
      <c r="AF2698">
        <v>0.143165588378906</v>
      </c>
      <c r="AG2698">
        <v>0.124226570129395</v>
      </c>
      <c r="AH2698">
        <v>0.20453834533691401</v>
      </c>
      <c r="AI2698">
        <v>-9.0863704681396498E-2</v>
      </c>
      <c r="AJ2698">
        <v>-0.119672298431396</v>
      </c>
      <c r="AK2698">
        <v>5.6065559387206997E-2</v>
      </c>
      <c r="AL2698">
        <v>1.72982215881348E-2</v>
      </c>
      <c r="AM2698">
        <v>-0.100013732910156</v>
      </c>
      <c r="AN2698">
        <v>-0.17420578002929701</v>
      </c>
      <c r="AO2698" t="s">
        <v>91</v>
      </c>
      <c r="AP2698">
        <v>2</v>
      </c>
      <c r="AQ2698">
        <v>2562</v>
      </c>
      <c r="AR2698" t="s">
        <v>92</v>
      </c>
      <c r="AS2698" t="s">
        <v>79103</v>
      </c>
      <c r="AT2698" t="s">
        <v>79104</v>
      </c>
      <c r="AU2698" t="s">
        <v>79105</v>
      </c>
      <c r="AV2698" t="s">
        <v>78614</v>
      </c>
      <c r="AW2698">
        <v>0.97026800000000002</v>
      </c>
      <c r="AX2698">
        <v>0</v>
      </c>
      <c r="AY2698">
        <v>506.14</v>
      </c>
      <c r="AZ2698">
        <v>471.65</v>
      </c>
      <c r="BA2698">
        <v>322.33</v>
      </c>
      <c r="BB2698">
        <v>0.20329</v>
      </c>
      <c r="BC2698">
        <v>8091600000</v>
      </c>
      <c r="BD2698" t="s">
        <v>90</v>
      </c>
    </row>
    <row r="2699" spans="1:56" x14ac:dyDescent="0.45">
      <c r="A2699" t="s">
        <v>17427</v>
      </c>
      <c r="B2699" t="s">
        <v>17428</v>
      </c>
      <c r="C2699" t="s">
        <v>79108</v>
      </c>
      <c r="D2699">
        <v>11</v>
      </c>
      <c r="E2699" t="s">
        <v>17429</v>
      </c>
      <c r="F2699" t="s">
        <v>17430</v>
      </c>
      <c r="G2699">
        <v>1</v>
      </c>
      <c r="H2699">
        <v>0.16003608703613301</v>
      </c>
      <c r="I2699">
        <v>0.66994094848632801</v>
      </c>
      <c r="J2699">
        <v>0.184489250183105</v>
      </c>
      <c r="K2699">
        <v>0.142413139343262</v>
      </c>
      <c r="L2699">
        <v>-6.5021514892578097E-2</v>
      </c>
      <c r="M2699">
        <v>-0.16353225708007799</v>
      </c>
      <c r="N2699">
        <v>3.3083915710449198E-2</v>
      </c>
      <c r="O2699">
        <v>-0.29880905151367199</v>
      </c>
      <c r="P2699">
        <v>2.9576301574707E-2</v>
      </c>
      <c r="Q2699">
        <v>-0.30271816253662098</v>
      </c>
      <c r="R2699">
        <v>-0.32447624206543002</v>
      </c>
      <c r="S2699">
        <v>0.49030590057373002</v>
      </c>
      <c r="T2699">
        <v>0.59576368331909202</v>
      </c>
      <c r="U2699">
        <v>-1.12638473510742E-2</v>
      </c>
      <c r="V2699">
        <v>-0.13361167907714799</v>
      </c>
      <c r="W2699">
        <v>-8.8817596435546903E-2</v>
      </c>
      <c r="X2699">
        <v>0.33630323410034202</v>
      </c>
      <c r="Y2699">
        <v>6.6049098968505901E-2</v>
      </c>
      <c r="Z2699">
        <v>-0.39997053146362299</v>
      </c>
      <c r="AA2699">
        <v>7.9707145690917997E-2</v>
      </c>
      <c r="AB2699">
        <v>-5.4880142211914097E-2</v>
      </c>
      <c r="AC2699">
        <v>-0.24652433395385701</v>
      </c>
      <c r="AD2699">
        <v>4.8388957977294901E-2</v>
      </c>
      <c r="AE2699">
        <v>0.18164443969726601</v>
      </c>
      <c r="AF2699">
        <v>-0.108249664306641</v>
      </c>
      <c r="AG2699">
        <v>-6.7656517028808594E-2</v>
      </c>
      <c r="AH2699">
        <v>-8.4185600280761705E-2</v>
      </c>
      <c r="AI2699">
        <v>1.6831874847412099E-2</v>
      </c>
      <c r="AJ2699">
        <v>0.20210504531860399</v>
      </c>
      <c r="AK2699">
        <v>-7.7977180480957003E-2</v>
      </c>
      <c r="AL2699">
        <v>0.117128849029541</v>
      </c>
      <c r="AM2699">
        <v>0.103339195251465</v>
      </c>
      <c r="AN2699">
        <v>-0.13240623474121099</v>
      </c>
      <c r="AO2699" t="s">
        <v>91</v>
      </c>
      <c r="AP2699">
        <v>3</v>
      </c>
      <c r="AQ2699">
        <v>2566</v>
      </c>
      <c r="AR2699" t="s">
        <v>92</v>
      </c>
      <c r="AS2699" t="s">
        <v>79109</v>
      </c>
      <c r="AT2699" t="s">
        <v>79110</v>
      </c>
      <c r="AU2699" t="s">
        <v>79111</v>
      </c>
      <c r="AV2699" t="s">
        <v>79112</v>
      </c>
      <c r="AW2699">
        <v>0.99961699999999998</v>
      </c>
      <c r="AX2699" s="4">
        <v>7.3623499999999997E-290</v>
      </c>
      <c r="AY2699">
        <v>356.14</v>
      </c>
      <c r="AZ2699">
        <v>317.45</v>
      </c>
      <c r="BA2699">
        <v>356.14</v>
      </c>
      <c r="BB2699">
        <v>3.2723000000000002E-2</v>
      </c>
      <c r="BC2699">
        <v>631720000</v>
      </c>
      <c r="BD2699" t="s">
        <v>90</v>
      </c>
    </row>
    <row r="2700" spans="1:56" x14ac:dyDescent="0.45">
      <c r="A2700" t="s">
        <v>17435</v>
      </c>
      <c r="B2700" t="s">
        <v>17436</v>
      </c>
      <c r="C2700" t="s">
        <v>79113</v>
      </c>
      <c r="D2700">
        <v>50</v>
      </c>
      <c r="E2700" t="s">
        <v>17437</v>
      </c>
      <c r="F2700" t="s">
        <v>17438</v>
      </c>
      <c r="G2700">
        <v>1</v>
      </c>
      <c r="H2700">
        <v>0.20139884948730499</v>
      </c>
      <c r="I2700">
        <v>0.45657444000244102</v>
      </c>
      <c r="J2700">
        <v>0.101321220397949</v>
      </c>
      <c r="K2700">
        <v>0.16142940521240201</v>
      </c>
      <c r="L2700">
        <v>0.118736267089844</v>
      </c>
      <c r="M2700">
        <v>-0.22156810760498</v>
      </c>
      <c r="N2700">
        <v>-6.4805030822753906E-2</v>
      </c>
      <c r="O2700">
        <v>-0.26391410827636702</v>
      </c>
      <c r="P2700">
        <v>-0.33250331878662098</v>
      </c>
      <c r="Q2700">
        <v>-0.128291130065918</v>
      </c>
      <c r="R2700">
        <v>-0.44571876525878901</v>
      </c>
      <c r="S2700">
        <v>0.17593002319335899</v>
      </c>
      <c r="T2700">
        <v>0.53359174728393599</v>
      </c>
      <c r="U2700">
        <v>0.36063671112060502</v>
      </c>
      <c r="V2700">
        <v>0.25930976867675798</v>
      </c>
      <c r="W2700">
        <v>0.107039451599121</v>
      </c>
      <c r="X2700">
        <v>-0.110399723052979</v>
      </c>
      <c r="Y2700">
        <v>1.8995761871337901E-2</v>
      </c>
      <c r="Z2700">
        <v>-0.29825735092163103</v>
      </c>
      <c r="AA2700">
        <v>-1.23968124389648E-2</v>
      </c>
      <c r="AB2700">
        <v>-8.4586143493652302E-2</v>
      </c>
      <c r="AC2700">
        <v>-0.16287469863891599</v>
      </c>
      <c r="AD2700">
        <v>8.6910724639892606E-2</v>
      </c>
      <c r="AE2700">
        <v>0.413177490234375</v>
      </c>
      <c r="AF2700">
        <v>0.44796943664550798</v>
      </c>
      <c r="AG2700">
        <v>0.23186683654785201</v>
      </c>
      <c r="AH2700">
        <v>0.131960868835449</v>
      </c>
      <c r="AI2700">
        <v>-9.75451469421387E-2</v>
      </c>
      <c r="AJ2700">
        <v>3.7268161773681599E-2</v>
      </c>
      <c r="AK2700">
        <v>-0.57019901275634799</v>
      </c>
      <c r="AL2700">
        <v>-0.23627996444702101</v>
      </c>
      <c r="AM2700">
        <v>-0.30501747131347701</v>
      </c>
      <c r="AN2700">
        <v>-0.21808528900146501</v>
      </c>
      <c r="AO2700" t="s">
        <v>91</v>
      </c>
      <c r="AP2700">
        <v>3</v>
      </c>
      <c r="AQ2700">
        <v>2567</v>
      </c>
      <c r="AR2700" t="s">
        <v>92</v>
      </c>
      <c r="AS2700" t="s">
        <v>79114</v>
      </c>
      <c r="AT2700" t="s">
        <v>79115</v>
      </c>
      <c r="AU2700" t="s">
        <v>79116</v>
      </c>
      <c r="AV2700" t="s">
        <v>79117</v>
      </c>
      <c r="AW2700">
        <v>0.99991600000000003</v>
      </c>
      <c r="AX2700" s="4">
        <v>3.5849900000000001E-6</v>
      </c>
      <c r="AY2700">
        <v>145.55000000000001</v>
      </c>
      <c r="AZ2700">
        <v>55.445999999999998</v>
      </c>
      <c r="BA2700">
        <v>91.855000000000004</v>
      </c>
      <c r="BB2700">
        <v>-0.76305000000000001</v>
      </c>
      <c r="BC2700">
        <v>22210000000</v>
      </c>
      <c r="BD2700" t="s">
        <v>90</v>
      </c>
    </row>
    <row r="2701" spans="1:56" x14ac:dyDescent="0.45">
      <c r="A2701" t="s">
        <v>17439</v>
      </c>
      <c r="B2701" t="s">
        <v>17440</v>
      </c>
      <c r="C2701" t="s">
        <v>79118</v>
      </c>
      <c r="D2701">
        <v>445</v>
      </c>
      <c r="E2701" t="s">
        <v>17443</v>
      </c>
      <c r="F2701" t="s">
        <v>17444</v>
      </c>
      <c r="G2701">
        <v>1</v>
      </c>
      <c r="H2701">
        <v>-4.8725128173828097E-2</v>
      </c>
      <c r="I2701">
        <v>0.29741477966308599</v>
      </c>
      <c r="J2701">
        <v>0.30954647064209001</v>
      </c>
      <c r="K2701">
        <v>0.13228225708007799</v>
      </c>
      <c r="L2701">
        <v>0.120865821838379</v>
      </c>
      <c r="M2701">
        <v>-7.2392463684082003E-2</v>
      </c>
      <c r="N2701">
        <v>-0.240254402160645</v>
      </c>
      <c r="O2701">
        <v>-0.111930847167969</v>
      </c>
      <c r="P2701">
        <v>5.3205490112304696E-3</v>
      </c>
      <c r="Q2701">
        <v>-3.6780357360839802E-2</v>
      </c>
      <c r="R2701">
        <v>-8.25347900390625E-2</v>
      </c>
      <c r="S2701" t="s">
        <v>90</v>
      </c>
      <c r="T2701" t="s">
        <v>90</v>
      </c>
      <c r="U2701" t="s">
        <v>90</v>
      </c>
      <c r="V2701" t="s">
        <v>90</v>
      </c>
      <c r="W2701" t="s">
        <v>90</v>
      </c>
      <c r="X2701" t="s">
        <v>90</v>
      </c>
      <c r="Y2701" t="s">
        <v>90</v>
      </c>
      <c r="Z2701" t="s">
        <v>90</v>
      </c>
      <c r="AA2701" t="s">
        <v>90</v>
      </c>
      <c r="AB2701" t="s">
        <v>90</v>
      </c>
      <c r="AC2701" t="s">
        <v>90</v>
      </c>
      <c r="AD2701">
        <v>0.11841535568237301</v>
      </c>
      <c r="AE2701">
        <v>-1.29671096801758E-2</v>
      </c>
      <c r="AF2701">
        <v>-3.3708572387695299E-2</v>
      </c>
      <c r="AG2701">
        <v>2.1975517272949201E-2</v>
      </c>
      <c r="AH2701">
        <v>-5.7050704956054701E-2</v>
      </c>
      <c r="AI2701">
        <v>4.4767856597900398E-2</v>
      </c>
      <c r="AJ2701">
        <v>-1.6294002532959002E-2</v>
      </c>
      <c r="AK2701">
        <v>0.114497184753418</v>
      </c>
      <c r="AL2701">
        <v>0.118063449859619</v>
      </c>
      <c r="AM2701">
        <v>-2.5148391723632799E-3</v>
      </c>
      <c r="AN2701">
        <v>8.7840080261230497E-2</v>
      </c>
      <c r="AO2701" t="s">
        <v>91</v>
      </c>
      <c r="AP2701">
        <v>2</v>
      </c>
      <c r="AQ2701">
        <v>2568</v>
      </c>
      <c r="AR2701" t="s">
        <v>92</v>
      </c>
      <c r="AS2701" t="s">
        <v>79119</v>
      </c>
      <c r="AT2701" t="s">
        <v>79120</v>
      </c>
      <c r="AU2701" t="s">
        <v>76858</v>
      </c>
      <c r="AV2701" t="s">
        <v>76214</v>
      </c>
      <c r="AW2701">
        <v>0.99999199999999999</v>
      </c>
      <c r="AX2701" s="4">
        <v>7.6384399999999999E-12</v>
      </c>
      <c r="AY2701">
        <v>162</v>
      </c>
      <c r="AZ2701">
        <v>138.15</v>
      </c>
      <c r="BA2701">
        <v>113.22</v>
      </c>
      <c r="BB2701">
        <v>3.0436999999999999E-2</v>
      </c>
      <c r="BC2701">
        <v>3618500000</v>
      </c>
      <c r="BD2701" t="s">
        <v>90</v>
      </c>
    </row>
    <row r="2702" spans="1:56" x14ac:dyDescent="0.45">
      <c r="A2702" t="s">
        <v>17449</v>
      </c>
      <c r="B2702" t="s">
        <v>17450</v>
      </c>
      <c r="C2702" t="s">
        <v>79121</v>
      </c>
      <c r="D2702">
        <v>248</v>
      </c>
      <c r="E2702" t="s">
        <v>17453</v>
      </c>
      <c r="F2702" t="s">
        <v>17454</v>
      </c>
      <c r="G2702">
        <v>1</v>
      </c>
      <c r="H2702">
        <v>-0.121586799621582</v>
      </c>
      <c r="I2702">
        <v>-0.10756874084472701</v>
      </c>
      <c r="J2702">
        <v>8.2689285278320299E-2</v>
      </c>
      <c r="K2702">
        <v>7.5428962707519503E-2</v>
      </c>
      <c r="L2702">
        <v>6.5183639526367201E-2</v>
      </c>
      <c r="M2702">
        <v>-8.0066680908203097E-2</v>
      </c>
      <c r="N2702">
        <v>0.155329704284668</v>
      </c>
      <c r="O2702">
        <v>-0.188484191894531</v>
      </c>
      <c r="P2702">
        <v>-9.9416732788085896E-2</v>
      </c>
      <c r="Q2702">
        <v>-6.0791969299316399E-2</v>
      </c>
      <c r="R2702">
        <v>1.5459060668945299E-3</v>
      </c>
      <c r="S2702">
        <v>-7.6514244079589802E-2</v>
      </c>
      <c r="T2702">
        <v>-4.8730373382568401E-2</v>
      </c>
      <c r="U2702">
        <v>0.14756870269775399</v>
      </c>
      <c r="V2702">
        <v>2.7294158935546901E-3</v>
      </c>
      <c r="W2702">
        <v>7.4091911315917997E-2</v>
      </c>
      <c r="X2702">
        <v>-0.100880146026611</v>
      </c>
      <c r="Y2702">
        <v>-9.9627017974853502E-2</v>
      </c>
      <c r="Z2702">
        <v>1.7331600189209002E-2</v>
      </c>
      <c r="AA2702">
        <v>-4.3392181396484403E-2</v>
      </c>
      <c r="AB2702">
        <v>-1.5288352966308601E-2</v>
      </c>
      <c r="AC2702">
        <v>5.3892612457275398E-2</v>
      </c>
      <c r="AD2702" t="s">
        <v>90</v>
      </c>
      <c r="AE2702" t="s">
        <v>90</v>
      </c>
      <c r="AF2702" t="s">
        <v>90</v>
      </c>
      <c r="AG2702" t="s">
        <v>90</v>
      </c>
      <c r="AH2702" t="s">
        <v>90</v>
      </c>
      <c r="AI2702" t="s">
        <v>90</v>
      </c>
      <c r="AJ2702" t="s">
        <v>90</v>
      </c>
      <c r="AK2702" t="s">
        <v>90</v>
      </c>
      <c r="AL2702" t="s">
        <v>90</v>
      </c>
      <c r="AM2702" t="s">
        <v>90</v>
      </c>
      <c r="AN2702" t="s">
        <v>90</v>
      </c>
      <c r="AO2702" t="s">
        <v>91</v>
      </c>
      <c r="AP2702">
        <v>2</v>
      </c>
      <c r="AQ2702">
        <v>2570</v>
      </c>
      <c r="AR2702" t="s">
        <v>92</v>
      </c>
      <c r="AS2702" t="s">
        <v>79122</v>
      </c>
      <c r="AT2702" t="s">
        <v>79123</v>
      </c>
      <c r="AU2702" t="s">
        <v>79124</v>
      </c>
      <c r="AV2702" t="s">
        <v>75826</v>
      </c>
      <c r="AW2702">
        <v>0.973993</v>
      </c>
      <c r="AX2702" s="4">
        <v>2.6273099999999999E-95</v>
      </c>
      <c r="AY2702">
        <v>256.70999999999998</v>
      </c>
      <c r="AZ2702">
        <v>178.38</v>
      </c>
      <c r="BA2702">
        <v>238.81</v>
      </c>
      <c r="BB2702">
        <v>7.3881000000000002E-2</v>
      </c>
      <c r="BC2702">
        <v>364430000</v>
      </c>
      <c r="BD2702" t="s">
        <v>90</v>
      </c>
    </row>
    <row r="2703" spans="1:56" x14ac:dyDescent="0.45">
      <c r="A2703" t="s">
        <v>17457</v>
      </c>
      <c r="B2703" t="s">
        <v>17458</v>
      </c>
      <c r="C2703" t="s">
        <v>79125</v>
      </c>
      <c r="D2703">
        <v>361</v>
      </c>
      <c r="E2703" t="s">
        <v>17459</v>
      </c>
      <c r="F2703" t="s">
        <v>17460</v>
      </c>
      <c r="G2703">
        <v>1</v>
      </c>
      <c r="H2703">
        <v>-0.15349292755127</v>
      </c>
      <c r="I2703">
        <v>-1.49011611938477E-2</v>
      </c>
      <c r="J2703">
        <v>2.0416259765625E-2</v>
      </c>
      <c r="K2703">
        <v>1.29108428955078E-2</v>
      </c>
      <c r="L2703">
        <v>-0.183158874511719</v>
      </c>
      <c r="M2703">
        <v>1.93991279602051</v>
      </c>
      <c r="N2703">
        <v>0.32504940032959001</v>
      </c>
      <c r="O2703">
        <v>-0.18264865875244099</v>
      </c>
      <c r="P2703">
        <v>0.119412422180176</v>
      </c>
      <c r="Q2703">
        <v>1.8827438354492201E-2</v>
      </c>
      <c r="R2703">
        <v>-3.4599304199218802E-3</v>
      </c>
      <c r="S2703">
        <v>9.9244117736816406E-2</v>
      </c>
      <c r="T2703">
        <v>9.2257022857666002E-2</v>
      </c>
      <c r="U2703">
        <v>-4.0525436401367201E-2</v>
      </c>
      <c r="V2703">
        <v>-7.9852104187011705E-2</v>
      </c>
      <c r="W2703">
        <v>4.5061111450195304E-3</v>
      </c>
      <c r="X2703">
        <v>0.16716337203979501</v>
      </c>
      <c r="Y2703">
        <v>0.47590398788452098</v>
      </c>
      <c r="Z2703">
        <v>-2.4667263031005901E-2</v>
      </c>
      <c r="AA2703">
        <v>3.2647132873535198E-2</v>
      </c>
      <c r="AB2703">
        <v>0.665374755859375</v>
      </c>
      <c r="AC2703">
        <v>-0.25306463241577098</v>
      </c>
      <c r="AD2703" t="s">
        <v>90</v>
      </c>
      <c r="AE2703" t="s">
        <v>90</v>
      </c>
      <c r="AF2703" t="s">
        <v>90</v>
      </c>
      <c r="AG2703" t="s">
        <v>90</v>
      </c>
      <c r="AH2703" t="s">
        <v>90</v>
      </c>
      <c r="AI2703" t="s">
        <v>90</v>
      </c>
      <c r="AJ2703" t="s">
        <v>90</v>
      </c>
      <c r="AK2703" t="s">
        <v>90</v>
      </c>
      <c r="AL2703" t="s">
        <v>90</v>
      </c>
      <c r="AM2703" t="s">
        <v>90</v>
      </c>
      <c r="AN2703" t="s">
        <v>90</v>
      </c>
      <c r="AO2703" t="s">
        <v>91</v>
      </c>
      <c r="AP2703">
        <v>3</v>
      </c>
      <c r="AQ2703">
        <v>2571</v>
      </c>
      <c r="AR2703" t="s">
        <v>92</v>
      </c>
      <c r="AS2703" t="s">
        <v>79126</v>
      </c>
      <c r="AT2703" t="s">
        <v>79127</v>
      </c>
      <c r="AU2703" t="s">
        <v>79128</v>
      </c>
      <c r="AV2703" t="s">
        <v>79129</v>
      </c>
      <c r="AW2703">
        <v>0.99999700000000002</v>
      </c>
      <c r="AX2703">
        <v>6.0918099999999998E-4</v>
      </c>
      <c r="AY2703">
        <v>106.88</v>
      </c>
      <c r="AZ2703">
        <v>38.033999999999999</v>
      </c>
      <c r="BA2703">
        <v>106.88</v>
      </c>
      <c r="BB2703">
        <v>-0.37369999999999998</v>
      </c>
      <c r="BC2703">
        <v>310220000</v>
      </c>
      <c r="BD2703" t="s">
        <v>90</v>
      </c>
    </row>
    <row r="2704" spans="1:56" x14ac:dyDescent="0.45">
      <c r="A2704" t="s">
        <v>17465</v>
      </c>
      <c r="B2704" t="s">
        <v>17466</v>
      </c>
      <c r="C2704" t="s">
        <v>79130</v>
      </c>
      <c r="D2704">
        <v>335</v>
      </c>
      <c r="E2704" t="s">
        <v>17471</v>
      </c>
      <c r="F2704" t="s">
        <v>17472</v>
      </c>
      <c r="G2704">
        <v>1</v>
      </c>
      <c r="H2704">
        <v>0.31062793731689498</v>
      </c>
      <c r="I2704">
        <v>-0.17485618591308599</v>
      </c>
      <c r="J2704">
        <v>-0.36746120452880898</v>
      </c>
      <c r="K2704">
        <v>-0.21944999694824199</v>
      </c>
      <c r="L2704">
        <v>-0.356991767883301</v>
      </c>
      <c r="M2704">
        <v>-1.95281887054443</v>
      </c>
      <c r="N2704">
        <v>0.37959098815918002</v>
      </c>
      <c r="O2704">
        <v>2.0361900329589799E-2</v>
      </c>
      <c r="P2704">
        <v>0.18825721740722701</v>
      </c>
      <c r="Q2704">
        <v>0.18539810180664101</v>
      </c>
      <c r="R2704">
        <v>0.31422996520996099</v>
      </c>
      <c r="S2704">
        <v>0.73232555389404297</v>
      </c>
      <c r="T2704">
        <v>-4.73685264587402E-2</v>
      </c>
      <c r="U2704">
        <v>-0.154887199401855</v>
      </c>
      <c r="V2704">
        <v>-2.9302597045898399E-2</v>
      </c>
      <c r="W2704">
        <v>1.3927459716796899E-2</v>
      </c>
      <c r="X2704">
        <v>0.65037870407104503</v>
      </c>
      <c r="Y2704">
        <v>-0.183004856109619</v>
      </c>
      <c r="Z2704">
        <v>0.33093500137329102</v>
      </c>
      <c r="AA2704">
        <v>0.57939720153808605</v>
      </c>
      <c r="AB2704">
        <v>-1.2247457504272501</v>
      </c>
      <c r="AC2704">
        <v>0.33742475509643599</v>
      </c>
      <c r="AD2704">
        <v>0.21139192581176799</v>
      </c>
      <c r="AE2704">
        <v>-0.42108154296875</v>
      </c>
      <c r="AF2704">
        <v>-0.70874214172363303</v>
      </c>
      <c r="AG2704">
        <v>-0.301226615905762</v>
      </c>
      <c r="AH2704">
        <v>-0.35722255706787098</v>
      </c>
      <c r="AI2704">
        <v>0.10687303543090799</v>
      </c>
      <c r="AJ2704">
        <v>0.174536228179932</v>
      </c>
      <c r="AK2704">
        <v>3.2357215881347698E-2</v>
      </c>
      <c r="AL2704">
        <v>0.15361547470092801</v>
      </c>
      <c r="AM2704">
        <v>0.24251937866210899</v>
      </c>
      <c r="AN2704">
        <v>-4.7657012939453097E-2</v>
      </c>
      <c r="AO2704" t="s">
        <v>91</v>
      </c>
      <c r="AP2704">
        <v>4</v>
      </c>
      <c r="AQ2704">
        <v>2574</v>
      </c>
      <c r="AR2704" t="s">
        <v>92</v>
      </c>
      <c r="AS2704" t="s">
        <v>79131</v>
      </c>
      <c r="AT2704" t="s">
        <v>79132</v>
      </c>
      <c r="AU2704" t="s">
        <v>79133</v>
      </c>
      <c r="AV2704" t="s">
        <v>75813</v>
      </c>
      <c r="AW2704">
        <v>1</v>
      </c>
      <c r="AX2704" s="4">
        <v>5.2069500000000002E-7</v>
      </c>
      <c r="AY2704">
        <v>143.86000000000001</v>
      </c>
      <c r="AZ2704">
        <v>94.775999999999996</v>
      </c>
      <c r="BA2704">
        <v>106.32</v>
      </c>
      <c r="BB2704">
        <v>5.5146000000000001E-2</v>
      </c>
      <c r="BC2704">
        <v>2795200000</v>
      </c>
      <c r="BD2704" t="s">
        <v>90</v>
      </c>
    </row>
    <row r="2705" spans="1:56" x14ac:dyDescent="0.45">
      <c r="A2705" t="s">
        <v>17465</v>
      </c>
      <c r="B2705" t="s">
        <v>17466</v>
      </c>
      <c r="C2705" t="s">
        <v>79130</v>
      </c>
      <c r="D2705">
        <v>212</v>
      </c>
      <c r="E2705" t="s">
        <v>17473</v>
      </c>
      <c r="F2705" t="s">
        <v>17474</v>
      </c>
      <c r="G2705">
        <v>1</v>
      </c>
      <c r="H2705">
        <v>0.13547611236572299</v>
      </c>
      <c r="I2705">
        <v>3.1491279602050802E-2</v>
      </c>
      <c r="J2705">
        <v>-0.11757755279541</v>
      </c>
      <c r="K2705">
        <v>6.2794685363769503E-2</v>
      </c>
      <c r="L2705">
        <v>-0.143714904785156</v>
      </c>
      <c r="M2705">
        <v>-0.24955081939697299</v>
      </c>
      <c r="N2705">
        <v>-6.6054344177246094E-2</v>
      </c>
      <c r="O2705">
        <v>-4.31671142578125E-2</v>
      </c>
      <c r="P2705">
        <v>-7.0456504821777302E-2</v>
      </c>
      <c r="Q2705">
        <v>0.203463554382324</v>
      </c>
      <c r="R2705">
        <v>0.233920097351074</v>
      </c>
      <c r="S2705">
        <v>0.158215522766113</v>
      </c>
      <c r="T2705">
        <v>7.9736232757568401E-2</v>
      </c>
      <c r="U2705">
        <v>-0.15813541412353499</v>
      </c>
      <c r="V2705">
        <v>5.4564476013183601E-2</v>
      </c>
      <c r="W2705">
        <v>8.2064628601074205E-2</v>
      </c>
      <c r="X2705">
        <v>-2.9417514801025401E-2</v>
      </c>
      <c r="Y2705">
        <v>-9.2253208160400405E-2</v>
      </c>
      <c r="Z2705">
        <v>-5.0719738006591797E-2</v>
      </c>
      <c r="AA2705">
        <v>-1.5132904052734399E-2</v>
      </c>
      <c r="AB2705">
        <v>-3.6082267761230503E-2</v>
      </c>
      <c r="AC2705">
        <v>5.80849647521973E-2</v>
      </c>
      <c r="AD2705" t="s">
        <v>90</v>
      </c>
      <c r="AE2705" t="s">
        <v>90</v>
      </c>
      <c r="AF2705" t="s">
        <v>90</v>
      </c>
      <c r="AG2705" t="s">
        <v>90</v>
      </c>
      <c r="AH2705" t="s">
        <v>90</v>
      </c>
      <c r="AI2705" t="s">
        <v>90</v>
      </c>
      <c r="AJ2705" t="s">
        <v>90</v>
      </c>
      <c r="AK2705" t="s">
        <v>90</v>
      </c>
      <c r="AL2705" t="s">
        <v>90</v>
      </c>
      <c r="AM2705" t="s">
        <v>90</v>
      </c>
      <c r="AN2705" t="s">
        <v>90</v>
      </c>
      <c r="AO2705" t="s">
        <v>91</v>
      </c>
      <c r="AP2705">
        <v>3</v>
      </c>
      <c r="AQ2705">
        <v>2574</v>
      </c>
      <c r="AR2705" t="s">
        <v>92</v>
      </c>
      <c r="AS2705" t="s">
        <v>79131</v>
      </c>
      <c r="AT2705" t="s">
        <v>79132</v>
      </c>
      <c r="AU2705" t="s">
        <v>79133</v>
      </c>
      <c r="AV2705" t="s">
        <v>77467</v>
      </c>
      <c r="AW2705">
        <v>1</v>
      </c>
      <c r="AX2705" s="4">
        <v>2.3815600000000001E-179</v>
      </c>
      <c r="AY2705">
        <v>314.88</v>
      </c>
      <c r="AZ2705">
        <v>258.35000000000002</v>
      </c>
      <c r="BA2705">
        <v>314.88</v>
      </c>
      <c r="BB2705">
        <v>-5.3251000000000001E-3</v>
      </c>
      <c r="BC2705">
        <v>1781400000</v>
      </c>
      <c r="BD2705" t="s">
        <v>90</v>
      </c>
    </row>
    <row r="2706" spans="1:56" x14ac:dyDescent="0.45">
      <c r="A2706" t="s">
        <v>17465</v>
      </c>
      <c r="B2706" t="s">
        <v>17466</v>
      </c>
      <c r="C2706" t="s">
        <v>79130</v>
      </c>
      <c r="D2706">
        <v>358</v>
      </c>
      <c r="E2706" t="s">
        <v>17477</v>
      </c>
      <c r="F2706" t="s">
        <v>17478</v>
      </c>
      <c r="G2706">
        <v>1</v>
      </c>
      <c r="H2706">
        <v>8.5506439208984392E-3</v>
      </c>
      <c r="I2706">
        <v>-0.28038120269775402</v>
      </c>
      <c r="J2706">
        <v>-0.132641792297363</v>
      </c>
      <c r="K2706">
        <v>-5.7490348815918003E-2</v>
      </c>
      <c r="L2706">
        <v>6.9608688354492201E-2</v>
      </c>
      <c r="M2706">
        <v>0.90383148193359397</v>
      </c>
      <c r="N2706">
        <v>-2.7411460876464799E-2</v>
      </c>
      <c r="O2706">
        <v>8.3148002624511705E-2</v>
      </c>
      <c r="P2706">
        <v>-5.4171562194824198E-2</v>
      </c>
      <c r="Q2706">
        <v>-5.5353164672851597E-2</v>
      </c>
      <c r="R2706">
        <v>-3.5549163818359403E-2</v>
      </c>
      <c r="S2706">
        <v>-1.6587257385253899E-2</v>
      </c>
      <c r="T2706">
        <v>-0.180853366851807</v>
      </c>
      <c r="U2706">
        <v>0.165417671203613</v>
      </c>
      <c r="V2706">
        <v>-6.15692138671875E-3</v>
      </c>
      <c r="W2706">
        <v>7.6666831970214802E-2</v>
      </c>
      <c r="X2706">
        <v>-0.239561557769775</v>
      </c>
      <c r="Y2706">
        <v>6.7200660705566398E-3</v>
      </c>
      <c r="Z2706">
        <v>9.6761226654052707E-2</v>
      </c>
      <c r="AA2706">
        <v>4.705810546875E-2</v>
      </c>
      <c r="AB2706">
        <v>9.539794921875E-2</v>
      </c>
      <c r="AC2706">
        <v>9.1293811798095703E-2</v>
      </c>
      <c r="AD2706">
        <v>0.1814866065979</v>
      </c>
      <c r="AE2706">
        <v>-5.5738449096679701E-2</v>
      </c>
      <c r="AF2706">
        <v>7.5856208801269503E-2</v>
      </c>
      <c r="AG2706">
        <v>-8.9673995971679705E-3</v>
      </c>
      <c r="AH2706">
        <v>1.19256973266602E-2</v>
      </c>
      <c r="AI2706">
        <v>-0.21896600723266599</v>
      </c>
      <c r="AJ2706">
        <v>-5.97891807556152E-2</v>
      </c>
      <c r="AK2706">
        <v>4.2777061462402302E-2</v>
      </c>
      <c r="AL2706">
        <v>6.9768428802490207E-2</v>
      </c>
      <c r="AM2706">
        <v>-4.4947624206543003E-2</v>
      </c>
      <c r="AN2706">
        <v>7.2607040405273396E-2</v>
      </c>
      <c r="AO2706" t="s">
        <v>91</v>
      </c>
      <c r="AP2706">
        <v>2</v>
      </c>
      <c r="AQ2706">
        <v>2574</v>
      </c>
      <c r="AR2706" t="s">
        <v>92</v>
      </c>
      <c r="AS2706" t="s">
        <v>79131</v>
      </c>
      <c r="AT2706" t="s">
        <v>79132</v>
      </c>
      <c r="AU2706" t="s">
        <v>79133</v>
      </c>
      <c r="AV2706" t="s">
        <v>79134</v>
      </c>
      <c r="AW2706">
        <v>1</v>
      </c>
      <c r="AX2706">
        <v>0</v>
      </c>
      <c r="AY2706">
        <v>447.17</v>
      </c>
      <c r="AZ2706">
        <v>406.29</v>
      </c>
      <c r="BA2706">
        <v>447.17</v>
      </c>
      <c r="BB2706">
        <v>-0.17241000000000001</v>
      </c>
      <c r="BC2706">
        <v>46868000000</v>
      </c>
      <c r="BD2706" t="s">
        <v>90</v>
      </c>
    </row>
    <row r="2707" spans="1:56" x14ac:dyDescent="0.45">
      <c r="A2707" t="s">
        <v>17465</v>
      </c>
      <c r="B2707" t="s">
        <v>17466</v>
      </c>
      <c r="C2707" t="s">
        <v>79130</v>
      </c>
      <c r="D2707">
        <v>908</v>
      </c>
      <c r="E2707" t="s">
        <v>17489</v>
      </c>
      <c r="F2707" t="s">
        <v>17490</v>
      </c>
      <c r="G2707">
        <v>1</v>
      </c>
      <c r="H2707">
        <v>0.168388366699219</v>
      </c>
      <c r="I2707">
        <v>0.26324081420898399</v>
      </c>
      <c r="J2707">
        <v>0.35333728790283198</v>
      </c>
      <c r="K2707">
        <v>0.35554695129394498</v>
      </c>
      <c r="L2707">
        <v>0.31095123291015597</v>
      </c>
      <c r="M2707">
        <v>0.12414360046386699</v>
      </c>
      <c r="N2707">
        <v>-0.25579452514648399</v>
      </c>
      <c r="O2707">
        <v>-0.47189807891845698</v>
      </c>
      <c r="P2707">
        <v>-0.30267429351806602</v>
      </c>
      <c r="Q2707">
        <v>-0.24338722229003901</v>
      </c>
      <c r="R2707">
        <v>-8.4504127502441406E-2</v>
      </c>
      <c r="S2707">
        <v>7.9822540283203097E-2</v>
      </c>
      <c r="T2707">
        <v>0.26267671585083002</v>
      </c>
      <c r="U2707">
        <v>0.24143600463867201</v>
      </c>
      <c r="V2707">
        <v>0.25689125061035201</v>
      </c>
      <c r="W2707">
        <v>0.46264839172363298</v>
      </c>
      <c r="X2707">
        <v>-0.158555507659912</v>
      </c>
      <c r="Y2707">
        <v>-0.38449621200561501</v>
      </c>
      <c r="Z2707">
        <v>-4.2573451995849602E-2</v>
      </c>
      <c r="AA2707">
        <v>-2.0998001098632799E-2</v>
      </c>
      <c r="AB2707">
        <v>-2.24761962890625E-2</v>
      </c>
      <c r="AC2707">
        <v>-0.19581937789917001</v>
      </c>
      <c r="AD2707">
        <v>0.56543874740600597</v>
      </c>
      <c r="AE2707">
        <v>-3.1426429748535198E-2</v>
      </c>
      <c r="AF2707">
        <v>9.5447540283203097E-2</v>
      </c>
      <c r="AG2707">
        <v>0.311782836914063</v>
      </c>
      <c r="AH2707">
        <v>0.36788463592529302</v>
      </c>
      <c r="AI2707">
        <v>-0.117272853851318</v>
      </c>
      <c r="AJ2707">
        <v>-0.49203157424926802</v>
      </c>
      <c r="AK2707">
        <v>-6.8125724792480497E-2</v>
      </c>
      <c r="AL2707">
        <v>0.1646409034729</v>
      </c>
      <c r="AM2707">
        <v>-6.2331199645996101E-2</v>
      </c>
      <c r="AN2707">
        <v>-0.52451610565185502</v>
      </c>
      <c r="AO2707" t="s">
        <v>91</v>
      </c>
      <c r="AP2707">
        <v>3</v>
      </c>
      <c r="AQ2707">
        <v>2574</v>
      </c>
      <c r="AR2707" t="s">
        <v>92</v>
      </c>
      <c r="AS2707" t="s">
        <v>79131</v>
      </c>
      <c r="AT2707" t="s">
        <v>79132</v>
      </c>
      <c r="AU2707" t="s">
        <v>79133</v>
      </c>
      <c r="AV2707" t="s">
        <v>79064</v>
      </c>
      <c r="AW2707">
        <v>1</v>
      </c>
      <c r="AX2707" s="4">
        <v>4.5608900000000003E-35</v>
      </c>
      <c r="AY2707">
        <v>201.3</v>
      </c>
      <c r="AZ2707">
        <v>158.22</v>
      </c>
      <c r="BA2707">
        <v>106.13</v>
      </c>
      <c r="BB2707">
        <v>7.1303000000000005E-2</v>
      </c>
      <c r="BC2707">
        <v>1048900000</v>
      </c>
      <c r="BD2707" t="s">
        <v>90</v>
      </c>
    </row>
    <row r="2708" spans="1:56" x14ac:dyDescent="0.45">
      <c r="A2708" t="s">
        <v>17465</v>
      </c>
      <c r="B2708" t="s">
        <v>17466</v>
      </c>
      <c r="C2708" t="s">
        <v>79130</v>
      </c>
      <c r="D2708">
        <v>784</v>
      </c>
      <c r="E2708" t="s">
        <v>17491</v>
      </c>
      <c r="F2708" t="s">
        <v>17492</v>
      </c>
      <c r="G2708" t="s">
        <v>168</v>
      </c>
      <c r="H2708">
        <v>-0.26165771484375</v>
      </c>
      <c r="I2708">
        <v>0.18304061889648399</v>
      </c>
      <c r="J2708">
        <v>0.37453174591064498</v>
      </c>
      <c r="K2708">
        <v>0.22060012817382799</v>
      </c>
      <c r="L2708">
        <v>0.18909072875976601</v>
      </c>
      <c r="M2708">
        <v>0.57063388824462902</v>
      </c>
      <c r="N2708">
        <v>-0.22460269927978499</v>
      </c>
      <c r="O2708">
        <v>-0.24189662933349601</v>
      </c>
      <c r="P2708">
        <v>-0.12575912475585899</v>
      </c>
      <c r="Q2708">
        <v>-0.22726631164550801</v>
      </c>
      <c r="R2708">
        <v>-4.8161506652831997E-2</v>
      </c>
      <c r="S2708">
        <v>-0.71038246154785201</v>
      </c>
      <c r="T2708">
        <v>3.0422687530517599E-2</v>
      </c>
      <c r="U2708">
        <v>0.43195438385009799</v>
      </c>
      <c r="V2708">
        <v>0.14756202697753901</v>
      </c>
      <c r="W2708">
        <v>-5.1023483276367201E-2</v>
      </c>
      <c r="X2708">
        <v>-0.48943090438842801</v>
      </c>
      <c r="Y2708">
        <v>-1.4550685882568399E-2</v>
      </c>
      <c r="Z2708">
        <v>-9.3594074249267606E-2</v>
      </c>
      <c r="AA2708">
        <v>-0.72917652130126998</v>
      </c>
      <c r="AB2708">
        <v>0.18589115142822299</v>
      </c>
      <c r="AC2708">
        <v>-2.09851264953613E-2</v>
      </c>
      <c r="AD2708">
        <v>-6.5729618072509793E-2</v>
      </c>
      <c r="AE2708">
        <v>0.12133598327636699</v>
      </c>
      <c r="AF2708">
        <v>0.24273490905761699</v>
      </c>
      <c r="AG2708">
        <v>0.16390609741210899</v>
      </c>
      <c r="AH2708">
        <v>0.27301692962646501</v>
      </c>
      <c r="AI2708">
        <v>-1.9616603851318401E-2</v>
      </c>
      <c r="AJ2708">
        <v>-0.106672763824463</v>
      </c>
      <c r="AK2708">
        <v>-0.22701454162597701</v>
      </c>
      <c r="AL2708">
        <v>-6.9002628326416002E-2</v>
      </c>
      <c r="AM2708">
        <v>-0.167457580566406</v>
      </c>
      <c r="AN2708">
        <v>-9.1366767883300795E-2</v>
      </c>
      <c r="AO2708" t="s">
        <v>91</v>
      </c>
      <c r="AP2708">
        <v>3</v>
      </c>
      <c r="AQ2708">
        <v>2574</v>
      </c>
      <c r="AR2708" t="s">
        <v>92</v>
      </c>
      <c r="AS2708" t="s">
        <v>79131</v>
      </c>
      <c r="AT2708" t="s">
        <v>79132</v>
      </c>
      <c r="AU2708" t="s">
        <v>79133</v>
      </c>
      <c r="AV2708" t="s">
        <v>76044</v>
      </c>
      <c r="AW2708">
        <v>0.99792999999999998</v>
      </c>
      <c r="AX2708" s="4">
        <v>4.2588199999999998E-162</v>
      </c>
      <c r="AY2708">
        <v>291.68</v>
      </c>
      <c r="AZ2708">
        <v>266.23</v>
      </c>
      <c r="BA2708">
        <v>240.3</v>
      </c>
      <c r="BB2708">
        <v>1.2092000000000001</v>
      </c>
      <c r="BC2708">
        <v>17966000000</v>
      </c>
      <c r="BD2708" t="s">
        <v>90</v>
      </c>
    </row>
    <row r="2709" spans="1:56" x14ac:dyDescent="0.45">
      <c r="A2709" t="s">
        <v>17465</v>
      </c>
      <c r="B2709" t="s">
        <v>17466</v>
      </c>
      <c r="C2709" t="s">
        <v>79130</v>
      </c>
      <c r="D2709">
        <v>385</v>
      </c>
      <c r="E2709" t="s">
        <v>17497</v>
      </c>
      <c r="F2709" t="s">
        <v>17498</v>
      </c>
      <c r="G2709" t="s">
        <v>168</v>
      </c>
      <c r="H2709">
        <v>0.169062614440918</v>
      </c>
      <c r="I2709">
        <v>-0.15242862701415999</v>
      </c>
      <c r="J2709">
        <v>-7.5339317321777302E-2</v>
      </c>
      <c r="K2709">
        <v>-1.8301010131835901E-3</v>
      </c>
      <c r="L2709">
        <v>0.11417579650878899</v>
      </c>
      <c r="M2709">
        <v>-0.41469001770019498</v>
      </c>
      <c r="N2709">
        <v>-0.113170623779297</v>
      </c>
      <c r="O2709">
        <v>2.0361900329589799E-2</v>
      </c>
      <c r="P2709">
        <v>6.7511558532714802E-2</v>
      </c>
      <c r="Q2709">
        <v>0.17628383636474601</v>
      </c>
      <c r="R2709">
        <v>-9.5305442810058594E-2</v>
      </c>
      <c r="S2709">
        <v>-9.6038818359375E-2</v>
      </c>
      <c r="T2709">
        <v>0.173020839691162</v>
      </c>
      <c r="U2709">
        <v>0.119111061096191</v>
      </c>
      <c r="V2709">
        <v>1.15995407104492E-2</v>
      </c>
      <c r="W2709">
        <v>0.110492706298828</v>
      </c>
      <c r="X2709">
        <v>-0.25649213790893599</v>
      </c>
      <c r="Y2709">
        <v>-0.38260698318481401</v>
      </c>
      <c r="Z2709">
        <v>-2.8685092926025401E-2</v>
      </c>
      <c r="AA2709">
        <v>2.2432327270507799E-2</v>
      </c>
      <c r="AB2709">
        <v>7.6280593872070299E-2</v>
      </c>
      <c r="AC2709">
        <v>0.17289495468139601</v>
      </c>
      <c r="AD2709">
        <v>9.0562343597412095E-2</v>
      </c>
      <c r="AE2709">
        <v>-5.7373046875E-3</v>
      </c>
      <c r="AF2709">
        <v>7.2688102722167997E-2</v>
      </c>
      <c r="AG2709">
        <v>0.295962333679199</v>
      </c>
      <c r="AH2709">
        <v>3.8350105285644497E-2</v>
      </c>
      <c r="AI2709">
        <v>-4.9958705902099602E-2</v>
      </c>
      <c r="AJ2709">
        <v>-0.113684177398682</v>
      </c>
      <c r="AK2709">
        <v>0.186241149902344</v>
      </c>
      <c r="AL2709">
        <v>5.0018787384033203E-2</v>
      </c>
      <c r="AM2709">
        <v>-4.4129371643066399E-2</v>
      </c>
      <c r="AN2709">
        <v>0.20722484588623</v>
      </c>
      <c r="AO2709" t="s">
        <v>91</v>
      </c>
      <c r="AP2709">
        <v>2</v>
      </c>
      <c r="AQ2709">
        <v>2574</v>
      </c>
      <c r="AR2709" t="s">
        <v>92</v>
      </c>
      <c r="AS2709" t="s">
        <v>79131</v>
      </c>
      <c r="AT2709" t="s">
        <v>79132</v>
      </c>
      <c r="AU2709" t="s">
        <v>79133</v>
      </c>
      <c r="AV2709" t="s">
        <v>79135</v>
      </c>
      <c r="AW2709">
        <v>0.98400799999999999</v>
      </c>
      <c r="AX2709" s="4">
        <v>1.7056000000000001E-31</v>
      </c>
      <c r="AY2709">
        <v>168.05</v>
      </c>
      <c r="AZ2709">
        <v>93.572000000000003</v>
      </c>
      <c r="BA2709">
        <v>121.13</v>
      </c>
      <c r="BB2709">
        <v>0.22089</v>
      </c>
      <c r="BC2709">
        <v>8237100000</v>
      </c>
      <c r="BD2709" t="s">
        <v>90</v>
      </c>
    </row>
    <row r="2710" spans="1:56" x14ac:dyDescent="0.45">
      <c r="A2710" t="s">
        <v>17509</v>
      </c>
      <c r="B2710" t="s">
        <v>17510</v>
      </c>
      <c r="C2710" t="s">
        <v>79136</v>
      </c>
      <c r="D2710">
        <v>750</v>
      </c>
      <c r="E2710" t="s">
        <v>17511</v>
      </c>
      <c r="F2710" t="s">
        <v>17512</v>
      </c>
      <c r="G2710" t="s">
        <v>2642</v>
      </c>
      <c r="H2710" t="s">
        <v>90</v>
      </c>
      <c r="I2710" t="s">
        <v>90</v>
      </c>
      <c r="J2710" t="s">
        <v>90</v>
      </c>
      <c r="K2710" t="s">
        <v>90</v>
      </c>
      <c r="L2710" t="s">
        <v>90</v>
      </c>
      <c r="M2710" t="s">
        <v>90</v>
      </c>
      <c r="N2710" t="s">
        <v>90</v>
      </c>
      <c r="O2710" t="s">
        <v>90</v>
      </c>
      <c r="P2710" t="s">
        <v>90</v>
      </c>
      <c r="Q2710" t="s">
        <v>90</v>
      </c>
      <c r="R2710" t="s">
        <v>90</v>
      </c>
      <c r="S2710">
        <v>-8.0180168151855497E-2</v>
      </c>
      <c r="T2710">
        <v>-8.17914009094238E-2</v>
      </c>
      <c r="U2710">
        <v>0.18552780151367201</v>
      </c>
      <c r="V2710">
        <v>0.25529384613037098</v>
      </c>
      <c r="W2710">
        <v>0.26045894622802701</v>
      </c>
      <c r="X2710">
        <v>-0.135191440582275</v>
      </c>
      <c r="Y2710">
        <v>-0.12275743484497099</v>
      </c>
      <c r="Z2710">
        <v>0.11489820480346701</v>
      </c>
      <c r="AA2710">
        <v>-0.375503540039063</v>
      </c>
      <c r="AB2710">
        <v>-0.34034919738769498</v>
      </c>
      <c r="AC2710">
        <v>5.5327892303466797E-2</v>
      </c>
      <c r="AD2710">
        <v>8.4757804870605503E-3</v>
      </c>
      <c r="AE2710">
        <v>0.144711494445801</v>
      </c>
      <c r="AF2710">
        <v>9.1609001159667997E-2</v>
      </c>
      <c r="AG2710">
        <v>0.19261741638183599</v>
      </c>
      <c r="AH2710">
        <v>0.26226329803466802</v>
      </c>
      <c r="AI2710">
        <v>-0.11001253128051799</v>
      </c>
      <c r="AJ2710">
        <v>-0.17294549942016599</v>
      </c>
      <c r="AK2710">
        <v>8.7733268737792997E-2</v>
      </c>
      <c r="AL2710">
        <v>-0.34042501449585</v>
      </c>
      <c r="AM2710">
        <v>-2.6978492736816399E-2</v>
      </c>
      <c r="AN2710">
        <v>-2.4528503417968802E-3</v>
      </c>
      <c r="AO2710" t="s">
        <v>91</v>
      </c>
      <c r="AP2710">
        <v>3</v>
      </c>
      <c r="AQ2710">
        <v>2575</v>
      </c>
      <c r="AR2710" t="s">
        <v>92</v>
      </c>
      <c r="AS2710" t="s">
        <v>79137</v>
      </c>
      <c r="AT2710" t="s">
        <v>75984</v>
      </c>
      <c r="AU2710" t="s">
        <v>79138</v>
      </c>
      <c r="AV2710" t="s">
        <v>75780</v>
      </c>
      <c r="AW2710">
        <v>0.99999499999999997</v>
      </c>
      <c r="AX2710" s="4">
        <v>4.2212799999999997E-61</v>
      </c>
      <c r="AY2710">
        <v>207.62</v>
      </c>
      <c r="AZ2710">
        <v>185.97</v>
      </c>
      <c r="BA2710">
        <v>114.92</v>
      </c>
      <c r="BB2710">
        <v>-0.31946000000000002</v>
      </c>
      <c r="BC2710">
        <v>1287200000</v>
      </c>
      <c r="BD2710" t="s">
        <v>90</v>
      </c>
    </row>
    <row r="2711" spans="1:56" x14ac:dyDescent="0.45">
      <c r="A2711" t="s">
        <v>17513</v>
      </c>
      <c r="B2711" t="s">
        <v>17514</v>
      </c>
      <c r="C2711" t="s">
        <v>79139</v>
      </c>
      <c r="D2711">
        <v>178</v>
      </c>
      <c r="E2711" t="s">
        <v>17521</v>
      </c>
      <c r="F2711" t="s">
        <v>17522</v>
      </c>
      <c r="G2711">
        <v>1</v>
      </c>
      <c r="H2711">
        <v>-0.146868705749512</v>
      </c>
      <c r="I2711">
        <v>0.32839775085449202</v>
      </c>
      <c r="J2711">
        <v>0.102871894836426</v>
      </c>
      <c r="K2711">
        <v>8.6265563964843806E-2</v>
      </c>
      <c r="L2711">
        <v>2.1264076232910201E-2</v>
      </c>
      <c r="M2711">
        <v>6.7238807678222698E-2</v>
      </c>
      <c r="N2711">
        <v>-0.11750984191894499</v>
      </c>
      <c r="O2711">
        <v>-0.35367965698242199</v>
      </c>
      <c r="P2711">
        <v>-3.5637855529785198E-2</v>
      </c>
      <c r="Q2711">
        <v>-0.277132987976074</v>
      </c>
      <c r="R2711">
        <v>-0.134785652160645</v>
      </c>
      <c r="S2711">
        <v>4.4063568115234403E-2</v>
      </c>
      <c r="T2711">
        <v>0.10799741744995101</v>
      </c>
      <c r="U2711">
        <v>0.12031364440918001</v>
      </c>
      <c r="V2711">
        <v>4.8486709594726597E-2</v>
      </c>
      <c r="W2711">
        <v>0.120577812194824</v>
      </c>
      <c r="X2711">
        <v>-7.9748630523681599E-2</v>
      </c>
      <c r="Y2711">
        <v>-0.158375263214111</v>
      </c>
      <c r="Z2711">
        <v>-6.7352771759033203E-2</v>
      </c>
      <c r="AA2711">
        <v>-6.81915283203125E-2</v>
      </c>
      <c r="AB2711">
        <v>-7.9988479614257799E-2</v>
      </c>
      <c r="AC2711">
        <v>-0.10476350784301799</v>
      </c>
      <c r="AD2711">
        <v>5.7463645935058602E-3</v>
      </c>
      <c r="AE2711">
        <v>0.19813919067382799</v>
      </c>
      <c r="AF2711">
        <v>0.100605010986328</v>
      </c>
      <c r="AG2711">
        <v>0.15503120422363301</v>
      </c>
      <c r="AH2711">
        <v>-2.7586936950683601E-2</v>
      </c>
      <c r="AI2711">
        <v>-0.156350612640381</v>
      </c>
      <c r="AJ2711">
        <v>-8.1541538238525405E-2</v>
      </c>
      <c r="AK2711">
        <v>-8.9585304260253906E-2</v>
      </c>
      <c r="AL2711">
        <v>-2.8014183044433598E-3</v>
      </c>
      <c r="AM2711">
        <v>-0.219340324401855</v>
      </c>
      <c r="AN2711">
        <v>-3.1251907348632799E-3</v>
      </c>
      <c r="AO2711" t="s">
        <v>91</v>
      </c>
      <c r="AP2711">
        <v>3</v>
      </c>
      <c r="AQ2711">
        <v>2576</v>
      </c>
      <c r="AR2711" t="s">
        <v>92</v>
      </c>
      <c r="AS2711" t="s">
        <v>79140</v>
      </c>
      <c r="AT2711" t="s">
        <v>79141</v>
      </c>
      <c r="AU2711" t="s">
        <v>79142</v>
      </c>
      <c r="AV2711" t="s">
        <v>76724</v>
      </c>
      <c r="AW2711">
        <v>1</v>
      </c>
      <c r="AX2711" s="4">
        <v>1.0694900000000001E-31</v>
      </c>
      <c r="AY2711">
        <v>159.78</v>
      </c>
      <c r="AZ2711">
        <v>128.82</v>
      </c>
      <c r="BA2711">
        <v>105.92</v>
      </c>
      <c r="BB2711">
        <v>-0.15451000000000001</v>
      </c>
      <c r="BC2711">
        <v>288020000</v>
      </c>
      <c r="BD2711" t="s">
        <v>90</v>
      </c>
    </row>
    <row r="2712" spans="1:56" x14ac:dyDescent="0.45">
      <c r="A2712" t="s">
        <v>17523</v>
      </c>
      <c r="B2712" t="s">
        <v>17524</v>
      </c>
      <c r="C2712" t="s">
        <v>79143</v>
      </c>
      <c r="D2712">
        <v>122</v>
      </c>
      <c r="E2712" t="s">
        <v>17525</v>
      </c>
      <c r="F2712" t="s">
        <v>17526</v>
      </c>
      <c r="G2712">
        <v>1</v>
      </c>
      <c r="H2712">
        <v>5.5354118347168003E-2</v>
      </c>
      <c r="I2712">
        <v>7.4190139770507799E-2</v>
      </c>
      <c r="J2712">
        <v>4.8799514770507799E-2</v>
      </c>
      <c r="K2712">
        <v>4.9485206604003899E-2</v>
      </c>
      <c r="L2712">
        <v>-4.7274589538574198E-2</v>
      </c>
      <c r="M2712">
        <v>9.3351364135742201E-2</v>
      </c>
      <c r="N2712">
        <v>-2.8038024902343799E-4</v>
      </c>
      <c r="O2712">
        <v>-0.13124942779540999</v>
      </c>
      <c r="P2712">
        <v>-0.12950325012207001</v>
      </c>
      <c r="Q2712">
        <v>1.49755477905273E-2</v>
      </c>
      <c r="R2712">
        <v>-0.105109214782715</v>
      </c>
      <c r="S2712">
        <v>0.206596374511719</v>
      </c>
      <c r="T2712">
        <v>-1.46174430847168E-2</v>
      </c>
      <c r="U2712">
        <v>-6.4373016357421897E-4</v>
      </c>
      <c r="V2712">
        <v>5.6111335754394497E-2</v>
      </c>
      <c r="W2712">
        <v>4.5345306396484403E-2</v>
      </c>
      <c r="X2712">
        <v>-5.6309700012206997E-3</v>
      </c>
      <c r="Y2712">
        <v>-6.4232349395751995E-2</v>
      </c>
      <c r="Z2712">
        <v>-9.9777698516845703E-2</v>
      </c>
      <c r="AA2712">
        <v>-0.25567531585693398</v>
      </c>
      <c r="AB2712">
        <v>0.12728309631347701</v>
      </c>
      <c r="AC2712">
        <v>-3.2955646514892599E-2</v>
      </c>
      <c r="AD2712">
        <v>6.6423892974853502E-2</v>
      </c>
      <c r="AE2712">
        <v>-2.8405189514160201E-2</v>
      </c>
      <c r="AF2712">
        <v>-7.1215629577636705E-2</v>
      </c>
      <c r="AG2712">
        <v>0.19296360015869099</v>
      </c>
      <c r="AH2712">
        <v>4.4262886047363302E-2</v>
      </c>
      <c r="AI2712">
        <v>-8.2507133483886701E-3</v>
      </c>
      <c r="AJ2712">
        <v>-6.8480014801025405E-2</v>
      </c>
      <c r="AK2712">
        <v>-9.0185165405273396E-2</v>
      </c>
      <c r="AL2712">
        <v>2.06503868103027E-2</v>
      </c>
      <c r="AM2712">
        <v>5.6078910827636698E-2</v>
      </c>
      <c r="AN2712">
        <v>-0.105692863464355</v>
      </c>
      <c r="AO2712" t="s">
        <v>91</v>
      </c>
      <c r="AP2712">
        <v>3</v>
      </c>
      <c r="AQ2712">
        <v>2577</v>
      </c>
      <c r="AR2712" t="s">
        <v>92</v>
      </c>
      <c r="AS2712" t="s">
        <v>79144</v>
      </c>
      <c r="AT2712" t="s">
        <v>79145</v>
      </c>
      <c r="AU2712" t="s">
        <v>79146</v>
      </c>
      <c r="AV2712" t="s">
        <v>75934</v>
      </c>
      <c r="AW2712">
        <v>0.99981200000000003</v>
      </c>
      <c r="AX2712" s="4">
        <v>5.9662399999999999E-133</v>
      </c>
      <c r="AY2712">
        <v>289.98</v>
      </c>
      <c r="AZ2712">
        <v>239.31</v>
      </c>
      <c r="BA2712">
        <v>125.45</v>
      </c>
      <c r="BB2712">
        <v>-0.37574000000000002</v>
      </c>
      <c r="BC2712">
        <v>5774200000</v>
      </c>
      <c r="BD2712" t="s">
        <v>90</v>
      </c>
    </row>
    <row r="2713" spans="1:56" x14ac:dyDescent="0.45">
      <c r="A2713" t="s">
        <v>17533</v>
      </c>
      <c r="B2713" t="s">
        <v>17534</v>
      </c>
      <c r="C2713" t="s">
        <v>79147</v>
      </c>
      <c r="D2713">
        <v>379</v>
      </c>
      <c r="E2713" t="s">
        <v>17535</v>
      </c>
      <c r="F2713" t="s">
        <v>17536</v>
      </c>
      <c r="G2713">
        <v>1</v>
      </c>
      <c r="H2713">
        <v>0.20014286041259799</v>
      </c>
      <c r="I2713">
        <v>0.22808742523193401</v>
      </c>
      <c r="J2713">
        <v>6.2573432922363295E-2</v>
      </c>
      <c r="K2713">
        <v>-0.196902275085449</v>
      </c>
      <c r="L2713">
        <v>0.22549629211425801</v>
      </c>
      <c r="M2713">
        <v>-0.52385234832763705</v>
      </c>
      <c r="N2713">
        <v>-0.175250053405762</v>
      </c>
      <c r="O2713">
        <v>0.28534984588623002</v>
      </c>
      <c r="P2713">
        <v>-0.16918373107910201</v>
      </c>
      <c r="Q2713">
        <v>-2.2173881530761701E-2</v>
      </c>
      <c r="R2713">
        <v>-0.169438362121582</v>
      </c>
      <c r="S2713">
        <v>-8.5619926452636705E-2</v>
      </c>
      <c r="T2713">
        <v>0.30520582199096702</v>
      </c>
      <c r="U2713">
        <v>0.25770187377929699</v>
      </c>
      <c r="V2713">
        <v>8.4134101867675795E-2</v>
      </c>
      <c r="W2713">
        <v>7.1347236633300795E-2</v>
      </c>
      <c r="X2713">
        <v>-0.12944841384887701</v>
      </c>
      <c r="Y2713">
        <v>7.0108890533447293E-2</v>
      </c>
      <c r="Z2713">
        <v>-3.0509471893310498E-2</v>
      </c>
      <c r="AA2713">
        <v>-2.2016525268554701E-2</v>
      </c>
      <c r="AB2713">
        <v>-2.6197433471679701E-2</v>
      </c>
      <c r="AC2713">
        <v>-1.19824409484863E-2</v>
      </c>
      <c r="AD2713">
        <v>-0.15384340286254899</v>
      </c>
      <c r="AE2713">
        <v>0.355606079101563</v>
      </c>
      <c r="AF2713">
        <v>0.37953758239746099</v>
      </c>
      <c r="AG2713">
        <v>8.9509010314941406E-2</v>
      </c>
      <c r="AH2713">
        <v>0.178210258483887</v>
      </c>
      <c r="AI2713">
        <v>-0.15806245803832999</v>
      </c>
      <c r="AJ2713">
        <v>-8.0797672271728502E-2</v>
      </c>
      <c r="AK2713">
        <v>-0.29185867309570301</v>
      </c>
      <c r="AL2713">
        <v>-0.193714618682861</v>
      </c>
      <c r="AM2713">
        <v>-0.27354907989501998</v>
      </c>
      <c r="AN2713">
        <v>0.28467273712158198</v>
      </c>
      <c r="AO2713" t="s">
        <v>91</v>
      </c>
      <c r="AP2713">
        <v>3</v>
      </c>
      <c r="AQ2713">
        <v>2579</v>
      </c>
      <c r="AR2713" t="s">
        <v>92</v>
      </c>
      <c r="AS2713" t="s">
        <v>79148</v>
      </c>
      <c r="AT2713" t="s">
        <v>79149</v>
      </c>
      <c r="AU2713" t="s">
        <v>79150</v>
      </c>
      <c r="AV2713" t="s">
        <v>79151</v>
      </c>
      <c r="AW2713">
        <v>1</v>
      </c>
      <c r="AX2713" s="4">
        <v>2.2890200000000002E-6</v>
      </c>
      <c r="AY2713">
        <v>147.62</v>
      </c>
      <c r="AZ2713">
        <v>105.23</v>
      </c>
      <c r="BA2713">
        <v>41.704000000000001</v>
      </c>
      <c r="BB2713">
        <v>0.34749999999999998</v>
      </c>
      <c r="BC2713">
        <v>1668000000</v>
      </c>
      <c r="BD2713" t="s">
        <v>90</v>
      </c>
    </row>
    <row r="2714" spans="1:56" x14ac:dyDescent="0.45">
      <c r="A2714" t="s">
        <v>17537</v>
      </c>
      <c r="B2714" t="s">
        <v>17538</v>
      </c>
      <c r="C2714" t="s">
        <v>79152</v>
      </c>
      <c r="D2714">
        <v>758</v>
      </c>
      <c r="E2714" t="s">
        <v>17539</v>
      </c>
      <c r="F2714" t="s">
        <v>17540</v>
      </c>
      <c r="G2714">
        <v>1</v>
      </c>
      <c r="H2714">
        <v>-0.33754444122314498</v>
      </c>
      <c r="I2714">
        <v>-0.166882514953613</v>
      </c>
      <c r="J2714">
        <v>-0.14360713958740201</v>
      </c>
      <c r="K2714">
        <v>-2.5806427001953101E-2</v>
      </c>
      <c r="L2714">
        <v>-0.27444076538085899</v>
      </c>
      <c r="M2714">
        <v>0.76994800567626998</v>
      </c>
      <c r="N2714">
        <v>0.15408229827880901</v>
      </c>
      <c r="O2714">
        <v>0.19075202941894501</v>
      </c>
      <c r="P2714">
        <v>0.21833324432373</v>
      </c>
      <c r="Q2714">
        <v>-1.22957229614258E-2</v>
      </c>
      <c r="R2714">
        <v>0.39588356018066401</v>
      </c>
      <c r="S2714">
        <v>-5.2278518676757799E-2</v>
      </c>
      <c r="T2714">
        <v>-0.20996141433715801</v>
      </c>
      <c r="U2714">
        <v>-6.9055557250976604E-2</v>
      </c>
      <c r="V2714">
        <v>-1.06306076049805E-2</v>
      </c>
      <c r="W2714">
        <v>-1.13344192504883E-2</v>
      </c>
      <c r="X2714">
        <v>0.11802625656127901</v>
      </c>
      <c r="Y2714">
        <v>0.38597726821899397</v>
      </c>
      <c r="Z2714">
        <v>0.24457502365112299</v>
      </c>
      <c r="AA2714">
        <v>0.110695838928223</v>
      </c>
      <c r="AB2714">
        <v>0.188156127929688</v>
      </c>
      <c r="AC2714">
        <v>-1.97362899780273E-3</v>
      </c>
      <c r="AD2714">
        <v>-0.17484045028686501</v>
      </c>
      <c r="AE2714">
        <v>-0.14860439300537101</v>
      </c>
      <c r="AF2714">
        <v>-0.13652515411377</v>
      </c>
      <c r="AG2714">
        <v>-7.8539848327636705E-2</v>
      </c>
      <c r="AH2714">
        <v>-0.19325351715087899</v>
      </c>
      <c r="AI2714">
        <v>6.1088085174560498E-2</v>
      </c>
      <c r="AJ2714">
        <v>5.1229953765869099E-2</v>
      </c>
      <c r="AK2714">
        <v>0.15116691589355499</v>
      </c>
      <c r="AL2714">
        <v>0.28049325942993197</v>
      </c>
      <c r="AM2714">
        <v>-3.5046577453613302E-2</v>
      </c>
      <c r="AN2714">
        <v>9.3684196472167997E-2</v>
      </c>
      <c r="AO2714" t="s">
        <v>91</v>
      </c>
      <c r="AP2714">
        <v>4</v>
      </c>
      <c r="AQ2714">
        <v>2580</v>
      </c>
      <c r="AR2714" t="s">
        <v>92</v>
      </c>
      <c r="AT2714" t="s">
        <v>76404</v>
      </c>
      <c r="AU2714" t="s">
        <v>75834</v>
      </c>
      <c r="AV2714" t="s">
        <v>75920</v>
      </c>
      <c r="AW2714">
        <v>1</v>
      </c>
      <c r="AX2714" s="4">
        <v>1.05042E-67</v>
      </c>
      <c r="AY2714">
        <v>236.5</v>
      </c>
      <c r="AZ2714">
        <v>191.3</v>
      </c>
      <c r="BA2714">
        <v>210.66</v>
      </c>
      <c r="BB2714">
        <v>4.1897999999999998E-2</v>
      </c>
      <c r="BC2714">
        <v>1122400000</v>
      </c>
      <c r="BD2714" t="s">
        <v>90</v>
      </c>
    </row>
    <row r="2715" spans="1:56" x14ac:dyDescent="0.45">
      <c r="A2715" t="s">
        <v>17537</v>
      </c>
      <c r="B2715" t="s">
        <v>17538</v>
      </c>
      <c r="C2715" t="s">
        <v>79152</v>
      </c>
      <c r="D2715">
        <v>1055</v>
      </c>
      <c r="E2715" t="s">
        <v>17541</v>
      </c>
      <c r="F2715" t="s">
        <v>17542</v>
      </c>
      <c r="G2715">
        <v>1</v>
      </c>
      <c r="H2715" t="s">
        <v>90</v>
      </c>
      <c r="I2715" t="s">
        <v>90</v>
      </c>
      <c r="J2715" t="s">
        <v>90</v>
      </c>
      <c r="K2715" t="s">
        <v>90</v>
      </c>
      <c r="L2715" t="s">
        <v>90</v>
      </c>
      <c r="M2715" t="s">
        <v>90</v>
      </c>
      <c r="N2715" t="s">
        <v>90</v>
      </c>
      <c r="O2715" t="s">
        <v>90</v>
      </c>
      <c r="P2715" t="s">
        <v>90</v>
      </c>
      <c r="Q2715" t="s">
        <v>90</v>
      </c>
      <c r="R2715" t="s">
        <v>90</v>
      </c>
      <c r="S2715">
        <v>-0.117851257324219</v>
      </c>
      <c r="T2715">
        <v>-1.5789508819580099E-2</v>
      </c>
      <c r="U2715">
        <v>2.2544860839843799E-2</v>
      </c>
      <c r="V2715">
        <v>3.3579826354980503E-2</v>
      </c>
      <c r="W2715">
        <v>8.4393501281738295E-2</v>
      </c>
      <c r="X2715">
        <v>-0.28005933761596702</v>
      </c>
      <c r="Y2715">
        <v>-0.190255641937256</v>
      </c>
      <c r="Z2715">
        <v>7.7546596527099595E-2</v>
      </c>
      <c r="AA2715">
        <v>-1.3341903686523401E-3</v>
      </c>
      <c r="AB2715">
        <v>-0.10864830017089799</v>
      </c>
      <c r="AC2715">
        <v>2.34980583190918E-2</v>
      </c>
      <c r="AD2715">
        <v>-0.21678876876831099</v>
      </c>
      <c r="AE2715">
        <v>4.4445991516113302E-2</v>
      </c>
      <c r="AF2715">
        <v>-1.0921478271484399E-2</v>
      </c>
      <c r="AG2715">
        <v>0.105443000793457</v>
      </c>
      <c r="AH2715">
        <v>1.8644332885742201E-2</v>
      </c>
      <c r="AI2715">
        <v>-6.6226482391357394E-2</v>
      </c>
      <c r="AJ2715">
        <v>-6.1094760894775398E-2</v>
      </c>
      <c r="AK2715">
        <v>7.1233749389648396E-2</v>
      </c>
      <c r="AL2715">
        <v>-0.21161890029907199</v>
      </c>
      <c r="AM2715">
        <v>-0.137988090515137</v>
      </c>
      <c r="AN2715">
        <v>-0.17166805267334001</v>
      </c>
      <c r="AO2715" t="s">
        <v>91</v>
      </c>
      <c r="AP2715">
        <v>2</v>
      </c>
      <c r="AQ2715">
        <v>2580</v>
      </c>
      <c r="AR2715" t="s">
        <v>92</v>
      </c>
      <c r="AT2715" t="s">
        <v>76404</v>
      </c>
      <c r="AU2715" t="s">
        <v>75834</v>
      </c>
      <c r="AV2715" t="s">
        <v>79153</v>
      </c>
      <c r="AW2715">
        <v>0.99997499999999995</v>
      </c>
      <c r="AX2715" s="4">
        <v>2.25331E-55</v>
      </c>
      <c r="AY2715">
        <v>225.22</v>
      </c>
      <c r="AZ2715">
        <v>150.84</v>
      </c>
      <c r="BA2715">
        <v>169.58</v>
      </c>
      <c r="BB2715">
        <v>5.8268E-2</v>
      </c>
      <c r="BC2715">
        <v>3925400000</v>
      </c>
      <c r="BD2715" t="s">
        <v>90</v>
      </c>
    </row>
    <row r="2716" spans="1:56" x14ac:dyDescent="0.45">
      <c r="A2716" t="s">
        <v>17537</v>
      </c>
      <c r="B2716" t="s">
        <v>17538</v>
      </c>
      <c r="C2716" t="s">
        <v>79152</v>
      </c>
      <c r="D2716">
        <v>1285</v>
      </c>
      <c r="E2716" t="s">
        <v>17543</v>
      </c>
      <c r="F2716" t="s">
        <v>17544</v>
      </c>
      <c r="G2716">
        <v>1</v>
      </c>
      <c r="H2716">
        <v>-0.177144050598145</v>
      </c>
      <c r="I2716">
        <v>2.3888587951660201E-2</v>
      </c>
      <c r="J2716">
        <v>7.0734024047851597E-3</v>
      </c>
      <c r="K2716">
        <v>-5.2277565002441399E-2</v>
      </c>
      <c r="L2716">
        <v>-8.1264495849609403E-2</v>
      </c>
      <c r="M2716">
        <v>5.5298805236816399E-2</v>
      </c>
      <c r="N2716">
        <v>0.13286209106445299</v>
      </c>
      <c r="O2716">
        <v>0.16409492492675801</v>
      </c>
      <c r="P2716">
        <v>0.190251350402832</v>
      </c>
      <c r="Q2716">
        <v>-7.2157859802246094E-2</v>
      </c>
      <c r="R2716">
        <v>0.103985786437988</v>
      </c>
      <c r="S2716">
        <v>-1.06430053710938E-3</v>
      </c>
      <c r="T2716">
        <v>1.98626518249512E-2</v>
      </c>
      <c r="U2716">
        <v>-4.7355651855468799E-2</v>
      </c>
      <c r="V2716">
        <v>-6.7930221557617196E-3</v>
      </c>
      <c r="W2716">
        <v>-6.8971633911132799E-2</v>
      </c>
      <c r="X2716">
        <v>-4.93569374084473E-2</v>
      </c>
      <c r="Y2716">
        <v>2.5246143341064502E-2</v>
      </c>
      <c r="Z2716">
        <v>7.1999073028564495E-2</v>
      </c>
      <c r="AA2716">
        <v>2.2446632385253899E-2</v>
      </c>
      <c r="AB2716">
        <v>-1.6249656677246101E-2</v>
      </c>
      <c r="AC2716">
        <v>9.2894077301025405E-2</v>
      </c>
      <c r="AD2716">
        <v>-2.9470920562744099E-2</v>
      </c>
      <c r="AE2716">
        <v>1.7057418823242201E-2</v>
      </c>
      <c r="AF2716">
        <v>-0.10892391204834</v>
      </c>
      <c r="AG2716">
        <v>1.92642211914063E-3</v>
      </c>
      <c r="AH2716">
        <v>-0.110481262207031</v>
      </c>
      <c r="AI2716">
        <v>0.105418682098389</v>
      </c>
      <c r="AJ2716">
        <v>0.14733457565307601</v>
      </c>
      <c r="AK2716">
        <v>0.132533073425293</v>
      </c>
      <c r="AL2716">
        <v>4.79779243469238E-2</v>
      </c>
      <c r="AM2716">
        <v>-1.9347190856933601E-2</v>
      </c>
      <c r="AN2716">
        <v>-3.5625457763671903E-2</v>
      </c>
      <c r="AO2716" t="s">
        <v>91</v>
      </c>
      <c r="AP2716">
        <v>3</v>
      </c>
      <c r="AQ2716">
        <v>2580</v>
      </c>
      <c r="AR2716" t="s">
        <v>92</v>
      </c>
      <c r="AT2716" t="s">
        <v>76404</v>
      </c>
      <c r="AU2716" t="s">
        <v>75834</v>
      </c>
      <c r="AV2716" t="s">
        <v>76480</v>
      </c>
      <c r="AW2716">
        <v>0.99975800000000004</v>
      </c>
      <c r="AX2716" s="4">
        <v>1.34212E-6</v>
      </c>
      <c r="AY2716">
        <v>134.06</v>
      </c>
      <c r="AZ2716">
        <v>83.045000000000002</v>
      </c>
      <c r="BA2716">
        <v>100.07</v>
      </c>
      <c r="BB2716">
        <v>-3.0258E-2</v>
      </c>
      <c r="BC2716">
        <v>1927800000</v>
      </c>
      <c r="BD2716" t="s">
        <v>90</v>
      </c>
    </row>
    <row r="2717" spans="1:56" x14ac:dyDescent="0.45">
      <c r="A2717" t="s">
        <v>17537</v>
      </c>
      <c r="B2717" t="s">
        <v>17538</v>
      </c>
      <c r="C2717" t="s">
        <v>79152</v>
      </c>
      <c r="D2717">
        <v>433</v>
      </c>
      <c r="E2717" t="s">
        <v>17545</v>
      </c>
      <c r="F2717" t="s">
        <v>17546</v>
      </c>
      <c r="G2717">
        <v>1</v>
      </c>
      <c r="H2717">
        <v>3.4234046936035198E-2</v>
      </c>
      <c r="I2717">
        <v>0.30601978302001998</v>
      </c>
      <c r="J2717">
        <v>0.25843429565429699</v>
      </c>
      <c r="K2717">
        <v>0.131869316101074</v>
      </c>
      <c r="L2717">
        <v>3.0981063842773399E-2</v>
      </c>
      <c r="M2717">
        <v>-2.0361566543579102</v>
      </c>
      <c r="N2717">
        <v>-1.6059875488281299E-2</v>
      </c>
      <c r="O2717">
        <v>-6.8501472473144503E-2</v>
      </c>
      <c r="P2717">
        <v>-1.8010139465332E-2</v>
      </c>
      <c r="Q2717">
        <v>-0.39359378814697299</v>
      </c>
      <c r="R2717">
        <v>-8.5358619689941406E-2</v>
      </c>
      <c r="S2717">
        <v>8.0381393432617201E-2</v>
      </c>
      <c r="T2717">
        <v>0.23191881179809601</v>
      </c>
      <c r="U2717">
        <v>0.243664741516113</v>
      </c>
      <c r="V2717">
        <v>0.13103580474853499</v>
      </c>
      <c r="W2717">
        <v>0.102335929870605</v>
      </c>
      <c r="X2717">
        <v>-4.3570995330810498E-2</v>
      </c>
      <c r="Y2717">
        <v>-0.52478742599487305</v>
      </c>
      <c r="Z2717">
        <v>-5.3148746490478502E-2</v>
      </c>
      <c r="AA2717">
        <v>-9.1958999633789104E-2</v>
      </c>
      <c r="AB2717">
        <v>-1.28092193603516</v>
      </c>
      <c r="AC2717">
        <v>-0.15286684036254899</v>
      </c>
      <c r="AD2717">
        <v>0.12801313400268599</v>
      </c>
      <c r="AE2717">
        <v>0.161877632141113</v>
      </c>
      <c r="AF2717">
        <v>0.24212837219238301</v>
      </c>
      <c r="AG2717">
        <v>0.20636177062988301</v>
      </c>
      <c r="AH2717">
        <v>0.12822341918945299</v>
      </c>
      <c r="AI2717">
        <v>-0.118185520172119</v>
      </c>
      <c r="AJ2717">
        <v>-7.6941013336181599E-2</v>
      </c>
      <c r="AK2717">
        <v>-7.1369171142578097E-2</v>
      </c>
      <c r="AL2717">
        <v>-7.2936534881591797E-2</v>
      </c>
      <c r="AM2717">
        <v>-0.235051155090332</v>
      </c>
      <c r="AN2717">
        <v>-7.6219558715820299E-2</v>
      </c>
      <c r="AO2717" t="s">
        <v>91</v>
      </c>
      <c r="AP2717">
        <v>2</v>
      </c>
      <c r="AQ2717">
        <v>2580</v>
      </c>
      <c r="AR2717" t="s">
        <v>92</v>
      </c>
      <c r="AT2717" t="s">
        <v>76404</v>
      </c>
      <c r="AU2717" t="s">
        <v>75834</v>
      </c>
      <c r="AV2717" t="s">
        <v>76480</v>
      </c>
      <c r="AW2717">
        <v>0.99982800000000005</v>
      </c>
      <c r="AX2717" s="4">
        <v>4.7951299999999996E-6</v>
      </c>
      <c r="AY2717">
        <v>147.78</v>
      </c>
      <c r="AZ2717">
        <v>83.962000000000003</v>
      </c>
      <c r="BA2717">
        <v>143.03</v>
      </c>
      <c r="BB2717">
        <v>-0.20807999999999999</v>
      </c>
      <c r="BC2717">
        <v>2324900000</v>
      </c>
      <c r="BD2717" t="s">
        <v>90</v>
      </c>
    </row>
    <row r="2718" spans="1:56" x14ac:dyDescent="0.45">
      <c r="A2718" t="s">
        <v>17537</v>
      </c>
      <c r="B2718" t="s">
        <v>17538</v>
      </c>
      <c r="C2718" t="s">
        <v>79152</v>
      </c>
      <c r="D2718">
        <v>358</v>
      </c>
      <c r="E2718" t="s">
        <v>17547</v>
      </c>
      <c r="F2718" t="s">
        <v>17548</v>
      </c>
      <c r="G2718" t="s">
        <v>168</v>
      </c>
      <c r="H2718">
        <v>-2.0145416259765601E-2</v>
      </c>
      <c r="I2718">
        <v>1.35164260864258E-2</v>
      </c>
      <c r="J2718">
        <v>3.6038398742675802E-2</v>
      </c>
      <c r="K2718">
        <v>-6.1156272888183601E-2</v>
      </c>
      <c r="L2718">
        <v>-0.22281074523925801</v>
      </c>
      <c r="M2718">
        <v>0.26198673248290999</v>
      </c>
      <c r="N2718">
        <v>0.24034023284912101</v>
      </c>
      <c r="O2718">
        <v>-9.5142364501953097E-2</v>
      </c>
      <c r="P2718">
        <v>-8.1819534301757799E-2</v>
      </c>
      <c r="Q2718">
        <v>-0.11571693420410201</v>
      </c>
      <c r="R2718">
        <v>8.6533546447753906E-2</v>
      </c>
      <c r="S2718">
        <v>-1.7590522766113299E-2</v>
      </c>
      <c r="T2718">
        <v>-0.27515172958374001</v>
      </c>
      <c r="U2718">
        <v>-0.16663169860839799</v>
      </c>
      <c r="V2718">
        <v>-0.173945426940918</v>
      </c>
      <c r="W2718">
        <v>-8.7805747985839802E-2</v>
      </c>
      <c r="X2718">
        <v>5.1409244537353502E-2</v>
      </c>
      <c r="Y2718">
        <v>0.17990827560424799</v>
      </c>
      <c r="Z2718">
        <v>0.22319746017456099</v>
      </c>
      <c r="AA2718">
        <v>8.9547157287597698E-2</v>
      </c>
      <c r="AB2718" s="4">
        <v>-8.58306884765625E-6</v>
      </c>
      <c r="AC2718">
        <v>8.3208084106445302E-4</v>
      </c>
      <c r="AD2718" t="s">
        <v>90</v>
      </c>
      <c r="AE2718" t="s">
        <v>90</v>
      </c>
      <c r="AF2718" t="s">
        <v>90</v>
      </c>
      <c r="AG2718" t="s">
        <v>90</v>
      </c>
      <c r="AH2718" t="s">
        <v>90</v>
      </c>
      <c r="AI2718" t="s">
        <v>90</v>
      </c>
      <c r="AJ2718" t="s">
        <v>90</v>
      </c>
      <c r="AK2718" t="s">
        <v>90</v>
      </c>
      <c r="AL2718" t="s">
        <v>90</v>
      </c>
      <c r="AM2718" t="s">
        <v>90</v>
      </c>
      <c r="AN2718" t="s">
        <v>90</v>
      </c>
      <c r="AO2718" t="s">
        <v>91</v>
      </c>
      <c r="AP2718">
        <v>2</v>
      </c>
      <c r="AQ2718">
        <v>2580</v>
      </c>
      <c r="AR2718" t="s">
        <v>92</v>
      </c>
      <c r="AT2718" t="s">
        <v>76404</v>
      </c>
      <c r="AU2718" t="s">
        <v>75834</v>
      </c>
      <c r="AV2718" t="s">
        <v>79154</v>
      </c>
      <c r="AW2718">
        <v>0.99982899999999997</v>
      </c>
      <c r="AX2718" s="4">
        <v>3.4810299999999999E-152</v>
      </c>
      <c r="AY2718">
        <v>293.47000000000003</v>
      </c>
      <c r="AZ2718">
        <v>241.73</v>
      </c>
      <c r="BA2718">
        <v>172.57</v>
      </c>
      <c r="BB2718">
        <v>-0.53837999999999997</v>
      </c>
      <c r="BC2718">
        <v>1350100000</v>
      </c>
      <c r="BD2718" t="s">
        <v>90</v>
      </c>
    </row>
    <row r="2719" spans="1:56" x14ac:dyDescent="0.45">
      <c r="A2719" t="s">
        <v>17537</v>
      </c>
      <c r="B2719" t="s">
        <v>17538</v>
      </c>
      <c r="C2719" t="s">
        <v>79152</v>
      </c>
      <c r="D2719">
        <v>560</v>
      </c>
      <c r="E2719" t="s">
        <v>17549</v>
      </c>
      <c r="F2719" t="s">
        <v>17550</v>
      </c>
      <c r="G2719" t="s">
        <v>168</v>
      </c>
      <c r="H2719">
        <v>2.6196479797363299E-2</v>
      </c>
      <c r="I2719">
        <v>0.132514953613281</v>
      </c>
      <c r="J2719">
        <v>0.161392211914063</v>
      </c>
      <c r="K2719">
        <v>4.4805526733398403E-2</v>
      </c>
      <c r="L2719">
        <v>4.1087150573730503E-2</v>
      </c>
      <c r="M2719">
        <v>-0.224589347839355</v>
      </c>
      <c r="N2719">
        <v>-5.2449226379394497E-2</v>
      </c>
      <c r="O2719">
        <v>-7.61566162109375E-2</v>
      </c>
      <c r="P2719">
        <v>-3.01971435546875E-2</v>
      </c>
      <c r="Q2719">
        <v>-0.16766929626464799</v>
      </c>
      <c r="R2719">
        <v>-4.7080039978027302E-2</v>
      </c>
      <c r="S2719">
        <v>-3.40728759765625E-2</v>
      </c>
      <c r="T2719">
        <v>7.1250438690185505E-2</v>
      </c>
      <c r="U2719">
        <v>0.151959419250488</v>
      </c>
      <c r="V2719">
        <v>3.1167030334472701E-2</v>
      </c>
      <c r="W2719">
        <v>0.106636047363281</v>
      </c>
      <c r="X2719">
        <v>-7.1432590484619099E-2</v>
      </c>
      <c r="Y2719">
        <v>-1.78418159484863E-2</v>
      </c>
      <c r="Z2719">
        <v>9.1886520385742198E-4</v>
      </c>
      <c r="AA2719">
        <v>-3.7732124328613302E-2</v>
      </c>
      <c r="AB2719">
        <v>-0.128181457519531</v>
      </c>
      <c r="AC2719">
        <v>-7.9785823822021498E-2</v>
      </c>
      <c r="AD2719">
        <v>4.8852443695068401E-2</v>
      </c>
      <c r="AE2719">
        <v>0.15278053283691401</v>
      </c>
      <c r="AF2719">
        <v>0.14957618713378901</v>
      </c>
      <c r="AG2719">
        <v>0.160098075866699</v>
      </c>
      <c r="AH2719">
        <v>0.23469924926757799</v>
      </c>
      <c r="AI2719">
        <v>-1.90577507019043E-2</v>
      </c>
      <c r="AJ2719">
        <v>-0.123297214508057</v>
      </c>
      <c r="AK2719">
        <v>-3.2922744750976597E-2</v>
      </c>
      <c r="AL2719">
        <v>-0.129688739776611</v>
      </c>
      <c r="AM2719">
        <v>-0.12807369232177701</v>
      </c>
      <c r="AN2719">
        <v>-0.189826965332031</v>
      </c>
      <c r="AO2719" t="s">
        <v>91</v>
      </c>
      <c r="AP2719">
        <v>2</v>
      </c>
      <c r="AQ2719">
        <v>2580</v>
      </c>
      <c r="AR2719" t="s">
        <v>92</v>
      </c>
      <c r="AT2719" t="s">
        <v>76404</v>
      </c>
      <c r="AU2719" t="s">
        <v>75834</v>
      </c>
      <c r="AV2719" t="s">
        <v>79155</v>
      </c>
      <c r="AW2719">
        <v>0.99999899999999997</v>
      </c>
      <c r="AX2719" s="4">
        <v>7.2211200000000004E-5</v>
      </c>
      <c r="AY2719">
        <v>125.49</v>
      </c>
      <c r="AZ2719">
        <v>69.620999999999995</v>
      </c>
      <c r="BA2719">
        <v>125.49</v>
      </c>
      <c r="BB2719">
        <v>0.20946999999999999</v>
      </c>
      <c r="BC2719">
        <v>7084800000</v>
      </c>
      <c r="BD2719" t="s">
        <v>90</v>
      </c>
    </row>
    <row r="2720" spans="1:56" x14ac:dyDescent="0.45">
      <c r="A2720" t="s">
        <v>17537</v>
      </c>
      <c r="B2720" t="s">
        <v>17538</v>
      </c>
      <c r="C2720" t="s">
        <v>79152</v>
      </c>
      <c r="D2720">
        <v>576</v>
      </c>
      <c r="E2720" t="s">
        <v>17553</v>
      </c>
      <c r="F2720" t="s">
        <v>17554</v>
      </c>
      <c r="G2720" t="s">
        <v>168</v>
      </c>
      <c r="H2720">
        <v>-0.30901718139648399</v>
      </c>
      <c r="I2720">
        <v>0.162898063659668</v>
      </c>
      <c r="J2720">
        <v>0.152984619140625</v>
      </c>
      <c r="K2720">
        <v>3.6000251770019497E-2</v>
      </c>
      <c r="L2720">
        <v>-0.111778259277344</v>
      </c>
      <c r="M2720">
        <v>1.2033338546752901</v>
      </c>
      <c r="N2720">
        <v>-8.9283943176269503E-2</v>
      </c>
      <c r="O2720">
        <v>-2.94036865234375E-2</v>
      </c>
      <c r="P2720">
        <v>-1.9650459289550799E-2</v>
      </c>
      <c r="Q2720">
        <v>-0.24948215484619099</v>
      </c>
      <c r="R2720">
        <v>-6.5135002136230497E-2</v>
      </c>
      <c r="S2720">
        <v>-7.7199935913085896E-2</v>
      </c>
      <c r="T2720">
        <v>1.6842365264892599E-2</v>
      </c>
      <c r="U2720">
        <v>4.9839973449706997E-2</v>
      </c>
      <c r="V2720">
        <v>-0.146527290344238</v>
      </c>
      <c r="W2720">
        <v>0.15672683715820299</v>
      </c>
      <c r="X2720">
        <v>-9.3213558197021498E-2</v>
      </c>
      <c r="Y2720">
        <v>-8.08062553405762E-2</v>
      </c>
      <c r="Z2720">
        <v>0.13473749160766599</v>
      </c>
      <c r="AA2720">
        <v>-0.26493167877197299</v>
      </c>
      <c r="AB2720">
        <v>-0.17550754547119099</v>
      </c>
      <c r="AC2720">
        <v>-0.13948392868042001</v>
      </c>
      <c r="AD2720">
        <v>0.148448467254639</v>
      </c>
      <c r="AE2720">
        <v>0.58100700378418002</v>
      </c>
      <c r="AF2720">
        <v>0.37882518768310502</v>
      </c>
      <c r="AG2720">
        <v>6.0972213745117201E-2</v>
      </c>
      <c r="AH2720">
        <v>0.30821418762206998</v>
      </c>
      <c r="AI2720">
        <v>2.90322303771973E-2</v>
      </c>
      <c r="AJ2720">
        <v>-0.21150445938110399</v>
      </c>
      <c r="AK2720">
        <v>-4.79736328125E-2</v>
      </c>
      <c r="AL2720">
        <v>-0.16018724441528301</v>
      </c>
      <c r="AM2720">
        <v>-0.27245426177978499</v>
      </c>
      <c r="AN2720">
        <v>-0.14756584167480499</v>
      </c>
      <c r="AO2720" t="s">
        <v>91</v>
      </c>
      <c r="AP2720">
        <v>3</v>
      </c>
      <c r="AQ2720">
        <v>2580</v>
      </c>
      <c r="AR2720" t="s">
        <v>92</v>
      </c>
      <c r="AT2720" t="s">
        <v>76404</v>
      </c>
      <c r="AU2720" t="s">
        <v>75834</v>
      </c>
      <c r="AV2720" t="s">
        <v>79156</v>
      </c>
      <c r="AW2720">
        <v>0.99999800000000005</v>
      </c>
      <c r="AX2720" s="4">
        <v>5.4821699999999997E-11</v>
      </c>
      <c r="AY2720">
        <v>141</v>
      </c>
      <c r="AZ2720">
        <v>123.26</v>
      </c>
      <c r="BA2720">
        <v>87.147999999999996</v>
      </c>
      <c r="BB2720">
        <v>-9.9081000000000002E-2</v>
      </c>
      <c r="BC2720">
        <v>3511900000</v>
      </c>
      <c r="BD2720" t="s">
        <v>90</v>
      </c>
    </row>
    <row r="2721" spans="1:56" x14ac:dyDescent="0.45">
      <c r="A2721" t="s">
        <v>17537</v>
      </c>
      <c r="B2721" t="s">
        <v>17538</v>
      </c>
      <c r="C2721" t="s">
        <v>79152</v>
      </c>
      <c r="D2721">
        <v>252</v>
      </c>
      <c r="E2721" t="s">
        <v>17555</v>
      </c>
      <c r="F2721" t="s">
        <v>17556</v>
      </c>
      <c r="G2721">
        <v>1</v>
      </c>
      <c r="H2721">
        <v>0.16284513473510701</v>
      </c>
      <c r="I2721">
        <v>5.0004482269287102E-2</v>
      </c>
      <c r="J2721">
        <v>0.33382558822631803</v>
      </c>
      <c r="K2721">
        <v>0.120947360992432</v>
      </c>
      <c r="L2721">
        <v>5.7097434997558601E-2</v>
      </c>
      <c r="M2721">
        <v>-1.7282009124755901E-2</v>
      </c>
      <c r="N2721">
        <v>-0.11326265335082999</v>
      </c>
      <c r="O2721">
        <v>-0.19769716262817399</v>
      </c>
      <c r="P2721">
        <v>-6.9856166839599595E-2</v>
      </c>
      <c r="Q2721">
        <v>-0.36328554153442399</v>
      </c>
      <c r="R2721">
        <v>-0.42259740829467801</v>
      </c>
      <c r="S2721">
        <v>-3.0727386474609401E-3</v>
      </c>
      <c r="T2721">
        <v>2.0254611968994099E-2</v>
      </c>
      <c r="U2721">
        <v>0.29681873321533198</v>
      </c>
      <c r="V2721">
        <v>7.4593544006347698E-2</v>
      </c>
      <c r="W2721">
        <v>0.20765304565429701</v>
      </c>
      <c r="X2721">
        <v>0.13901185989379899</v>
      </c>
      <c r="Y2721">
        <v>-0.10722398757934599</v>
      </c>
      <c r="Z2721">
        <v>3.4684658050537102E-2</v>
      </c>
      <c r="AA2721">
        <v>-2.6490211486816399E-2</v>
      </c>
      <c r="AB2721">
        <v>-6.8141937255859403E-2</v>
      </c>
      <c r="AC2721">
        <v>-0.25561761856079102</v>
      </c>
      <c r="AD2721" t="s">
        <v>90</v>
      </c>
      <c r="AE2721" t="s">
        <v>90</v>
      </c>
      <c r="AF2721" t="s">
        <v>90</v>
      </c>
      <c r="AG2721" t="s">
        <v>90</v>
      </c>
      <c r="AH2721" t="s">
        <v>90</v>
      </c>
      <c r="AI2721" t="s">
        <v>90</v>
      </c>
      <c r="AJ2721" t="s">
        <v>90</v>
      </c>
      <c r="AK2721" t="s">
        <v>90</v>
      </c>
      <c r="AL2721" t="s">
        <v>90</v>
      </c>
      <c r="AM2721" t="s">
        <v>90</v>
      </c>
      <c r="AN2721" t="s">
        <v>90</v>
      </c>
      <c r="AO2721" t="s">
        <v>91</v>
      </c>
      <c r="AP2721">
        <v>3</v>
      </c>
      <c r="AQ2721">
        <v>2580</v>
      </c>
      <c r="AR2721" t="s">
        <v>92</v>
      </c>
      <c r="AT2721" t="s">
        <v>76404</v>
      </c>
      <c r="AU2721" t="s">
        <v>75834</v>
      </c>
      <c r="AV2721" t="s">
        <v>79157</v>
      </c>
      <c r="AW2721">
        <v>0.99942900000000001</v>
      </c>
      <c r="AX2721" s="4">
        <v>1.46651E-40</v>
      </c>
      <c r="AY2721">
        <v>162.69</v>
      </c>
      <c r="AZ2721">
        <v>149.72999999999999</v>
      </c>
      <c r="BA2721">
        <v>124.4</v>
      </c>
      <c r="BB2721">
        <v>-0.22667000000000001</v>
      </c>
      <c r="BC2721">
        <v>523770000</v>
      </c>
      <c r="BD2721" t="s">
        <v>90</v>
      </c>
    </row>
    <row r="2722" spans="1:56" x14ac:dyDescent="0.45">
      <c r="A2722" t="s">
        <v>17537</v>
      </c>
      <c r="B2722" t="s">
        <v>17538</v>
      </c>
      <c r="C2722" t="s">
        <v>79152</v>
      </c>
      <c r="D2722">
        <v>491</v>
      </c>
      <c r="E2722" t="s">
        <v>17559</v>
      </c>
      <c r="F2722" t="s">
        <v>17560</v>
      </c>
      <c r="G2722">
        <v>1</v>
      </c>
      <c r="H2722">
        <v>-0.13195133209228499</v>
      </c>
      <c r="I2722">
        <v>1.4617919921875E-2</v>
      </c>
      <c r="J2722">
        <v>2.8566360473632799E-2</v>
      </c>
      <c r="K2722">
        <v>1.6087532043457E-2</v>
      </c>
      <c r="L2722">
        <v>-1.4588356018066399E-2</v>
      </c>
      <c r="M2722">
        <v>0.14220809936523399</v>
      </c>
      <c r="N2722">
        <v>2.54011154174805E-2</v>
      </c>
      <c r="O2722">
        <v>-5.8223724365234403E-2</v>
      </c>
      <c r="P2722">
        <v>7.2794914245605497E-2</v>
      </c>
      <c r="Q2722">
        <v>-4.9295425415039097E-2</v>
      </c>
      <c r="R2722">
        <v>4.4641494750976597E-2</v>
      </c>
      <c r="S2722">
        <v>-0.16053962707519501</v>
      </c>
      <c r="T2722">
        <v>-2.8748989105224599E-2</v>
      </c>
      <c r="U2722">
        <v>1.531982421875E-2</v>
      </c>
      <c r="V2722">
        <v>4.180908203125E-2</v>
      </c>
      <c r="W2722">
        <v>-3.3331871032714802E-2</v>
      </c>
      <c r="X2722">
        <v>-1.8801212310790998E-2</v>
      </c>
      <c r="Y2722">
        <v>-4.59399223327637E-2</v>
      </c>
      <c r="Z2722">
        <v>9.2117786407470703E-2</v>
      </c>
      <c r="AA2722">
        <v>3.9262771606445299E-2</v>
      </c>
      <c r="AB2722">
        <v>7.1737289428710896E-2</v>
      </c>
      <c r="AC2722">
        <v>6.4181804656982394E-2</v>
      </c>
      <c r="AD2722">
        <v>-0.189454555511475</v>
      </c>
      <c r="AE2722">
        <v>-0.17868232727050801</v>
      </c>
      <c r="AF2722">
        <v>4.9778938293456997E-2</v>
      </c>
      <c r="AG2722">
        <v>-1.07574462890625E-2</v>
      </c>
      <c r="AH2722">
        <v>0.118462562561035</v>
      </c>
      <c r="AI2722">
        <v>3.6561489105224602E-2</v>
      </c>
      <c r="AJ2722">
        <v>3.33447456359863E-2</v>
      </c>
      <c r="AK2722">
        <v>-2.6147842407226601E-2</v>
      </c>
      <c r="AL2722">
        <v>1.53403282165527E-2</v>
      </c>
      <c r="AM2722">
        <v>6.77490234375E-3</v>
      </c>
      <c r="AN2722">
        <v>0.11056709289550801</v>
      </c>
      <c r="AO2722" t="s">
        <v>91</v>
      </c>
      <c r="AP2722">
        <v>4</v>
      </c>
      <c r="AQ2722">
        <v>2580</v>
      </c>
      <c r="AR2722" t="s">
        <v>92</v>
      </c>
      <c r="AT2722" t="s">
        <v>76404</v>
      </c>
      <c r="AU2722" t="s">
        <v>75834</v>
      </c>
      <c r="AV2722" t="s">
        <v>79158</v>
      </c>
      <c r="AW2722">
        <v>1</v>
      </c>
      <c r="AX2722" s="4">
        <v>8.0059800000000001E-78</v>
      </c>
      <c r="AY2722">
        <v>202.85</v>
      </c>
      <c r="AZ2722">
        <v>175.22</v>
      </c>
      <c r="BA2722">
        <v>190.19</v>
      </c>
      <c r="BB2722">
        <v>-0.34606999999999999</v>
      </c>
      <c r="BC2722">
        <v>4796500000</v>
      </c>
      <c r="BD2722" t="s">
        <v>90</v>
      </c>
    </row>
    <row r="2723" spans="1:56" x14ac:dyDescent="0.45">
      <c r="A2723" t="s">
        <v>17537</v>
      </c>
      <c r="B2723" t="s">
        <v>17538</v>
      </c>
      <c r="C2723" t="s">
        <v>79152</v>
      </c>
      <c r="D2723">
        <v>1313</v>
      </c>
      <c r="E2723" t="s">
        <v>17565</v>
      </c>
      <c r="F2723" t="s">
        <v>17566</v>
      </c>
      <c r="G2723">
        <v>1</v>
      </c>
      <c r="H2723">
        <v>-0.13088130950927701</v>
      </c>
      <c r="I2723">
        <v>-0.16277694702148399</v>
      </c>
      <c r="J2723">
        <v>-0.13993453979492201</v>
      </c>
      <c r="K2723">
        <v>-1.88188552856445E-2</v>
      </c>
      <c r="L2723">
        <v>-0.10496711730956999</v>
      </c>
      <c r="M2723">
        <v>9.9390029907226604E-2</v>
      </c>
      <c r="N2723">
        <v>0.170936584472656</v>
      </c>
      <c r="O2723">
        <v>7.0569992065429701E-2</v>
      </c>
      <c r="P2723">
        <v>0.18101882934570299</v>
      </c>
      <c r="Q2723">
        <v>-0.114935874938965</v>
      </c>
      <c r="R2723">
        <v>0.26256752014160201</v>
      </c>
      <c r="S2723">
        <v>-0.121615409851074</v>
      </c>
      <c r="T2723">
        <v>-4.90670204162598E-2</v>
      </c>
      <c r="U2723">
        <v>-0.104824066162109</v>
      </c>
      <c r="V2723">
        <v>-5.7007789611816399E-2</v>
      </c>
      <c r="W2723">
        <v>-0.11388587951660201</v>
      </c>
      <c r="X2723">
        <v>2.0540714263915998E-2</v>
      </c>
      <c r="Y2723">
        <v>-2.34274864196777E-2</v>
      </c>
      <c r="Z2723">
        <v>0.12556695938110399</v>
      </c>
      <c r="AA2723">
        <v>0.12603569030761699</v>
      </c>
      <c r="AB2723">
        <v>-9.5577239990234392E-3</v>
      </c>
      <c r="AC2723">
        <v>0.172369480133057</v>
      </c>
      <c r="AD2723">
        <v>-0.22536420822143599</v>
      </c>
      <c r="AE2723">
        <v>-0.11358833312988301</v>
      </c>
      <c r="AF2723">
        <v>-0.27176570892334001</v>
      </c>
      <c r="AG2723">
        <v>-2.83660888671875E-2</v>
      </c>
      <c r="AH2723">
        <v>-0.12804794311523399</v>
      </c>
      <c r="AI2723">
        <v>0.104291439056396</v>
      </c>
      <c r="AJ2723">
        <v>8.2814693450927707E-2</v>
      </c>
      <c r="AK2723">
        <v>0.15569686889648399</v>
      </c>
      <c r="AL2723">
        <v>0.155314922332764</v>
      </c>
      <c r="AM2723">
        <v>-6.2856674194335896E-2</v>
      </c>
      <c r="AN2723">
        <v>0.220222473144531</v>
      </c>
      <c r="AO2723" t="s">
        <v>91</v>
      </c>
      <c r="AP2723">
        <v>2</v>
      </c>
      <c r="AQ2723">
        <v>2580</v>
      </c>
      <c r="AR2723" t="s">
        <v>92</v>
      </c>
      <c r="AT2723" t="s">
        <v>76404</v>
      </c>
      <c r="AU2723" t="s">
        <v>75834</v>
      </c>
      <c r="AV2723" t="s">
        <v>76120</v>
      </c>
      <c r="AW2723">
        <v>0.99501799999999996</v>
      </c>
      <c r="AX2723" s="4">
        <v>3.04935E-7</v>
      </c>
      <c r="AY2723">
        <v>145.31</v>
      </c>
      <c r="AZ2723">
        <v>71.680000000000007</v>
      </c>
      <c r="BA2723">
        <v>111.65</v>
      </c>
      <c r="BB2723">
        <v>0.68223999999999996</v>
      </c>
      <c r="BC2723">
        <v>2866000000</v>
      </c>
      <c r="BD2723" t="s">
        <v>90</v>
      </c>
    </row>
    <row r="2724" spans="1:56" x14ac:dyDescent="0.45">
      <c r="A2724" t="s">
        <v>17537</v>
      </c>
      <c r="B2724" t="s">
        <v>17538</v>
      </c>
      <c r="C2724" t="s">
        <v>79152</v>
      </c>
      <c r="D2724">
        <v>467</v>
      </c>
      <c r="E2724" t="s">
        <v>17569</v>
      </c>
      <c r="F2724" t="s">
        <v>17570</v>
      </c>
      <c r="G2724" t="s">
        <v>168</v>
      </c>
      <c r="H2724">
        <v>-0.26951408386230502</v>
      </c>
      <c r="I2724">
        <v>-1.9595146179199201E-2</v>
      </c>
      <c r="J2724">
        <v>1.0767936706543E-2</v>
      </c>
      <c r="K2724">
        <v>1.23291015625E-2</v>
      </c>
      <c r="L2724">
        <v>7.6438903808593806E-2</v>
      </c>
      <c r="M2724">
        <v>-0.18555355072021501</v>
      </c>
      <c r="N2724">
        <v>-0.101367950439453</v>
      </c>
      <c r="O2724">
        <v>0.17497444152832001</v>
      </c>
      <c r="P2724">
        <v>0.127575874328613</v>
      </c>
      <c r="Q2724">
        <v>-7.9198837280273396E-2</v>
      </c>
      <c r="R2724">
        <v>8.8618278503417997E-2</v>
      </c>
      <c r="S2724">
        <v>-0.25500011444091802</v>
      </c>
      <c r="T2724">
        <v>3.2370090484619099E-2</v>
      </c>
      <c r="U2724">
        <v>9.4361305236816406E-2</v>
      </c>
      <c r="V2724">
        <v>6.8274497985839802E-2</v>
      </c>
      <c r="W2724">
        <v>-1.9156455993652299E-2</v>
      </c>
      <c r="X2724">
        <v>-0.18927431106567399</v>
      </c>
      <c r="Y2724">
        <v>4.0238857269287102E-2</v>
      </c>
      <c r="Z2724">
        <v>0.15111017227172899</v>
      </c>
      <c r="AA2724">
        <v>-8.3130836486816406E-2</v>
      </c>
      <c r="AB2724">
        <v>-0.15783309936523399</v>
      </c>
      <c r="AC2724">
        <v>5.39193153381348E-2</v>
      </c>
      <c r="AD2724" t="s">
        <v>90</v>
      </c>
      <c r="AE2724" t="s">
        <v>90</v>
      </c>
      <c r="AF2724" t="s">
        <v>90</v>
      </c>
      <c r="AG2724" t="s">
        <v>90</v>
      </c>
      <c r="AH2724" t="s">
        <v>90</v>
      </c>
      <c r="AI2724" t="s">
        <v>90</v>
      </c>
      <c r="AJ2724" t="s">
        <v>90</v>
      </c>
      <c r="AK2724" t="s">
        <v>90</v>
      </c>
      <c r="AL2724" t="s">
        <v>90</v>
      </c>
      <c r="AM2724" t="s">
        <v>90</v>
      </c>
      <c r="AN2724" t="s">
        <v>90</v>
      </c>
      <c r="AO2724" t="s">
        <v>91</v>
      </c>
      <c r="AP2724">
        <v>2</v>
      </c>
      <c r="AQ2724">
        <v>2580</v>
      </c>
      <c r="AR2724" t="s">
        <v>92</v>
      </c>
      <c r="AT2724" t="s">
        <v>76404</v>
      </c>
      <c r="AU2724" t="s">
        <v>75834</v>
      </c>
      <c r="AV2724" t="s">
        <v>79159</v>
      </c>
      <c r="AW2724">
        <v>0.99312599999999995</v>
      </c>
      <c r="AX2724" s="4">
        <v>3.2855799999999998E-199</v>
      </c>
      <c r="AY2724">
        <v>326.62</v>
      </c>
      <c r="AZ2724">
        <v>270.41000000000003</v>
      </c>
      <c r="BA2724">
        <v>121.27</v>
      </c>
      <c r="BB2724">
        <v>-1.1313999999999999E-2</v>
      </c>
      <c r="BC2724">
        <v>2396000000</v>
      </c>
      <c r="BD2724" t="s">
        <v>90</v>
      </c>
    </row>
    <row r="2725" spans="1:56" x14ac:dyDescent="0.45">
      <c r="A2725" t="s">
        <v>17573</v>
      </c>
      <c r="B2725" t="s">
        <v>17574</v>
      </c>
      <c r="C2725" t="s">
        <v>79160</v>
      </c>
      <c r="D2725">
        <v>1442</v>
      </c>
      <c r="E2725" t="s">
        <v>17577</v>
      </c>
      <c r="F2725" t="s">
        <v>17578</v>
      </c>
      <c r="G2725">
        <v>1</v>
      </c>
      <c r="H2725" t="s">
        <v>90</v>
      </c>
      <c r="I2725" t="s">
        <v>90</v>
      </c>
      <c r="J2725" t="s">
        <v>90</v>
      </c>
      <c r="K2725" t="s">
        <v>90</v>
      </c>
      <c r="L2725" t="s">
        <v>90</v>
      </c>
      <c r="M2725" t="s">
        <v>90</v>
      </c>
      <c r="N2725" t="s">
        <v>90</v>
      </c>
      <c r="O2725" t="s">
        <v>90</v>
      </c>
      <c r="P2725" t="s">
        <v>90</v>
      </c>
      <c r="Q2725" t="s">
        <v>90</v>
      </c>
      <c r="R2725" t="s">
        <v>90</v>
      </c>
      <c r="S2725">
        <v>-0.104878425598145</v>
      </c>
      <c r="T2725">
        <v>5.13205528259277E-2</v>
      </c>
      <c r="U2725">
        <v>6.2879562377929701E-2</v>
      </c>
      <c r="V2725">
        <v>-3.5540580749511698E-2</v>
      </c>
      <c r="W2725">
        <v>4.8213005065918003E-2</v>
      </c>
      <c r="X2725">
        <v>-0.102475643157959</v>
      </c>
      <c r="Y2725">
        <v>-3.5398006439208998E-2</v>
      </c>
      <c r="Z2725">
        <v>2.2454738616943401E-2</v>
      </c>
      <c r="AA2725">
        <v>3.0417442321777299E-2</v>
      </c>
      <c r="AB2725">
        <v>-1.3790130615234401E-3</v>
      </c>
      <c r="AC2725">
        <v>0.141371250152588</v>
      </c>
      <c r="AD2725">
        <v>-6.8440914154052707E-2</v>
      </c>
      <c r="AE2725">
        <v>2.740478515625E-2</v>
      </c>
      <c r="AF2725">
        <v>9.2370033264160198E-2</v>
      </c>
      <c r="AG2725">
        <v>0.120451927185059</v>
      </c>
      <c r="AH2725">
        <v>2.2502899169921899E-2</v>
      </c>
      <c r="AI2725">
        <v>-9.87963676452637E-2</v>
      </c>
      <c r="AJ2725">
        <v>-0.17510652542114299</v>
      </c>
      <c r="AK2725">
        <v>-1.02415084838867E-2</v>
      </c>
      <c r="AL2725">
        <v>-0.139997959136963</v>
      </c>
      <c r="AM2725">
        <v>-4.4951438903808601E-2</v>
      </c>
      <c r="AN2725">
        <v>-5.7506561279296901E-3</v>
      </c>
      <c r="AO2725" t="s">
        <v>91</v>
      </c>
      <c r="AP2725">
        <v>3</v>
      </c>
      <c r="AQ2725">
        <v>2581</v>
      </c>
      <c r="AR2725" t="s">
        <v>92</v>
      </c>
      <c r="AS2725" t="s">
        <v>75720</v>
      </c>
      <c r="AT2725" t="s">
        <v>77174</v>
      </c>
      <c r="AU2725" t="s">
        <v>75834</v>
      </c>
      <c r="AV2725" t="s">
        <v>77931</v>
      </c>
      <c r="AW2725">
        <v>0.996</v>
      </c>
      <c r="AX2725" s="4">
        <v>2.7038199999999999E-123</v>
      </c>
      <c r="AY2725">
        <v>273.63</v>
      </c>
      <c r="AZ2725">
        <v>234.71</v>
      </c>
      <c r="BA2725">
        <v>214.85</v>
      </c>
      <c r="BB2725">
        <v>-0.22746</v>
      </c>
      <c r="BC2725">
        <v>1119500000</v>
      </c>
      <c r="BD2725" t="s">
        <v>90</v>
      </c>
    </row>
    <row r="2726" spans="1:56" x14ac:dyDescent="0.45">
      <c r="A2726" t="s">
        <v>17587</v>
      </c>
      <c r="B2726" t="s">
        <v>17588</v>
      </c>
      <c r="C2726" t="s">
        <v>79161</v>
      </c>
      <c r="D2726">
        <v>1947</v>
      </c>
      <c r="E2726" t="s">
        <v>17599</v>
      </c>
      <c r="F2726" t="s">
        <v>17600</v>
      </c>
      <c r="G2726">
        <v>1</v>
      </c>
      <c r="H2726">
        <v>-0.35794019699096702</v>
      </c>
      <c r="I2726">
        <v>3.78680229187012E-2</v>
      </c>
      <c r="J2726">
        <v>-4.5205116271972698E-2</v>
      </c>
      <c r="K2726">
        <v>0.16854763031005901</v>
      </c>
      <c r="L2726">
        <v>-7.3971748352050795E-2</v>
      </c>
      <c r="M2726">
        <v>-3.7327766418456997E-2</v>
      </c>
      <c r="N2726">
        <v>-1.91340446472168E-2</v>
      </c>
      <c r="O2726">
        <v>-0.169123649597168</v>
      </c>
      <c r="P2726">
        <v>0.17751121520996099</v>
      </c>
      <c r="Q2726">
        <v>-3.6334991455078098E-4</v>
      </c>
      <c r="R2726">
        <v>3.9156913757324198E-2</v>
      </c>
      <c r="S2726">
        <v>-0.150784492492676</v>
      </c>
      <c r="T2726">
        <v>-0.13142919540405301</v>
      </c>
      <c r="U2726">
        <v>-1.12638473510742E-2</v>
      </c>
      <c r="V2726">
        <v>-0.15855026245117201</v>
      </c>
      <c r="W2726">
        <v>-0.239341735839844</v>
      </c>
      <c r="X2726">
        <v>-0.25243330001831099</v>
      </c>
      <c r="Y2726">
        <v>0.21891450881957999</v>
      </c>
      <c r="Z2726">
        <v>-0.13175725936889601</v>
      </c>
      <c r="AA2726">
        <v>8.7637901306152302E-2</v>
      </c>
      <c r="AB2726">
        <v>0.412219047546387</v>
      </c>
      <c r="AC2726">
        <v>0.17893457412719699</v>
      </c>
      <c r="AD2726" t="s">
        <v>90</v>
      </c>
      <c r="AE2726" t="s">
        <v>90</v>
      </c>
      <c r="AF2726" t="s">
        <v>90</v>
      </c>
      <c r="AG2726" t="s">
        <v>90</v>
      </c>
      <c r="AH2726" t="s">
        <v>90</v>
      </c>
      <c r="AI2726" t="s">
        <v>90</v>
      </c>
      <c r="AJ2726" t="s">
        <v>90</v>
      </c>
      <c r="AK2726" t="s">
        <v>90</v>
      </c>
      <c r="AL2726" t="s">
        <v>90</v>
      </c>
      <c r="AM2726" t="s">
        <v>90</v>
      </c>
      <c r="AN2726" t="s">
        <v>90</v>
      </c>
      <c r="AO2726" t="s">
        <v>91</v>
      </c>
      <c r="AP2726">
        <v>4</v>
      </c>
      <c r="AQ2726">
        <v>2583</v>
      </c>
      <c r="AR2726" t="s">
        <v>92</v>
      </c>
      <c r="AT2726" t="s">
        <v>77898</v>
      </c>
      <c r="AU2726" t="s">
        <v>76218</v>
      </c>
      <c r="AV2726" t="s">
        <v>76250</v>
      </c>
      <c r="AW2726">
        <v>1</v>
      </c>
      <c r="AX2726" s="4">
        <v>1.4552800000000001E-16</v>
      </c>
      <c r="AY2726">
        <v>151.30000000000001</v>
      </c>
      <c r="AZ2726">
        <v>135.07</v>
      </c>
      <c r="BA2726">
        <v>151.30000000000001</v>
      </c>
      <c r="BB2726">
        <v>-0.50258000000000003</v>
      </c>
      <c r="BC2726">
        <v>109750000</v>
      </c>
      <c r="BD2726" t="s">
        <v>90</v>
      </c>
    </row>
    <row r="2727" spans="1:56" x14ac:dyDescent="0.45">
      <c r="A2727" t="s">
        <v>17587</v>
      </c>
      <c r="B2727" t="s">
        <v>17588</v>
      </c>
      <c r="C2727" t="s">
        <v>79161</v>
      </c>
      <c r="D2727">
        <v>1419</v>
      </c>
      <c r="E2727" t="s">
        <v>17601</v>
      </c>
      <c r="F2727" t="s">
        <v>17602</v>
      </c>
      <c r="G2727">
        <v>1</v>
      </c>
      <c r="H2727">
        <v>-0.211959838867188</v>
      </c>
      <c r="I2727">
        <v>0.101670265197754</v>
      </c>
      <c r="J2727">
        <v>6.0541152954101597E-2</v>
      </c>
      <c r="K2727">
        <v>7.4253082275390599E-3</v>
      </c>
      <c r="L2727">
        <v>4.26483154296875E-2</v>
      </c>
      <c r="M2727">
        <v>-2.5834083557128899E-2</v>
      </c>
      <c r="N2727">
        <v>-4.0160179138183601E-2</v>
      </c>
      <c r="O2727">
        <v>2.3776054382324201E-2</v>
      </c>
      <c r="P2727">
        <v>9.2248916625976604E-2</v>
      </c>
      <c r="Q2727">
        <v>9.4482421875E-2</v>
      </c>
      <c r="R2727">
        <v>-7.5168609619140597E-2</v>
      </c>
      <c r="S2727">
        <v>-0.15658664703369099</v>
      </c>
      <c r="T2727">
        <v>-6.00085258483887E-2</v>
      </c>
      <c r="U2727">
        <v>0.17820835113525399</v>
      </c>
      <c r="V2727">
        <v>6.0207366943359403E-2</v>
      </c>
      <c r="W2727">
        <v>4.3625831604003899E-2</v>
      </c>
      <c r="X2727">
        <v>-0.115660190582275</v>
      </c>
      <c r="Y2727">
        <v>-3.7408351898193401E-2</v>
      </c>
      <c r="Z2727">
        <v>-2.14686393737793E-2</v>
      </c>
      <c r="AA2727">
        <v>6.2215805053710903E-2</v>
      </c>
      <c r="AB2727">
        <v>0.29390907287597701</v>
      </c>
      <c r="AC2727">
        <v>9.3808174133300799E-3</v>
      </c>
      <c r="AD2727">
        <v>-0.33405542373657199</v>
      </c>
      <c r="AE2727">
        <v>-0.107274055480957</v>
      </c>
      <c r="AF2727">
        <v>-2.9169082641601601E-2</v>
      </c>
      <c r="AG2727">
        <v>-2.0472526550293E-2</v>
      </c>
      <c r="AH2727" s="4">
        <v>-9.6321105957031304E-5</v>
      </c>
      <c r="AI2727">
        <v>-0.106824398040771</v>
      </c>
      <c r="AJ2727">
        <v>-7.4404239654541002E-2</v>
      </c>
      <c r="AK2727">
        <v>5.1670074462890599E-3</v>
      </c>
      <c r="AL2727">
        <v>7.1538448333740207E-2</v>
      </c>
      <c r="AM2727">
        <v>-2.3580551147460899E-2</v>
      </c>
      <c r="AN2727">
        <v>0.15044498443603499</v>
      </c>
      <c r="AO2727" t="s">
        <v>91</v>
      </c>
      <c r="AP2727">
        <v>3</v>
      </c>
      <c r="AQ2727">
        <v>2583</v>
      </c>
      <c r="AR2727" t="s">
        <v>92</v>
      </c>
      <c r="AT2727" t="s">
        <v>77898</v>
      </c>
      <c r="AU2727" t="s">
        <v>76218</v>
      </c>
      <c r="AV2727" t="s">
        <v>79162</v>
      </c>
      <c r="AW2727">
        <v>1</v>
      </c>
      <c r="AX2727" s="4">
        <v>1.5238199999999999E-7</v>
      </c>
      <c r="AY2727">
        <v>135.99</v>
      </c>
      <c r="AZ2727">
        <v>77.287999999999997</v>
      </c>
      <c r="BA2727">
        <v>108.4</v>
      </c>
      <c r="BB2727">
        <v>-9.4520000000000007E-2</v>
      </c>
      <c r="BC2727">
        <v>315950000</v>
      </c>
      <c r="BD2727" t="s">
        <v>90</v>
      </c>
    </row>
    <row r="2728" spans="1:56" x14ac:dyDescent="0.45">
      <c r="A2728" t="s">
        <v>17587</v>
      </c>
      <c r="B2728" t="s">
        <v>17588</v>
      </c>
      <c r="C2728" t="s">
        <v>79161</v>
      </c>
      <c r="D2728">
        <v>1779</v>
      </c>
      <c r="E2728" t="s">
        <v>17603</v>
      </c>
      <c r="F2728" t="s">
        <v>17604</v>
      </c>
      <c r="G2728">
        <v>1</v>
      </c>
      <c r="H2728">
        <v>0.23348140716552701</v>
      </c>
      <c r="I2728">
        <v>-0.131477355957031</v>
      </c>
      <c r="J2728">
        <v>-3.5137176513671903E-2</v>
      </c>
      <c r="K2728">
        <v>-0.29069995880126998</v>
      </c>
      <c r="L2728">
        <v>7.1239471435546901E-3</v>
      </c>
      <c r="M2728">
        <v>0.19752883911132799</v>
      </c>
      <c r="N2728">
        <v>-7.3188781738281306E-2</v>
      </c>
      <c r="O2728">
        <v>0.22717189788818401</v>
      </c>
      <c r="P2728">
        <v>-0.3089599609375</v>
      </c>
      <c r="Q2728">
        <v>9.7916603088378906E-2</v>
      </c>
      <c r="R2728">
        <v>-0.40527915954589799</v>
      </c>
      <c r="S2728">
        <v>3.5524368286132799E-2</v>
      </c>
      <c r="T2728">
        <v>0.39145326614379899</v>
      </c>
      <c r="U2728">
        <v>0.111292839050293</v>
      </c>
      <c r="V2728">
        <v>-4.5742988586425802E-2</v>
      </c>
      <c r="W2728">
        <v>0.33055019378662098</v>
      </c>
      <c r="X2728">
        <v>0.217772006988525</v>
      </c>
      <c r="Y2728">
        <v>3.0249118804931599E-2</v>
      </c>
      <c r="Z2728">
        <v>-0.35246324539184598</v>
      </c>
      <c r="AA2728">
        <v>-0.16869163513183599</v>
      </c>
      <c r="AB2728">
        <v>-0.36302566528320301</v>
      </c>
      <c r="AC2728">
        <v>-6.83093070983887E-2</v>
      </c>
      <c r="AD2728" t="s">
        <v>90</v>
      </c>
      <c r="AE2728" t="s">
        <v>90</v>
      </c>
      <c r="AF2728" t="s">
        <v>90</v>
      </c>
      <c r="AG2728" t="s">
        <v>90</v>
      </c>
      <c r="AH2728" t="s">
        <v>90</v>
      </c>
      <c r="AI2728" t="s">
        <v>90</v>
      </c>
      <c r="AJ2728" t="s">
        <v>90</v>
      </c>
      <c r="AK2728" t="s">
        <v>90</v>
      </c>
      <c r="AL2728" t="s">
        <v>90</v>
      </c>
      <c r="AM2728" t="s">
        <v>90</v>
      </c>
      <c r="AN2728" t="s">
        <v>90</v>
      </c>
      <c r="AO2728" t="s">
        <v>91</v>
      </c>
      <c r="AP2728">
        <v>3</v>
      </c>
      <c r="AQ2728">
        <v>2583</v>
      </c>
      <c r="AR2728" t="s">
        <v>92</v>
      </c>
      <c r="AT2728" t="s">
        <v>77898</v>
      </c>
      <c r="AU2728" t="s">
        <v>76218</v>
      </c>
      <c r="AV2728" t="s">
        <v>76293</v>
      </c>
      <c r="AW2728">
        <v>1</v>
      </c>
      <c r="AX2728" s="4">
        <v>7.8889800000000002E-16</v>
      </c>
      <c r="AY2728">
        <v>151.56</v>
      </c>
      <c r="AZ2728">
        <v>120.03</v>
      </c>
      <c r="BA2728">
        <v>132.86000000000001</v>
      </c>
      <c r="BB2728">
        <v>2.2995000000000002E-2</v>
      </c>
      <c r="BC2728">
        <v>575120000</v>
      </c>
      <c r="BD2728" t="s">
        <v>90</v>
      </c>
    </row>
    <row r="2729" spans="1:56" x14ac:dyDescent="0.45">
      <c r="A2729" t="s">
        <v>17587</v>
      </c>
      <c r="B2729" t="s">
        <v>17588</v>
      </c>
      <c r="C2729" t="s">
        <v>79161</v>
      </c>
      <c r="D2729">
        <v>1446</v>
      </c>
      <c r="E2729" t="s">
        <v>17605</v>
      </c>
      <c r="F2729" t="s">
        <v>17606</v>
      </c>
      <c r="G2729">
        <v>1</v>
      </c>
      <c r="H2729">
        <v>-0.245661735534668</v>
      </c>
      <c r="I2729">
        <v>-6.7564964294433594E-2</v>
      </c>
      <c r="J2729">
        <v>-6.3510894775390597E-2</v>
      </c>
      <c r="K2729">
        <v>-0.112198829650879</v>
      </c>
      <c r="L2729">
        <v>4.0766716003418003E-2</v>
      </c>
      <c r="M2729">
        <v>-0.64736461639404297</v>
      </c>
      <c r="N2729">
        <v>1.3818740844726601E-2</v>
      </c>
      <c r="O2729">
        <v>0.239334106445313</v>
      </c>
      <c r="P2729">
        <v>9.2800140380859403E-2</v>
      </c>
      <c r="Q2729">
        <v>2.6844024658203101E-2</v>
      </c>
      <c r="R2729">
        <v>0.13379764556884799</v>
      </c>
      <c r="S2729">
        <v>-0.15789413452148399</v>
      </c>
      <c r="T2729">
        <v>4.8392772674560498E-2</v>
      </c>
      <c r="U2729">
        <v>-8.8396072387695295E-3</v>
      </c>
      <c r="V2729">
        <v>-1.4124870300293E-2</v>
      </c>
      <c r="W2729">
        <v>1.5076637268066399E-2</v>
      </c>
      <c r="X2729">
        <v>-0.15942621231079099</v>
      </c>
      <c r="Y2729">
        <v>-9.1291904449462905E-2</v>
      </c>
      <c r="Z2729">
        <v>0.233399868011475</v>
      </c>
      <c r="AA2729">
        <v>0.100232124328613</v>
      </c>
      <c r="AB2729">
        <v>1.4400482177734399E-2</v>
      </c>
      <c r="AC2729">
        <v>0.16177415847778301</v>
      </c>
      <c r="AD2729" t="s">
        <v>90</v>
      </c>
      <c r="AE2729" t="s">
        <v>90</v>
      </c>
      <c r="AF2729" t="s">
        <v>90</v>
      </c>
      <c r="AG2729" t="s">
        <v>90</v>
      </c>
      <c r="AH2729" t="s">
        <v>90</v>
      </c>
      <c r="AI2729" t="s">
        <v>90</v>
      </c>
      <c r="AJ2729" t="s">
        <v>90</v>
      </c>
      <c r="AK2729" t="s">
        <v>90</v>
      </c>
      <c r="AL2729" t="s">
        <v>90</v>
      </c>
      <c r="AM2729" t="s">
        <v>90</v>
      </c>
      <c r="AN2729" t="s">
        <v>90</v>
      </c>
      <c r="AO2729" t="s">
        <v>91</v>
      </c>
      <c r="AP2729">
        <v>2</v>
      </c>
      <c r="AQ2729">
        <v>2583</v>
      </c>
      <c r="AR2729" t="s">
        <v>92</v>
      </c>
      <c r="AT2729" t="s">
        <v>77898</v>
      </c>
      <c r="AU2729" t="s">
        <v>76218</v>
      </c>
      <c r="AV2729" t="s">
        <v>79163</v>
      </c>
      <c r="AW2729">
        <v>1</v>
      </c>
      <c r="AX2729" s="4">
        <v>3.5258300000000001E-5</v>
      </c>
      <c r="AY2729">
        <v>146.11000000000001</v>
      </c>
      <c r="AZ2729">
        <v>73.5</v>
      </c>
      <c r="BA2729">
        <v>60.101999999999997</v>
      </c>
      <c r="BB2729">
        <v>-0.18038999999999999</v>
      </c>
      <c r="BC2729">
        <v>361780000</v>
      </c>
      <c r="BD2729" t="s">
        <v>90</v>
      </c>
    </row>
    <row r="2730" spans="1:56" x14ac:dyDescent="0.45">
      <c r="A2730" t="s">
        <v>17612</v>
      </c>
      <c r="B2730" t="s">
        <v>17613</v>
      </c>
      <c r="C2730" t="s">
        <v>79161</v>
      </c>
      <c r="D2730">
        <v>1438</v>
      </c>
      <c r="E2730" t="s">
        <v>17616</v>
      </c>
      <c r="F2730" t="s">
        <v>17615</v>
      </c>
      <c r="G2730" t="s">
        <v>168</v>
      </c>
      <c r="H2730">
        <v>0.239832878112793</v>
      </c>
      <c r="I2730">
        <v>-9.9849700927734397E-4</v>
      </c>
      <c r="J2730">
        <v>7.0858001708984397E-4</v>
      </c>
      <c r="K2730">
        <v>-6.7583084106445299E-2</v>
      </c>
      <c r="L2730">
        <v>0.128558158874512</v>
      </c>
      <c r="M2730">
        <v>-0.47969245910644498</v>
      </c>
      <c r="N2730">
        <v>-0.107850074768066</v>
      </c>
      <c r="O2730">
        <v>0.23654747009277299</v>
      </c>
      <c r="P2730">
        <v>-0.135513305664063</v>
      </c>
      <c r="Q2730">
        <v>0.115940093994141</v>
      </c>
      <c r="R2730">
        <v>-0.16112422943115201</v>
      </c>
      <c r="S2730">
        <v>-0.17462158203125</v>
      </c>
      <c r="T2730">
        <v>3.0281543731689502E-2</v>
      </c>
      <c r="U2730">
        <v>0.192440986633301</v>
      </c>
      <c r="V2730">
        <v>-0.13959693908691401</v>
      </c>
      <c r="W2730">
        <v>0.103989601135254</v>
      </c>
      <c r="X2730">
        <v>6.4482212066650405E-2</v>
      </c>
      <c r="Y2730">
        <v>0.11749219894409201</v>
      </c>
      <c r="Z2730">
        <v>-0.16423845291137701</v>
      </c>
      <c r="AA2730">
        <v>-7.7963829040527302E-2</v>
      </c>
      <c r="AB2730">
        <v>0.19729804992675801</v>
      </c>
      <c r="AC2730">
        <v>-4.9034595489502002E-2</v>
      </c>
      <c r="AD2730">
        <v>-5.6512355804443401E-2</v>
      </c>
      <c r="AE2730">
        <v>6.7934989929199205E-2</v>
      </c>
      <c r="AF2730">
        <v>0.29271125793456998</v>
      </c>
      <c r="AG2730">
        <v>5.6155204772949198E-2</v>
      </c>
      <c r="AH2730">
        <v>-0.14073848724365201</v>
      </c>
      <c r="AI2730">
        <v>-0.105580806732178</v>
      </c>
      <c r="AJ2730">
        <v>-3.0144214630127002E-2</v>
      </c>
      <c r="AK2730">
        <v>-0.10453987121581999</v>
      </c>
      <c r="AL2730">
        <v>4.4233798980712898E-2</v>
      </c>
      <c r="AM2730">
        <v>-0.17592811584472701</v>
      </c>
      <c r="AN2730">
        <v>0.324069023132324</v>
      </c>
      <c r="AO2730" t="s">
        <v>91</v>
      </c>
      <c r="AP2730">
        <v>3</v>
      </c>
      <c r="AQ2730" t="s">
        <v>17611</v>
      </c>
      <c r="AR2730" t="s">
        <v>92</v>
      </c>
      <c r="AT2730" t="s">
        <v>77898</v>
      </c>
      <c r="AU2730" t="s">
        <v>76218</v>
      </c>
      <c r="AV2730" t="s">
        <v>75797</v>
      </c>
      <c r="AW2730">
        <v>1</v>
      </c>
      <c r="AX2730" s="4">
        <v>3.9754500000000002E-6</v>
      </c>
      <c r="AY2730">
        <v>108.34</v>
      </c>
      <c r="AZ2730">
        <v>40.374000000000002</v>
      </c>
      <c r="BA2730">
        <v>60.55</v>
      </c>
      <c r="BB2730">
        <v>-0.46973999999999999</v>
      </c>
      <c r="BC2730">
        <v>1111000000</v>
      </c>
      <c r="BD2730" t="s">
        <v>90</v>
      </c>
    </row>
    <row r="2731" spans="1:56" x14ac:dyDescent="0.45">
      <c r="A2731" t="s">
        <v>17587</v>
      </c>
      <c r="B2731" t="s">
        <v>17588</v>
      </c>
      <c r="C2731" t="s">
        <v>79161</v>
      </c>
      <c r="D2731">
        <v>1523</v>
      </c>
      <c r="E2731" t="s">
        <v>17629</v>
      </c>
      <c r="F2731" t="s">
        <v>17630</v>
      </c>
      <c r="G2731">
        <v>1</v>
      </c>
      <c r="H2731">
        <v>0.120170593261719</v>
      </c>
      <c r="I2731">
        <v>-0.19577121734619099</v>
      </c>
      <c r="J2731">
        <v>-0.19997024536132799</v>
      </c>
      <c r="K2731">
        <v>-0.242854118347168</v>
      </c>
      <c r="L2731">
        <v>-5.6946754455566399E-2</v>
      </c>
      <c r="M2731">
        <v>-1.5784320831298799</v>
      </c>
      <c r="N2731">
        <v>2.9039382934570299E-2</v>
      </c>
      <c r="O2731">
        <v>0.16319942474365201</v>
      </c>
      <c r="P2731">
        <v>1.6456604003906299E-2</v>
      </c>
      <c r="Q2731">
        <v>0.14924526214599601</v>
      </c>
      <c r="R2731">
        <v>-3.5960197448730503E-2</v>
      </c>
      <c r="S2731">
        <v>0.162322998046875</v>
      </c>
      <c r="T2731">
        <v>-0.33301019668579102</v>
      </c>
      <c r="U2731">
        <v>-0.338503837585449</v>
      </c>
      <c r="V2731">
        <v>-0.39098930358886702</v>
      </c>
      <c r="W2731">
        <v>-0.33720016479492199</v>
      </c>
      <c r="X2731">
        <v>3.6865711212158203E-2</v>
      </c>
      <c r="Y2731">
        <v>-6.2101840972900398E-2</v>
      </c>
      <c r="Z2731">
        <v>7.1074962615966797E-2</v>
      </c>
      <c r="AA2731">
        <v>0.112556457519531</v>
      </c>
      <c r="AB2731">
        <v>-0.271801948547363</v>
      </c>
      <c r="AC2731">
        <v>0.16688776016235399</v>
      </c>
      <c r="AD2731">
        <v>0.23690271377563499</v>
      </c>
      <c r="AE2731">
        <v>-0.32052040100097701</v>
      </c>
      <c r="AF2731">
        <v>-0.35844612121581998</v>
      </c>
      <c r="AG2731">
        <v>-0.28899002075195301</v>
      </c>
      <c r="AH2731">
        <v>-0.213496208190918</v>
      </c>
      <c r="AI2731">
        <v>2.3797512054443401E-2</v>
      </c>
      <c r="AJ2731">
        <v>8.5237026214599595E-2</v>
      </c>
      <c r="AK2731">
        <v>-0.16388607025146501</v>
      </c>
      <c r="AL2731">
        <v>0.100019931793213</v>
      </c>
      <c r="AM2731">
        <v>0.100272178649902</v>
      </c>
      <c r="AN2731">
        <v>0.13985252380371099</v>
      </c>
      <c r="AO2731" t="s">
        <v>91</v>
      </c>
      <c r="AP2731">
        <v>3</v>
      </c>
      <c r="AQ2731">
        <v>2583</v>
      </c>
      <c r="AR2731" t="s">
        <v>92</v>
      </c>
      <c r="AT2731" t="s">
        <v>77898</v>
      </c>
      <c r="AU2731" t="s">
        <v>76218</v>
      </c>
      <c r="AV2731" t="s">
        <v>79164</v>
      </c>
      <c r="AW2731">
        <v>1</v>
      </c>
      <c r="AX2731" s="4">
        <v>1.42511E-47</v>
      </c>
      <c r="AY2731">
        <v>205.65</v>
      </c>
      <c r="AZ2731">
        <v>171.85</v>
      </c>
      <c r="BA2731">
        <v>101.92</v>
      </c>
      <c r="BB2731">
        <v>-0.11255</v>
      </c>
      <c r="BC2731">
        <v>2314900000</v>
      </c>
      <c r="BD2731" t="s">
        <v>90</v>
      </c>
    </row>
    <row r="2732" spans="1:56" x14ac:dyDescent="0.45">
      <c r="A2732" t="s">
        <v>17631</v>
      </c>
      <c r="B2732" t="s">
        <v>17632</v>
      </c>
      <c r="C2732" t="s">
        <v>79165</v>
      </c>
      <c r="D2732">
        <v>2083</v>
      </c>
      <c r="E2732" t="s">
        <v>17635</v>
      </c>
      <c r="F2732" t="s">
        <v>17636</v>
      </c>
      <c r="G2732">
        <v>1</v>
      </c>
      <c r="H2732">
        <v>0.21779251098632799</v>
      </c>
      <c r="I2732">
        <v>7.1746826171875E-2</v>
      </c>
      <c r="J2732">
        <v>-0.16583251953125</v>
      </c>
      <c r="K2732">
        <v>-7.6471328735351604E-2</v>
      </c>
      <c r="L2732">
        <v>-4.7483444213867196E-3</v>
      </c>
      <c r="M2732">
        <v>1.6399383544921899E-2</v>
      </c>
      <c r="N2732">
        <v>-6.4805030822753906E-2</v>
      </c>
      <c r="O2732">
        <v>-1.5868186950683601E-2</v>
      </c>
      <c r="P2732">
        <v>5.8786392211914097E-2</v>
      </c>
      <c r="Q2732">
        <v>1.8670082092285201E-2</v>
      </c>
      <c r="R2732">
        <v>-4.7763824462890597E-2</v>
      </c>
      <c r="S2732">
        <v>0.14510917663574199</v>
      </c>
      <c r="T2732">
        <v>-2.6710987091064502E-2</v>
      </c>
      <c r="U2732">
        <v>-5.3442955017089802E-2</v>
      </c>
      <c r="V2732">
        <v>-0.114959716796875</v>
      </c>
      <c r="W2732">
        <v>-4.0986061096191399E-2</v>
      </c>
      <c r="X2732">
        <v>3.56097221374512E-2</v>
      </c>
      <c r="Y2732">
        <v>8.0919742584228502E-2</v>
      </c>
      <c r="Z2732">
        <v>1.6981601715087901E-2</v>
      </c>
      <c r="AA2732">
        <v>1.75857543945313E-3</v>
      </c>
      <c r="AB2732">
        <v>3.9587020874023403E-3</v>
      </c>
      <c r="AC2732">
        <v>-0.22305059432983401</v>
      </c>
      <c r="AD2732">
        <v>0.16672182083129899</v>
      </c>
      <c r="AE2732">
        <v>5.2140235900878899E-2</v>
      </c>
      <c r="AF2732">
        <v>-6.1807632446289097E-3</v>
      </c>
      <c r="AG2732">
        <v>-4.1303634643554696E-3</v>
      </c>
      <c r="AH2732">
        <v>5.5097579956054701E-2</v>
      </c>
      <c r="AI2732">
        <v>8.5639476776123005E-2</v>
      </c>
      <c r="AJ2732">
        <v>3.0633449554443401E-2</v>
      </c>
      <c r="AK2732">
        <v>-0.14049148559570299</v>
      </c>
      <c r="AL2732">
        <v>-9.4666481018066406E-3</v>
      </c>
      <c r="AM2732">
        <v>-6.3199996948242196E-3</v>
      </c>
      <c r="AN2732">
        <v>-8.6144447326660198E-2</v>
      </c>
      <c r="AO2732" t="s">
        <v>91</v>
      </c>
      <c r="AP2732">
        <v>2</v>
      </c>
      <c r="AQ2732">
        <v>2584</v>
      </c>
      <c r="AR2732" t="s">
        <v>92</v>
      </c>
      <c r="AS2732" t="s">
        <v>79166</v>
      </c>
      <c r="AU2732" t="s">
        <v>79167</v>
      </c>
      <c r="AV2732" t="s">
        <v>75713</v>
      </c>
      <c r="AW2732">
        <v>0.99985500000000005</v>
      </c>
      <c r="AX2732" s="4">
        <v>6.1483100000000005E-119</v>
      </c>
      <c r="AY2732">
        <v>255.44</v>
      </c>
      <c r="AZ2732">
        <v>235.07</v>
      </c>
      <c r="BA2732">
        <v>170.06</v>
      </c>
      <c r="BB2732">
        <v>-7.3521000000000003E-2</v>
      </c>
      <c r="BC2732">
        <v>5037600000</v>
      </c>
      <c r="BD2732" t="s">
        <v>90</v>
      </c>
    </row>
    <row r="2733" spans="1:56" x14ac:dyDescent="0.45">
      <c r="A2733" t="s">
        <v>17631</v>
      </c>
      <c r="B2733" t="s">
        <v>17632</v>
      </c>
      <c r="C2733" t="s">
        <v>79165</v>
      </c>
      <c r="D2733">
        <v>1069</v>
      </c>
      <c r="E2733" t="s">
        <v>17641</v>
      </c>
      <c r="F2733" t="s">
        <v>17642</v>
      </c>
      <c r="G2733">
        <v>1</v>
      </c>
      <c r="H2733">
        <v>-1.56450271606445E-2</v>
      </c>
      <c r="I2733">
        <v>-1.67465209960938E-3</v>
      </c>
      <c r="J2733">
        <v>-5.2557945251464802E-2</v>
      </c>
      <c r="K2733">
        <v>-4.8565864562988302E-2</v>
      </c>
      <c r="L2733">
        <v>4.7293663024902302E-2</v>
      </c>
      <c r="M2733">
        <v>0.27147769927978499</v>
      </c>
      <c r="N2733">
        <v>1.611328125E-2</v>
      </c>
      <c r="O2733">
        <v>-4.6161651611328097E-2</v>
      </c>
      <c r="P2733">
        <v>2.7690887451171899E-2</v>
      </c>
      <c r="Q2733">
        <v>-1.22957229614258E-2</v>
      </c>
      <c r="R2733">
        <v>2.3214340209960899E-2</v>
      </c>
      <c r="S2733">
        <v>-8.7513923645019503E-2</v>
      </c>
      <c r="T2733">
        <v>-1.95469856262207E-2</v>
      </c>
      <c r="U2733">
        <v>-3.82232666015625E-3</v>
      </c>
      <c r="V2733">
        <v>-5.0595283508300802E-2</v>
      </c>
      <c r="W2733">
        <v>7.7905654907226597E-3</v>
      </c>
      <c r="X2733">
        <v>-6.9890022277831997E-3</v>
      </c>
      <c r="Y2733">
        <v>-2.4609088897705099E-2</v>
      </c>
      <c r="Z2733">
        <v>-1.54352188110352E-3</v>
      </c>
      <c r="AA2733">
        <v>-2.7558326721191399E-2</v>
      </c>
      <c r="AB2733">
        <v>9.1678619384765597E-2</v>
      </c>
      <c r="AC2733">
        <v>2.1284580230712901E-2</v>
      </c>
      <c r="AD2733">
        <v>-2.0149707794189502E-2</v>
      </c>
      <c r="AE2733">
        <v>-1.3845443725585899E-2</v>
      </c>
      <c r="AF2733">
        <v>1.58233642578125E-2</v>
      </c>
      <c r="AG2733">
        <v>4.5755386352539097E-2</v>
      </c>
      <c r="AH2733">
        <v>-2.3560523986816399E-2</v>
      </c>
      <c r="AI2733">
        <v>3.75890731811523E-3</v>
      </c>
      <c r="AJ2733">
        <v>6.0060024261474602E-2</v>
      </c>
      <c r="AK2733">
        <v>-3.4948348999023403E-2</v>
      </c>
      <c r="AL2733">
        <v>3.1736850738525398E-2</v>
      </c>
      <c r="AM2733">
        <v>-1.6905784606933601E-2</v>
      </c>
      <c r="AN2733">
        <v>-3.05986404418945E-2</v>
      </c>
      <c r="AO2733" t="s">
        <v>91</v>
      </c>
      <c r="AP2733">
        <v>3</v>
      </c>
      <c r="AQ2733">
        <v>2584</v>
      </c>
      <c r="AR2733" t="s">
        <v>92</v>
      </c>
      <c r="AS2733" t="s">
        <v>79166</v>
      </c>
      <c r="AU2733" t="s">
        <v>79167</v>
      </c>
      <c r="AV2733" t="s">
        <v>76442</v>
      </c>
      <c r="AW2733">
        <v>1</v>
      </c>
      <c r="AX2733" s="4">
        <v>2.4716400000000002E-19</v>
      </c>
      <c r="AY2733">
        <v>181.32</v>
      </c>
      <c r="AZ2733">
        <v>159.47999999999999</v>
      </c>
      <c r="BA2733">
        <v>57.292999999999999</v>
      </c>
      <c r="BB2733">
        <v>0.23980000000000001</v>
      </c>
      <c r="BC2733">
        <v>3540400000</v>
      </c>
      <c r="BD2733" t="s">
        <v>90</v>
      </c>
    </row>
    <row r="2734" spans="1:56" x14ac:dyDescent="0.45">
      <c r="A2734" t="s">
        <v>17631</v>
      </c>
      <c r="B2734" t="s">
        <v>17632</v>
      </c>
      <c r="C2734" t="s">
        <v>79165</v>
      </c>
      <c r="D2734">
        <v>314</v>
      </c>
      <c r="E2734" t="s">
        <v>17651</v>
      </c>
      <c r="F2734" t="s">
        <v>17652</v>
      </c>
      <c r="G2734">
        <v>1</v>
      </c>
      <c r="H2734">
        <v>-0.16888618469238301</v>
      </c>
      <c r="I2734">
        <v>0.49541854858398399</v>
      </c>
      <c r="J2734">
        <v>0.20232772827148399</v>
      </c>
      <c r="K2734">
        <v>6.2217712402343802E-3</v>
      </c>
      <c r="L2734">
        <v>-9.7065925598144503E-2</v>
      </c>
      <c r="M2734">
        <v>7.9063415527343806E-2</v>
      </c>
      <c r="N2734">
        <v>-0.12843227386474601</v>
      </c>
      <c r="O2734">
        <v>-0.74563217163085904</v>
      </c>
      <c r="P2734">
        <v>-0.108040809631348</v>
      </c>
      <c r="Q2734">
        <v>-0.25646495819091802</v>
      </c>
      <c r="R2734">
        <v>-0.40552902221679699</v>
      </c>
      <c r="S2734">
        <v>0.17640876770019501</v>
      </c>
      <c r="T2734">
        <v>0.28423261642456099</v>
      </c>
      <c r="U2734">
        <v>-6.3920974731445299E-2</v>
      </c>
      <c r="V2734">
        <v>-3.8997650146484403E-2</v>
      </c>
      <c r="W2734">
        <v>-0.18553733825683599</v>
      </c>
      <c r="X2734">
        <v>0.15335130691528301</v>
      </c>
      <c r="Y2734">
        <v>3.1968593597412102E-2</v>
      </c>
      <c r="Z2734">
        <v>-0.29552888870239302</v>
      </c>
      <c r="AA2734">
        <v>-9.3846321105957003E-2</v>
      </c>
      <c r="AB2734">
        <v>1.12018585205078E-2</v>
      </c>
      <c r="AC2734">
        <v>-0.45614671707153298</v>
      </c>
      <c r="AD2734">
        <v>-6.7008495330810505E-2</v>
      </c>
      <c r="AE2734">
        <v>0.51037979125976596</v>
      </c>
      <c r="AF2734">
        <v>1.7708778381347701E-2</v>
      </c>
      <c r="AG2734">
        <v>0.115090370178223</v>
      </c>
      <c r="AH2734">
        <v>-0.108643531799316</v>
      </c>
      <c r="AI2734">
        <v>0.142828464508057</v>
      </c>
      <c r="AJ2734">
        <v>0.13693475723266599</v>
      </c>
      <c r="AK2734">
        <v>-0.276214599609375</v>
      </c>
      <c r="AL2734">
        <v>-2.3774623870849599E-2</v>
      </c>
      <c r="AM2734">
        <v>-3.4551620483398398E-3</v>
      </c>
      <c r="AN2734">
        <v>-0.141848564147949</v>
      </c>
      <c r="AO2734" t="s">
        <v>91</v>
      </c>
      <c r="AP2734">
        <v>4</v>
      </c>
      <c r="AQ2734">
        <v>2584</v>
      </c>
      <c r="AR2734" t="s">
        <v>92</v>
      </c>
      <c r="AS2734" t="s">
        <v>79166</v>
      </c>
      <c r="AU2734" t="s">
        <v>79167</v>
      </c>
      <c r="AV2734" t="s">
        <v>79168</v>
      </c>
      <c r="AW2734">
        <v>1</v>
      </c>
      <c r="AX2734" s="4">
        <v>4.16886E-32</v>
      </c>
      <c r="AY2734">
        <v>200.99</v>
      </c>
      <c r="AZ2734">
        <v>158.87</v>
      </c>
      <c r="BA2734">
        <v>200.99</v>
      </c>
      <c r="BB2734">
        <v>0.19137000000000001</v>
      </c>
      <c r="BC2734">
        <v>2844300000</v>
      </c>
      <c r="BD2734" t="s">
        <v>90</v>
      </c>
    </row>
    <row r="2735" spans="1:56" x14ac:dyDescent="0.45">
      <c r="A2735" t="s">
        <v>17631</v>
      </c>
      <c r="B2735" t="s">
        <v>17632</v>
      </c>
      <c r="C2735" t="s">
        <v>79165</v>
      </c>
      <c r="D2735">
        <v>1964</v>
      </c>
      <c r="E2735" t="s">
        <v>17653</v>
      </c>
      <c r="F2735" t="s">
        <v>17654</v>
      </c>
      <c r="G2735">
        <v>1</v>
      </c>
      <c r="H2735">
        <v>-0.15914058685302701</v>
      </c>
      <c r="I2735">
        <v>-0.18218040466308599</v>
      </c>
      <c r="J2735">
        <v>8.2276344299316406E-2</v>
      </c>
      <c r="K2735">
        <v>-0.17132186889648399</v>
      </c>
      <c r="L2735">
        <v>0.23827075958252</v>
      </c>
      <c r="M2735">
        <v>0.64407444000244096</v>
      </c>
      <c r="N2735">
        <v>2.4574279785156299E-2</v>
      </c>
      <c r="O2735">
        <v>-0.36011600494384799</v>
      </c>
      <c r="P2735">
        <v>0.25004768371581998</v>
      </c>
      <c r="Q2735">
        <v>-3.2076835632324198E-2</v>
      </c>
      <c r="R2735">
        <v>-3.1671524047851597E-2</v>
      </c>
      <c r="S2735">
        <v>9.0056419372558594E-2</v>
      </c>
      <c r="T2735">
        <v>-0.24333906173706099</v>
      </c>
      <c r="U2735">
        <v>8.6248397827148396E-2</v>
      </c>
      <c r="V2735">
        <v>-0.39902782440185502</v>
      </c>
      <c r="W2735">
        <v>7.78961181640625E-2</v>
      </c>
      <c r="X2735">
        <v>-0.21538305282592801</v>
      </c>
      <c r="Y2735">
        <v>0.206495761871338</v>
      </c>
      <c r="Z2735">
        <v>-0.18659925460815399</v>
      </c>
      <c r="AA2735">
        <v>-0.276364326477051</v>
      </c>
      <c r="AB2735">
        <v>0.191357612609863</v>
      </c>
      <c r="AC2735">
        <v>5.2976608276367198E-4</v>
      </c>
      <c r="AD2735">
        <v>0.19588518142700201</v>
      </c>
      <c r="AE2735">
        <v>-2.0525932312011701E-2</v>
      </c>
      <c r="AF2735">
        <v>5.5027961730956997E-2</v>
      </c>
      <c r="AG2735">
        <v>6.6070556640625E-2</v>
      </c>
      <c r="AH2735">
        <v>-0.202969551086426</v>
      </c>
      <c r="AI2735">
        <v>-7.5665950775146498E-2</v>
      </c>
      <c r="AJ2735">
        <v>-6.8332195281982394E-2</v>
      </c>
      <c r="AK2735">
        <v>-0.154045104980469</v>
      </c>
      <c r="AL2735">
        <v>8.5412502288818401E-2</v>
      </c>
      <c r="AM2735">
        <v>-8.1576347351074205E-2</v>
      </c>
      <c r="AN2735">
        <v>6.0626983642578097E-2</v>
      </c>
      <c r="AO2735" t="s">
        <v>91</v>
      </c>
      <c r="AP2735">
        <v>2</v>
      </c>
      <c r="AQ2735">
        <v>2584</v>
      </c>
      <c r="AR2735" t="s">
        <v>92</v>
      </c>
      <c r="AS2735" t="s">
        <v>79166</v>
      </c>
      <c r="AU2735" t="s">
        <v>79167</v>
      </c>
      <c r="AV2735" t="s">
        <v>75735</v>
      </c>
      <c r="AW2735">
        <v>1</v>
      </c>
      <c r="AX2735" s="4">
        <v>8.8495500000000004E-97</v>
      </c>
      <c r="AY2735">
        <v>219.95</v>
      </c>
      <c r="AZ2735">
        <v>179.4</v>
      </c>
      <c r="BA2735">
        <v>193.06</v>
      </c>
      <c r="BB2735">
        <v>0.30441000000000001</v>
      </c>
      <c r="BC2735">
        <v>292790000</v>
      </c>
      <c r="BD2735" t="s">
        <v>90</v>
      </c>
    </row>
    <row r="2736" spans="1:56" x14ac:dyDescent="0.45">
      <c r="A2736" t="s">
        <v>17631</v>
      </c>
      <c r="B2736" t="s">
        <v>17632</v>
      </c>
      <c r="C2736" t="s">
        <v>79165</v>
      </c>
      <c r="D2736">
        <v>342</v>
      </c>
      <c r="E2736" t="s">
        <v>17655</v>
      </c>
      <c r="F2736" t="s">
        <v>17656</v>
      </c>
      <c r="G2736">
        <v>1</v>
      </c>
      <c r="H2736">
        <v>-0.141944885253906</v>
      </c>
      <c r="I2736">
        <v>-0.14946460723877</v>
      </c>
      <c r="J2736">
        <v>-0.11512184143066399</v>
      </c>
      <c r="K2736">
        <v>0</v>
      </c>
      <c r="L2736">
        <v>-5.3051948547363302E-2</v>
      </c>
      <c r="M2736">
        <v>0.23812961578369099</v>
      </c>
      <c r="N2736">
        <v>2.0998001098632799E-2</v>
      </c>
      <c r="O2736">
        <v>-4.7765731811523403E-2</v>
      </c>
      <c r="P2736">
        <v>0.15080451965332001</v>
      </c>
      <c r="Q2736">
        <v>4.49371337890625E-2</v>
      </c>
      <c r="R2736">
        <v>1.32780075073242E-2</v>
      </c>
      <c r="S2736">
        <v>-1.8891334533691399E-2</v>
      </c>
      <c r="T2736">
        <v>2.90627479553223E-2</v>
      </c>
      <c r="U2736">
        <v>-1.9935607910156299E-2</v>
      </c>
      <c r="V2736">
        <v>4.8213005065918003E-2</v>
      </c>
      <c r="W2736">
        <v>-2.8237342834472701E-2</v>
      </c>
      <c r="X2736">
        <v>-4.8278331756591797E-2</v>
      </c>
      <c r="Y2736">
        <v>-0.109694004058838</v>
      </c>
      <c r="Z2736">
        <v>0.116263866424561</v>
      </c>
      <c r="AA2736">
        <v>0.13768482208252</v>
      </c>
      <c r="AB2736">
        <v>0.143496513366699</v>
      </c>
      <c r="AC2736">
        <v>-0.148787021636963</v>
      </c>
      <c r="AD2736">
        <v>-6.31976127624512E-2</v>
      </c>
      <c r="AE2736">
        <v>0.108443260192871</v>
      </c>
      <c r="AF2736">
        <v>0.15027713775634799</v>
      </c>
      <c r="AG2736">
        <v>0.13138389587402299</v>
      </c>
      <c r="AH2736">
        <v>8.1475257873535198E-2</v>
      </c>
      <c r="AI2736">
        <v>-4.6936511993408203E-2</v>
      </c>
      <c r="AJ2736">
        <v>-0.106649875640869</v>
      </c>
      <c r="AK2736">
        <v>-6.9891929626464802E-2</v>
      </c>
      <c r="AL2736">
        <v>-0.14076280593872101</v>
      </c>
      <c r="AM2736">
        <v>-0.164817810058594</v>
      </c>
      <c r="AN2736">
        <v>-0.12784957885742201</v>
      </c>
      <c r="AO2736" t="s">
        <v>91</v>
      </c>
      <c r="AP2736">
        <v>4</v>
      </c>
      <c r="AQ2736">
        <v>2584</v>
      </c>
      <c r="AR2736" t="s">
        <v>92</v>
      </c>
      <c r="AS2736" t="s">
        <v>79166</v>
      </c>
      <c r="AU2736" t="s">
        <v>79167</v>
      </c>
      <c r="AV2736" t="s">
        <v>79169</v>
      </c>
      <c r="AW2736">
        <v>1</v>
      </c>
      <c r="AX2736" s="4">
        <v>7.2618799999999995E-85</v>
      </c>
      <c r="AY2736">
        <v>210.73</v>
      </c>
      <c r="AZ2736">
        <v>187.25</v>
      </c>
      <c r="BA2736">
        <v>210.73</v>
      </c>
      <c r="BB2736">
        <v>-0.30108000000000001</v>
      </c>
      <c r="BC2736">
        <v>1435600000</v>
      </c>
      <c r="BD2736" t="s">
        <v>90</v>
      </c>
    </row>
    <row r="2737" spans="1:56" x14ac:dyDescent="0.45">
      <c r="A2737" t="s">
        <v>17631</v>
      </c>
      <c r="B2737" t="s">
        <v>17632</v>
      </c>
      <c r="C2737" t="s">
        <v>79165</v>
      </c>
      <c r="D2737">
        <v>569</v>
      </c>
      <c r="E2737" t="s">
        <v>17659</v>
      </c>
      <c r="F2737" t="s">
        <v>17660</v>
      </c>
      <c r="G2737">
        <v>1</v>
      </c>
      <c r="H2737">
        <v>5.8678627014160198E-2</v>
      </c>
      <c r="I2737">
        <v>-1.6598701477050799E-2</v>
      </c>
      <c r="J2737">
        <v>6.7959785461425795E-2</v>
      </c>
      <c r="K2737">
        <v>5.6637763977050802E-2</v>
      </c>
      <c r="L2737">
        <v>-0.155398368835449</v>
      </c>
      <c r="M2737">
        <v>5.3938865661621101E-2</v>
      </c>
      <c r="N2737">
        <v>3.0256271362304701E-2</v>
      </c>
      <c r="O2737">
        <v>-3.8658142089843799E-2</v>
      </c>
      <c r="P2737">
        <v>5.3595542907714802E-2</v>
      </c>
      <c r="Q2737">
        <v>-6.3973426818847698E-2</v>
      </c>
      <c r="R2737">
        <v>-4.1419029235839802E-2</v>
      </c>
      <c r="S2737">
        <v>0.13554954528808599</v>
      </c>
      <c r="T2737">
        <v>-4.39977645874023E-3</v>
      </c>
      <c r="U2737">
        <v>-0.200642585754395</v>
      </c>
      <c r="V2737">
        <v>-0.15932559967040999</v>
      </c>
      <c r="W2737">
        <v>-0.123711585998535</v>
      </c>
      <c r="X2737">
        <v>0.13442182540893599</v>
      </c>
      <c r="Y2737">
        <v>0.131702899932861</v>
      </c>
      <c r="Z2737">
        <v>3.8896083831787102E-2</v>
      </c>
      <c r="AA2737">
        <v>-5.8405876159668003E-2</v>
      </c>
      <c r="AB2737">
        <v>-0.17059516906738301</v>
      </c>
      <c r="AC2737">
        <v>-5.0385951995849602E-2</v>
      </c>
      <c r="AD2737">
        <v>0.30611658096313499</v>
      </c>
      <c r="AE2737">
        <v>-5.4033279418945299E-2</v>
      </c>
      <c r="AF2737">
        <v>5.4756641387939502E-2</v>
      </c>
      <c r="AG2737">
        <v>-5.6541919708252002E-2</v>
      </c>
      <c r="AH2737">
        <v>0.17207241058349601</v>
      </c>
      <c r="AI2737">
        <v>-5.2304267883300802E-2</v>
      </c>
      <c r="AJ2737">
        <v>0.22559022903442399</v>
      </c>
      <c r="AK2737">
        <v>1.16100311279297E-2</v>
      </c>
      <c r="AL2737">
        <v>-0.337510585784912</v>
      </c>
      <c r="AM2737">
        <v>-6.7620277404785198E-2</v>
      </c>
      <c r="AN2737">
        <v>-1.6528129577636701E-2</v>
      </c>
      <c r="AO2737" t="s">
        <v>91</v>
      </c>
      <c r="AP2737">
        <v>2</v>
      </c>
      <c r="AQ2737">
        <v>2584</v>
      </c>
      <c r="AR2737" t="s">
        <v>92</v>
      </c>
      <c r="AS2737" t="s">
        <v>79166</v>
      </c>
      <c r="AU2737" t="s">
        <v>79167</v>
      </c>
      <c r="AV2737" t="s">
        <v>76544</v>
      </c>
      <c r="AW2737">
        <v>0.99922800000000001</v>
      </c>
      <c r="AX2737" s="4">
        <v>7.6647100000000004E-161</v>
      </c>
      <c r="AY2737">
        <v>297.39999999999998</v>
      </c>
      <c r="AZ2737">
        <v>268.60000000000002</v>
      </c>
      <c r="BA2737">
        <v>297.39999999999998</v>
      </c>
      <c r="BB2737">
        <v>-0.59643999999999997</v>
      </c>
      <c r="BC2737">
        <v>6129900000</v>
      </c>
      <c r="BD2737" t="s">
        <v>90</v>
      </c>
    </row>
    <row r="2738" spans="1:56" x14ac:dyDescent="0.45">
      <c r="A2738" t="s">
        <v>17631</v>
      </c>
      <c r="B2738" t="s">
        <v>17632</v>
      </c>
      <c r="C2738" t="s">
        <v>79165</v>
      </c>
      <c r="D2738">
        <v>29</v>
      </c>
      <c r="E2738" t="s">
        <v>17676</v>
      </c>
      <c r="F2738" t="s">
        <v>17677</v>
      </c>
      <c r="G2738">
        <v>1</v>
      </c>
      <c r="H2738">
        <v>7.2234153747558594E-2</v>
      </c>
      <c r="I2738">
        <v>0.42056369781494102</v>
      </c>
      <c r="J2738">
        <v>-0.105435371398926</v>
      </c>
      <c r="K2738">
        <v>-0.12450981140136699</v>
      </c>
      <c r="L2738">
        <v>7.3978424072265597E-2</v>
      </c>
      <c r="M2738">
        <v>0.255251884460449</v>
      </c>
      <c r="N2738">
        <v>-5.3424835205078099E-3</v>
      </c>
      <c r="O2738">
        <v>-5.5579185485839802E-2</v>
      </c>
      <c r="P2738">
        <v>-0.24776363372802701</v>
      </c>
      <c r="Q2738">
        <v>-2.1897315979003899E-2</v>
      </c>
      <c r="R2738">
        <v>-0.31253814697265597</v>
      </c>
      <c r="S2738">
        <v>0.18767261505127</v>
      </c>
      <c r="T2738">
        <v>0.26209306716918901</v>
      </c>
      <c r="U2738">
        <v>3.1620979309081997E-2</v>
      </c>
      <c r="V2738">
        <v>-0.22415828704834001</v>
      </c>
      <c r="W2738">
        <v>-0.103271484375</v>
      </c>
      <c r="X2738">
        <v>0.15890073776245101</v>
      </c>
      <c r="Y2738">
        <v>0.36156892776489302</v>
      </c>
      <c r="Z2738">
        <v>-0.21298456192016599</v>
      </c>
      <c r="AA2738">
        <v>8.3880424499511705E-2</v>
      </c>
      <c r="AB2738">
        <v>0.31950855255126998</v>
      </c>
      <c r="AC2738">
        <v>-0.256611347198486</v>
      </c>
      <c r="AD2738">
        <v>-9.0155601501464792E-3</v>
      </c>
      <c r="AE2738">
        <v>0.35837173461914101</v>
      </c>
      <c r="AF2738">
        <v>0.181208610534668</v>
      </c>
      <c r="AG2738">
        <v>0.129051208496094</v>
      </c>
      <c r="AH2738">
        <v>-7.0353507995605497E-2</v>
      </c>
      <c r="AI2738">
        <v>-0.109816074371338</v>
      </c>
      <c r="AJ2738">
        <v>-4.3457508087158203E-2</v>
      </c>
      <c r="AK2738">
        <v>-8.0694198608398396E-2</v>
      </c>
      <c r="AL2738">
        <v>0.14159822463989299</v>
      </c>
      <c r="AM2738">
        <v>-7.0961952209472698E-2</v>
      </c>
      <c r="AN2738">
        <v>0.119559288024902</v>
      </c>
      <c r="AO2738" t="s">
        <v>91</v>
      </c>
      <c r="AP2738">
        <v>2</v>
      </c>
      <c r="AQ2738">
        <v>2584</v>
      </c>
      <c r="AR2738" t="s">
        <v>92</v>
      </c>
      <c r="AS2738" t="s">
        <v>79166</v>
      </c>
      <c r="AU2738" t="s">
        <v>79167</v>
      </c>
      <c r="AV2738" t="s">
        <v>75862</v>
      </c>
      <c r="AW2738">
        <v>0.99939500000000003</v>
      </c>
      <c r="AX2738" s="4">
        <v>9.6638199999999999E-20</v>
      </c>
      <c r="AY2738">
        <v>182.28</v>
      </c>
      <c r="AZ2738">
        <v>111.25</v>
      </c>
      <c r="BA2738">
        <v>182.28</v>
      </c>
      <c r="BB2738">
        <v>0.15442</v>
      </c>
      <c r="BC2738">
        <v>819270000</v>
      </c>
      <c r="BD2738" t="s">
        <v>90</v>
      </c>
    </row>
    <row r="2739" spans="1:56" x14ac:dyDescent="0.45">
      <c r="A2739" t="s">
        <v>17680</v>
      </c>
      <c r="B2739" t="s">
        <v>17681</v>
      </c>
      <c r="C2739" t="s">
        <v>79170</v>
      </c>
      <c r="D2739">
        <v>973</v>
      </c>
      <c r="E2739" t="s">
        <v>17686</v>
      </c>
      <c r="F2739" t="s">
        <v>17687</v>
      </c>
      <c r="G2739" t="s">
        <v>168</v>
      </c>
      <c r="H2739">
        <v>-0.15827560424804701</v>
      </c>
      <c r="I2739">
        <v>-4.1921615600585903E-2</v>
      </c>
      <c r="J2739">
        <v>3.4750938415527302E-2</v>
      </c>
      <c r="K2739">
        <v>-5.9595108032226597E-2</v>
      </c>
      <c r="L2739">
        <v>1.9870758056640601E-2</v>
      </c>
      <c r="M2739">
        <v>-0.27094173431396501</v>
      </c>
      <c r="N2739">
        <v>3.0462265014648399E-2</v>
      </c>
      <c r="O2739">
        <v>0.12970638275146501</v>
      </c>
      <c r="P2739">
        <v>0.10967445373535201</v>
      </c>
      <c r="Q2739">
        <v>-0.105116844177246</v>
      </c>
      <c r="R2739">
        <v>0.25182628631591802</v>
      </c>
      <c r="S2739">
        <v>5.7501792907714802E-2</v>
      </c>
      <c r="T2739">
        <v>-5.1287174224853502E-2</v>
      </c>
      <c r="U2739">
        <v>-7.2469711303710903E-3</v>
      </c>
      <c r="V2739">
        <v>4.6489715576171903E-2</v>
      </c>
      <c r="W2739">
        <v>0.109207153320313</v>
      </c>
      <c r="X2739">
        <v>7.0907115936279297E-2</v>
      </c>
      <c r="Y2739">
        <v>-0.233664035797119</v>
      </c>
      <c r="Z2739">
        <v>0.22922182083129899</v>
      </c>
      <c r="AA2739">
        <v>3.0614852905273399E-2</v>
      </c>
      <c r="AB2739">
        <v>-0.51988220214843806</v>
      </c>
      <c r="AC2739">
        <v>5.4937839508056599E-2</v>
      </c>
      <c r="AD2739">
        <v>-1.82185173034668E-2</v>
      </c>
      <c r="AE2739">
        <v>0.212605476379395</v>
      </c>
      <c r="AF2739">
        <v>0.22319984436035201</v>
      </c>
      <c r="AG2739">
        <v>2.9209136962890601E-2</v>
      </c>
      <c r="AH2739">
        <v>0.10870933532714799</v>
      </c>
      <c r="AI2739">
        <v>-6.6201686859130901E-2</v>
      </c>
      <c r="AJ2739">
        <v>-3.2601833343505901E-2</v>
      </c>
      <c r="AK2739">
        <v>-7.3872566223144503E-2</v>
      </c>
      <c r="AL2739">
        <v>-0.141030788421631</v>
      </c>
      <c r="AM2739">
        <v>-0.105753898620605</v>
      </c>
      <c r="AN2739">
        <v>-8.2610130310058594E-2</v>
      </c>
      <c r="AO2739" t="s">
        <v>91</v>
      </c>
      <c r="AP2739">
        <v>3</v>
      </c>
      <c r="AQ2739">
        <v>2586</v>
      </c>
      <c r="AR2739" t="s">
        <v>92</v>
      </c>
      <c r="AS2739" t="s">
        <v>78038</v>
      </c>
      <c r="AT2739" t="s">
        <v>78620</v>
      </c>
      <c r="AU2739" t="s">
        <v>77300</v>
      </c>
      <c r="AV2739" t="s">
        <v>79171</v>
      </c>
      <c r="AW2739">
        <v>1</v>
      </c>
      <c r="AX2739" s="4">
        <v>7.5901899999999999E-5</v>
      </c>
      <c r="AY2739">
        <v>131.44999999999999</v>
      </c>
      <c r="AZ2739">
        <v>106.33</v>
      </c>
      <c r="BA2739">
        <v>106.49</v>
      </c>
      <c r="BB2739">
        <v>-4.9549000000000003E-2</v>
      </c>
      <c r="BC2739">
        <v>1599300000</v>
      </c>
      <c r="BD2739" t="s">
        <v>90</v>
      </c>
    </row>
    <row r="2740" spans="1:56" x14ac:dyDescent="0.45">
      <c r="A2740" t="s">
        <v>17680</v>
      </c>
      <c r="B2740" t="s">
        <v>17681</v>
      </c>
      <c r="C2740" t="s">
        <v>79170</v>
      </c>
      <c r="D2740">
        <v>67</v>
      </c>
      <c r="E2740" t="s">
        <v>17688</v>
      </c>
      <c r="F2740" t="s">
        <v>17689</v>
      </c>
      <c r="G2740">
        <v>1</v>
      </c>
      <c r="H2740">
        <v>-0.15370082855224601</v>
      </c>
      <c r="I2740">
        <v>0.31035614013671903</v>
      </c>
      <c r="J2740">
        <v>6.6594123840332003E-2</v>
      </c>
      <c r="K2740">
        <v>7.6218605041503906E-2</v>
      </c>
      <c r="L2740">
        <v>4.6115875244140597E-2</v>
      </c>
      <c r="M2740">
        <v>4.5895576477050802E-2</v>
      </c>
      <c r="N2740">
        <v>-5.2940368652343799E-2</v>
      </c>
      <c r="O2740">
        <v>-0.32340812683105502</v>
      </c>
      <c r="P2740">
        <v>-0.24103641510009799</v>
      </c>
      <c r="Q2740">
        <v>-0.32297229766845698</v>
      </c>
      <c r="R2740">
        <v>-0.311004638671875</v>
      </c>
      <c r="S2740">
        <v>0.16429615020752</v>
      </c>
      <c r="T2740">
        <v>0.52493906021118197</v>
      </c>
      <c r="U2740">
        <v>5.0706863403320304E-3</v>
      </c>
      <c r="V2740">
        <v>6.9346427917480497E-2</v>
      </c>
      <c r="W2740">
        <v>9.9162101745605497E-2</v>
      </c>
      <c r="X2740">
        <v>0.237443447113037</v>
      </c>
      <c r="Y2740">
        <v>1.32031440734863E-2</v>
      </c>
      <c r="Z2740">
        <v>-0.341676235198975</v>
      </c>
      <c r="AA2740">
        <v>-0.25732994079589799</v>
      </c>
      <c r="AB2740">
        <v>-0.176518440246582</v>
      </c>
      <c r="AC2740">
        <v>-0.39203882217407199</v>
      </c>
      <c r="AD2740">
        <v>0.148095607757568</v>
      </c>
      <c r="AE2740">
        <v>0.33941650390625</v>
      </c>
      <c r="AF2740">
        <v>0.375882148742676</v>
      </c>
      <c r="AG2740">
        <v>0.24912643432617201</v>
      </c>
      <c r="AH2740">
        <v>0.10126781463623</v>
      </c>
      <c r="AI2740">
        <v>5.5059909820556599E-2</v>
      </c>
      <c r="AJ2740">
        <v>-0.10469007492065401</v>
      </c>
      <c r="AK2740">
        <v>-0.22056198120117201</v>
      </c>
      <c r="AL2740">
        <v>-0.12981367111206099</v>
      </c>
      <c r="AM2740">
        <v>-0.19999790191650399</v>
      </c>
      <c r="AN2740">
        <v>-6.2519073486328097E-2</v>
      </c>
      <c r="AO2740" t="s">
        <v>91</v>
      </c>
      <c r="AP2740">
        <v>4</v>
      </c>
      <c r="AQ2740">
        <v>2586</v>
      </c>
      <c r="AR2740" t="s">
        <v>92</v>
      </c>
      <c r="AS2740" t="s">
        <v>78038</v>
      </c>
      <c r="AT2740" t="s">
        <v>78620</v>
      </c>
      <c r="AU2740" t="s">
        <v>77300</v>
      </c>
      <c r="AV2740" t="s">
        <v>79172</v>
      </c>
      <c r="AW2740">
        <v>1</v>
      </c>
      <c r="AX2740" s="4">
        <v>7.6268500000000005E-256</v>
      </c>
      <c r="AY2740">
        <v>345.28</v>
      </c>
      <c r="AZ2740">
        <v>302.12</v>
      </c>
      <c r="BA2740">
        <v>245.38</v>
      </c>
      <c r="BB2740">
        <v>0.21065999999999999</v>
      </c>
      <c r="BC2740">
        <v>33064000000</v>
      </c>
      <c r="BD2740" t="s">
        <v>90</v>
      </c>
    </row>
    <row r="2741" spans="1:56" x14ac:dyDescent="0.45">
      <c r="A2741" t="s">
        <v>17680</v>
      </c>
      <c r="B2741" t="s">
        <v>17681</v>
      </c>
      <c r="C2741" t="s">
        <v>79170</v>
      </c>
      <c r="D2741">
        <v>202</v>
      </c>
      <c r="E2741" t="s">
        <v>17694</v>
      </c>
      <c r="F2741" t="s">
        <v>17695</v>
      </c>
      <c r="G2741">
        <v>1</v>
      </c>
      <c r="H2741">
        <v>-0.65507030487060502</v>
      </c>
      <c r="I2741">
        <v>-9.9849700927734397E-4</v>
      </c>
      <c r="J2741">
        <v>-0.119450569152832</v>
      </c>
      <c r="K2741">
        <v>-0.100872993469238</v>
      </c>
      <c r="L2741">
        <v>-0.28274440765380898</v>
      </c>
      <c r="M2741">
        <v>-0.33280754089355502</v>
      </c>
      <c r="N2741">
        <v>0.20900630950927701</v>
      </c>
      <c r="O2741">
        <v>8.1944465637207003E-2</v>
      </c>
      <c r="P2741">
        <v>0.27853584289550798</v>
      </c>
      <c r="Q2741">
        <v>3.265380859375E-2</v>
      </c>
      <c r="R2741">
        <v>0.13967037200927701</v>
      </c>
      <c r="S2741">
        <v>-5.3462982177734401E-3</v>
      </c>
      <c r="T2741">
        <v>3.0038356781005901E-2</v>
      </c>
      <c r="U2741">
        <v>-0.285763740539551</v>
      </c>
      <c r="V2741">
        <v>-9.4896316528320299E-2</v>
      </c>
      <c r="W2741">
        <v>-0.296771049499512</v>
      </c>
      <c r="X2741">
        <v>-8.5360050201416002E-2</v>
      </c>
      <c r="Y2741">
        <v>-6.8999767303466797E-2</v>
      </c>
      <c r="Z2741">
        <v>0.184266567230225</v>
      </c>
      <c r="AA2741">
        <v>0.23112869262695299</v>
      </c>
      <c r="AB2741">
        <v>-4.6828269958496101E-2</v>
      </c>
      <c r="AC2741">
        <v>0.41497278213500999</v>
      </c>
      <c r="AD2741" t="s">
        <v>90</v>
      </c>
      <c r="AE2741" t="s">
        <v>90</v>
      </c>
      <c r="AF2741" t="s">
        <v>90</v>
      </c>
      <c r="AG2741" t="s">
        <v>90</v>
      </c>
      <c r="AH2741" t="s">
        <v>90</v>
      </c>
      <c r="AI2741" t="s">
        <v>90</v>
      </c>
      <c r="AJ2741" t="s">
        <v>90</v>
      </c>
      <c r="AK2741" t="s">
        <v>90</v>
      </c>
      <c r="AL2741" t="s">
        <v>90</v>
      </c>
      <c r="AM2741" t="s">
        <v>90</v>
      </c>
      <c r="AN2741" t="s">
        <v>90</v>
      </c>
      <c r="AO2741" t="s">
        <v>91</v>
      </c>
      <c r="AP2741">
        <v>2</v>
      </c>
      <c r="AQ2741">
        <v>2586</v>
      </c>
      <c r="AR2741" t="s">
        <v>92</v>
      </c>
      <c r="AS2741" t="s">
        <v>78038</v>
      </c>
      <c r="AT2741" t="s">
        <v>78620</v>
      </c>
      <c r="AU2741" t="s">
        <v>77300</v>
      </c>
      <c r="AV2741" t="s">
        <v>75794</v>
      </c>
      <c r="AW2741">
        <v>1</v>
      </c>
      <c r="AX2741" s="4">
        <v>1.2808899999999999E-9</v>
      </c>
      <c r="AY2741">
        <v>152.16</v>
      </c>
      <c r="AZ2741">
        <v>113.38</v>
      </c>
      <c r="BA2741">
        <v>98.897999999999996</v>
      </c>
      <c r="BB2741">
        <v>0.49595</v>
      </c>
      <c r="BC2741">
        <v>326220000</v>
      </c>
      <c r="BD2741" t="s">
        <v>90</v>
      </c>
    </row>
    <row r="2742" spans="1:56" x14ac:dyDescent="0.45">
      <c r="A2742" t="s">
        <v>17680</v>
      </c>
      <c r="B2742" t="s">
        <v>17681</v>
      </c>
      <c r="C2742" t="s">
        <v>79170</v>
      </c>
      <c r="D2742">
        <v>484</v>
      </c>
      <c r="E2742" t="s">
        <v>17696</v>
      </c>
      <c r="F2742" t="s">
        <v>17697</v>
      </c>
      <c r="G2742">
        <v>1</v>
      </c>
      <c r="H2742" t="s">
        <v>90</v>
      </c>
      <c r="I2742" t="s">
        <v>90</v>
      </c>
      <c r="J2742" t="s">
        <v>90</v>
      </c>
      <c r="K2742" t="s">
        <v>90</v>
      </c>
      <c r="L2742" t="s">
        <v>90</v>
      </c>
      <c r="M2742" t="s">
        <v>90</v>
      </c>
      <c r="N2742" t="s">
        <v>90</v>
      </c>
      <c r="O2742" t="s">
        <v>90</v>
      </c>
      <c r="P2742" t="s">
        <v>90</v>
      </c>
      <c r="Q2742" t="s">
        <v>90</v>
      </c>
      <c r="R2742" t="s">
        <v>90</v>
      </c>
      <c r="S2742">
        <v>0.14537715911865201</v>
      </c>
      <c r="T2742">
        <v>-8.0083370208740207E-2</v>
      </c>
      <c r="U2742">
        <v>4.8487663269043003E-2</v>
      </c>
      <c r="V2742">
        <v>-9.9452972412109403E-2</v>
      </c>
      <c r="W2742">
        <v>1.48639678955078E-2</v>
      </c>
      <c r="X2742">
        <v>1.7732143402099599E-2</v>
      </c>
      <c r="Y2742">
        <v>2.0222663879394501E-3</v>
      </c>
      <c r="Z2742">
        <v>5.6533336639404297E-2</v>
      </c>
      <c r="AA2742">
        <v>-2.5463104248046901E-3</v>
      </c>
      <c r="AB2742">
        <v>-0.124394416809082</v>
      </c>
      <c r="AC2742">
        <v>-3.43117713928223E-2</v>
      </c>
      <c r="AD2742">
        <v>4.56347465515137E-2</v>
      </c>
      <c r="AE2742">
        <v>-0.11431312561035201</v>
      </c>
      <c r="AF2742">
        <v>0.112945556640625</v>
      </c>
      <c r="AG2742">
        <v>3.204345703125E-4</v>
      </c>
      <c r="AH2742">
        <v>6.5458297729492201E-2</v>
      </c>
      <c r="AI2742">
        <v>9.9409580230712905E-2</v>
      </c>
      <c r="AJ2742">
        <v>3.6499500274658203E-2</v>
      </c>
      <c r="AK2742">
        <v>-2.40068435668945E-2</v>
      </c>
      <c r="AL2742">
        <v>1.71818733215332E-2</v>
      </c>
      <c r="AM2742">
        <v>4.5085906982421903E-2</v>
      </c>
      <c r="AN2742">
        <v>-4.3752670288085903E-2</v>
      </c>
      <c r="AO2742" t="s">
        <v>91</v>
      </c>
      <c r="AP2742">
        <v>2</v>
      </c>
      <c r="AQ2742">
        <v>2586</v>
      </c>
      <c r="AR2742" t="s">
        <v>92</v>
      </c>
      <c r="AS2742" t="s">
        <v>78038</v>
      </c>
      <c r="AT2742" t="s">
        <v>78620</v>
      </c>
      <c r="AU2742" t="s">
        <v>77300</v>
      </c>
      <c r="AV2742" t="s">
        <v>77013</v>
      </c>
      <c r="AW2742">
        <v>0.99975499999999995</v>
      </c>
      <c r="AX2742" s="4">
        <v>6.5382900000000006E-132</v>
      </c>
      <c r="AY2742">
        <v>287.88</v>
      </c>
      <c r="AZ2742">
        <v>253.18</v>
      </c>
      <c r="BA2742">
        <v>250.57</v>
      </c>
      <c r="BB2742">
        <v>0.32218999999999998</v>
      </c>
      <c r="BC2742">
        <v>747340000</v>
      </c>
      <c r="BD2742" t="s">
        <v>90</v>
      </c>
    </row>
    <row r="2743" spans="1:56" x14ac:dyDescent="0.45">
      <c r="A2743" t="s">
        <v>17704</v>
      </c>
      <c r="B2743" t="s">
        <v>17705</v>
      </c>
      <c r="C2743" t="s">
        <v>79173</v>
      </c>
      <c r="D2743">
        <v>915</v>
      </c>
      <c r="E2743" t="s">
        <v>17708</v>
      </c>
      <c r="F2743" t="s">
        <v>17709</v>
      </c>
      <c r="G2743">
        <v>1</v>
      </c>
      <c r="H2743">
        <v>0.116127967834473</v>
      </c>
      <c r="I2743">
        <v>-1.6617279052734399</v>
      </c>
      <c r="J2743">
        <v>-1.75342273712158</v>
      </c>
      <c r="K2743">
        <v>-1.4234714508056601</v>
      </c>
      <c r="L2743">
        <v>-1.3764667510986299</v>
      </c>
      <c r="M2743">
        <v>0.49367904663085899</v>
      </c>
      <c r="N2743">
        <v>0.57750225067138705</v>
      </c>
      <c r="O2743">
        <v>0.85442066192626998</v>
      </c>
      <c r="P2743">
        <v>0.90320396423339799</v>
      </c>
      <c r="Q2743">
        <v>-0.30920505523681602</v>
      </c>
      <c r="R2743">
        <v>0.92451190948486295</v>
      </c>
      <c r="S2743">
        <v>0</v>
      </c>
      <c r="T2743">
        <v>-2.0479540824890101</v>
      </c>
      <c r="U2743">
        <v>-1.99641513824463</v>
      </c>
      <c r="V2743">
        <v>-1.46305084228516</v>
      </c>
      <c r="W2743">
        <v>-1.4215335845947299</v>
      </c>
      <c r="X2743">
        <v>0.182941913604736</v>
      </c>
      <c r="Y2743">
        <v>0.305555820465088</v>
      </c>
      <c r="Z2743">
        <v>0.58660078048706099</v>
      </c>
      <c r="AA2743">
        <v>0.44036483764648399</v>
      </c>
      <c r="AB2743">
        <v>-0.65868473052978505</v>
      </c>
      <c r="AC2743">
        <v>0.56810331344604503</v>
      </c>
      <c r="AD2743">
        <v>-0.31984949111938499</v>
      </c>
      <c r="AE2743">
        <v>-0.69076728820800803</v>
      </c>
      <c r="AF2743">
        <v>-1.12543869018555</v>
      </c>
      <c r="AG2743">
        <v>-7.9221725463867201E-2</v>
      </c>
      <c r="AH2743">
        <v>-0.13603115081787101</v>
      </c>
      <c r="AI2743">
        <v>0.24293756484985399</v>
      </c>
      <c r="AJ2743">
        <v>0.18692827224731401</v>
      </c>
      <c r="AK2743">
        <v>0.349942207336426</v>
      </c>
      <c r="AL2743">
        <v>0.96167993545532204</v>
      </c>
      <c r="AM2743">
        <v>0.48593902587890597</v>
      </c>
      <c r="AN2743">
        <v>0.64840316772460904</v>
      </c>
      <c r="AO2743" t="s">
        <v>91</v>
      </c>
      <c r="AP2743">
        <v>3</v>
      </c>
      <c r="AQ2743">
        <v>2587</v>
      </c>
      <c r="AR2743" t="s">
        <v>92</v>
      </c>
      <c r="AS2743" t="s">
        <v>79174</v>
      </c>
      <c r="AT2743" t="s">
        <v>79175</v>
      </c>
      <c r="AU2743" t="s">
        <v>79176</v>
      </c>
      <c r="AV2743" t="s">
        <v>77153</v>
      </c>
      <c r="AW2743">
        <v>0.86118300000000003</v>
      </c>
      <c r="AX2743" s="4">
        <v>3.7428400000000002E-85</v>
      </c>
      <c r="AY2743">
        <v>246.39</v>
      </c>
      <c r="AZ2743">
        <v>186.66</v>
      </c>
      <c r="BA2743">
        <v>83.039000000000001</v>
      </c>
      <c r="BB2743">
        <v>0.91393999999999997</v>
      </c>
      <c r="BC2743">
        <v>5859700000</v>
      </c>
      <c r="BD2743" t="s">
        <v>90</v>
      </c>
    </row>
    <row r="2744" spans="1:56" x14ac:dyDescent="0.45">
      <c r="A2744" t="s">
        <v>17719</v>
      </c>
      <c r="B2744" t="s">
        <v>17720</v>
      </c>
      <c r="C2744" t="s">
        <v>79177</v>
      </c>
      <c r="D2744">
        <v>723</v>
      </c>
      <c r="E2744" t="s">
        <v>17721</v>
      </c>
      <c r="F2744" t="s">
        <v>17722</v>
      </c>
      <c r="G2744">
        <v>1</v>
      </c>
      <c r="H2744">
        <v>-0.11242485046386699</v>
      </c>
      <c r="I2744">
        <v>-4.47998046875E-2</v>
      </c>
      <c r="J2744">
        <v>0.12298393249511699</v>
      </c>
      <c r="K2744">
        <v>-6.1312675476074198E-2</v>
      </c>
      <c r="L2744">
        <v>-0.12484169006347701</v>
      </c>
      <c r="M2744">
        <v>0.313174247741699</v>
      </c>
      <c r="N2744">
        <v>5.0886154174804701E-2</v>
      </c>
      <c r="O2744">
        <v>-2.3155212402343802E-3</v>
      </c>
      <c r="P2744">
        <v>5.8930397033691399E-2</v>
      </c>
      <c r="Q2744">
        <v>-2.4959564208984399E-2</v>
      </c>
      <c r="R2744">
        <v>9.8958969116210896E-2</v>
      </c>
      <c r="S2744">
        <v>1.08098983764648E-2</v>
      </c>
      <c r="T2744">
        <v>3.0374050140380901E-2</v>
      </c>
      <c r="U2744">
        <v>0.20813941955566401</v>
      </c>
      <c r="V2744">
        <v>1.30481719970703E-2</v>
      </c>
      <c r="W2744">
        <v>8.1178665161132799E-2</v>
      </c>
      <c r="X2744">
        <v>-9.93847846984863E-2</v>
      </c>
      <c r="Y2744">
        <v>9.51189994812012E-2</v>
      </c>
      <c r="Z2744">
        <v>-1.58381462097168E-2</v>
      </c>
      <c r="AA2744">
        <v>-0.16094779968261699</v>
      </c>
      <c r="AB2744">
        <v>5.2652359008789097E-3</v>
      </c>
      <c r="AC2744">
        <v>-0.15056657791137701</v>
      </c>
      <c r="AD2744" t="s">
        <v>90</v>
      </c>
      <c r="AE2744" t="s">
        <v>90</v>
      </c>
      <c r="AF2744" t="s">
        <v>90</v>
      </c>
      <c r="AG2744" t="s">
        <v>90</v>
      </c>
      <c r="AH2744" t="s">
        <v>90</v>
      </c>
      <c r="AI2744" t="s">
        <v>90</v>
      </c>
      <c r="AJ2744" t="s">
        <v>90</v>
      </c>
      <c r="AK2744" t="s">
        <v>90</v>
      </c>
      <c r="AL2744" t="s">
        <v>90</v>
      </c>
      <c r="AM2744" t="s">
        <v>90</v>
      </c>
      <c r="AN2744" t="s">
        <v>90</v>
      </c>
      <c r="AO2744" t="s">
        <v>91</v>
      </c>
      <c r="AP2744">
        <v>3</v>
      </c>
      <c r="AQ2744">
        <v>2591</v>
      </c>
      <c r="AR2744" t="s">
        <v>92</v>
      </c>
      <c r="AV2744" t="s">
        <v>75923</v>
      </c>
      <c r="AW2744">
        <v>1</v>
      </c>
      <c r="AX2744" s="4">
        <v>1.56043E-27</v>
      </c>
      <c r="AY2744">
        <v>179.81</v>
      </c>
      <c r="AZ2744">
        <v>152.97</v>
      </c>
      <c r="BA2744">
        <v>179.81</v>
      </c>
      <c r="BB2744">
        <v>7.8712000000000004E-2</v>
      </c>
      <c r="BC2744">
        <v>342460000</v>
      </c>
      <c r="BD2744" t="s">
        <v>90</v>
      </c>
    </row>
    <row r="2745" spans="1:56" x14ac:dyDescent="0.45">
      <c r="A2745" t="s">
        <v>17727</v>
      </c>
      <c r="B2745" t="s">
        <v>17728</v>
      </c>
      <c r="C2745" t="s">
        <v>79178</v>
      </c>
      <c r="D2745">
        <v>1121</v>
      </c>
      <c r="E2745" t="s">
        <v>17731</v>
      </c>
      <c r="F2745" t="s">
        <v>17732</v>
      </c>
      <c r="G2745">
        <v>1</v>
      </c>
      <c r="H2745" t="s">
        <v>90</v>
      </c>
      <c r="I2745" t="s">
        <v>90</v>
      </c>
      <c r="J2745" t="s">
        <v>90</v>
      </c>
      <c r="K2745" t="s">
        <v>90</v>
      </c>
      <c r="L2745" t="s">
        <v>90</v>
      </c>
      <c r="M2745" t="s">
        <v>90</v>
      </c>
      <c r="N2745" t="s">
        <v>90</v>
      </c>
      <c r="O2745" t="s">
        <v>90</v>
      </c>
      <c r="P2745" t="s">
        <v>90</v>
      </c>
      <c r="Q2745" t="s">
        <v>90</v>
      </c>
      <c r="R2745" t="s">
        <v>90</v>
      </c>
      <c r="S2745">
        <v>2.618408203125E-2</v>
      </c>
      <c r="T2745">
        <v>-4.12392616271973E-2</v>
      </c>
      <c r="U2745">
        <v>-6.4747810363769503E-2</v>
      </c>
      <c r="V2745">
        <v>-2.5463104248046902E-4</v>
      </c>
      <c r="W2745">
        <v>-0.117470741271973</v>
      </c>
      <c r="X2745">
        <v>-9.5176219940185505E-2</v>
      </c>
      <c r="Y2745">
        <v>-4.9521923065185498E-2</v>
      </c>
      <c r="Z2745">
        <v>0.11306428909301799</v>
      </c>
      <c r="AA2745">
        <v>-1.2084007263183601E-2</v>
      </c>
      <c r="AB2745">
        <v>-3.8649559020996101E-2</v>
      </c>
      <c r="AC2745">
        <v>3.5821437835693401E-2</v>
      </c>
      <c r="AD2745">
        <v>-6.7217350006103502E-2</v>
      </c>
      <c r="AE2745">
        <v>0.22842216491699199</v>
      </c>
      <c r="AF2745">
        <v>0.24105453491210899</v>
      </c>
      <c r="AG2745">
        <v>0.18902778625488301</v>
      </c>
      <c r="AH2745">
        <v>0.142117500305176</v>
      </c>
      <c r="AI2745">
        <v>-0.12165880203247099</v>
      </c>
      <c r="AJ2745">
        <v>-0.27165842056274397</v>
      </c>
      <c r="AK2745">
        <v>7.763671875E-2</v>
      </c>
      <c r="AL2745">
        <v>5.44214248657227E-3</v>
      </c>
      <c r="AM2745">
        <v>-6.0332298278808601E-2</v>
      </c>
      <c r="AN2745">
        <v>1.1211395263671899E-2</v>
      </c>
      <c r="AO2745" t="s">
        <v>91</v>
      </c>
      <c r="AP2745">
        <v>3</v>
      </c>
      <c r="AQ2745">
        <v>2593</v>
      </c>
      <c r="AR2745" t="s">
        <v>92</v>
      </c>
      <c r="AS2745" t="s">
        <v>79179</v>
      </c>
      <c r="AU2745" t="s">
        <v>76491</v>
      </c>
      <c r="AV2745" t="s">
        <v>78295</v>
      </c>
      <c r="AW2745">
        <v>1</v>
      </c>
      <c r="AX2745" s="4">
        <v>3.3839600000000001E-7</v>
      </c>
      <c r="AY2745">
        <v>121.68</v>
      </c>
      <c r="AZ2745">
        <v>75.8</v>
      </c>
      <c r="BA2745">
        <v>121.68</v>
      </c>
      <c r="BB2745">
        <v>-0.81813000000000002</v>
      </c>
      <c r="BC2745">
        <v>117320000</v>
      </c>
      <c r="BD2745" t="s">
        <v>90</v>
      </c>
    </row>
    <row r="2746" spans="1:56" x14ac:dyDescent="0.45">
      <c r="A2746" t="s">
        <v>17733</v>
      </c>
      <c r="B2746" t="s">
        <v>17734</v>
      </c>
      <c r="C2746" t="s">
        <v>79180</v>
      </c>
      <c r="D2746">
        <v>77</v>
      </c>
      <c r="E2746" t="s">
        <v>17735</v>
      </c>
      <c r="F2746" t="s">
        <v>17736</v>
      </c>
      <c r="G2746">
        <v>1</v>
      </c>
      <c r="H2746">
        <v>-0.1058349609375</v>
      </c>
      <c r="I2746">
        <v>-2.2955894470214799E-2</v>
      </c>
      <c r="J2746">
        <v>2.2890090942382799E-2</v>
      </c>
      <c r="K2746">
        <v>-1.2111663818359401E-3</v>
      </c>
      <c r="L2746">
        <v>-0.159996032714844</v>
      </c>
      <c r="M2746">
        <v>0.250732421875</v>
      </c>
      <c r="N2746">
        <v>0.20392417907714799</v>
      </c>
      <c r="O2746">
        <v>-0.18311882019042999</v>
      </c>
      <c r="P2746">
        <v>-6.0118675231933601E-2</v>
      </c>
      <c r="Q2746">
        <v>0.108932495117188</v>
      </c>
      <c r="R2746">
        <v>1.36213302612305E-2</v>
      </c>
      <c r="S2746">
        <v>-8.3847999572753906E-2</v>
      </c>
      <c r="T2746">
        <v>-3.0508518218994099E-2</v>
      </c>
      <c r="U2746">
        <v>-7.1802139282226604E-2</v>
      </c>
      <c r="V2746">
        <v>0.11267662048339799</v>
      </c>
      <c r="W2746">
        <v>7.9731941223144503E-2</v>
      </c>
      <c r="X2746">
        <v>7.1274280548095703E-2</v>
      </c>
      <c r="Y2746">
        <v>-0.13387823104858401</v>
      </c>
      <c r="Z2746">
        <v>-2.4667263031005901E-2</v>
      </c>
      <c r="AA2746">
        <v>-0.26534366607665999</v>
      </c>
      <c r="AB2746">
        <v>-8.8234901428222698E-2</v>
      </c>
      <c r="AC2746">
        <v>-5.2478313446044901E-2</v>
      </c>
      <c r="AD2746">
        <v>-0.10367155075073201</v>
      </c>
      <c r="AE2746">
        <v>0.22242355346679701</v>
      </c>
      <c r="AF2746">
        <v>-0.115627288818359</v>
      </c>
      <c r="AG2746">
        <v>3.0432701110839799E-2</v>
      </c>
      <c r="AH2746">
        <v>-0.13480424880981401</v>
      </c>
      <c r="AI2746">
        <v>4.2486667633056599E-2</v>
      </c>
      <c r="AJ2746">
        <v>-7.3316097259521498E-2</v>
      </c>
      <c r="AK2746">
        <v>-0.134681701660156</v>
      </c>
      <c r="AL2746">
        <v>-7.2706699371337905E-2</v>
      </c>
      <c r="AM2746">
        <v>0.108895301818848</v>
      </c>
      <c r="AN2746">
        <v>-5.6657791137695299E-2</v>
      </c>
      <c r="AO2746" t="s">
        <v>91</v>
      </c>
      <c r="AP2746">
        <v>3</v>
      </c>
      <c r="AQ2746" t="s">
        <v>17737</v>
      </c>
      <c r="AR2746" t="s">
        <v>92</v>
      </c>
      <c r="AS2746" t="s">
        <v>79181</v>
      </c>
      <c r="AT2746" t="s">
        <v>79182</v>
      </c>
      <c r="AU2746" t="s">
        <v>79183</v>
      </c>
      <c r="AV2746" t="s">
        <v>75735</v>
      </c>
      <c r="AW2746">
        <v>1</v>
      </c>
      <c r="AX2746" s="4">
        <v>1.1533299999999999E-22</v>
      </c>
      <c r="AY2746">
        <v>161.21</v>
      </c>
      <c r="AZ2746">
        <v>143.07</v>
      </c>
      <c r="BA2746">
        <v>144.51</v>
      </c>
      <c r="BB2746">
        <v>7.2304999999999994E-2</v>
      </c>
      <c r="BC2746">
        <v>104190000</v>
      </c>
      <c r="BD2746" t="s">
        <v>90</v>
      </c>
    </row>
    <row r="2747" spans="1:56" x14ac:dyDescent="0.45">
      <c r="A2747" t="s">
        <v>17733</v>
      </c>
      <c r="B2747" t="s">
        <v>17734</v>
      </c>
      <c r="C2747" t="s">
        <v>79180</v>
      </c>
      <c r="D2747">
        <v>172</v>
      </c>
      <c r="E2747" t="s">
        <v>17738</v>
      </c>
      <c r="F2747" t="s">
        <v>17739</v>
      </c>
      <c r="G2747">
        <v>1</v>
      </c>
      <c r="H2747" t="s">
        <v>90</v>
      </c>
      <c r="I2747" t="s">
        <v>90</v>
      </c>
      <c r="J2747" t="s">
        <v>90</v>
      </c>
      <c r="K2747" t="s">
        <v>90</v>
      </c>
      <c r="L2747" t="s">
        <v>90</v>
      </c>
      <c r="M2747" t="s">
        <v>90</v>
      </c>
      <c r="N2747" t="s">
        <v>90</v>
      </c>
      <c r="O2747" t="s">
        <v>90</v>
      </c>
      <c r="P2747" t="s">
        <v>90</v>
      </c>
      <c r="Q2747" t="s">
        <v>90</v>
      </c>
      <c r="R2747" t="s">
        <v>90</v>
      </c>
      <c r="S2747">
        <v>0.105384826660156</v>
      </c>
      <c r="T2747">
        <v>0.47944116592407199</v>
      </c>
      <c r="U2747">
        <v>-1.12638473510742E-2</v>
      </c>
      <c r="V2747">
        <v>-7.1626663208007799E-2</v>
      </c>
      <c r="W2747">
        <v>-0.30450248718261702</v>
      </c>
      <c r="X2747">
        <v>0.42454004287719699</v>
      </c>
      <c r="Y2747">
        <v>0.17953920364379899</v>
      </c>
      <c r="Z2747">
        <v>-0.58427095413207997</v>
      </c>
      <c r="AA2747">
        <v>-0.22440910339355499</v>
      </c>
      <c r="AB2747">
        <v>6.8773269653320299E-2</v>
      </c>
      <c r="AC2747">
        <v>-0.36379289627075201</v>
      </c>
      <c r="AD2747">
        <v>-0.26441431045532199</v>
      </c>
      <c r="AE2747">
        <v>0.31071281433105502</v>
      </c>
      <c r="AF2747">
        <v>-7.2464942932128906E-2</v>
      </c>
      <c r="AG2747">
        <v>0.13765144348144501</v>
      </c>
      <c r="AH2747">
        <v>-8.7049484252929701E-2</v>
      </c>
      <c r="AI2747">
        <v>0.35272550582885698</v>
      </c>
      <c r="AJ2747">
        <v>0.26199102401733398</v>
      </c>
      <c r="AK2747">
        <v>-0.206103324890137</v>
      </c>
      <c r="AL2747">
        <v>-2.9279232025146502E-2</v>
      </c>
      <c r="AM2747">
        <v>6.77490234375E-3</v>
      </c>
      <c r="AN2747">
        <v>-9.2472076416015597E-2</v>
      </c>
      <c r="AO2747" t="s">
        <v>91</v>
      </c>
      <c r="AP2747">
        <v>3</v>
      </c>
      <c r="AQ2747" t="s">
        <v>17737</v>
      </c>
      <c r="AR2747" t="s">
        <v>92</v>
      </c>
      <c r="AS2747" t="s">
        <v>79181</v>
      </c>
      <c r="AT2747" t="s">
        <v>79182</v>
      </c>
      <c r="AU2747" t="s">
        <v>79183</v>
      </c>
      <c r="AV2747" t="s">
        <v>75738</v>
      </c>
      <c r="AW2747">
        <v>0.99889899999999998</v>
      </c>
      <c r="AX2747" s="4">
        <v>4.4227700000000002E-11</v>
      </c>
      <c r="AY2747">
        <v>156</v>
      </c>
      <c r="AZ2747">
        <v>127.79</v>
      </c>
      <c r="BA2747">
        <v>72.957999999999998</v>
      </c>
      <c r="BB2747">
        <v>-5.7053E-2</v>
      </c>
      <c r="BC2747">
        <v>925080000</v>
      </c>
      <c r="BD2747" t="s">
        <v>90</v>
      </c>
    </row>
    <row r="2748" spans="1:56" x14ac:dyDescent="0.45">
      <c r="A2748" t="s">
        <v>17733</v>
      </c>
      <c r="B2748" t="s">
        <v>17734</v>
      </c>
      <c r="C2748" t="s">
        <v>79180</v>
      </c>
      <c r="D2748">
        <v>352</v>
      </c>
      <c r="E2748" t="s">
        <v>17742</v>
      </c>
      <c r="F2748" t="s">
        <v>17743</v>
      </c>
      <c r="G2748">
        <v>1</v>
      </c>
      <c r="H2748">
        <v>0.23487758636474601</v>
      </c>
      <c r="I2748">
        <v>0.27964401245117199</v>
      </c>
      <c r="J2748">
        <v>0.32842636108398399</v>
      </c>
      <c r="K2748">
        <v>-0.14075279235839799</v>
      </c>
      <c r="L2748">
        <v>0.24781990051269501</v>
      </c>
      <c r="M2748">
        <v>0.425265312194824</v>
      </c>
      <c r="N2748">
        <v>-0.20190620422363301</v>
      </c>
      <c r="O2748">
        <v>5.4640769958496101E-2</v>
      </c>
      <c r="P2748">
        <v>-0.21579074859619099</v>
      </c>
      <c r="Q2748">
        <v>-0.14362716674804701</v>
      </c>
      <c r="R2748">
        <v>-0.194911003112793</v>
      </c>
      <c r="S2748">
        <v>0.25374698638915999</v>
      </c>
      <c r="T2748">
        <v>0.385133266448975</v>
      </c>
      <c r="U2748">
        <v>-0.23064041137695299</v>
      </c>
      <c r="V2748">
        <v>1.64995193481445E-2</v>
      </c>
      <c r="W2748">
        <v>0.32274341583251998</v>
      </c>
      <c r="X2748">
        <v>0.38498926162719699</v>
      </c>
      <c r="Y2748">
        <v>-0.31357526779174799</v>
      </c>
      <c r="Z2748">
        <v>0.116538524627686</v>
      </c>
      <c r="AA2748">
        <v>-0.32161808013915999</v>
      </c>
      <c r="AB2748">
        <v>-0.24411869049072299</v>
      </c>
      <c r="AC2748">
        <v>-0.113350391387939</v>
      </c>
      <c r="AD2748">
        <v>0.22759962081909199</v>
      </c>
      <c r="AE2748">
        <v>0.71553993225097701</v>
      </c>
      <c r="AF2748">
        <v>0.105949401855469</v>
      </c>
      <c r="AG2748">
        <v>3.4596443176269497E-2</v>
      </c>
      <c r="AH2748">
        <v>0.111988067626953</v>
      </c>
      <c r="AI2748">
        <v>0.23089838027954099</v>
      </c>
      <c r="AJ2748">
        <v>-0.243818759918213</v>
      </c>
      <c r="AK2748">
        <v>-0.30880784988403298</v>
      </c>
      <c r="AL2748">
        <v>-0.61006212234497104</v>
      </c>
      <c r="AM2748">
        <v>-0.56767845153808605</v>
      </c>
      <c r="AN2748">
        <v>-0.24006843566894501</v>
      </c>
      <c r="AO2748" t="s">
        <v>91</v>
      </c>
      <c r="AP2748">
        <v>2</v>
      </c>
      <c r="AQ2748">
        <v>2594</v>
      </c>
      <c r="AR2748" t="s">
        <v>92</v>
      </c>
      <c r="AS2748" t="s">
        <v>79181</v>
      </c>
      <c r="AT2748" t="s">
        <v>79182</v>
      </c>
      <c r="AU2748" t="s">
        <v>79183</v>
      </c>
      <c r="AV2748" t="s">
        <v>76805</v>
      </c>
      <c r="AW2748">
        <v>0.955202</v>
      </c>
      <c r="AX2748" s="4">
        <v>2.4919299999999999E-30</v>
      </c>
      <c r="AY2748">
        <v>202.96</v>
      </c>
      <c r="AZ2748">
        <v>168.2</v>
      </c>
      <c r="BA2748">
        <v>149.09</v>
      </c>
      <c r="BB2748">
        <v>-0.20336000000000001</v>
      </c>
      <c r="BC2748">
        <v>518050000</v>
      </c>
      <c r="BD2748" t="s">
        <v>90</v>
      </c>
    </row>
    <row r="2749" spans="1:56" x14ac:dyDescent="0.45">
      <c r="A2749" t="s">
        <v>17733</v>
      </c>
      <c r="B2749" t="s">
        <v>17734</v>
      </c>
      <c r="C2749" t="s">
        <v>79180</v>
      </c>
      <c r="D2749">
        <v>2</v>
      </c>
      <c r="E2749" t="s">
        <v>17746</v>
      </c>
      <c r="F2749" t="s">
        <v>17747</v>
      </c>
      <c r="G2749">
        <v>1</v>
      </c>
      <c r="H2749">
        <v>0.15518760681152299</v>
      </c>
      <c r="I2749">
        <v>-0.83150768280029297</v>
      </c>
      <c r="J2749">
        <v>-0.65713691711425803</v>
      </c>
      <c r="K2749">
        <v>-0.55941104888916005</v>
      </c>
      <c r="L2749">
        <v>-0.45074272155761702</v>
      </c>
      <c r="M2749">
        <v>6.060791015625E-2</v>
      </c>
      <c r="N2749">
        <v>-2.3614883422851601E-2</v>
      </c>
      <c r="O2749">
        <v>-3.97186279296875E-2</v>
      </c>
      <c r="P2749">
        <v>0.15791416168212899</v>
      </c>
      <c r="Q2749">
        <v>0.25480175018310502</v>
      </c>
      <c r="R2749">
        <v>0.38718700408935502</v>
      </c>
      <c r="S2749">
        <v>0.15258216857910201</v>
      </c>
      <c r="T2749">
        <v>-0.73259496688842796</v>
      </c>
      <c r="U2749">
        <v>-0.63445663452148404</v>
      </c>
      <c r="V2749">
        <v>-0.58274555206298795</v>
      </c>
      <c r="W2749">
        <v>-0.59551429748535201</v>
      </c>
      <c r="X2749">
        <v>0.317076206207275</v>
      </c>
      <c r="Y2749">
        <v>0.241771221160889</v>
      </c>
      <c r="Z2749">
        <v>0.24627637863159199</v>
      </c>
      <c r="AA2749">
        <v>-5.63201904296875E-2</v>
      </c>
      <c r="AB2749">
        <v>0.218813896179199</v>
      </c>
      <c r="AC2749">
        <v>7.71136283874512E-2</v>
      </c>
      <c r="AD2749">
        <v>1.47204399108887E-2</v>
      </c>
      <c r="AE2749">
        <v>-0.37975406646728499</v>
      </c>
      <c r="AF2749">
        <v>-0.47081375122070301</v>
      </c>
      <c r="AG2749">
        <v>-0.35905361175537098</v>
      </c>
      <c r="AH2749">
        <v>-0.336502075195313</v>
      </c>
      <c r="AI2749">
        <v>0.25738573074340798</v>
      </c>
      <c r="AJ2749">
        <v>0.19404268264770499</v>
      </c>
      <c r="AK2749">
        <v>0.18339729309082001</v>
      </c>
      <c r="AL2749">
        <v>3.3587932586669901E-2</v>
      </c>
      <c r="AM2749">
        <v>0.31408309936523399</v>
      </c>
      <c r="AN2749">
        <v>0.45359611511230502</v>
      </c>
      <c r="AO2749" t="s">
        <v>91</v>
      </c>
      <c r="AP2749">
        <v>4</v>
      </c>
      <c r="AQ2749" t="s">
        <v>17737</v>
      </c>
      <c r="AR2749" t="s">
        <v>92</v>
      </c>
      <c r="AS2749" t="s">
        <v>79181</v>
      </c>
      <c r="AT2749" t="s">
        <v>79182</v>
      </c>
      <c r="AU2749" t="s">
        <v>79183</v>
      </c>
      <c r="AW2749">
        <v>1</v>
      </c>
      <c r="AX2749" s="4">
        <v>4.5251800000000001E-66</v>
      </c>
      <c r="AY2749">
        <v>129.38</v>
      </c>
      <c r="AZ2749">
        <v>109</v>
      </c>
      <c r="BA2749">
        <v>84.873999999999995</v>
      </c>
      <c r="BB2749">
        <v>-0.10915999999999999</v>
      </c>
      <c r="BC2749">
        <v>379170000</v>
      </c>
      <c r="BD2749" t="s">
        <v>90</v>
      </c>
    </row>
    <row r="2750" spans="1:56" x14ac:dyDescent="0.45">
      <c r="A2750" t="s">
        <v>17733</v>
      </c>
      <c r="B2750" t="s">
        <v>17734</v>
      </c>
      <c r="C2750" t="s">
        <v>79180</v>
      </c>
      <c r="D2750">
        <v>337</v>
      </c>
      <c r="E2750" t="s">
        <v>17750</v>
      </c>
      <c r="F2750" t="s">
        <v>17751</v>
      </c>
      <c r="G2750" t="s">
        <v>305</v>
      </c>
      <c r="H2750">
        <v>0.143559455871582</v>
      </c>
      <c r="I2750">
        <v>0.85193634033203103</v>
      </c>
      <c r="J2750">
        <v>1.42306804656982</v>
      </c>
      <c r="K2750">
        <v>0.93472385406494096</v>
      </c>
      <c r="L2750">
        <v>0.91856575012206998</v>
      </c>
      <c r="M2750">
        <v>-0.23269557952880901</v>
      </c>
      <c r="N2750">
        <v>-0.20284080505371099</v>
      </c>
      <c r="O2750">
        <v>-0.23179244995117201</v>
      </c>
      <c r="P2750">
        <v>-0.327929496765137</v>
      </c>
      <c r="Q2750">
        <v>-1.22957229614258E-2</v>
      </c>
      <c r="R2750">
        <v>-0.146054267883301</v>
      </c>
      <c r="S2750">
        <v>-9.8221778869628906E-2</v>
      </c>
      <c r="T2750">
        <v>1.0345425605773899</v>
      </c>
      <c r="U2750">
        <v>1.5080089569091799</v>
      </c>
      <c r="V2750">
        <v>1.1206483840942401</v>
      </c>
      <c r="W2750">
        <v>1.1627826690673799</v>
      </c>
      <c r="X2750">
        <v>-9.3213558197021498E-2</v>
      </c>
      <c r="Y2750">
        <v>-0.29728078842163103</v>
      </c>
      <c r="Z2750">
        <v>-8.4172725677490207E-2</v>
      </c>
      <c r="AA2750">
        <v>-0.34219741821289101</v>
      </c>
      <c r="AB2750">
        <v>-1.3017654418945299E-3</v>
      </c>
      <c r="AC2750">
        <v>-0.106648921966553</v>
      </c>
      <c r="AD2750">
        <v>0.144323825836182</v>
      </c>
      <c r="AE2750">
        <v>1.21088695526123</v>
      </c>
      <c r="AF2750">
        <v>1.7833604812622099</v>
      </c>
      <c r="AG2750">
        <v>1.4623870849609399</v>
      </c>
      <c r="AH2750">
        <v>1.30147552490234</v>
      </c>
      <c r="AI2750">
        <v>-0.19665956497192399</v>
      </c>
      <c r="AJ2750">
        <v>-5.7849407196044901E-2</v>
      </c>
      <c r="AK2750">
        <v>-0.23124504089355499</v>
      </c>
      <c r="AL2750">
        <v>-0.11018323898315401</v>
      </c>
      <c r="AM2750">
        <v>-0.111312866210938</v>
      </c>
      <c r="AN2750">
        <v>-6.8876266479492201E-2</v>
      </c>
      <c r="AO2750" t="s">
        <v>91</v>
      </c>
      <c r="AP2750">
        <v>3</v>
      </c>
      <c r="AQ2750" t="s">
        <v>17737</v>
      </c>
      <c r="AR2750" t="s">
        <v>92</v>
      </c>
      <c r="AS2750" t="s">
        <v>79181</v>
      </c>
      <c r="AT2750" t="s">
        <v>79182</v>
      </c>
      <c r="AU2750" t="s">
        <v>79183</v>
      </c>
      <c r="AV2750" t="s">
        <v>75732</v>
      </c>
      <c r="AW2750">
        <v>0.98155899999999996</v>
      </c>
      <c r="AX2750" s="4">
        <v>6.2688399999999998E-12</v>
      </c>
      <c r="AY2750">
        <v>129.05000000000001</v>
      </c>
      <c r="AZ2750">
        <v>84.438999999999993</v>
      </c>
      <c r="BA2750">
        <v>109.35</v>
      </c>
      <c r="BB2750">
        <v>4.7822999999999997E-2</v>
      </c>
      <c r="BC2750">
        <v>1769700000</v>
      </c>
      <c r="BD2750" t="s">
        <v>90</v>
      </c>
    </row>
    <row r="2751" spans="1:56" x14ac:dyDescent="0.45">
      <c r="A2751" t="s">
        <v>17733</v>
      </c>
      <c r="B2751" t="s">
        <v>17734</v>
      </c>
      <c r="C2751" t="s">
        <v>79180</v>
      </c>
      <c r="D2751">
        <v>307</v>
      </c>
      <c r="E2751" t="s">
        <v>17754</v>
      </c>
      <c r="F2751" t="s">
        <v>17755</v>
      </c>
      <c r="G2751" t="s">
        <v>168</v>
      </c>
      <c r="H2751">
        <v>-5.6858062744140599E-3</v>
      </c>
      <c r="I2751">
        <v>0.33646202087402299</v>
      </c>
      <c r="J2751">
        <v>0.51876163482666005</v>
      </c>
      <c r="K2751">
        <v>0.40224742889404302</v>
      </c>
      <c r="L2751">
        <v>0.346572875976563</v>
      </c>
      <c r="M2751">
        <v>-0.116494178771973</v>
      </c>
      <c r="N2751">
        <v>-3.2441139221191399E-2</v>
      </c>
      <c r="O2751">
        <v>-0.147791862487793</v>
      </c>
      <c r="P2751">
        <v>-0.15607643127441401</v>
      </c>
      <c r="Q2751">
        <v>-2.8917312622070299E-2</v>
      </c>
      <c r="R2751">
        <v>1.7725944519043E-2</v>
      </c>
      <c r="S2751">
        <v>-0.24098587036132799</v>
      </c>
      <c r="T2751">
        <v>0.34060239791870101</v>
      </c>
      <c r="U2751">
        <v>0.582211494445801</v>
      </c>
      <c r="V2751">
        <v>0.43377780914306602</v>
      </c>
      <c r="W2751">
        <v>0.50919151306152299</v>
      </c>
      <c r="X2751">
        <v>-0.16695928573608401</v>
      </c>
      <c r="Y2751">
        <v>-0.44335317611694303</v>
      </c>
      <c r="Z2751">
        <v>1.31096839904785E-2</v>
      </c>
      <c r="AA2751">
        <v>-0.19966793060302701</v>
      </c>
      <c r="AB2751">
        <v>-0.32698917388915999</v>
      </c>
      <c r="AC2751">
        <v>4.2005062103271498E-2</v>
      </c>
      <c r="AD2751">
        <v>-8.4145069122314495E-2</v>
      </c>
      <c r="AE2751">
        <v>0.404782295227051</v>
      </c>
      <c r="AF2751">
        <v>0.58146190643310502</v>
      </c>
      <c r="AG2751">
        <v>0.46212673187255898</v>
      </c>
      <c r="AH2751">
        <v>0.44619560241699202</v>
      </c>
      <c r="AI2751">
        <v>-0.17081880569457999</v>
      </c>
      <c r="AJ2751">
        <v>-4.2184352874755901E-2</v>
      </c>
      <c r="AK2751">
        <v>-2.0515441894531299E-2</v>
      </c>
      <c r="AL2751">
        <v>-0.16935491561889601</v>
      </c>
      <c r="AM2751">
        <v>-5.1224708557128899E-2</v>
      </c>
      <c r="AN2751">
        <v>-7.7629089355468804E-4</v>
      </c>
      <c r="AO2751" t="s">
        <v>91</v>
      </c>
      <c r="AP2751">
        <v>2</v>
      </c>
      <c r="AQ2751" t="s">
        <v>17737</v>
      </c>
      <c r="AR2751" t="s">
        <v>92</v>
      </c>
      <c r="AS2751" t="s">
        <v>79181</v>
      </c>
      <c r="AT2751" t="s">
        <v>79182</v>
      </c>
      <c r="AU2751" t="s">
        <v>79183</v>
      </c>
      <c r="AV2751" t="s">
        <v>79184</v>
      </c>
      <c r="AW2751">
        <v>0.99998299999999996</v>
      </c>
      <c r="AX2751" s="4">
        <v>3.5027399999999999E-140</v>
      </c>
      <c r="AY2751">
        <v>284.64999999999998</v>
      </c>
      <c r="AZ2751">
        <v>252.73</v>
      </c>
      <c r="BA2751">
        <v>180.97</v>
      </c>
      <c r="BB2751">
        <v>-0.10712000000000001</v>
      </c>
      <c r="BC2751">
        <v>3334700000</v>
      </c>
      <c r="BD2751" t="s">
        <v>90</v>
      </c>
    </row>
    <row r="2752" spans="1:56" x14ac:dyDescent="0.45">
      <c r="A2752" t="s">
        <v>17770</v>
      </c>
      <c r="B2752" t="s">
        <v>17771</v>
      </c>
      <c r="C2752" t="s">
        <v>79185</v>
      </c>
      <c r="D2752">
        <v>1155</v>
      </c>
      <c r="E2752" t="s">
        <v>17772</v>
      </c>
      <c r="F2752" t="s">
        <v>17773</v>
      </c>
      <c r="G2752">
        <v>1</v>
      </c>
      <c r="H2752">
        <v>-0.66071891784668002</v>
      </c>
      <c r="I2752">
        <v>-0.25684547424316401</v>
      </c>
      <c r="J2752">
        <v>-0.12151145935058601</v>
      </c>
      <c r="K2752">
        <v>0.31460666656494102</v>
      </c>
      <c r="L2752">
        <v>3.0664443969726601E-2</v>
      </c>
      <c r="M2752">
        <v>1.1946678161621101E-2</v>
      </c>
      <c r="N2752">
        <v>-2.276611328125E-2</v>
      </c>
      <c r="O2752">
        <v>-2.7503013610839799E-2</v>
      </c>
      <c r="P2752">
        <v>0.93972682952880904</v>
      </c>
      <c r="Q2752">
        <v>-2.0301818847656299E-2</v>
      </c>
      <c r="R2752">
        <v>0.17902278900146501</v>
      </c>
      <c r="S2752">
        <v>-0.52193450927734397</v>
      </c>
      <c r="T2752">
        <v>-1.3673577308654801</v>
      </c>
      <c r="U2752">
        <v>7.0788383483886705E-2</v>
      </c>
      <c r="V2752">
        <v>-0.151527404785156</v>
      </c>
      <c r="W2752">
        <v>-0.78728866577148404</v>
      </c>
      <c r="X2752">
        <v>-0.70031881332397505</v>
      </c>
      <c r="Y2752">
        <v>4.0865421295166002E-2</v>
      </c>
      <c r="Z2752">
        <v>0.60561800003051802</v>
      </c>
      <c r="AA2752">
        <v>0.51377010345458995</v>
      </c>
      <c r="AB2752">
        <v>0.53386116027831998</v>
      </c>
      <c r="AC2752">
        <v>0.246949672698975</v>
      </c>
      <c r="AD2752">
        <v>-0.53817319869995095</v>
      </c>
      <c r="AE2752">
        <v>-0.16544151306152299</v>
      </c>
      <c r="AF2752">
        <v>-0.72058582305908203</v>
      </c>
      <c r="AG2752">
        <v>-3.5208702087402302E-2</v>
      </c>
      <c r="AH2752">
        <v>-0.293789863586426</v>
      </c>
      <c r="AI2752">
        <v>0.10929536819457999</v>
      </c>
      <c r="AJ2752">
        <v>0.36951112747192399</v>
      </c>
      <c r="AK2752">
        <v>1.0396957397460899E-2</v>
      </c>
      <c r="AL2752">
        <v>0.33257150650024397</v>
      </c>
      <c r="AM2752">
        <v>0.41421890258789101</v>
      </c>
      <c r="AN2752">
        <v>0.66111755371093806</v>
      </c>
      <c r="AO2752" t="s">
        <v>91</v>
      </c>
      <c r="AP2752">
        <v>3</v>
      </c>
      <c r="AQ2752">
        <v>2597</v>
      </c>
      <c r="AR2752" t="s">
        <v>92</v>
      </c>
      <c r="AS2752" t="s">
        <v>79186</v>
      </c>
      <c r="AT2752" t="s">
        <v>79187</v>
      </c>
      <c r="AU2752" t="s">
        <v>79188</v>
      </c>
      <c r="AV2752" t="s">
        <v>77820</v>
      </c>
      <c r="AW2752">
        <v>1</v>
      </c>
      <c r="AX2752" s="4">
        <v>2.5870699999999999E-104</v>
      </c>
      <c r="AY2752">
        <v>237.92</v>
      </c>
      <c r="AZ2752">
        <v>222.99</v>
      </c>
      <c r="BA2752">
        <v>237.92</v>
      </c>
      <c r="BB2752">
        <v>-1.3311999999999999E-2</v>
      </c>
      <c r="BC2752">
        <v>1840300000</v>
      </c>
      <c r="BD2752" t="s">
        <v>90</v>
      </c>
    </row>
    <row r="2753" spans="1:56" x14ac:dyDescent="0.45">
      <c r="A2753" t="s">
        <v>17770</v>
      </c>
      <c r="B2753" t="s">
        <v>17771</v>
      </c>
      <c r="C2753" t="s">
        <v>79185</v>
      </c>
      <c r="D2753">
        <v>614</v>
      </c>
      <c r="E2753" t="s">
        <v>17776</v>
      </c>
      <c r="F2753" t="s">
        <v>17777</v>
      </c>
      <c r="G2753">
        <v>1</v>
      </c>
      <c r="H2753">
        <v>0.16718578338623</v>
      </c>
      <c r="I2753">
        <v>-0.19856166839599601</v>
      </c>
      <c r="J2753">
        <v>-3.2828330993652302E-2</v>
      </c>
      <c r="K2753">
        <v>-0.115674018859863</v>
      </c>
      <c r="L2753">
        <v>-7.4911117553710903E-3</v>
      </c>
      <c r="M2753">
        <v>-0.36742305755615201</v>
      </c>
      <c r="N2753">
        <v>0.11981391906738301</v>
      </c>
      <c r="O2753">
        <v>0.24086952209472701</v>
      </c>
      <c r="P2753">
        <v>0.107803344726563</v>
      </c>
      <c r="Q2753">
        <v>0.184481620788574</v>
      </c>
      <c r="R2753">
        <v>-4.3872833251953097E-2</v>
      </c>
      <c r="S2753">
        <v>1.62887573242188E-3</v>
      </c>
      <c r="T2753">
        <v>-3.1806468963622998E-2</v>
      </c>
      <c r="U2753">
        <v>0.157038688659668</v>
      </c>
      <c r="V2753">
        <v>-1.3698577880859399E-2</v>
      </c>
      <c r="W2753">
        <v>3.38134765625E-2</v>
      </c>
      <c r="X2753">
        <v>-1.9381999969482401E-2</v>
      </c>
      <c r="Y2753">
        <v>-3.4057140350341797E-2</v>
      </c>
      <c r="Z2753">
        <v>-8.8553428649902292E-3</v>
      </c>
      <c r="AA2753">
        <v>6.7781448364257799E-2</v>
      </c>
      <c r="AB2753">
        <v>6.31866455078125E-2</v>
      </c>
      <c r="AC2753">
        <v>4.4776439666747998E-2</v>
      </c>
      <c r="AD2753">
        <v>2.9237270355224599E-2</v>
      </c>
      <c r="AE2753">
        <v>-5.1322937011718799E-2</v>
      </c>
      <c r="AF2753">
        <v>4.8571586608886698E-2</v>
      </c>
      <c r="AG2753">
        <v>3.9229393005371101E-2</v>
      </c>
      <c r="AH2753">
        <v>-6.2981605529785198E-2</v>
      </c>
      <c r="AI2753">
        <v>9.7821712493896498E-2</v>
      </c>
      <c r="AJ2753">
        <v>0.151234149932861</v>
      </c>
      <c r="AK2753">
        <v>-4.7242164611816399E-2</v>
      </c>
      <c r="AL2753">
        <v>-6.6324710845947293E-2</v>
      </c>
      <c r="AM2753">
        <v>-7.8406333923339802E-2</v>
      </c>
      <c r="AN2753">
        <v>0.16477870941162101</v>
      </c>
      <c r="AO2753" t="s">
        <v>91</v>
      </c>
      <c r="AP2753">
        <v>3</v>
      </c>
      <c r="AQ2753">
        <v>2597</v>
      </c>
      <c r="AR2753" t="s">
        <v>92</v>
      </c>
      <c r="AS2753" t="s">
        <v>79186</v>
      </c>
      <c r="AT2753" t="s">
        <v>79187</v>
      </c>
      <c r="AU2753" t="s">
        <v>79188</v>
      </c>
      <c r="AV2753" t="s">
        <v>79189</v>
      </c>
      <c r="AW2753">
        <v>0.99998600000000004</v>
      </c>
      <c r="AX2753" s="4">
        <v>7.0444000000000005E-5</v>
      </c>
      <c r="AY2753">
        <v>108.47</v>
      </c>
      <c r="AZ2753">
        <v>59.472000000000001</v>
      </c>
      <c r="BA2753">
        <v>108.47</v>
      </c>
      <c r="BB2753">
        <v>0.15429000000000001</v>
      </c>
      <c r="BC2753">
        <v>1312100000</v>
      </c>
      <c r="BD2753" t="s">
        <v>90</v>
      </c>
    </row>
    <row r="2754" spans="1:56" x14ac:dyDescent="0.45">
      <c r="A2754" t="s">
        <v>17770</v>
      </c>
      <c r="B2754" t="s">
        <v>17771</v>
      </c>
      <c r="C2754" t="s">
        <v>79185</v>
      </c>
      <c r="D2754">
        <v>271</v>
      </c>
      <c r="E2754" t="s">
        <v>17778</v>
      </c>
      <c r="F2754" t="s">
        <v>17779</v>
      </c>
      <c r="G2754">
        <v>1</v>
      </c>
      <c r="H2754">
        <v>-8.0858230590820299E-2</v>
      </c>
      <c r="I2754">
        <v>-0.116904258728027</v>
      </c>
      <c r="J2754">
        <v>-5.6236267089843799E-2</v>
      </c>
      <c r="K2754">
        <v>-0.173565864562988</v>
      </c>
      <c r="L2754">
        <v>0.16242885589599601</v>
      </c>
      <c r="M2754">
        <v>-1.1917266845703101</v>
      </c>
      <c r="N2754">
        <v>7.2384834289550795E-2</v>
      </c>
      <c r="O2754">
        <v>0.31605339050293002</v>
      </c>
      <c r="P2754">
        <v>-2.4996757507324201E-2</v>
      </c>
      <c r="Q2754">
        <v>0.115313529968262</v>
      </c>
      <c r="R2754">
        <v>0</v>
      </c>
      <c r="S2754">
        <v>-1.82390213012695E-2</v>
      </c>
      <c r="T2754">
        <v>-0.14425230026245101</v>
      </c>
      <c r="U2754">
        <v>0.19602108001709001</v>
      </c>
      <c r="V2754">
        <v>-3.9945602416992201E-2</v>
      </c>
      <c r="W2754">
        <v>-1.5737533569335899E-2</v>
      </c>
      <c r="X2754">
        <v>7.4594020843505901E-2</v>
      </c>
      <c r="Y2754">
        <v>-2.8882026672363299E-3</v>
      </c>
      <c r="Z2754">
        <v>6.3808917999267606E-2</v>
      </c>
      <c r="AA2754">
        <v>-6.9754600524902302E-2</v>
      </c>
      <c r="AB2754">
        <v>-0.60266971588134799</v>
      </c>
      <c r="AC2754">
        <v>8.76812934875488E-2</v>
      </c>
      <c r="AD2754">
        <v>9.3191623687744099E-2</v>
      </c>
      <c r="AE2754">
        <v>-1.8453598022460901E-3</v>
      </c>
      <c r="AF2754">
        <v>0.21847724914550801</v>
      </c>
      <c r="AG2754">
        <v>6.6480636596679696E-3</v>
      </c>
      <c r="AH2754">
        <v>2.8536796569824201E-2</v>
      </c>
      <c r="AI2754">
        <v>4.5135974884033203E-2</v>
      </c>
      <c r="AJ2754">
        <v>0.106492519378662</v>
      </c>
      <c r="AK2754">
        <v>-0.10337257385253899</v>
      </c>
      <c r="AL2754">
        <v>2.1654605865478498E-2</v>
      </c>
      <c r="AM2754">
        <v>-7.513427734375E-2</v>
      </c>
      <c r="AN2754">
        <v>0.238273620605469</v>
      </c>
      <c r="AO2754" t="s">
        <v>91</v>
      </c>
      <c r="AP2754">
        <v>3</v>
      </c>
      <c r="AQ2754">
        <v>2597</v>
      </c>
      <c r="AR2754" t="s">
        <v>92</v>
      </c>
      <c r="AS2754" t="s">
        <v>79186</v>
      </c>
      <c r="AT2754" t="s">
        <v>79187</v>
      </c>
      <c r="AU2754" t="s">
        <v>79188</v>
      </c>
      <c r="AV2754" t="s">
        <v>79190</v>
      </c>
      <c r="AW2754">
        <v>1</v>
      </c>
      <c r="AX2754" s="4">
        <v>2.1977200000000002E-49</v>
      </c>
      <c r="AY2754">
        <v>211.78</v>
      </c>
      <c r="AZ2754">
        <v>182.51</v>
      </c>
      <c r="BA2754">
        <v>211.78</v>
      </c>
      <c r="BB2754">
        <v>1.8411E-2</v>
      </c>
      <c r="BC2754">
        <v>1416600000</v>
      </c>
      <c r="BD2754" t="s">
        <v>90</v>
      </c>
    </row>
    <row r="2755" spans="1:56" x14ac:dyDescent="0.45">
      <c r="A2755" t="s">
        <v>17770</v>
      </c>
      <c r="B2755" t="s">
        <v>17771</v>
      </c>
      <c r="C2755" t="s">
        <v>79185</v>
      </c>
      <c r="D2755">
        <v>633</v>
      </c>
      <c r="E2755" t="s">
        <v>17786</v>
      </c>
      <c r="F2755" t="s">
        <v>17787</v>
      </c>
      <c r="G2755">
        <v>1</v>
      </c>
      <c r="H2755">
        <v>0.171793937683105</v>
      </c>
      <c r="I2755">
        <v>-0.1837158203125</v>
      </c>
      <c r="J2755">
        <v>-0.21832275390625</v>
      </c>
      <c r="K2755">
        <v>-4.3259620666503899E-2</v>
      </c>
      <c r="L2755">
        <v>-0.19433689117431599</v>
      </c>
      <c r="M2755">
        <v>-0.188977241516113</v>
      </c>
      <c r="N2755">
        <v>0.13057899475097701</v>
      </c>
      <c r="O2755">
        <v>2.0361900329589799E-2</v>
      </c>
      <c r="P2755">
        <v>-4.4442176818847698E-2</v>
      </c>
      <c r="Q2755">
        <v>0.27980422973632801</v>
      </c>
      <c r="R2755">
        <v>0.20228099822998</v>
      </c>
      <c r="S2755">
        <v>0.119338035583496</v>
      </c>
      <c r="T2755">
        <v>-0.200636386871338</v>
      </c>
      <c r="U2755">
        <v>-0.258770942687988</v>
      </c>
      <c r="V2755">
        <v>-0.173670768737793</v>
      </c>
      <c r="W2755">
        <v>2.7790069580078099E-3</v>
      </c>
      <c r="X2755">
        <v>8.9331150054931599E-2</v>
      </c>
      <c r="Y2755">
        <v>3.4832477569580099E-2</v>
      </c>
      <c r="Z2755">
        <v>0.15642499923706099</v>
      </c>
      <c r="AA2755">
        <v>-3.0390739440918E-2</v>
      </c>
      <c r="AB2755">
        <v>0.15004825592040999</v>
      </c>
      <c r="AC2755">
        <v>8.3579540252685505E-2</v>
      </c>
      <c r="AD2755" t="s">
        <v>90</v>
      </c>
      <c r="AE2755" t="s">
        <v>90</v>
      </c>
      <c r="AF2755" t="s">
        <v>90</v>
      </c>
      <c r="AG2755" t="s">
        <v>90</v>
      </c>
      <c r="AH2755" t="s">
        <v>90</v>
      </c>
      <c r="AI2755" t="s">
        <v>90</v>
      </c>
      <c r="AJ2755" t="s">
        <v>90</v>
      </c>
      <c r="AK2755" t="s">
        <v>90</v>
      </c>
      <c r="AL2755" t="s">
        <v>90</v>
      </c>
      <c r="AM2755" t="s">
        <v>90</v>
      </c>
      <c r="AN2755" t="s">
        <v>90</v>
      </c>
      <c r="AO2755" t="s">
        <v>91</v>
      </c>
      <c r="AP2755">
        <v>3</v>
      </c>
      <c r="AQ2755">
        <v>2597</v>
      </c>
      <c r="AR2755" t="s">
        <v>92</v>
      </c>
      <c r="AS2755" t="s">
        <v>79186</v>
      </c>
      <c r="AT2755" t="s">
        <v>79187</v>
      </c>
      <c r="AU2755" t="s">
        <v>79188</v>
      </c>
      <c r="AV2755" t="s">
        <v>76440</v>
      </c>
      <c r="AW2755">
        <v>0.5</v>
      </c>
      <c r="AX2755" s="4">
        <v>3.7636900000000003E-8</v>
      </c>
      <c r="AY2755">
        <v>119.27</v>
      </c>
      <c r="AZ2755">
        <v>104.39</v>
      </c>
      <c r="BA2755">
        <v>95.194999999999993</v>
      </c>
      <c r="BB2755">
        <v>6.3922999999999994E-2</v>
      </c>
      <c r="BC2755">
        <v>488380000</v>
      </c>
      <c r="BD2755" t="s">
        <v>90</v>
      </c>
    </row>
    <row r="2756" spans="1:56" x14ac:dyDescent="0.45">
      <c r="A2756" t="s">
        <v>17770</v>
      </c>
      <c r="B2756" t="s">
        <v>17771</v>
      </c>
      <c r="C2756" t="s">
        <v>79185</v>
      </c>
      <c r="D2756">
        <v>635</v>
      </c>
      <c r="E2756" t="s">
        <v>17788</v>
      </c>
      <c r="F2756" t="s">
        <v>17787</v>
      </c>
      <c r="G2756">
        <v>1</v>
      </c>
      <c r="H2756">
        <v>0.171793937683105</v>
      </c>
      <c r="I2756">
        <v>-0.1837158203125</v>
      </c>
      <c r="J2756">
        <v>-0.21832275390625</v>
      </c>
      <c r="K2756">
        <v>-4.3259620666503899E-2</v>
      </c>
      <c r="L2756">
        <v>-0.19433689117431599</v>
      </c>
      <c r="M2756">
        <v>-0.188977241516113</v>
      </c>
      <c r="N2756">
        <v>0.13057899475097701</v>
      </c>
      <c r="O2756">
        <v>2.0361900329589799E-2</v>
      </c>
      <c r="P2756">
        <v>-4.4442176818847698E-2</v>
      </c>
      <c r="Q2756">
        <v>0.27980422973632801</v>
      </c>
      <c r="R2756">
        <v>0.20228099822998</v>
      </c>
      <c r="S2756">
        <v>0.119338035583496</v>
      </c>
      <c r="T2756">
        <v>-0.200636386871338</v>
      </c>
      <c r="U2756">
        <v>-0.258770942687988</v>
      </c>
      <c r="V2756">
        <v>-0.173670768737793</v>
      </c>
      <c r="W2756">
        <v>2.7790069580078099E-3</v>
      </c>
      <c r="X2756">
        <v>8.9331150054931599E-2</v>
      </c>
      <c r="Y2756">
        <v>3.4832477569580099E-2</v>
      </c>
      <c r="Z2756">
        <v>0.15642499923706099</v>
      </c>
      <c r="AA2756">
        <v>-3.0390739440918E-2</v>
      </c>
      <c r="AB2756">
        <v>0.15004825592040999</v>
      </c>
      <c r="AC2756">
        <v>8.3579540252685505E-2</v>
      </c>
      <c r="AD2756" t="s">
        <v>90</v>
      </c>
      <c r="AE2756" t="s">
        <v>90</v>
      </c>
      <c r="AF2756" t="s">
        <v>90</v>
      </c>
      <c r="AG2756" t="s">
        <v>90</v>
      </c>
      <c r="AH2756" t="s">
        <v>90</v>
      </c>
      <c r="AI2756" t="s">
        <v>90</v>
      </c>
      <c r="AJ2756" t="s">
        <v>90</v>
      </c>
      <c r="AK2756" t="s">
        <v>90</v>
      </c>
      <c r="AL2756" t="s">
        <v>90</v>
      </c>
      <c r="AM2756" t="s">
        <v>90</v>
      </c>
      <c r="AN2756" t="s">
        <v>90</v>
      </c>
      <c r="AO2756" t="s">
        <v>91</v>
      </c>
      <c r="AP2756">
        <v>3</v>
      </c>
      <c r="AQ2756">
        <v>2597</v>
      </c>
      <c r="AR2756" t="s">
        <v>92</v>
      </c>
      <c r="AS2756" t="s">
        <v>79186</v>
      </c>
      <c r="AT2756" t="s">
        <v>79187</v>
      </c>
      <c r="AU2756" t="s">
        <v>79188</v>
      </c>
      <c r="AV2756" t="s">
        <v>76560</v>
      </c>
      <c r="AW2756">
        <v>0.5</v>
      </c>
      <c r="AX2756" s="4">
        <v>3.7636900000000003E-8</v>
      </c>
      <c r="AY2756">
        <v>119.27</v>
      </c>
      <c r="AZ2756">
        <v>104.39</v>
      </c>
      <c r="BA2756">
        <v>95.194999999999993</v>
      </c>
      <c r="BB2756">
        <v>6.3922999999999994E-2</v>
      </c>
      <c r="BC2756">
        <v>488380000</v>
      </c>
      <c r="BD2756" t="s">
        <v>90</v>
      </c>
    </row>
    <row r="2757" spans="1:56" x14ac:dyDescent="0.45">
      <c r="A2757" t="s">
        <v>17770</v>
      </c>
      <c r="B2757" t="s">
        <v>17771</v>
      </c>
      <c r="C2757" t="s">
        <v>79185</v>
      </c>
      <c r="D2757">
        <v>1480</v>
      </c>
      <c r="E2757" t="s">
        <v>17795</v>
      </c>
      <c r="F2757" t="s">
        <v>17796</v>
      </c>
      <c r="G2757">
        <v>1</v>
      </c>
      <c r="H2757" t="s">
        <v>90</v>
      </c>
      <c r="I2757" t="s">
        <v>90</v>
      </c>
      <c r="J2757" t="s">
        <v>90</v>
      </c>
      <c r="K2757" t="s">
        <v>90</v>
      </c>
      <c r="L2757" t="s">
        <v>90</v>
      </c>
      <c r="M2757" t="s">
        <v>90</v>
      </c>
      <c r="N2757" t="s">
        <v>90</v>
      </c>
      <c r="O2757" t="s">
        <v>90</v>
      </c>
      <c r="P2757" t="s">
        <v>90</v>
      </c>
      <c r="Q2757" t="s">
        <v>90</v>
      </c>
      <c r="R2757" t="s">
        <v>90</v>
      </c>
      <c r="S2757">
        <v>-9.7970962524414097E-3</v>
      </c>
      <c r="T2757">
        <v>-2.4435520172119099E-2</v>
      </c>
      <c r="U2757">
        <v>0.118240356445313</v>
      </c>
      <c r="V2757">
        <v>1.0767936706543E-2</v>
      </c>
      <c r="W2757">
        <v>1.7690658569335899E-2</v>
      </c>
      <c r="X2757">
        <v>-3.4649372100830099E-2</v>
      </c>
      <c r="Y2757">
        <v>-6.0784816741943401E-2</v>
      </c>
      <c r="Z2757">
        <v>3.7336349487304698E-4</v>
      </c>
      <c r="AA2757">
        <v>-3.0801773071289101E-2</v>
      </c>
      <c r="AB2757">
        <v>-0.26819705963134799</v>
      </c>
      <c r="AC2757">
        <v>-3.3403873443603502E-2</v>
      </c>
      <c r="AD2757">
        <v>0.118917942047119</v>
      </c>
      <c r="AE2757">
        <v>8.8861465454101604E-2</v>
      </c>
      <c r="AF2757">
        <v>0.21368312835693401</v>
      </c>
      <c r="AG2757">
        <v>9.4785690307617201E-2</v>
      </c>
      <c r="AH2757">
        <v>1.11875534057617E-2</v>
      </c>
      <c r="AI2757">
        <v>7.3791980743408203E-2</v>
      </c>
      <c r="AJ2757">
        <v>0.19411420822143599</v>
      </c>
      <c r="AK2757">
        <v>-0.17499160766601601</v>
      </c>
      <c r="AL2757">
        <v>-9.1950893402099595E-2</v>
      </c>
      <c r="AM2757">
        <v>-0.18185615539550801</v>
      </c>
      <c r="AN2757">
        <v>0.13204383850097701</v>
      </c>
      <c r="AO2757" t="s">
        <v>91</v>
      </c>
      <c r="AP2757">
        <v>2</v>
      </c>
      <c r="AQ2757">
        <v>2597</v>
      </c>
      <c r="AR2757" t="s">
        <v>92</v>
      </c>
      <c r="AS2757" t="s">
        <v>79186</v>
      </c>
      <c r="AT2757" t="s">
        <v>79187</v>
      </c>
      <c r="AU2757" t="s">
        <v>79188</v>
      </c>
      <c r="AV2757" t="s">
        <v>75713</v>
      </c>
      <c r="AW2757">
        <v>0.99948099999999995</v>
      </c>
      <c r="AX2757" s="4">
        <v>2.01268E-16</v>
      </c>
      <c r="AY2757">
        <v>180.09</v>
      </c>
      <c r="AZ2757">
        <v>146.86000000000001</v>
      </c>
      <c r="BA2757">
        <v>180.09</v>
      </c>
      <c r="BB2757">
        <v>0.23655999999999999</v>
      </c>
      <c r="BC2757">
        <v>350910000</v>
      </c>
      <c r="BD2757" t="s">
        <v>90</v>
      </c>
    </row>
    <row r="2758" spans="1:56" x14ac:dyDescent="0.45">
      <c r="A2758" t="s">
        <v>17797</v>
      </c>
      <c r="B2758" t="s">
        <v>17798</v>
      </c>
      <c r="C2758" t="s">
        <v>79191</v>
      </c>
      <c r="D2758">
        <v>1141</v>
      </c>
      <c r="E2758" t="s">
        <v>17799</v>
      </c>
      <c r="F2758" t="s">
        <v>17800</v>
      </c>
      <c r="G2758">
        <v>1</v>
      </c>
      <c r="H2758">
        <v>0.184933662414551</v>
      </c>
      <c r="I2758">
        <v>-1.2532844543457</v>
      </c>
      <c r="J2758">
        <v>-1.17094326019287</v>
      </c>
      <c r="K2758">
        <v>-0.76322555541992199</v>
      </c>
      <c r="L2758">
        <v>-0.75380802154541005</v>
      </c>
      <c r="M2758">
        <v>-5.0775527954101597E-2</v>
      </c>
      <c r="N2758">
        <v>8.7555885314941406E-2</v>
      </c>
      <c r="O2758">
        <v>4.0968894958496101E-2</v>
      </c>
      <c r="P2758">
        <v>-7.2929382324218806E-2</v>
      </c>
      <c r="Q2758">
        <v>0.22073745727539101</v>
      </c>
      <c r="R2758">
        <v>5.5133819580078097E-2</v>
      </c>
      <c r="S2758">
        <v>2.1676063537597701E-2</v>
      </c>
      <c r="T2758">
        <v>-1.3137793540954601</v>
      </c>
      <c r="U2758">
        <v>-1.1975212097168</v>
      </c>
      <c r="V2758">
        <v>-1.0127716064453101</v>
      </c>
      <c r="W2758">
        <v>-0.62258052825927701</v>
      </c>
      <c r="X2758">
        <v>0.15304708480835</v>
      </c>
      <c r="Y2758">
        <v>0.129004001617432</v>
      </c>
      <c r="Z2758">
        <v>5.6352138519287102E-2</v>
      </c>
      <c r="AA2758">
        <v>-7.3281288146972698E-2</v>
      </c>
      <c r="AB2758">
        <v>0.23745918273925801</v>
      </c>
      <c r="AC2758">
        <v>0.179258823394775</v>
      </c>
      <c r="AD2758">
        <v>7.8000545501708998E-2</v>
      </c>
      <c r="AE2758">
        <v>-1.7001361846923799</v>
      </c>
      <c r="AF2758">
        <v>-1.41836166381836</v>
      </c>
      <c r="AG2758">
        <v>-1.05007076263428</v>
      </c>
      <c r="AH2758">
        <v>-1.0121955871582</v>
      </c>
      <c r="AI2758">
        <v>3.8866519927978502E-2</v>
      </c>
      <c r="AJ2758">
        <v>2.9487133026122998E-2</v>
      </c>
      <c r="AK2758">
        <v>5.1586151123046903E-2</v>
      </c>
      <c r="AL2758">
        <v>0.13102769851684601</v>
      </c>
      <c r="AM2758">
        <v>0.109959602355957</v>
      </c>
      <c r="AN2758">
        <v>9.3626022338867201E-2</v>
      </c>
      <c r="AO2758" t="s">
        <v>91</v>
      </c>
      <c r="AP2758">
        <v>3</v>
      </c>
      <c r="AQ2758">
        <v>2598</v>
      </c>
      <c r="AR2758" t="s">
        <v>92</v>
      </c>
      <c r="AS2758" t="s">
        <v>79192</v>
      </c>
      <c r="AT2758" t="s">
        <v>79193</v>
      </c>
      <c r="AU2758" t="s">
        <v>75834</v>
      </c>
      <c r="AV2758" t="s">
        <v>79194</v>
      </c>
      <c r="AW2758">
        <v>1</v>
      </c>
      <c r="AX2758" s="4">
        <v>3.66025E-23</v>
      </c>
      <c r="AY2758">
        <v>149.36000000000001</v>
      </c>
      <c r="AZ2758">
        <v>131.87</v>
      </c>
      <c r="BA2758">
        <v>149.36000000000001</v>
      </c>
      <c r="BB2758">
        <v>0.35715999999999998</v>
      </c>
      <c r="BC2758">
        <v>694780000</v>
      </c>
      <c r="BD2758" t="s">
        <v>90</v>
      </c>
    </row>
    <row r="2759" spans="1:56" x14ac:dyDescent="0.45">
      <c r="A2759" t="s">
        <v>17811</v>
      </c>
      <c r="B2759" t="s">
        <v>17812</v>
      </c>
      <c r="C2759" t="s">
        <v>79195</v>
      </c>
      <c r="D2759">
        <v>564</v>
      </c>
      <c r="E2759" t="s">
        <v>17819</v>
      </c>
      <c r="F2759" t="s">
        <v>17820</v>
      </c>
      <c r="G2759">
        <v>1</v>
      </c>
      <c r="H2759" t="s">
        <v>90</v>
      </c>
      <c r="I2759" t="s">
        <v>90</v>
      </c>
      <c r="J2759" t="s">
        <v>90</v>
      </c>
      <c r="K2759" t="s">
        <v>90</v>
      </c>
      <c r="L2759" t="s">
        <v>90</v>
      </c>
      <c r="M2759" t="s">
        <v>90</v>
      </c>
      <c r="N2759" t="s">
        <v>90</v>
      </c>
      <c r="O2759" t="s">
        <v>90</v>
      </c>
      <c r="P2759" t="s">
        <v>90</v>
      </c>
      <c r="Q2759" t="s">
        <v>90</v>
      </c>
      <c r="R2759" t="s">
        <v>90</v>
      </c>
      <c r="S2759">
        <v>-0.27102565765380898</v>
      </c>
      <c r="T2759">
        <v>0.39743280410766602</v>
      </c>
      <c r="U2759">
        <v>0.38547134399414101</v>
      </c>
      <c r="V2759">
        <v>0.32278823852539101</v>
      </c>
      <c r="W2759">
        <v>0.21179294586181599</v>
      </c>
      <c r="X2759">
        <v>-0.11315965652465799</v>
      </c>
      <c r="Y2759">
        <v>-0.27816820144653298</v>
      </c>
      <c r="Z2759">
        <v>9.8109245300293003E-3</v>
      </c>
      <c r="AA2759">
        <v>-6.3622474670410198E-2</v>
      </c>
      <c r="AB2759">
        <v>-3.0179023742675799E-2</v>
      </c>
      <c r="AC2759">
        <v>-2.03661918640137E-2</v>
      </c>
      <c r="AD2759">
        <v>2.0251274108886701E-3</v>
      </c>
      <c r="AE2759">
        <v>0.30221939086914101</v>
      </c>
      <c r="AF2759">
        <v>0.48622512817382801</v>
      </c>
      <c r="AG2759">
        <v>0.32202243804931602</v>
      </c>
      <c r="AH2759">
        <v>0.130149841308594</v>
      </c>
      <c r="AI2759">
        <v>-0.16283941268920901</v>
      </c>
      <c r="AJ2759">
        <v>3.58233451843262E-2</v>
      </c>
      <c r="AK2759">
        <v>-0.175723075866699</v>
      </c>
      <c r="AL2759">
        <v>-7.1368694305419894E-2</v>
      </c>
      <c r="AM2759">
        <v>-5.4078102111816399E-2</v>
      </c>
      <c r="AN2759">
        <v>-2.1429061889648399E-2</v>
      </c>
      <c r="AO2759" t="s">
        <v>91</v>
      </c>
      <c r="AP2759">
        <v>2</v>
      </c>
      <c r="AQ2759">
        <v>2600</v>
      </c>
      <c r="AR2759" t="s">
        <v>92</v>
      </c>
      <c r="AS2759" t="s">
        <v>79196</v>
      </c>
      <c r="AT2759" t="s">
        <v>79197</v>
      </c>
      <c r="AU2759" t="s">
        <v>75834</v>
      </c>
      <c r="AV2759" t="s">
        <v>76424</v>
      </c>
      <c r="AW2759">
        <v>0.99999700000000002</v>
      </c>
      <c r="AX2759" s="4">
        <v>1.6688999999999999E-103</v>
      </c>
      <c r="AY2759">
        <v>261.67</v>
      </c>
      <c r="AZ2759">
        <v>222.49</v>
      </c>
      <c r="BA2759">
        <v>251.84</v>
      </c>
      <c r="BB2759">
        <v>-0.31780000000000003</v>
      </c>
      <c r="BC2759">
        <v>459540000</v>
      </c>
      <c r="BD2759" t="s">
        <v>90</v>
      </c>
    </row>
    <row r="2760" spans="1:56" x14ac:dyDescent="0.45">
      <c r="A2760" t="s">
        <v>17836</v>
      </c>
      <c r="B2760" t="s">
        <v>17837</v>
      </c>
      <c r="C2760" t="s">
        <v>79198</v>
      </c>
      <c r="D2760">
        <v>620</v>
      </c>
      <c r="E2760" t="s">
        <v>17838</v>
      </c>
      <c r="F2760" t="s">
        <v>17839</v>
      </c>
      <c r="G2760">
        <v>1</v>
      </c>
      <c r="H2760">
        <v>-1.17816925048828E-2</v>
      </c>
      <c r="I2760">
        <v>-0.14685726165771501</v>
      </c>
      <c r="J2760">
        <v>-0.103987693786621</v>
      </c>
      <c r="K2760">
        <v>-0.130851745605469</v>
      </c>
      <c r="L2760">
        <v>0.119870185852051</v>
      </c>
      <c r="M2760">
        <v>-0.23894309997558599</v>
      </c>
      <c r="N2760">
        <v>-6.4805030822753906E-2</v>
      </c>
      <c r="O2760">
        <v>0.30768394470214799</v>
      </c>
      <c r="P2760">
        <v>0.20276069641113301</v>
      </c>
      <c r="Q2760">
        <v>0.19761466979980499</v>
      </c>
      <c r="R2760">
        <v>0.19948959350585899</v>
      </c>
      <c r="S2760">
        <v>-5.9329986572265597E-2</v>
      </c>
      <c r="T2760">
        <v>-0.194738864898682</v>
      </c>
      <c r="U2760">
        <v>-7.4088096618652302E-2</v>
      </c>
      <c r="V2760">
        <v>-9.6829414367675795E-2</v>
      </c>
      <c r="W2760">
        <v>9.1794013977050795E-2</v>
      </c>
      <c r="X2760">
        <v>0.147782802581787</v>
      </c>
      <c r="Y2760">
        <v>0.27602148056030301</v>
      </c>
      <c r="Z2760">
        <v>0.36374044418335</v>
      </c>
      <c r="AA2760">
        <v>0.10538673400878899</v>
      </c>
      <c r="AB2760">
        <v>0.24356174468994099</v>
      </c>
      <c r="AC2760">
        <v>0.101873874664307</v>
      </c>
      <c r="AD2760">
        <v>0.12951469421386699</v>
      </c>
      <c r="AE2760">
        <v>3.51104736328125E-2</v>
      </c>
      <c r="AF2760">
        <v>3.6025047302246098E-3</v>
      </c>
      <c r="AG2760">
        <v>-0.13057804107665999</v>
      </c>
      <c r="AH2760">
        <v>4.93927001953125E-2</v>
      </c>
      <c r="AI2760">
        <v>-0.17974472045898399</v>
      </c>
      <c r="AJ2760">
        <v>-8.6241245269775405E-2</v>
      </c>
      <c r="AK2760">
        <v>0.35038137435913103</v>
      </c>
      <c r="AL2760">
        <v>3.47137451171875E-2</v>
      </c>
      <c r="AM2760">
        <v>0.44550561904907199</v>
      </c>
      <c r="AN2760">
        <v>0.36154937744140597</v>
      </c>
      <c r="AO2760" t="s">
        <v>91</v>
      </c>
      <c r="AP2760">
        <v>4</v>
      </c>
      <c r="AQ2760">
        <v>2606</v>
      </c>
      <c r="AR2760" t="s">
        <v>92</v>
      </c>
      <c r="AS2760" t="s">
        <v>79199</v>
      </c>
      <c r="AT2760" t="s">
        <v>79200</v>
      </c>
      <c r="AU2760" t="s">
        <v>79201</v>
      </c>
      <c r="AV2760" t="s">
        <v>79202</v>
      </c>
      <c r="AW2760">
        <v>1</v>
      </c>
      <c r="AX2760" s="4">
        <v>2.3613000000000001E-42</v>
      </c>
      <c r="AY2760">
        <v>178.06</v>
      </c>
      <c r="AZ2760">
        <v>165.76</v>
      </c>
      <c r="BA2760">
        <v>178.06</v>
      </c>
      <c r="BB2760">
        <v>4.7299000000000001E-2</v>
      </c>
      <c r="BC2760">
        <v>762180000</v>
      </c>
      <c r="BD2760" t="s">
        <v>90</v>
      </c>
    </row>
    <row r="2761" spans="1:56" x14ac:dyDescent="0.45">
      <c r="A2761" t="s">
        <v>17836</v>
      </c>
      <c r="B2761" t="s">
        <v>17837</v>
      </c>
      <c r="C2761" t="s">
        <v>79198</v>
      </c>
      <c r="D2761">
        <v>209</v>
      </c>
      <c r="E2761" t="s">
        <v>17840</v>
      </c>
      <c r="F2761" t="s">
        <v>17841</v>
      </c>
      <c r="G2761">
        <v>1</v>
      </c>
      <c r="H2761">
        <v>0.195080757141113</v>
      </c>
      <c r="I2761">
        <v>5.0093650817871101E-2</v>
      </c>
      <c r="J2761">
        <v>-4.9540519714355503E-2</v>
      </c>
      <c r="K2761">
        <v>7.7192306518554701E-2</v>
      </c>
      <c r="L2761">
        <v>-0.16268825531005901</v>
      </c>
      <c r="M2761">
        <v>-1.5016183853149401</v>
      </c>
      <c r="N2761">
        <v>0.108494758605957</v>
      </c>
      <c r="O2761">
        <v>-0.42881202697753901</v>
      </c>
      <c r="P2761">
        <v>-1.3520240783691399E-2</v>
      </c>
      <c r="Q2761">
        <v>0.14081764221191401</v>
      </c>
      <c r="R2761">
        <v>-0.42609691619873002</v>
      </c>
      <c r="S2761">
        <v>-9.2828273773193401E-2</v>
      </c>
      <c r="T2761">
        <v>4.7677040100097698E-2</v>
      </c>
      <c r="U2761">
        <v>0.13953781127929701</v>
      </c>
      <c r="V2761">
        <v>-0.13612413406372101</v>
      </c>
      <c r="W2761">
        <v>-0.29107141494750999</v>
      </c>
      <c r="X2761">
        <v>1.7632484436035201E-2</v>
      </c>
      <c r="Y2761">
        <v>7.8902244567871094E-2</v>
      </c>
      <c r="Z2761">
        <v>0.116028785705566</v>
      </c>
      <c r="AA2761">
        <v>4.9139499664306599E-2</v>
      </c>
      <c r="AB2761">
        <v>0.393277168273926</v>
      </c>
      <c r="AC2761">
        <v>-0.31631660461425798</v>
      </c>
      <c r="AD2761">
        <v>-2.89454460144043E-2</v>
      </c>
      <c r="AE2761">
        <v>-6.0887336730956997E-2</v>
      </c>
      <c r="AF2761">
        <v>-0.140843391418457</v>
      </c>
      <c r="AG2761">
        <v>6.3996315002441406E-2</v>
      </c>
      <c r="AH2761">
        <v>-0.26508235931396501</v>
      </c>
      <c r="AI2761">
        <v>1.7819404602050801E-3</v>
      </c>
      <c r="AJ2761">
        <v>9.74688529968262E-2</v>
      </c>
      <c r="AK2761">
        <v>-0.28364467620849598</v>
      </c>
      <c r="AL2761">
        <v>0.30434179306030301</v>
      </c>
      <c r="AM2761">
        <v>0.39745426177978499</v>
      </c>
      <c r="AN2761">
        <v>-0.26898765563964799</v>
      </c>
      <c r="AO2761" t="s">
        <v>91</v>
      </c>
      <c r="AP2761">
        <v>4</v>
      </c>
      <c r="AQ2761">
        <v>2606</v>
      </c>
      <c r="AR2761" t="s">
        <v>92</v>
      </c>
      <c r="AS2761" t="s">
        <v>79199</v>
      </c>
      <c r="AT2761" t="s">
        <v>79200</v>
      </c>
      <c r="AU2761" t="s">
        <v>79201</v>
      </c>
      <c r="AV2761" t="s">
        <v>77889</v>
      </c>
      <c r="AW2761">
        <v>1</v>
      </c>
      <c r="AX2761" s="4">
        <v>1.8849599999999999E-90</v>
      </c>
      <c r="AY2761">
        <v>246.21</v>
      </c>
      <c r="AZ2761">
        <v>220.08</v>
      </c>
      <c r="BA2761">
        <v>246.21</v>
      </c>
      <c r="BB2761">
        <v>9.9017999999999995E-2</v>
      </c>
      <c r="BC2761">
        <v>658310000</v>
      </c>
      <c r="BD2761" t="s">
        <v>90</v>
      </c>
    </row>
    <row r="2762" spans="1:56" x14ac:dyDescent="0.45">
      <c r="A2762" t="s">
        <v>17836</v>
      </c>
      <c r="B2762" t="s">
        <v>17837</v>
      </c>
      <c r="C2762" t="s">
        <v>79198</v>
      </c>
      <c r="D2762">
        <v>710</v>
      </c>
      <c r="E2762" t="s">
        <v>17844</v>
      </c>
      <c r="F2762" t="s">
        <v>17845</v>
      </c>
      <c r="G2762">
        <v>1</v>
      </c>
      <c r="H2762">
        <v>9.9626541137695299E-2</v>
      </c>
      <c r="I2762">
        <v>-0.34007358551025402</v>
      </c>
      <c r="J2762">
        <v>-0.225224494934082</v>
      </c>
      <c r="K2762">
        <v>-7.9471588134765597E-2</v>
      </c>
      <c r="L2762">
        <v>-1.44882202148438E-2</v>
      </c>
      <c r="M2762">
        <v>-0.35353183746337902</v>
      </c>
      <c r="N2762">
        <v>7.8086853027343806E-2</v>
      </c>
      <c r="O2762">
        <v>0.20792198181152299</v>
      </c>
      <c r="P2762">
        <v>0.13973617553710899</v>
      </c>
      <c r="Q2762">
        <v>0.249188423156738</v>
      </c>
      <c r="R2762">
        <v>0.247703552246094</v>
      </c>
      <c r="S2762">
        <v>0.161303520202637</v>
      </c>
      <c r="T2762">
        <v>-0.27103471755981401</v>
      </c>
      <c r="U2762">
        <v>-1.37262344360352E-2</v>
      </c>
      <c r="V2762">
        <v>9.9592208862304705E-3</v>
      </c>
      <c r="W2762">
        <v>0.13055515289306599</v>
      </c>
      <c r="X2762">
        <v>7.52911567687988E-2</v>
      </c>
      <c r="Y2762">
        <v>6.6106319427490207E-2</v>
      </c>
      <c r="Z2762">
        <v>0.14492750167846699</v>
      </c>
      <c r="AA2762">
        <v>5.8836936950683601E-2</v>
      </c>
      <c r="AB2762">
        <v>-8.0839157104492201E-2</v>
      </c>
      <c r="AC2762">
        <v>-7.9026222229003906E-3</v>
      </c>
      <c r="AD2762">
        <v>8.43462944030762E-2</v>
      </c>
      <c r="AE2762">
        <v>-0.240002632141113</v>
      </c>
      <c r="AF2762">
        <v>-9.8046302795410198E-2</v>
      </c>
      <c r="AG2762">
        <v>-3.6614418029785198E-2</v>
      </c>
      <c r="AH2762">
        <v>4.7304153442382799E-2</v>
      </c>
      <c r="AI2762">
        <v>4.67181205749512E-2</v>
      </c>
      <c r="AJ2762">
        <v>-7.0251941680908203E-2</v>
      </c>
      <c r="AK2762">
        <v>2.6812553405761701E-2</v>
      </c>
      <c r="AL2762">
        <v>-5.47280311584473E-2</v>
      </c>
      <c r="AM2762">
        <v>0.16152763366699199</v>
      </c>
      <c r="AN2762">
        <v>1.6389846801757799E-2</v>
      </c>
      <c r="AO2762" t="s">
        <v>91</v>
      </c>
      <c r="AP2762">
        <v>3</v>
      </c>
      <c r="AQ2762">
        <v>2606</v>
      </c>
      <c r="AR2762" t="s">
        <v>92</v>
      </c>
      <c r="AS2762" t="s">
        <v>79199</v>
      </c>
      <c r="AT2762" t="s">
        <v>79200</v>
      </c>
      <c r="AU2762" t="s">
        <v>79201</v>
      </c>
      <c r="AV2762" t="s">
        <v>79203</v>
      </c>
      <c r="AW2762">
        <v>1</v>
      </c>
      <c r="AX2762" s="4">
        <v>8.0310399999999999E-125</v>
      </c>
      <c r="AY2762">
        <v>229.26</v>
      </c>
      <c r="AZ2762">
        <v>216.06</v>
      </c>
      <c r="BA2762">
        <v>140.06</v>
      </c>
      <c r="BB2762">
        <v>-0.82928999999999997</v>
      </c>
      <c r="BC2762">
        <v>2406200000</v>
      </c>
      <c r="BD2762" t="s">
        <v>90</v>
      </c>
    </row>
    <row r="2763" spans="1:56" x14ac:dyDescent="0.45">
      <c r="A2763" t="s">
        <v>17836</v>
      </c>
      <c r="B2763" t="s">
        <v>17837</v>
      </c>
      <c r="C2763" t="s">
        <v>79198</v>
      </c>
      <c r="D2763">
        <v>777</v>
      </c>
      <c r="E2763" t="s">
        <v>17848</v>
      </c>
      <c r="F2763" t="s">
        <v>17849</v>
      </c>
      <c r="G2763">
        <v>1</v>
      </c>
      <c r="H2763">
        <v>2.0227432250976602E-3</v>
      </c>
      <c r="I2763">
        <v>-6.5975189208984403E-2</v>
      </c>
      <c r="J2763">
        <v>-3.5509109497070299E-2</v>
      </c>
      <c r="K2763">
        <v>0</v>
      </c>
      <c r="L2763">
        <v>-1.1784553527832E-2</v>
      </c>
      <c r="M2763">
        <v>-0.36219215393066401</v>
      </c>
      <c r="N2763">
        <v>0.187006950378418</v>
      </c>
      <c r="O2763">
        <v>0.24839591979980499</v>
      </c>
      <c r="P2763">
        <v>0.260665893554688</v>
      </c>
      <c r="Q2763">
        <v>0.102738380432129</v>
      </c>
      <c r="R2763">
        <v>0.24964714050292999</v>
      </c>
      <c r="S2763">
        <v>6.7534446716308594E-2</v>
      </c>
      <c r="T2763">
        <v>-0.13088750839233401</v>
      </c>
      <c r="U2763">
        <v>8.3568572998046903E-2</v>
      </c>
      <c r="V2763">
        <v>-7.4945449829101604E-2</v>
      </c>
      <c r="W2763">
        <v>0.107039451599121</v>
      </c>
      <c r="X2763">
        <v>0.14396429061889601</v>
      </c>
      <c r="Y2763">
        <v>0.30597257614135698</v>
      </c>
      <c r="Z2763">
        <v>0.171894550323486</v>
      </c>
      <c r="AA2763">
        <v>2.10065841674805E-2</v>
      </c>
      <c r="AB2763">
        <v>-6.7103385925292997E-2</v>
      </c>
      <c r="AC2763">
        <v>-6.2317848205566398E-3</v>
      </c>
      <c r="AD2763">
        <v>9.8394870758056599E-2</v>
      </c>
      <c r="AE2763">
        <v>-4.7568321228027302E-2</v>
      </c>
      <c r="AF2763">
        <v>0.13335990905761699</v>
      </c>
      <c r="AG2763">
        <v>-0.15228843688964799</v>
      </c>
      <c r="AH2763">
        <v>2.1537780761718799E-2</v>
      </c>
      <c r="AI2763">
        <v>3.60965728759766E-4</v>
      </c>
      <c r="AJ2763">
        <v>7.6820850372314495E-2</v>
      </c>
      <c r="AK2763">
        <v>-9.1005325317382799E-2</v>
      </c>
      <c r="AL2763">
        <v>-2.6098728179931599E-2</v>
      </c>
      <c r="AM2763">
        <v>-3.8652420043945299E-3</v>
      </c>
      <c r="AN2763">
        <v>0.120868682861328</v>
      </c>
      <c r="AO2763" t="s">
        <v>91</v>
      </c>
      <c r="AP2763">
        <v>3</v>
      </c>
      <c r="AQ2763">
        <v>2606</v>
      </c>
      <c r="AR2763" t="s">
        <v>92</v>
      </c>
      <c r="AS2763" t="s">
        <v>79199</v>
      </c>
      <c r="AT2763" t="s">
        <v>79200</v>
      </c>
      <c r="AU2763" t="s">
        <v>79201</v>
      </c>
      <c r="AV2763" t="s">
        <v>75797</v>
      </c>
      <c r="AW2763">
        <v>1</v>
      </c>
      <c r="AX2763" s="4">
        <v>5.6566599999999996E-13</v>
      </c>
      <c r="AY2763">
        <v>162.65</v>
      </c>
      <c r="AZ2763">
        <v>125.27</v>
      </c>
      <c r="BA2763">
        <v>125.97</v>
      </c>
      <c r="BB2763">
        <v>0.40012999999999999</v>
      </c>
      <c r="BC2763">
        <v>754520000</v>
      </c>
      <c r="BD2763" t="s">
        <v>90</v>
      </c>
    </row>
    <row r="2764" spans="1:56" x14ac:dyDescent="0.45">
      <c r="A2764" t="s">
        <v>17850</v>
      </c>
      <c r="B2764" t="s">
        <v>17851</v>
      </c>
      <c r="C2764" t="s">
        <v>79204</v>
      </c>
      <c r="D2764">
        <v>217</v>
      </c>
      <c r="E2764" t="s">
        <v>17856</v>
      </c>
      <c r="F2764" t="s">
        <v>17857</v>
      </c>
      <c r="G2764">
        <v>1</v>
      </c>
      <c r="H2764">
        <v>-3.8862228393554701E-2</v>
      </c>
      <c r="I2764">
        <v>-9.6426010131835903E-3</v>
      </c>
      <c r="J2764">
        <v>7.85064697265625E-2</v>
      </c>
      <c r="K2764">
        <v>0.13283634185790999</v>
      </c>
      <c r="L2764">
        <v>8.3710670471191406E-2</v>
      </c>
      <c r="M2764">
        <v>-0.45216274261474598</v>
      </c>
      <c r="N2764">
        <v>-7.78961181640625E-2</v>
      </c>
      <c r="O2764">
        <v>-0.117959022521973</v>
      </c>
      <c r="P2764">
        <v>-1.2493133544921899E-4</v>
      </c>
      <c r="Q2764">
        <v>-2.00347900390625E-2</v>
      </c>
      <c r="R2764">
        <v>-7.9898834228515608E-3</v>
      </c>
      <c r="S2764" t="s">
        <v>90</v>
      </c>
      <c r="T2764" t="s">
        <v>90</v>
      </c>
      <c r="U2764" t="s">
        <v>90</v>
      </c>
      <c r="V2764" t="s">
        <v>90</v>
      </c>
      <c r="W2764" t="s">
        <v>90</v>
      </c>
      <c r="X2764" t="s">
        <v>90</v>
      </c>
      <c r="Y2764" t="s">
        <v>90</v>
      </c>
      <c r="Z2764" t="s">
        <v>90</v>
      </c>
      <c r="AA2764" t="s">
        <v>90</v>
      </c>
      <c r="AB2764" t="s">
        <v>90</v>
      </c>
      <c r="AC2764" t="s">
        <v>90</v>
      </c>
      <c r="AD2764">
        <v>0.21615839004516599</v>
      </c>
      <c r="AE2764">
        <v>-8.2735061645507799E-2</v>
      </c>
      <c r="AF2764">
        <v>0.12802314758300801</v>
      </c>
      <c r="AG2764">
        <v>0.14625167846679701</v>
      </c>
      <c r="AH2764">
        <v>8.2407951354980497E-2</v>
      </c>
      <c r="AI2764">
        <v>-0.10157442092895499</v>
      </c>
      <c r="AJ2764">
        <v>-3.3773899078369099E-2</v>
      </c>
      <c r="AK2764">
        <v>4.3373107910156302E-3</v>
      </c>
      <c r="AL2764">
        <v>-8.2201957702636701E-3</v>
      </c>
      <c r="AM2764">
        <v>-3.2009124755859403E-2</v>
      </c>
      <c r="AN2764">
        <v>-0.15115547180175801</v>
      </c>
      <c r="AO2764" t="s">
        <v>91</v>
      </c>
      <c r="AP2764">
        <v>2</v>
      </c>
      <c r="AQ2764">
        <v>2607</v>
      </c>
      <c r="AR2764" t="s">
        <v>92</v>
      </c>
      <c r="AS2764" t="s">
        <v>79205</v>
      </c>
      <c r="AT2764" t="s">
        <v>79206</v>
      </c>
      <c r="AU2764" t="s">
        <v>79207</v>
      </c>
      <c r="AV2764" t="s">
        <v>75966</v>
      </c>
      <c r="AW2764">
        <v>0.99999899999999997</v>
      </c>
      <c r="AX2764">
        <v>2.6086700000000002E-4</v>
      </c>
      <c r="AY2764">
        <v>132.13</v>
      </c>
      <c r="AZ2764">
        <v>35.768000000000001</v>
      </c>
      <c r="BA2764">
        <v>131.11000000000001</v>
      </c>
      <c r="BB2764">
        <v>-8.0010999999999999E-2</v>
      </c>
      <c r="BC2764">
        <v>1098900000</v>
      </c>
      <c r="BD2764" t="s">
        <v>90</v>
      </c>
    </row>
    <row r="2765" spans="1:56" x14ac:dyDescent="0.45">
      <c r="A2765" t="s">
        <v>17866</v>
      </c>
      <c r="B2765" t="s">
        <v>17867</v>
      </c>
      <c r="C2765" t="s">
        <v>79208</v>
      </c>
      <c r="D2765">
        <v>13</v>
      </c>
      <c r="E2765" t="s">
        <v>17868</v>
      </c>
      <c r="F2765" t="s">
        <v>17869</v>
      </c>
      <c r="G2765">
        <v>1</v>
      </c>
      <c r="H2765">
        <v>6.8178176879882799E-2</v>
      </c>
      <c r="I2765">
        <v>0.155428886413574</v>
      </c>
      <c r="J2765">
        <v>-4.8465728759765599E-3</v>
      </c>
      <c r="K2765">
        <v>6.8682670593261705E-2</v>
      </c>
      <c r="L2765">
        <v>-4.5719146728515597E-2</v>
      </c>
      <c r="M2765">
        <v>-7.6074600219726604E-2</v>
      </c>
      <c r="N2765">
        <v>3.9148330688476597E-3</v>
      </c>
      <c r="O2765">
        <v>-7.2546005249023403E-3</v>
      </c>
      <c r="P2765">
        <v>-8.2813262939453097E-2</v>
      </c>
      <c r="Q2765">
        <v>-7.9003334045410198E-2</v>
      </c>
      <c r="R2765">
        <v>-0.15327358245849601</v>
      </c>
      <c r="S2765">
        <v>0.103854179382324</v>
      </c>
      <c r="T2765">
        <v>9.7023010253906306E-2</v>
      </c>
      <c r="U2765">
        <v>0.100116729736328</v>
      </c>
      <c r="V2765">
        <v>7.0875644683837905E-2</v>
      </c>
      <c r="W2765">
        <v>-1.74307823181152E-2</v>
      </c>
      <c r="X2765">
        <v>-8.6449146270751995E-2</v>
      </c>
      <c r="Y2765">
        <v>-7.8083038330078097E-2</v>
      </c>
      <c r="Z2765">
        <v>-5.7229995727539097E-2</v>
      </c>
      <c r="AA2765">
        <v>-5.98855018615723E-2</v>
      </c>
      <c r="AB2765">
        <v>0.13653993606567399</v>
      </c>
      <c r="AC2765">
        <v>-6.1763763427734403E-2</v>
      </c>
      <c r="AD2765" t="s">
        <v>90</v>
      </c>
      <c r="AE2765" t="s">
        <v>90</v>
      </c>
      <c r="AF2765" t="s">
        <v>90</v>
      </c>
      <c r="AG2765" t="s">
        <v>90</v>
      </c>
      <c r="AH2765" t="s">
        <v>90</v>
      </c>
      <c r="AI2765" t="s">
        <v>90</v>
      </c>
      <c r="AJ2765" t="s">
        <v>90</v>
      </c>
      <c r="AK2765" t="s">
        <v>90</v>
      </c>
      <c r="AL2765" t="s">
        <v>90</v>
      </c>
      <c r="AM2765" t="s">
        <v>90</v>
      </c>
      <c r="AN2765" t="s">
        <v>90</v>
      </c>
      <c r="AO2765" t="s">
        <v>91</v>
      </c>
      <c r="AP2765">
        <v>2</v>
      </c>
      <c r="AQ2765">
        <v>2611</v>
      </c>
      <c r="AR2765" t="s">
        <v>92</v>
      </c>
      <c r="AS2765" t="s">
        <v>79209</v>
      </c>
      <c r="AT2765" t="s">
        <v>79210</v>
      </c>
      <c r="AU2765" t="s">
        <v>75775</v>
      </c>
      <c r="AV2765" t="s">
        <v>75713</v>
      </c>
      <c r="AW2765">
        <v>0.93916200000000005</v>
      </c>
      <c r="AX2765" s="4">
        <v>4.9842100000000003E-8</v>
      </c>
      <c r="AY2765">
        <v>153.75</v>
      </c>
      <c r="AZ2765">
        <v>120.52</v>
      </c>
      <c r="BA2765">
        <v>153.75</v>
      </c>
      <c r="BB2765">
        <v>-0.43725000000000003</v>
      </c>
      <c r="BC2765">
        <v>118180000</v>
      </c>
      <c r="BD2765" t="s">
        <v>90</v>
      </c>
    </row>
    <row r="2766" spans="1:56" x14ac:dyDescent="0.45">
      <c r="A2766" t="s">
        <v>17866</v>
      </c>
      <c r="B2766" t="s">
        <v>17867</v>
      </c>
      <c r="C2766" t="s">
        <v>79208</v>
      </c>
      <c r="D2766">
        <v>409</v>
      </c>
      <c r="E2766" t="s">
        <v>17870</v>
      </c>
      <c r="F2766" t="s">
        <v>17871</v>
      </c>
      <c r="G2766">
        <v>1</v>
      </c>
      <c r="H2766" t="s">
        <v>90</v>
      </c>
      <c r="I2766" t="s">
        <v>90</v>
      </c>
      <c r="J2766" t="s">
        <v>90</v>
      </c>
      <c r="K2766" t="s">
        <v>90</v>
      </c>
      <c r="L2766" t="s">
        <v>90</v>
      </c>
      <c r="M2766" t="s">
        <v>90</v>
      </c>
      <c r="N2766" t="s">
        <v>90</v>
      </c>
      <c r="O2766" t="s">
        <v>90</v>
      </c>
      <c r="P2766" t="s">
        <v>90</v>
      </c>
      <c r="Q2766" t="s">
        <v>90</v>
      </c>
      <c r="R2766" t="s">
        <v>90</v>
      </c>
      <c r="S2766">
        <v>0.13428401947021501</v>
      </c>
      <c r="T2766">
        <v>6.0279369354247998E-2</v>
      </c>
      <c r="U2766">
        <v>8.0663681030273396E-2</v>
      </c>
      <c r="V2766">
        <v>-2.7818679809570299E-2</v>
      </c>
      <c r="W2766">
        <v>-8.6797714233398396E-2</v>
      </c>
      <c r="X2766">
        <v>-4.8183917999267599E-2</v>
      </c>
      <c r="Y2766">
        <v>-2.02336311340332E-2</v>
      </c>
      <c r="Z2766">
        <v>-0.26783990859985402</v>
      </c>
      <c r="AA2766">
        <v>-0.18567276000976601</v>
      </c>
      <c r="AB2766">
        <v>-0.100051879882813</v>
      </c>
      <c r="AC2766">
        <v>-0.24848127365112299</v>
      </c>
      <c r="AD2766">
        <v>-0.16614770889282199</v>
      </c>
      <c r="AE2766">
        <v>0.12323188781738301</v>
      </c>
      <c r="AF2766">
        <v>0.22952842712402299</v>
      </c>
      <c r="AG2766">
        <v>0.14640903472900399</v>
      </c>
      <c r="AH2766">
        <v>8.7453842163085896E-2</v>
      </c>
      <c r="AI2766">
        <v>-6.3308238983154297E-2</v>
      </c>
      <c r="AJ2766">
        <v>-0.20186853408813499</v>
      </c>
      <c r="AK2766">
        <v>-0.233680725097656</v>
      </c>
      <c r="AL2766">
        <v>-8.10198783874512E-2</v>
      </c>
      <c r="AM2766">
        <v>-0.285061836242676</v>
      </c>
      <c r="AN2766">
        <v>3.5511016845703097E-2</v>
      </c>
      <c r="AO2766" t="s">
        <v>91</v>
      </c>
      <c r="AP2766">
        <v>3</v>
      </c>
      <c r="AQ2766">
        <v>2611</v>
      </c>
      <c r="AR2766" t="s">
        <v>92</v>
      </c>
      <c r="AS2766" t="s">
        <v>79209</v>
      </c>
      <c r="AT2766" t="s">
        <v>79210</v>
      </c>
      <c r="AU2766" t="s">
        <v>75775</v>
      </c>
      <c r="AV2766" t="s">
        <v>76480</v>
      </c>
      <c r="AW2766">
        <v>1</v>
      </c>
      <c r="AX2766" s="4">
        <v>5.092E-5</v>
      </c>
      <c r="AY2766">
        <v>128.96</v>
      </c>
      <c r="AZ2766">
        <v>85.58</v>
      </c>
      <c r="BA2766">
        <v>128.96</v>
      </c>
      <c r="BB2766">
        <v>-0.32290000000000002</v>
      </c>
      <c r="BC2766">
        <v>168960000</v>
      </c>
      <c r="BD2766" t="s">
        <v>90</v>
      </c>
    </row>
    <row r="2767" spans="1:56" x14ac:dyDescent="0.45">
      <c r="A2767" t="s">
        <v>17872</v>
      </c>
      <c r="B2767" t="s">
        <v>17873</v>
      </c>
      <c r="C2767" t="s">
        <v>79211</v>
      </c>
      <c r="D2767">
        <v>41</v>
      </c>
      <c r="E2767" t="s">
        <v>17874</v>
      </c>
      <c r="F2767" t="s">
        <v>17875</v>
      </c>
      <c r="G2767">
        <v>1</v>
      </c>
      <c r="H2767">
        <v>-0.13127803802490201</v>
      </c>
      <c r="I2767">
        <v>6.8543434143066406E-2</v>
      </c>
      <c r="J2767">
        <v>-0.12733840942382799</v>
      </c>
      <c r="K2767">
        <v>5.8499336242675802E-2</v>
      </c>
      <c r="L2767">
        <v>-0.306594848632813</v>
      </c>
      <c r="M2767">
        <v>-1.29887866973877</v>
      </c>
      <c r="N2767">
        <v>0.20609951019287101</v>
      </c>
      <c r="O2767">
        <v>-0.13686561584472701</v>
      </c>
      <c r="P2767">
        <v>0.28794002532959001</v>
      </c>
      <c r="Q2767">
        <v>1.12943649291992E-2</v>
      </c>
      <c r="R2767">
        <v>8.0670356750488295E-2</v>
      </c>
      <c r="S2767">
        <v>0.23409366607665999</v>
      </c>
      <c r="T2767">
        <v>-0.246217250823975</v>
      </c>
      <c r="U2767">
        <v>-0.31383323669433599</v>
      </c>
      <c r="V2767">
        <v>-0.16636466979980499</v>
      </c>
      <c r="W2767">
        <v>-0.298599243164063</v>
      </c>
      <c r="X2767">
        <v>0.35066461563110402</v>
      </c>
      <c r="Y2767">
        <v>-6.6072940826416002E-2</v>
      </c>
      <c r="Z2767">
        <v>0.15212011337280301</v>
      </c>
      <c r="AA2767">
        <v>0.26584911346435502</v>
      </c>
      <c r="AB2767">
        <v>-0.401516914367676</v>
      </c>
      <c r="AC2767">
        <v>0.12422132492065401</v>
      </c>
      <c r="AD2767" t="s">
        <v>90</v>
      </c>
      <c r="AE2767" t="s">
        <v>90</v>
      </c>
      <c r="AF2767" t="s">
        <v>90</v>
      </c>
      <c r="AG2767" t="s">
        <v>90</v>
      </c>
      <c r="AH2767" t="s">
        <v>90</v>
      </c>
      <c r="AI2767" t="s">
        <v>90</v>
      </c>
      <c r="AJ2767" t="s">
        <v>90</v>
      </c>
      <c r="AK2767" t="s">
        <v>90</v>
      </c>
      <c r="AL2767" t="s">
        <v>90</v>
      </c>
      <c r="AM2767" t="s">
        <v>90</v>
      </c>
      <c r="AN2767" t="s">
        <v>90</v>
      </c>
      <c r="AO2767" t="s">
        <v>91</v>
      </c>
      <c r="AP2767">
        <v>2</v>
      </c>
      <c r="AQ2767">
        <v>2613</v>
      </c>
      <c r="AR2767" t="s">
        <v>92</v>
      </c>
      <c r="AS2767" t="s">
        <v>79212</v>
      </c>
      <c r="AU2767" t="s">
        <v>79213</v>
      </c>
      <c r="AV2767" t="s">
        <v>75733</v>
      </c>
      <c r="AW2767">
        <v>1</v>
      </c>
      <c r="AX2767" s="4">
        <v>2.3237099999999999E-156</v>
      </c>
      <c r="AY2767">
        <v>298.13</v>
      </c>
      <c r="AZ2767">
        <v>276.29000000000002</v>
      </c>
      <c r="BA2767">
        <v>264.88</v>
      </c>
      <c r="BB2767">
        <v>-0.61645000000000005</v>
      </c>
      <c r="BC2767">
        <v>543560000</v>
      </c>
      <c r="BD2767" t="s">
        <v>90</v>
      </c>
    </row>
    <row r="2768" spans="1:56" x14ac:dyDescent="0.45">
      <c r="A2768" t="s">
        <v>17876</v>
      </c>
      <c r="B2768" t="s">
        <v>17877</v>
      </c>
      <c r="C2768" t="s">
        <v>79214</v>
      </c>
      <c r="D2768">
        <v>618</v>
      </c>
      <c r="E2768" t="s">
        <v>17878</v>
      </c>
      <c r="F2768" t="s">
        <v>17879</v>
      </c>
      <c r="G2768">
        <v>1</v>
      </c>
      <c r="H2768">
        <v>0.19127273559570299</v>
      </c>
      <c r="I2768">
        <v>0.102999687194824</v>
      </c>
      <c r="J2768">
        <v>0.30777931213378901</v>
      </c>
      <c r="K2768">
        <v>1.78070068359375E-2</v>
      </c>
      <c r="L2768">
        <v>0.23400974273681599</v>
      </c>
      <c r="M2768">
        <v>3.4300804138183601E-2</v>
      </c>
      <c r="N2768">
        <v>-0.12849617004394501</v>
      </c>
      <c r="O2768">
        <v>-0.25442409515380898</v>
      </c>
      <c r="P2768">
        <v>-0.19153404235839799</v>
      </c>
      <c r="Q2768">
        <v>-0.15701675415039101</v>
      </c>
      <c r="R2768">
        <v>-0.16844749450683599</v>
      </c>
      <c r="S2768">
        <v>7.4300765991210896E-2</v>
      </c>
      <c r="T2768">
        <v>0.10144090652465799</v>
      </c>
      <c r="U2768">
        <v>-7.1202278137207003E-2</v>
      </c>
      <c r="V2768">
        <v>3.85284423828125E-4</v>
      </c>
      <c r="W2768">
        <v>0.25978851318359403</v>
      </c>
      <c r="X2768">
        <v>-6.0174465179443401E-2</v>
      </c>
      <c r="Y2768">
        <v>-0.42824888229370101</v>
      </c>
      <c r="Z2768">
        <v>-1.2057781219482399E-2</v>
      </c>
      <c r="AA2768">
        <v>-8.3644866943359403E-2</v>
      </c>
      <c r="AB2768">
        <v>-5.2972793579101597E-2</v>
      </c>
      <c r="AC2768">
        <v>-0.39321088790893599</v>
      </c>
      <c r="AD2768">
        <v>0.44086980819702098</v>
      </c>
      <c r="AE2768">
        <v>9.9435806274414104E-2</v>
      </c>
      <c r="AF2768">
        <v>0.114163398742676</v>
      </c>
      <c r="AG2768">
        <v>-2.3612976074218802E-3</v>
      </c>
      <c r="AH2768">
        <v>0.223950386047363</v>
      </c>
      <c r="AI2768">
        <v>-2.7575016021728498E-2</v>
      </c>
      <c r="AJ2768">
        <v>-0.214741230010986</v>
      </c>
      <c r="AK2768">
        <v>-0.13582515716552701</v>
      </c>
      <c r="AL2768">
        <v>5.39050102233887E-2</v>
      </c>
      <c r="AM2768">
        <v>-1.9313812255859399E-2</v>
      </c>
      <c r="AN2768">
        <v>-0.21221828460693401</v>
      </c>
      <c r="AO2768" t="s">
        <v>91</v>
      </c>
      <c r="AP2768">
        <v>3</v>
      </c>
      <c r="AQ2768">
        <v>2614</v>
      </c>
      <c r="AR2768" t="s">
        <v>92</v>
      </c>
      <c r="AS2768" t="s">
        <v>79140</v>
      </c>
      <c r="AT2768" t="s">
        <v>76008</v>
      </c>
      <c r="AU2768" t="s">
        <v>79215</v>
      </c>
      <c r="AV2768" t="s">
        <v>79216</v>
      </c>
      <c r="AW2768">
        <v>0.99417199999999994</v>
      </c>
      <c r="AX2768" s="4">
        <v>1.3244199999999999E-5</v>
      </c>
      <c r="AY2768">
        <v>124.07</v>
      </c>
      <c r="AZ2768">
        <v>95.784999999999997</v>
      </c>
      <c r="BA2768">
        <v>124.07</v>
      </c>
      <c r="BB2768">
        <v>-0.39238000000000001</v>
      </c>
      <c r="BC2768">
        <v>258380000</v>
      </c>
      <c r="BD2768" t="s">
        <v>90</v>
      </c>
    </row>
    <row r="2769" spans="1:56" x14ac:dyDescent="0.45">
      <c r="A2769" t="s">
        <v>17876</v>
      </c>
      <c r="B2769" t="s">
        <v>17877</v>
      </c>
      <c r="C2769" t="s">
        <v>79214</v>
      </c>
      <c r="D2769">
        <v>428</v>
      </c>
      <c r="E2769" t="s">
        <v>17880</v>
      </c>
      <c r="F2769" t="s">
        <v>17881</v>
      </c>
      <c r="G2769">
        <v>1</v>
      </c>
      <c r="H2769">
        <v>0.36209774017334001</v>
      </c>
      <c r="I2769">
        <v>0.83640193939208995</v>
      </c>
      <c r="J2769">
        <v>0.37813949584960899</v>
      </c>
      <c r="K2769">
        <v>-0.339983940124512</v>
      </c>
      <c r="L2769">
        <v>8.1120491027832003E-2</v>
      </c>
      <c r="M2769">
        <v>0.45415401458740201</v>
      </c>
      <c r="N2769">
        <v>-0.32627677917480502</v>
      </c>
      <c r="O2769">
        <v>-0.11512565612793001</v>
      </c>
      <c r="P2769">
        <v>-0.111937522888184</v>
      </c>
      <c r="Q2769">
        <v>-0.124348640441895</v>
      </c>
      <c r="R2769">
        <v>-0.36585521697998002</v>
      </c>
      <c r="S2769">
        <v>0.56169033050537098</v>
      </c>
      <c r="T2769">
        <v>1.2386116981506301</v>
      </c>
      <c r="U2769">
        <v>-0.45111083984375</v>
      </c>
      <c r="V2769">
        <v>1.64995193481445E-2</v>
      </c>
      <c r="W2769">
        <v>0.36803054809570301</v>
      </c>
      <c r="X2769">
        <v>0.78900194168090798</v>
      </c>
      <c r="Y2769">
        <v>-0.33933401107788103</v>
      </c>
      <c r="Z2769">
        <v>0.245555400848389</v>
      </c>
      <c r="AA2769">
        <v>-0.32577133178710899</v>
      </c>
      <c r="AB2769">
        <v>-0.33150672912597701</v>
      </c>
      <c r="AC2769">
        <v>-0.106462955474854</v>
      </c>
      <c r="AD2769">
        <v>0.37388372421264598</v>
      </c>
      <c r="AE2769">
        <v>1.42412281036377</v>
      </c>
      <c r="AF2769">
        <v>0.155563354492188</v>
      </c>
      <c r="AG2769">
        <v>3.7968635559081997E-2</v>
      </c>
      <c r="AH2769">
        <v>7.3178291320800795E-2</v>
      </c>
      <c r="AI2769">
        <v>0.37555456161499001</v>
      </c>
      <c r="AJ2769">
        <v>-0.37184762954711897</v>
      </c>
      <c r="AK2769">
        <v>-7.0458412170410198E-2</v>
      </c>
      <c r="AL2769">
        <v>-0.65051889419555697</v>
      </c>
      <c r="AM2769">
        <v>-0.340975761413574</v>
      </c>
      <c r="AN2769">
        <v>-0.45777988433837902</v>
      </c>
      <c r="AO2769" t="s">
        <v>91</v>
      </c>
      <c r="AP2769">
        <v>4</v>
      </c>
      <c r="AQ2769">
        <v>2614</v>
      </c>
      <c r="AR2769" t="s">
        <v>92</v>
      </c>
      <c r="AS2769" t="s">
        <v>79140</v>
      </c>
      <c r="AT2769" t="s">
        <v>76008</v>
      </c>
      <c r="AU2769" t="s">
        <v>79215</v>
      </c>
      <c r="AW2769">
        <v>0.92673099999999997</v>
      </c>
      <c r="AX2769" s="4">
        <v>1.4161699999999999E-16</v>
      </c>
      <c r="AY2769">
        <v>141.07</v>
      </c>
      <c r="AZ2769">
        <v>117.39</v>
      </c>
      <c r="BA2769">
        <v>124.2</v>
      </c>
      <c r="BB2769">
        <v>-0.18881999999999999</v>
      </c>
      <c r="BC2769">
        <v>1006300000</v>
      </c>
      <c r="BD2769" t="s">
        <v>90</v>
      </c>
    </row>
    <row r="2770" spans="1:56" x14ac:dyDescent="0.45">
      <c r="A2770" t="s">
        <v>17876</v>
      </c>
      <c r="B2770" t="s">
        <v>17877</v>
      </c>
      <c r="C2770" t="s">
        <v>79214</v>
      </c>
      <c r="D2770">
        <v>429</v>
      </c>
      <c r="E2770" t="s">
        <v>17882</v>
      </c>
      <c r="F2770" t="s">
        <v>17883</v>
      </c>
      <c r="G2770">
        <v>1</v>
      </c>
      <c r="H2770">
        <v>0.45649051666259799</v>
      </c>
      <c r="I2770">
        <v>0.95002841949462902</v>
      </c>
      <c r="J2770">
        <v>0.52078628540039096</v>
      </c>
      <c r="K2770">
        <v>-0.134907722473145</v>
      </c>
      <c r="L2770">
        <v>0.16294765472412101</v>
      </c>
      <c r="M2770">
        <v>0.43323326110839799</v>
      </c>
      <c r="N2770">
        <v>-0.32149887084960899</v>
      </c>
      <c r="O2770">
        <v>-9.9473953247070299E-2</v>
      </c>
      <c r="P2770">
        <v>-0.15007972717285201</v>
      </c>
      <c r="Q2770">
        <v>-0.206024169921875</v>
      </c>
      <c r="R2770">
        <v>-0.3828125</v>
      </c>
      <c r="S2770">
        <v>0.49672698974609403</v>
      </c>
      <c r="T2770">
        <v>1.07260465621948</v>
      </c>
      <c r="U2770">
        <v>-0.465670585632324</v>
      </c>
      <c r="V2770">
        <v>1.64995193481445E-2</v>
      </c>
      <c r="W2770">
        <v>0.38431167602539101</v>
      </c>
      <c r="X2770">
        <v>0.68906927108764604</v>
      </c>
      <c r="Y2770">
        <v>-0.42541074752807601</v>
      </c>
      <c r="Z2770">
        <v>0.34028863906860402</v>
      </c>
      <c r="AA2770">
        <v>-0.15696620941162101</v>
      </c>
      <c r="AB2770">
        <v>-0.24828052520752</v>
      </c>
      <c r="AC2770">
        <v>-5.35025596618652E-2</v>
      </c>
      <c r="AD2770">
        <v>0.57148647308349598</v>
      </c>
      <c r="AE2770">
        <v>1.4752621650695801</v>
      </c>
      <c r="AF2770">
        <v>0.34683752059936501</v>
      </c>
      <c r="AG2770">
        <v>6.0415267944335905E-4</v>
      </c>
      <c r="AH2770">
        <v>3.5470008850097698E-2</v>
      </c>
      <c r="AI2770">
        <v>0.52505874633789096</v>
      </c>
      <c r="AJ2770">
        <v>-0.370835781097412</v>
      </c>
      <c r="AK2770">
        <v>-0.11260414123535201</v>
      </c>
      <c r="AL2770">
        <v>-0.63602352142333995</v>
      </c>
      <c r="AM2770">
        <v>-0.42896461486816401</v>
      </c>
      <c r="AN2770">
        <v>-0.24062681198120101</v>
      </c>
      <c r="AO2770" t="s">
        <v>91</v>
      </c>
      <c r="AP2770">
        <v>2</v>
      </c>
      <c r="AQ2770">
        <v>2614</v>
      </c>
      <c r="AR2770" t="s">
        <v>92</v>
      </c>
      <c r="AS2770" t="s">
        <v>79140</v>
      </c>
      <c r="AT2770" t="s">
        <v>76008</v>
      </c>
      <c r="AU2770" t="s">
        <v>79215</v>
      </c>
      <c r="AV2770" t="s">
        <v>75968</v>
      </c>
      <c r="AW2770">
        <v>0.97505600000000003</v>
      </c>
      <c r="AX2770" s="4">
        <v>1.4161699999999999E-16</v>
      </c>
      <c r="AY2770">
        <v>173.37</v>
      </c>
      <c r="AZ2770">
        <v>150.83000000000001</v>
      </c>
      <c r="BA2770">
        <v>138.72999999999999</v>
      </c>
      <c r="BB2770">
        <v>-0.20612</v>
      </c>
      <c r="BC2770">
        <v>1372500000</v>
      </c>
      <c r="BD2770" t="s">
        <v>90</v>
      </c>
    </row>
    <row r="2771" spans="1:56" x14ac:dyDescent="0.45">
      <c r="A2771" t="s">
        <v>17884</v>
      </c>
      <c r="B2771" t="s">
        <v>17885</v>
      </c>
      <c r="C2771" t="s">
        <v>79217</v>
      </c>
      <c r="D2771">
        <v>363</v>
      </c>
      <c r="E2771" t="s">
        <v>17888</v>
      </c>
      <c r="F2771" t="s">
        <v>17889</v>
      </c>
      <c r="G2771" t="s">
        <v>168</v>
      </c>
      <c r="H2771">
        <v>-0.20943832397460899</v>
      </c>
      <c r="I2771">
        <v>-0.14299106597900399</v>
      </c>
      <c r="J2771">
        <v>-8.8011741638183594E-2</v>
      </c>
      <c r="K2771">
        <v>-2.1583557128906299E-2</v>
      </c>
      <c r="L2771">
        <v>5.2890777587890599E-3</v>
      </c>
      <c r="M2771">
        <v>-0.59413623809814498</v>
      </c>
      <c r="N2771">
        <v>1.2578010559082E-2</v>
      </c>
      <c r="O2771">
        <v>0.128939628601074</v>
      </c>
      <c r="P2771">
        <v>0.26395511627197299</v>
      </c>
      <c r="Q2771">
        <v>4.2139053344726597E-2</v>
      </c>
      <c r="R2771">
        <v>0.35442543029785201</v>
      </c>
      <c r="S2771">
        <v>2.2705078125E-2</v>
      </c>
      <c r="T2771">
        <v>9.50512886047363E-2</v>
      </c>
      <c r="U2771">
        <v>2.2158622741699201E-2</v>
      </c>
      <c r="V2771">
        <v>-7.3839187622070299E-2</v>
      </c>
      <c r="W2771">
        <v>-6.0637474060058601E-2</v>
      </c>
      <c r="X2771">
        <v>-5.30047416687012E-2</v>
      </c>
      <c r="Y2771">
        <v>-1.3709545135498E-2</v>
      </c>
      <c r="Z2771">
        <v>0.24219942092895499</v>
      </c>
      <c r="AA2771">
        <v>-6.8094253540039104E-2</v>
      </c>
      <c r="AB2771">
        <v>-0.19622802734375</v>
      </c>
      <c r="AC2771">
        <v>5.5428028106689502E-2</v>
      </c>
      <c r="AD2771">
        <v>-0.15999078750610399</v>
      </c>
      <c r="AE2771">
        <v>-0.13448143005371099</v>
      </c>
      <c r="AF2771">
        <v>-9.0107917785644503E-2</v>
      </c>
      <c r="AG2771">
        <v>-2.5819778442382799E-2</v>
      </c>
      <c r="AH2771">
        <v>-1.9224166870117201E-2</v>
      </c>
      <c r="AI2771">
        <v>-1.72934532165527E-2</v>
      </c>
      <c r="AJ2771">
        <v>5.0168514251708998E-2</v>
      </c>
      <c r="AK2771">
        <v>0.23589706420898399</v>
      </c>
      <c r="AL2771">
        <v>7.9834461212158203E-2</v>
      </c>
      <c r="AM2771">
        <v>-5.3236007690429701E-2</v>
      </c>
      <c r="AN2771">
        <v>8.5440635681152302E-2</v>
      </c>
      <c r="AO2771" t="s">
        <v>91</v>
      </c>
      <c r="AP2771">
        <v>3</v>
      </c>
      <c r="AQ2771">
        <v>2615</v>
      </c>
      <c r="AR2771" t="s">
        <v>92</v>
      </c>
      <c r="AS2771" t="s">
        <v>79218</v>
      </c>
      <c r="AT2771" t="s">
        <v>79219</v>
      </c>
      <c r="AU2771" t="s">
        <v>79220</v>
      </c>
      <c r="AV2771" t="s">
        <v>77833</v>
      </c>
      <c r="AW2771">
        <v>0.999996</v>
      </c>
      <c r="AX2771" s="4">
        <v>1.04333E-87</v>
      </c>
      <c r="AY2771">
        <v>223.64</v>
      </c>
      <c r="AZ2771">
        <v>179.84</v>
      </c>
      <c r="BA2771">
        <v>174.1</v>
      </c>
      <c r="BB2771">
        <v>0.12246</v>
      </c>
      <c r="BC2771">
        <v>14581000000</v>
      </c>
      <c r="BD2771" t="s">
        <v>90</v>
      </c>
    </row>
    <row r="2772" spans="1:56" x14ac:dyDescent="0.45">
      <c r="A2772" t="s">
        <v>17884</v>
      </c>
      <c r="B2772" t="s">
        <v>17885</v>
      </c>
      <c r="C2772" t="s">
        <v>79217</v>
      </c>
      <c r="D2772">
        <v>66</v>
      </c>
      <c r="E2772" t="s">
        <v>17890</v>
      </c>
      <c r="F2772" t="s">
        <v>17891</v>
      </c>
      <c r="G2772">
        <v>1</v>
      </c>
      <c r="H2772">
        <v>-0.39407730102539101</v>
      </c>
      <c r="I2772">
        <v>-9.9849700927734397E-4</v>
      </c>
      <c r="J2772">
        <v>-0.29156017303466802</v>
      </c>
      <c r="K2772">
        <v>-9.6587181091308594E-2</v>
      </c>
      <c r="L2772">
        <v>-0.20484828948974601</v>
      </c>
      <c r="M2772">
        <v>-1.74032306671143</v>
      </c>
      <c r="N2772">
        <v>5.4941177368164097E-3</v>
      </c>
      <c r="O2772">
        <v>0.23611068725585899</v>
      </c>
      <c r="P2772">
        <v>0.10992240905761699</v>
      </c>
      <c r="Q2772">
        <v>0.122291564941406</v>
      </c>
      <c r="R2772">
        <v>0.49761962890625</v>
      </c>
      <c r="S2772">
        <v>-4.8655509948730503E-2</v>
      </c>
      <c r="T2772">
        <v>0.18152666091918901</v>
      </c>
      <c r="U2772">
        <v>-1.05180740356445E-2</v>
      </c>
      <c r="V2772">
        <v>-2.4566650390625E-2</v>
      </c>
      <c r="W2772">
        <v>2.7376174926757799E-2</v>
      </c>
      <c r="X2772">
        <v>9.3107700347900405E-2</v>
      </c>
      <c r="Y2772">
        <v>-0.17963075637817399</v>
      </c>
      <c r="Z2772">
        <v>0.54897832870483398</v>
      </c>
      <c r="AA2772">
        <v>0.129773139953613</v>
      </c>
      <c r="AB2772">
        <v>-0.58596706390380904</v>
      </c>
      <c r="AC2772">
        <v>0.48097276687622098</v>
      </c>
      <c r="AD2772">
        <v>-0.27109289169311501</v>
      </c>
      <c r="AE2772">
        <v>-1.9558906555175799E-2</v>
      </c>
      <c r="AF2772">
        <v>-0.37481307983398399</v>
      </c>
      <c r="AG2772">
        <v>-1.5928268432617201E-2</v>
      </c>
      <c r="AH2772">
        <v>-0.11078071594238301</v>
      </c>
      <c r="AI2772">
        <v>1.41286849975586E-3</v>
      </c>
      <c r="AJ2772">
        <v>0.19084405899047899</v>
      </c>
      <c r="AK2772">
        <v>0.42195701599121099</v>
      </c>
      <c r="AL2772">
        <v>7.2391033172607394E-2</v>
      </c>
      <c r="AM2772">
        <v>0.37031078338623002</v>
      </c>
      <c r="AN2772">
        <v>0.34369468688964799</v>
      </c>
      <c r="AO2772" t="s">
        <v>91</v>
      </c>
      <c r="AP2772">
        <v>2</v>
      </c>
      <c r="AQ2772">
        <v>2615</v>
      </c>
      <c r="AR2772" t="s">
        <v>92</v>
      </c>
      <c r="AS2772" t="s">
        <v>79218</v>
      </c>
      <c r="AT2772" t="s">
        <v>79219</v>
      </c>
      <c r="AU2772" t="s">
        <v>79220</v>
      </c>
      <c r="AV2772" t="s">
        <v>79221</v>
      </c>
      <c r="AW2772">
        <v>1</v>
      </c>
      <c r="AX2772" s="4">
        <v>5.7172300000000001E-5</v>
      </c>
      <c r="AY2772">
        <v>118.9</v>
      </c>
      <c r="AZ2772">
        <v>57.743000000000002</v>
      </c>
      <c r="BA2772">
        <v>49.85</v>
      </c>
      <c r="BB2772">
        <v>-0.29915999999999998</v>
      </c>
      <c r="BC2772">
        <v>5915800000</v>
      </c>
      <c r="BD2772" t="s">
        <v>90</v>
      </c>
    </row>
    <row r="2773" spans="1:56" x14ac:dyDescent="0.45">
      <c r="A2773" t="s">
        <v>17884</v>
      </c>
      <c r="B2773" t="s">
        <v>17885</v>
      </c>
      <c r="C2773" t="s">
        <v>79217</v>
      </c>
      <c r="D2773">
        <v>125</v>
      </c>
      <c r="E2773" t="s">
        <v>17892</v>
      </c>
      <c r="F2773" t="s">
        <v>17893</v>
      </c>
      <c r="G2773">
        <v>1</v>
      </c>
      <c r="H2773">
        <v>-0.16722297668457001</v>
      </c>
      <c r="I2773">
        <v>-0.28148460388183599</v>
      </c>
      <c r="J2773">
        <v>-0.249463081359863</v>
      </c>
      <c r="K2773">
        <v>-0.18120670318603499</v>
      </c>
      <c r="L2773">
        <v>-6.3255310058593806E-2</v>
      </c>
      <c r="M2773">
        <v>-0.322995185852051</v>
      </c>
      <c r="N2773">
        <v>3.7198066711425802E-2</v>
      </c>
      <c r="O2773">
        <v>0.117934226989746</v>
      </c>
      <c r="P2773">
        <v>0.107726097106934</v>
      </c>
      <c r="Q2773">
        <v>1.9657135009765601E-2</v>
      </c>
      <c r="R2773">
        <v>0.21934127807617201</v>
      </c>
      <c r="S2773">
        <v>-0.12611198425292999</v>
      </c>
      <c r="T2773">
        <v>-0.17572832107543901</v>
      </c>
      <c r="U2773">
        <v>7.6160430908203099E-3</v>
      </c>
      <c r="V2773">
        <v>-9.8820686340332003E-2</v>
      </c>
      <c r="W2773">
        <v>-4.2428970336914097E-3</v>
      </c>
      <c r="X2773">
        <v>3.5733699798583998E-2</v>
      </c>
      <c r="Y2773">
        <v>0.19955015182495101</v>
      </c>
      <c r="Z2773">
        <v>0.212342739105225</v>
      </c>
      <c r="AA2773">
        <v>4.4676780700683601E-2</v>
      </c>
      <c r="AB2773">
        <v>0.18853569030761699</v>
      </c>
      <c r="AC2773">
        <v>0.239923000335693</v>
      </c>
      <c r="AD2773">
        <v>-0.17740583419799799</v>
      </c>
      <c r="AE2773">
        <v>-0.215675354003906</v>
      </c>
      <c r="AF2773">
        <v>-8.2444190979003906E-2</v>
      </c>
      <c r="AG2773">
        <v>-4.9332618713378899E-2</v>
      </c>
      <c r="AH2773">
        <v>-7.1295738220214802E-2</v>
      </c>
      <c r="AI2773">
        <v>1.40728950500488E-2</v>
      </c>
      <c r="AJ2773">
        <v>9.1848850250244099E-2</v>
      </c>
      <c r="AK2773">
        <v>5.4127693176269497E-2</v>
      </c>
      <c r="AL2773">
        <v>-9.6193790435791002E-2</v>
      </c>
      <c r="AM2773">
        <v>6.7577362060546901E-3</v>
      </c>
      <c r="AN2773">
        <v>0.17005062103271501</v>
      </c>
      <c r="AO2773" t="s">
        <v>91</v>
      </c>
      <c r="AP2773">
        <v>2</v>
      </c>
      <c r="AQ2773">
        <v>2615</v>
      </c>
      <c r="AR2773" t="s">
        <v>92</v>
      </c>
      <c r="AS2773" t="s">
        <v>79218</v>
      </c>
      <c r="AT2773" t="s">
        <v>79219</v>
      </c>
      <c r="AU2773" t="s">
        <v>79220</v>
      </c>
      <c r="AV2773" t="s">
        <v>75780</v>
      </c>
      <c r="AW2773">
        <v>0.99721300000000002</v>
      </c>
      <c r="AX2773" s="4">
        <v>8.8079100000000002E-189</v>
      </c>
      <c r="AY2773">
        <v>322.57</v>
      </c>
      <c r="AZ2773">
        <v>259.5</v>
      </c>
      <c r="BA2773">
        <v>132.97</v>
      </c>
      <c r="BB2773">
        <v>0.2843</v>
      </c>
      <c r="BC2773">
        <v>10937000000</v>
      </c>
      <c r="BD2773" t="s">
        <v>90</v>
      </c>
    </row>
    <row r="2774" spans="1:56" x14ac:dyDescent="0.45">
      <c r="A2774" t="s">
        <v>17884</v>
      </c>
      <c r="B2774" t="s">
        <v>17885</v>
      </c>
      <c r="C2774" t="s">
        <v>79217</v>
      </c>
      <c r="D2774">
        <v>148</v>
      </c>
      <c r="E2774" t="s">
        <v>17896</v>
      </c>
      <c r="F2774" t="s">
        <v>17897</v>
      </c>
      <c r="G2774" t="s">
        <v>168</v>
      </c>
      <c r="H2774">
        <v>-0.282778739929199</v>
      </c>
      <c r="I2774">
        <v>-0.99514293670654297</v>
      </c>
      <c r="J2774">
        <v>-1.0265092849731401</v>
      </c>
      <c r="K2774">
        <v>-0.79808235168456998</v>
      </c>
      <c r="L2774">
        <v>-0.52600288391113303</v>
      </c>
      <c r="M2774">
        <v>3.4718513488769497E-2</v>
      </c>
      <c r="N2774">
        <v>-3.6877632141113302E-2</v>
      </c>
      <c r="O2774">
        <v>0.107916831970215</v>
      </c>
      <c r="P2774">
        <v>0.158656120300293</v>
      </c>
      <c r="Q2774">
        <v>0.14122200012207001</v>
      </c>
      <c r="R2774">
        <v>0.35913848876953097</v>
      </c>
      <c r="S2774">
        <v>-7.8507423400878906E-2</v>
      </c>
      <c r="T2774">
        <v>-0.77971696853637695</v>
      </c>
      <c r="U2774">
        <v>-0.68924903869628895</v>
      </c>
      <c r="V2774">
        <v>-0.76472854614257801</v>
      </c>
      <c r="W2774">
        <v>-0.40300655364990201</v>
      </c>
      <c r="X2774">
        <v>2.25930213928223E-2</v>
      </c>
      <c r="Y2774">
        <v>3.8205623626708998E-2</v>
      </c>
      <c r="Z2774">
        <v>0.33666944503784202</v>
      </c>
      <c r="AA2774">
        <v>0.112738609313965</v>
      </c>
      <c r="AB2774">
        <v>0.111823081970215</v>
      </c>
      <c r="AC2774">
        <v>0.372386455535889</v>
      </c>
      <c r="AD2774">
        <v>-5.5065631866455099E-2</v>
      </c>
      <c r="AE2774">
        <v>-0.62145233154296897</v>
      </c>
      <c r="AF2774">
        <v>-0.81132507324218806</v>
      </c>
      <c r="AG2774">
        <v>-0.53228759765625</v>
      </c>
      <c r="AH2774">
        <v>-0.38557624816894498</v>
      </c>
      <c r="AI2774">
        <v>7.7844142913818401E-2</v>
      </c>
      <c r="AJ2774">
        <v>6.8439006805419894E-2</v>
      </c>
      <c r="AK2774">
        <v>0.222918510437012</v>
      </c>
      <c r="AL2774">
        <v>9.1414928436279297E-2</v>
      </c>
      <c r="AM2774">
        <v>0.12192726135253899</v>
      </c>
      <c r="AN2774">
        <v>0.22570705413818401</v>
      </c>
      <c r="AO2774" t="s">
        <v>91</v>
      </c>
      <c r="AP2774">
        <v>3</v>
      </c>
      <c r="AQ2774">
        <v>2615</v>
      </c>
      <c r="AR2774" t="s">
        <v>92</v>
      </c>
      <c r="AS2774" t="s">
        <v>79218</v>
      </c>
      <c r="AT2774" t="s">
        <v>79219</v>
      </c>
      <c r="AU2774" t="s">
        <v>79220</v>
      </c>
      <c r="AV2774" t="s">
        <v>77095</v>
      </c>
      <c r="AW2774">
        <v>0.99999899999999997</v>
      </c>
      <c r="AX2774" s="4">
        <v>8.8155999999999993E-261</v>
      </c>
      <c r="AY2774">
        <v>342.13</v>
      </c>
      <c r="AZ2774">
        <v>306.95</v>
      </c>
      <c r="BA2774">
        <v>230.8</v>
      </c>
      <c r="BB2774">
        <v>-1.6654</v>
      </c>
      <c r="BC2774">
        <v>44487000000</v>
      </c>
      <c r="BD2774" t="s">
        <v>90</v>
      </c>
    </row>
    <row r="2775" spans="1:56" x14ac:dyDescent="0.45">
      <c r="A2775" t="s">
        <v>17884</v>
      </c>
      <c r="B2775" t="s">
        <v>17885</v>
      </c>
      <c r="C2775" t="s">
        <v>79217</v>
      </c>
      <c r="D2775">
        <v>265</v>
      </c>
      <c r="E2775" t="s">
        <v>17900</v>
      </c>
      <c r="F2775" t="s">
        <v>17901</v>
      </c>
      <c r="G2775">
        <v>1</v>
      </c>
      <c r="H2775">
        <v>-0.240221977233887</v>
      </c>
      <c r="I2775">
        <v>-2.27460861206055E-2</v>
      </c>
      <c r="J2775">
        <v>-1.4042854309082E-2</v>
      </c>
      <c r="K2775">
        <v>5.07049560546875E-2</v>
      </c>
      <c r="L2775">
        <v>1.07450485229492E-2</v>
      </c>
      <c r="M2775">
        <v>0.16028404235839799</v>
      </c>
      <c r="N2775">
        <v>-8.7146759033203097E-2</v>
      </c>
      <c r="O2775">
        <v>-3.8749694824218799E-2</v>
      </c>
      <c r="P2775">
        <v>9.6704483032226604E-2</v>
      </c>
      <c r="Q2775">
        <v>-2.2716522216796899E-2</v>
      </c>
      <c r="R2775">
        <v>0.12833309173584001</v>
      </c>
      <c r="S2775">
        <v>-0.18015480041503901</v>
      </c>
      <c r="T2775">
        <v>-0.162789821624756</v>
      </c>
      <c r="U2775">
        <v>2.3593902587890601E-2</v>
      </c>
      <c r="V2775">
        <v>7.1668624877929696E-3</v>
      </c>
      <c r="W2775">
        <v>-6.4206123352050795E-2</v>
      </c>
      <c r="X2775">
        <v>-8.2926273345947293E-2</v>
      </c>
      <c r="Y2775">
        <v>5.3390026092529297E-2</v>
      </c>
      <c r="Z2775">
        <v>5.84454536437988E-2</v>
      </c>
      <c r="AA2775">
        <v>-0.19911003112792999</v>
      </c>
      <c r="AB2775">
        <v>0.153292655944824</v>
      </c>
      <c r="AC2775">
        <v>-1.7701625823974599E-2</v>
      </c>
      <c r="AD2775">
        <v>-0.19897413253784199</v>
      </c>
      <c r="AE2775">
        <v>2.2086143493652299E-2</v>
      </c>
      <c r="AF2775">
        <v>5.0576210021972698E-2</v>
      </c>
      <c r="AG2775">
        <v>0.114569664001465</v>
      </c>
      <c r="AH2775">
        <v>7.684326171875E-2</v>
      </c>
      <c r="AI2775">
        <v>-0.109799861907959</v>
      </c>
      <c r="AJ2775">
        <v>-0.16196393966674799</v>
      </c>
      <c r="AK2775">
        <v>2.3155212402343799E-2</v>
      </c>
      <c r="AL2775">
        <v>-0.237847805023193</v>
      </c>
      <c r="AM2775">
        <v>-0.18889045715332001</v>
      </c>
      <c r="AN2775">
        <v>5.9549331665039097E-2</v>
      </c>
      <c r="AO2775" t="s">
        <v>91</v>
      </c>
      <c r="AP2775">
        <v>3</v>
      </c>
      <c r="AQ2775">
        <v>2615</v>
      </c>
      <c r="AR2775" t="s">
        <v>92</v>
      </c>
      <c r="AS2775" t="s">
        <v>79218</v>
      </c>
      <c r="AT2775" t="s">
        <v>79219</v>
      </c>
      <c r="AU2775" t="s">
        <v>79220</v>
      </c>
      <c r="AV2775" t="s">
        <v>79222</v>
      </c>
      <c r="AW2775">
        <v>1</v>
      </c>
      <c r="AX2775" s="4">
        <v>2.7076900000000001E-42</v>
      </c>
      <c r="AY2775">
        <v>177.93</v>
      </c>
      <c r="AZ2775">
        <v>150.78</v>
      </c>
      <c r="BA2775">
        <v>119.8</v>
      </c>
      <c r="BB2775">
        <v>-0.4335</v>
      </c>
      <c r="BC2775">
        <v>7915600000</v>
      </c>
      <c r="BD2775" t="s">
        <v>90</v>
      </c>
    </row>
    <row r="2776" spans="1:56" x14ac:dyDescent="0.45">
      <c r="A2776" t="s">
        <v>17916</v>
      </c>
      <c r="B2776" t="s">
        <v>17917</v>
      </c>
      <c r="C2776" t="s">
        <v>79223</v>
      </c>
      <c r="D2776">
        <v>40</v>
      </c>
      <c r="E2776" t="s">
        <v>17918</v>
      </c>
      <c r="F2776" t="s">
        <v>17919</v>
      </c>
      <c r="G2776">
        <v>1</v>
      </c>
      <c r="H2776">
        <v>0.33118438720703097</v>
      </c>
      <c r="I2776">
        <v>2.54364013671875E-2</v>
      </c>
      <c r="J2776">
        <v>4.7216415405273403E-3</v>
      </c>
      <c r="K2776">
        <v>4.7211647033691399E-2</v>
      </c>
      <c r="L2776">
        <v>-3.92913818359375E-3</v>
      </c>
      <c r="M2776">
        <v>-8.2304000854492201E-2</v>
      </c>
      <c r="N2776">
        <v>-8.4058761596679701E-2</v>
      </c>
      <c r="O2776">
        <v>-0.34863471984863298</v>
      </c>
      <c r="P2776">
        <v>0.196266174316406</v>
      </c>
      <c r="Q2776">
        <v>9.8961830139160198E-2</v>
      </c>
      <c r="R2776">
        <v>-4.6972274780273403E-2</v>
      </c>
      <c r="S2776">
        <v>9.8567962646484403E-2</v>
      </c>
      <c r="T2776">
        <v>-0.13637590408325201</v>
      </c>
      <c r="U2776">
        <v>-9.6092224121093802E-3</v>
      </c>
      <c r="V2776">
        <v>-0.13649082183837899</v>
      </c>
      <c r="W2776">
        <v>3.6047935485839802E-2</v>
      </c>
      <c r="X2776">
        <v>-5.6158542633056599E-2</v>
      </c>
      <c r="Y2776">
        <v>0.24817705154418901</v>
      </c>
      <c r="Z2776">
        <v>4.1276454925537102E-2</v>
      </c>
      <c r="AA2776">
        <v>1.4400482177734399E-4</v>
      </c>
      <c r="AB2776">
        <v>0.38540172576904302</v>
      </c>
      <c r="AC2776">
        <v>-0.12336778640747099</v>
      </c>
      <c r="AD2776" t="s">
        <v>90</v>
      </c>
      <c r="AE2776" t="s">
        <v>90</v>
      </c>
      <c r="AF2776" t="s">
        <v>90</v>
      </c>
      <c r="AG2776" t="s">
        <v>90</v>
      </c>
      <c r="AH2776" t="s">
        <v>90</v>
      </c>
      <c r="AI2776" t="s">
        <v>90</v>
      </c>
      <c r="AJ2776" t="s">
        <v>90</v>
      </c>
      <c r="AK2776" t="s">
        <v>90</v>
      </c>
      <c r="AL2776" t="s">
        <v>90</v>
      </c>
      <c r="AM2776" t="s">
        <v>90</v>
      </c>
      <c r="AN2776" t="s">
        <v>90</v>
      </c>
      <c r="AO2776" t="s">
        <v>91</v>
      </c>
      <c r="AP2776">
        <v>3</v>
      </c>
      <c r="AQ2776">
        <v>2618</v>
      </c>
      <c r="AR2776" t="s">
        <v>92</v>
      </c>
      <c r="AS2776" t="s">
        <v>79224</v>
      </c>
      <c r="AT2776" t="s">
        <v>79225</v>
      </c>
      <c r="AU2776" t="s">
        <v>75834</v>
      </c>
      <c r="AV2776" t="s">
        <v>79226</v>
      </c>
      <c r="AW2776">
        <v>0.99861699999999998</v>
      </c>
      <c r="AX2776" s="4">
        <v>5.34741E-27</v>
      </c>
      <c r="AY2776">
        <v>175.76</v>
      </c>
      <c r="AZ2776">
        <v>165.13</v>
      </c>
      <c r="BA2776">
        <v>175.76</v>
      </c>
      <c r="BB2776">
        <v>-0.35078999999999999</v>
      </c>
      <c r="BC2776">
        <v>580320000</v>
      </c>
      <c r="BD2776" t="s">
        <v>90</v>
      </c>
    </row>
    <row r="2777" spans="1:56" x14ac:dyDescent="0.45">
      <c r="A2777" t="s">
        <v>17920</v>
      </c>
      <c r="B2777" t="s">
        <v>17921</v>
      </c>
      <c r="C2777" t="s">
        <v>79227</v>
      </c>
      <c r="D2777">
        <v>96</v>
      </c>
      <c r="E2777" t="s">
        <v>17922</v>
      </c>
      <c r="F2777" t="s">
        <v>17923</v>
      </c>
      <c r="G2777" t="s">
        <v>168</v>
      </c>
      <c r="H2777">
        <v>4.9473762512206997E-2</v>
      </c>
      <c r="I2777">
        <v>0.25009250640869102</v>
      </c>
      <c r="J2777">
        <v>0.18974494934082001</v>
      </c>
      <c r="K2777">
        <v>0.16785812377929701</v>
      </c>
      <c r="L2777">
        <v>0.191398620605469</v>
      </c>
      <c r="M2777">
        <v>-2.8076171875E-2</v>
      </c>
      <c r="N2777">
        <v>-5.8366775512695299E-2</v>
      </c>
      <c r="O2777">
        <v>-3.45916748046875E-2</v>
      </c>
      <c r="P2777">
        <v>-7.9508781433105497E-2</v>
      </c>
      <c r="Q2777">
        <v>-2.4432182312011701E-2</v>
      </c>
      <c r="R2777">
        <v>-6.3804626464843806E-2</v>
      </c>
      <c r="S2777">
        <v>-2.5892257690429701E-3</v>
      </c>
      <c r="T2777">
        <v>0.19615507125854501</v>
      </c>
      <c r="U2777">
        <v>0.26117610931396501</v>
      </c>
      <c r="V2777">
        <v>0.12829971313476601</v>
      </c>
      <c r="W2777">
        <v>3.0368804931640601E-2</v>
      </c>
      <c r="X2777">
        <v>-6.6401004791259793E-2</v>
      </c>
      <c r="Y2777">
        <v>2.90274620056152E-2</v>
      </c>
      <c r="Z2777">
        <v>-0.13146638870239299</v>
      </c>
      <c r="AA2777">
        <v>-3.7576675415039097E-2</v>
      </c>
      <c r="AB2777">
        <v>-7.6613426208496094E-2</v>
      </c>
      <c r="AC2777">
        <v>-0.22840929031372101</v>
      </c>
      <c r="AD2777">
        <v>5.1687717437744099E-2</v>
      </c>
      <c r="AE2777">
        <v>0.260830879211426</v>
      </c>
      <c r="AF2777">
        <v>0.47749805450439498</v>
      </c>
      <c r="AG2777">
        <v>0.14554691314697299</v>
      </c>
      <c r="AH2777">
        <v>5.5674552917480503E-2</v>
      </c>
      <c r="AI2777">
        <v>-0.18432283401489299</v>
      </c>
      <c r="AJ2777">
        <v>-1.9547939300537099E-2</v>
      </c>
      <c r="AK2777">
        <v>-0.26421260833740201</v>
      </c>
      <c r="AL2777">
        <v>-0.15533208847045901</v>
      </c>
      <c r="AM2777">
        <v>-0.24219894409179701</v>
      </c>
      <c r="AN2777">
        <v>5.62286376953125E-3</v>
      </c>
      <c r="AO2777" t="s">
        <v>91</v>
      </c>
      <c r="AP2777">
        <v>3</v>
      </c>
      <c r="AQ2777">
        <v>2619</v>
      </c>
      <c r="AR2777" t="s">
        <v>92</v>
      </c>
      <c r="AS2777" t="s">
        <v>79228</v>
      </c>
      <c r="AT2777" t="s">
        <v>79229</v>
      </c>
      <c r="AU2777" t="s">
        <v>79230</v>
      </c>
      <c r="AV2777" t="s">
        <v>76396</v>
      </c>
      <c r="AW2777">
        <v>0.99995100000000003</v>
      </c>
      <c r="AX2777" s="4">
        <v>1.48621E-65</v>
      </c>
      <c r="AY2777">
        <v>237.8</v>
      </c>
      <c r="AZ2777">
        <v>172.57</v>
      </c>
      <c r="BA2777">
        <v>173.51</v>
      </c>
      <c r="BB2777">
        <v>7.4650999999999995E-2</v>
      </c>
      <c r="BC2777">
        <v>6737100000</v>
      </c>
      <c r="BD2777" t="s">
        <v>90</v>
      </c>
    </row>
    <row r="2778" spans="1:56" x14ac:dyDescent="0.45">
      <c r="A2778" t="s">
        <v>17928</v>
      </c>
      <c r="B2778" t="s">
        <v>17929</v>
      </c>
      <c r="C2778" t="s">
        <v>79231</v>
      </c>
      <c r="D2778">
        <v>183</v>
      </c>
      <c r="E2778" t="s">
        <v>17934</v>
      </c>
      <c r="F2778" t="s">
        <v>17935</v>
      </c>
      <c r="G2778">
        <v>1</v>
      </c>
      <c r="H2778">
        <v>0.20710372924804701</v>
      </c>
      <c r="I2778">
        <v>9.1569900512695299E-2</v>
      </c>
      <c r="J2778">
        <v>-4.1755676269531299E-2</v>
      </c>
      <c r="K2778">
        <v>-0.21920585632324199</v>
      </c>
      <c r="L2778">
        <v>0.23445034027099601</v>
      </c>
      <c r="M2778">
        <v>2.37836837768555E-2</v>
      </c>
      <c r="N2778">
        <v>-0.16910648345947299</v>
      </c>
      <c r="O2778">
        <v>-0.47011566162109403</v>
      </c>
      <c r="P2778">
        <v>-7.6108932495117201E-2</v>
      </c>
      <c r="Q2778">
        <v>0.23089408874511699</v>
      </c>
      <c r="R2778">
        <v>-0.22351741790771501</v>
      </c>
      <c r="S2778" t="s">
        <v>90</v>
      </c>
      <c r="T2778" t="s">
        <v>90</v>
      </c>
      <c r="U2778" t="s">
        <v>90</v>
      </c>
      <c r="V2778" t="s">
        <v>90</v>
      </c>
      <c r="W2778" t="s">
        <v>90</v>
      </c>
      <c r="X2778" t="s">
        <v>90</v>
      </c>
      <c r="Y2778" t="s">
        <v>90</v>
      </c>
      <c r="Z2778" t="s">
        <v>90</v>
      </c>
      <c r="AA2778" t="s">
        <v>90</v>
      </c>
      <c r="AB2778" t="s">
        <v>90</v>
      </c>
      <c r="AC2778" t="s">
        <v>90</v>
      </c>
      <c r="AD2778">
        <v>0.41025018692016602</v>
      </c>
      <c r="AE2778">
        <v>-0.30809783935546903</v>
      </c>
      <c r="AF2778">
        <v>9.9163055419921903E-2</v>
      </c>
      <c r="AG2778">
        <v>0.24887657165527299</v>
      </c>
      <c r="AH2778">
        <v>0.123207092285156</v>
      </c>
      <c r="AI2778">
        <v>5.15847206115723E-2</v>
      </c>
      <c r="AJ2778">
        <v>-0.25327157974243197</v>
      </c>
      <c r="AK2778">
        <v>-0.30939292907714799</v>
      </c>
      <c r="AL2778">
        <v>6.8918704986572293E-2</v>
      </c>
      <c r="AM2778">
        <v>-0.30663108825683599</v>
      </c>
      <c r="AN2778">
        <v>-9.6067428588867201E-2</v>
      </c>
      <c r="AO2778" t="s">
        <v>91</v>
      </c>
      <c r="AP2778">
        <v>3</v>
      </c>
      <c r="AQ2778">
        <v>2620</v>
      </c>
      <c r="AR2778" t="s">
        <v>92</v>
      </c>
      <c r="AS2778" t="s">
        <v>79232</v>
      </c>
      <c r="AT2778" t="s">
        <v>79225</v>
      </c>
      <c r="AU2778" t="s">
        <v>76858</v>
      </c>
      <c r="AV2778" t="s">
        <v>79233</v>
      </c>
      <c r="AW2778">
        <v>0.99990900000000005</v>
      </c>
      <c r="AX2778" s="4">
        <v>4.3679099999999998E-55</v>
      </c>
      <c r="AY2778">
        <v>174.02</v>
      </c>
      <c r="AZ2778">
        <v>148.76</v>
      </c>
      <c r="BA2778">
        <v>127.76</v>
      </c>
      <c r="BB2778">
        <v>-0.30859999999999999</v>
      </c>
      <c r="BC2778">
        <v>608470000</v>
      </c>
      <c r="BD2778" t="s">
        <v>90</v>
      </c>
    </row>
    <row r="2779" spans="1:56" x14ac:dyDescent="0.45">
      <c r="A2779" t="s">
        <v>17936</v>
      </c>
      <c r="B2779" t="s">
        <v>17937</v>
      </c>
      <c r="C2779" t="s">
        <v>79234</v>
      </c>
      <c r="D2779">
        <v>145</v>
      </c>
      <c r="E2779" t="s">
        <v>17938</v>
      </c>
      <c r="F2779" t="s">
        <v>17939</v>
      </c>
      <c r="G2779">
        <v>1</v>
      </c>
      <c r="H2779" t="s">
        <v>90</v>
      </c>
      <c r="I2779" t="s">
        <v>90</v>
      </c>
      <c r="J2779" t="s">
        <v>90</v>
      </c>
      <c r="K2779" t="s">
        <v>90</v>
      </c>
      <c r="L2779" t="s">
        <v>90</v>
      </c>
      <c r="M2779" t="s">
        <v>90</v>
      </c>
      <c r="N2779" t="s">
        <v>90</v>
      </c>
      <c r="O2779" t="s">
        <v>90</v>
      </c>
      <c r="P2779" t="s">
        <v>90</v>
      </c>
      <c r="Q2779" t="s">
        <v>90</v>
      </c>
      <c r="R2779" t="s">
        <v>90</v>
      </c>
      <c r="S2779">
        <v>-0.19771671295165999</v>
      </c>
      <c r="T2779">
        <v>4.32944297790527E-2</v>
      </c>
      <c r="U2779">
        <v>-5.8753967285156299E-2</v>
      </c>
      <c r="V2779">
        <v>2.6998519897460899E-2</v>
      </c>
      <c r="W2779">
        <v>9.3873023986816406E-2</v>
      </c>
      <c r="X2779">
        <v>-3.6098957061767599E-2</v>
      </c>
      <c r="Y2779">
        <v>-6.3615322113037095E-2</v>
      </c>
      <c r="Z2779">
        <v>0.138139247894287</v>
      </c>
      <c r="AA2779">
        <v>0.19331741333007799</v>
      </c>
      <c r="AB2779">
        <v>-0.28843879699706998</v>
      </c>
      <c r="AC2779">
        <v>0.16331529617309601</v>
      </c>
      <c r="AD2779">
        <v>-0.29855871200561501</v>
      </c>
      <c r="AE2779">
        <v>-0.15224361419677701</v>
      </c>
      <c r="AF2779">
        <v>-0.21555995941162101</v>
      </c>
      <c r="AG2779">
        <v>-0.11739444732666</v>
      </c>
      <c r="AH2779">
        <v>4.2464256286621101E-2</v>
      </c>
      <c r="AI2779">
        <v>-3.27563285827637E-2</v>
      </c>
      <c r="AJ2779">
        <v>0.18911695480346699</v>
      </c>
      <c r="AK2779">
        <v>7.9329490661621094E-2</v>
      </c>
      <c r="AL2779">
        <v>1.6314983367919901E-2</v>
      </c>
      <c r="AM2779">
        <v>6.6576957702636705E-2</v>
      </c>
      <c r="AN2779">
        <v>0.152409553527832</v>
      </c>
      <c r="AO2779" t="s">
        <v>91</v>
      </c>
      <c r="AP2779">
        <v>4</v>
      </c>
      <c r="AQ2779">
        <v>2621</v>
      </c>
      <c r="AR2779" t="s">
        <v>92</v>
      </c>
      <c r="AS2779" t="s">
        <v>79235</v>
      </c>
      <c r="AT2779" t="s">
        <v>76018</v>
      </c>
      <c r="AU2779" t="s">
        <v>79236</v>
      </c>
      <c r="AV2779" t="s">
        <v>75946</v>
      </c>
      <c r="AW2779">
        <v>0.65294600000000003</v>
      </c>
      <c r="AX2779" s="4">
        <v>2.0482200000000001E-23</v>
      </c>
      <c r="AY2779">
        <v>153.11000000000001</v>
      </c>
      <c r="AZ2779">
        <v>119.8</v>
      </c>
      <c r="BA2779">
        <v>103.17</v>
      </c>
      <c r="BB2779">
        <v>0.59982000000000002</v>
      </c>
      <c r="BC2779">
        <v>433390000</v>
      </c>
      <c r="BD2779" t="s">
        <v>90</v>
      </c>
    </row>
    <row r="2780" spans="1:56" x14ac:dyDescent="0.45">
      <c r="A2780" t="s">
        <v>17936</v>
      </c>
      <c r="B2780" t="s">
        <v>17937</v>
      </c>
      <c r="C2780" t="s">
        <v>79234</v>
      </c>
      <c r="D2780">
        <v>146</v>
      </c>
      <c r="E2780" t="s">
        <v>17940</v>
      </c>
      <c r="F2780" t="s">
        <v>17941</v>
      </c>
      <c r="G2780">
        <v>1</v>
      </c>
      <c r="H2780">
        <v>-0.56939029693603505</v>
      </c>
      <c r="I2780">
        <v>2.3251533508300799E-2</v>
      </c>
      <c r="J2780">
        <v>-0.37103748321533198</v>
      </c>
      <c r="K2780">
        <v>-0.24215126037597701</v>
      </c>
      <c r="L2780">
        <v>0.108214378356934</v>
      </c>
      <c r="M2780">
        <v>-0.75563716888427701</v>
      </c>
      <c r="N2780">
        <v>-6.7663192749023403E-3</v>
      </c>
      <c r="O2780">
        <v>0.16973686218261699</v>
      </c>
      <c r="P2780">
        <v>0.15268325805664101</v>
      </c>
      <c r="Q2780">
        <v>-8.8544845581054701E-2</v>
      </c>
      <c r="R2780">
        <v>1.47066116333008E-2</v>
      </c>
      <c r="S2780">
        <v>-0.45645046234130898</v>
      </c>
      <c r="T2780">
        <v>0.10103940963745101</v>
      </c>
      <c r="U2780">
        <v>-2.3520469665527299E-2</v>
      </c>
      <c r="V2780">
        <v>3.9638519287109403E-2</v>
      </c>
      <c r="W2780">
        <v>0.16052818298339799</v>
      </c>
      <c r="X2780">
        <v>-0.1753830909729</v>
      </c>
      <c r="Y2780">
        <v>-0.30683660507202098</v>
      </c>
      <c r="Z2780">
        <v>0.12229108810424801</v>
      </c>
      <c r="AA2780">
        <v>0.25880336761474598</v>
      </c>
      <c r="AB2780">
        <v>-0.91029644012451205</v>
      </c>
      <c r="AC2780">
        <v>0.21202611923217801</v>
      </c>
      <c r="AD2780">
        <v>-0.37018537521362299</v>
      </c>
      <c r="AE2780">
        <v>7.7980041503906306E-2</v>
      </c>
      <c r="AF2780">
        <v>-0.117168426513672</v>
      </c>
      <c r="AG2780">
        <v>-0.13552474975585899</v>
      </c>
      <c r="AH2780">
        <v>0.104220390319824</v>
      </c>
      <c r="AI2780">
        <v>-9.7526073455810505E-2</v>
      </c>
      <c r="AJ2780">
        <v>0.24394464492797899</v>
      </c>
      <c r="AK2780">
        <v>1.6423225402832E-2</v>
      </c>
      <c r="AL2780">
        <v>6.1265468597412102E-2</v>
      </c>
      <c r="AM2780">
        <v>-0.10544013977050801</v>
      </c>
      <c r="AN2780">
        <v>0.19616603851318401</v>
      </c>
      <c r="AO2780" t="s">
        <v>91</v>
      </c>
      <c r="AP2780">
        <v>3</v>
      </c>
      <c r="AQ2780">
        <v>2621</v>
      </c>
      <c r="AR2780" t="s">
        <v>92</v>
      </c>
      <c r="AS2780" t="s">
        <v>79235</v>
      </c>
      <c r="AT2780" t="s">
        <v>76018</v>
      </c>
      <c r="AU2780" t="s">
        <v>79236</v>
      </c>
      <c r="AV2780" t="s">
        <v>79237</v>
      </c>
      <c r="AW2780">
        <v>0.99044699999999997</v>
      </c>
      <c r="AX2780" s="4">
        <v>1.0153300000000001E-55</v>
      </c>
      <c r="AY2780">
        <v>205</v>
      </c>
      <c r="AZ2780">
        <v>177.51</v>
      </c>
      <c r="BA2780">
        <v>132.59</v>
      </c>
      <c r="BB2780">
        <v>0.21157000000000001</v>
      </c>
      <c r="BC2780">
        <v>1463200000</v>
      </c>
      <c r="BD2780" t="s">
        <v>90</v>
      </c>
    </row>
    <row r="2781" spans="1:56" x14ac:dyDescent="0.45">
      <c r="A2781" t="s">
        <v>17942</v>
      </c>
      <c r="B2781" t="s">
        <v>17943</v>
      </c>
      <c r="C2781" t="s">
        <v>79238</v>
      </c>
      <c r="D2781">
        <v>129</v>
      </c>
      <c r="E2781" t="s">
        <v>17946</v>
      </c>
      <c r="F2781" t="s">
        <v>17947</v>
      </c>
      <c r="G2781">
        <v>1</v>
      </c>
      <c r="H2781">
        <v>-0.25645065307617199</v>
      </c>
      <c r="I2781">
        <v>-0.31217765808105502</v>
      </c>
      <c r="J2781">
        <v>-0.76701641082763705</v>
      </c>
      <c r="K2781">
        <v>-0.416152954101563</v>
      </c>
      <c r="L2781">
        <v>-0.31986427307128901</v>
      </c>
      <c r="M2781">
        <v>0.65431499481201205</v>
      </c>
      <c r="N2781">
        <v>0.16766262054443401</v>
      </c>
      <c r="O2781">
        <v>0.27084255218505898</v>
      </c>
      <c r="P2781">
        <v>6.2579154968261705E-2</v>
      </c>
      <c r="Q2781">
        <v>0.44155120849609403</v>
      </c>
      <c r="R2781">
        <v>0</v>
      </c>
      <c r="S2781">
        <v>-0.16906166076660201</v>
      </c>
      <c r="T2781">
        <v>-5.1059246063232401E-2</v>
      </c>
      <c r="U2781">
        <v>-9.5456123352050795E-2</v>
      </c>
      <c r="V2781">
        <v>-0.174125671386719</v>
      </c>
      <c r="W2781">
        <v>-0.34673404693603499</v>
      </c>
      <c r="X2781">
        <v>0.112163066864014</v>
      </c>
      <c r="Y2781">
        <v>0.43480634689331099</v>
      </c>
      <c r="Z2781">
        <v>0.10642194747924801</v>
      </c>
      <c r="AA2781">
        <v>5.7757377624511698E-2</v>
      </c>
      <c r="AB2781">
        <v>0.372940063476563</v>
      </c>
      <c r="AC2781">
        <v>-3.8239002227783203E-2</v>
      </c>
      <c r="AD2781">
        <v>-0.24842119216918901</v>
      </c>
      <c r="AE2781">
        <v>2.32133865356445E-2</v>
      </c>
      <c r="AF2781">
        <v>-9.0439796447753906E-2</v>
      </c>
      <c r="AG2781">
        <v>-0.181178092956543</v>
      </c>
      <c r="AH2781">
        <v>-6.8748474121093806E-2</v>
      </c>
      <c r="AI2781">
        <v>0.30674028396606401</v>
      </c>
      <c r="AJ2781">
        <v>0.42173814773559598</v>
      </c>
      <c r="AK2781">
        <v>-1.7546653747558601E-2</v>
      </c>
      <c r="AL2781">
        <v>-4.76479530334473E-2</v>
      </c>
      <c r="AM2781">
        <v>0.23758506774902299</v>
      </c>
      <c r="AN2781">
        <v>0.441085815429688</v>
      </c>
      <c r="AO2781" t="s">
        <v>91</v>
      </c>
      <c r="AP2781">
        <v>2</v>
      </c>
      <c r="AQ2781">
        <v>2622</v>
      </c>
      <c r="AR2781" t="s">
        <v>92</v>
      </c>
      <c r="AS2781" t="s">
        <v>79239</v>
      </c>
      <c r="AT2781" t="s">
        <v>79240</v>
      </c>
      <c r="AU2781" t="s">
        <v>79241</v>
      </c>
      <c r="AV2781" t="s">
        <v>79242</v>
      </c>
      <c r="AW2781">
        <v>0.99973000000000001</v>
      </c>
      <c r="AX2781" s="4">
        <v>5.5840199999999994E-48</v>
      </c>
      <c r="AY2781">
        <v>199.05</v>
      </c>
      <c r="AZ2781">
        <v>149.63</v>
      </c>
      <c r="BA2781">
        <v>184.48</v>
      </c>
      <c r="BB2781">
        <v>-4.2756000000000002E-2</v>
      </c>
      <c r="BC2781">
        <v>3662700000</v>
      </c>
      <c r="BD2781" t="s">
        <v>90</v>
      </c>
    </row>
    <row r="2782" spans="1:56" x14ac:dyDescent="0.45">
      <c r="A2782" t="s">
        <v>17956</v>
      </c>
      <c r="B2782" t="s">
        <v>17957</v>
      </c>
      <c r="C2782" t="s">
        <v>79243</v>
      </c>
      <c r="D2782">
        <v>459</v>
      </c>
      <c r="E2782" t="s">
        <v>17958</v>
      </c>
      <c r="F2782" t="s">
        <v>17959</v>
      </c>
      <c r="G2782">
        <v>1</v>
      </c>
      <c r="H2782">
        <v>-0.40192317962646501</v>
      </c>
      <c r="I2782">
        <v>1.1409673690795901</v>
      </c>
      <c r="J2782">
        <v>0.355120658874512</v>
      </c>
      <c r="K2782">
        <v>0.48140621185302701</v>
      </c>
      <c r="L2782">
        <v>0.115444183349609</v>
      </c>
      <c r="M2782">
        <v>5.91278076171875E-3</v>
      </c>
      <c r="N2782">
        <v>-0.13976001739502</v>
      </c>
      <c r="O2782">
        <v>-0.22149562835693401</v>
      </c>
      <c r="P2782">
        <v>2.9140472412109399E-2</v>
      </c>
      <c r="Q2782">
        <v>-0.31722545623779302</v>
      </c>
      <c r="R2782">
        <v>-0.38506603240966802</v>
      </c>
      <c r="S2782">
        <v>3.1206130981445299E-2</v>
      </c>
      <c r="T2782">
        <v>1.13556432723999</v>
      </c>
      <c r="U2782">
        <v>0.384121894836426</v>
      </c>
      <c r="V2782">
        <v>0.360379219055176</v>
      </c>
      <c r="W2782">
        <v>7.5888633728027302E-2</v>
      </c>
      <c r="X2782">
        <v>3.04522514343262E-2</v>
      </c>
      <c r="Y2782">
        <v>-7.6673030853271498E-2</v>
      </c>
      <c r="Z2782">
        <v>-2.4667263031005901E-2</v>
      </c>
      <c r="AA2782">
        <v>9.6035003662109397E-4</v>
      </c>
      <c r="AB2782">
        <v>-0.308319091796875</v>
      </c>
      <c r="AC2782">
        <v>-0.26539278030395502</v>
      </c>
      <c r="AD2782">
        <v>-0.22903108596801799</v>
      </c>
      <c r="AE2782">
        <v>0.79620552062988303</v>
      </c>
      <c r="AF2782">
        <v>0.40838623046875</v>
      </c>
      <c r="AG2782">
        <v>0.29498481750488298</v>
      </c>
      <c r="AH2782">
        <v>2.4333953857421899E-2</v>
      </c>
      <c r="AI2782">
        <v>8.7432384490966797E-2</v>
      </c>
      <c r="AJ2782">
        <v>8.9201927185058594E-3</v>
      </c>
      <c r="AK2782">
        <v>1.13906860351563E-2</v>
      </c>
      <c r="AL2782">
        <v>-7.1112155914306599E-2</v>
      </c>
      <c r="AM2782">
        <v>-0.105057716369629</v>
      </c>
      <c r="AN2782">
        <v>-0.17806816101074199</v>
      </c>
      <c r="AO2782" t="s">
        <v>91</v>
      </c>
      <c r="AP2782">
        <v>2</v>
      </c>
      <c r="AQ2782">
        <v>2625</v>
      </c>
      <c r="AR2782" t="s">
        <v>92</v>
      </c>
      <c r="AS2782" t="s">
        <v>79244</v>
      </c>
      <c r="AT2782" t="s">
        <v>76410</v>
      </c>
      <c r="AU2782" t="s">
        <v>79245</v>
      </c>
      <c r="AV2782" t="s">
        <v>75958</v>
      </c>
      <c r="AW2782">
        <v>0.97187699999999999</v>
      </c>
      <c r="AX2782">
        <v>8.0443300000000001E-4</v>
      </c>
      <c r="AY2782">
        <v>116.05</v>
      </c>
      <c r="AZ2782">
        <v>68.968999999999994</v>
      </c>
      <c r="BA2782">
        <v>98.043999999999997</v>
      </c>
      <c r="BB2782">
        <v>-0.47238999999999998</v>
      </c>
      <c r="BC2782">
        <v>1126400000</v>
      </c>
      <c r="BD2782" t="s">
        <v>90</v>
      </c>
    </row>
    <row r="2783" spans="1:56" x14ac:dyDescent="0.45">
      <c r="A2783" t="s">
        <v>17956</v>
      </c>
      <c r="B2783" t="s">
        <v>17957</v>
      </c>
      <c r="C2783" t="s">
        <v>79243</v>
      </c>
      <c r="D2783">
        <v>285</v>
      </c>
      <c r="E2783" t="s">
        <v>17976</v>
      </c>
      <c r="F2783" t="s">
        <v>17977</v>
      </c>
      <c r="G2783">
        <v>1</v>
      </c>
      <c r="H2783">
        <v>-5.1114082336425802E-2</v>
      </c>
      <c r="I2783">
        <v>0.28652095794677701</v>
      </c>
      <c r="J2783">
        <v>0.197110176086426</v>
      </c>
      <c r="K2783">
        <v>6.1800003051757799E-2</v>
      </c>
      <c r="L2783">
        <v>1.19953155517578E-2</v>
      </c>
      <c r="M2783">
        <v>1.04856491088867E-2</v>
      </c>
      <c r="N2783">
        <v>-0.20798683166503901</v>
      </c>
      <c r="O2783">
        <v>-0.37617588043212902</v>
      </c>
      <c r="P2783">
        <v>7.1537971496582003E-2</v>
      </c>
      <c r="Q2783">
        <v>-0.285199165344238</v>
      </c>
      <c r="R2783">
        <v>-0.128997802734375</v>
      </c>
      <c r="S2783">
        <v>0.11063575744628899</v>
      </c>
      <c r="T2783">
        <v>0.24740552902221699</v>
      </c>
      <c r="U2783">
        <v>0.28966903686523399</v>
      </c>
      <c r="V2783">
        <v>0.100956916809082</v>
      </c>
      <c r="W2783">
        <v>8.2633972167968806E-2</v>
      </c>
      <c r="X2783">
        <v>-5.7786464691162102E-2</v>
      </c>
      <c r="Y2783">
        <v>-0.16216039657592801</v>
      </c>
      <c r="Z2783">
        <v>-0.106483936309814</v>
      </c>
      <c r="AA2783">
        <v>-4.4415473937988302E-2</v>
      </c>
      <c r="AB2783">
        <v>-0.16024971008300801</v>
      </c>
      <c r="AC2783">
        <v>-0.116402149200439</v>
      </c>
      <c r="AD2783">
        <v>8.4235668182373005E-2</v>
      </c>
      <c r="AE2783">
        <v>0.36645984649658198</v>
      </c>
      <c r="AF2783">
        <v>0.30661201477050798</v>
      </c>
      <c r="AG2783">
        <v>0.28874111175537098</v>
      </c>
      <c r="AH2783">
        <v>0.29658031463623002</v>
      </c>
      <c r="AI2783">
        <v>-1.9418239593505901E-2</v>
      </c>
      <c r="AJ2783">
        <v>-8.0797672271728502E-2</v>
      </c>
      <c r="AK2783">
        <v>-0.171565055847168</v>
      </c>
      <c r="AL2783">
        <v>6.77990913391113E-2</v>
      </c>
      <c r="AM2783">
        <v>-8.9113235473632799E-2</v>
      </c>
      <c r="AN2783">
        <v>-9.8961830139160198E-2</v>
      </c>
      <c r="AO2783" t="s">
        <v>91</v>
      </c>
      <c r="AP2783">
        <v>2</v>
      </c>
      <c r="AQ2783">
        <v>2625</v>
      </c>
      <c r="AR2783" t="s">
        <v>92</v>
      </c>
      <c r="AS2783" t="s">
        <v>79244</v>
      </c>
      <c r="AT2783" t="s">
        <v>76410</v>
      </c>
      <c r="AU2783" t="s">
        <v>79245</v>
      </c>
      <c r="AV2783" t="s">
        <v>75877</v>
      </c>
      <c r="AW2783">
        <v>0.99984399999999996</v>
      </c>
      <c r="AX2783" s="4">
        <v>1.4781799999999999E-255</v>
      </c>
      <c r="AY2783">
        <v>349.31</v>
      </c>
      <c r="AZ2783">
        <v>332.78</v>
      </c>
      <c r="BA2783">
        <v>277.01</v>
      </c>
      <c r="BB2783">
        <v>-0.10644000000000001</v>
      </c>
      <c r="BC2783">
        <v>11425000000</v>
      </c>
      <c r="BD2783" t="s">
        <v>90</v>
      </c>
    </row>
    <row r="2784" spans="1:56" x14ac:dyDescent="0.45">
      <c r="A2784" t="s">
        <v>17980</v>
      </c>
      <c r="B2784" t="s">
        <v>17981</v>
      </c>
      <c r="C2784" t="s">
        <v>79246</v>
      </c>
      <c r="D2784">
        <v>114</v>
      </c>
      <c r="E2784" t="s">
        <v>17982</v>
      </c>
      <c r="F2784" t="s">
        <v>17983</v>
      </c>
      <c r="G2784">
        <v>1</v>
      </c>
      <c r="H2784">
        <v>-1.01776123046875E-2</v>
      </c>
      <c r="I2784">
        <v>-0.174186706542969</v>
      </c>
      <c r="J2784">
        <v>-3.4437179565429701E-2</v>
      </c>
      <c r="K2784">
        <v>-2.5897026062011701E-2</v>
      </c>
      <c r="L2784">
        <v>6.9444656372070299E-2</v>
      </c>
      <c r="M2784">
        <v>-0.159319877624512</v>
      </c>
      <c r="N2784">
        <v>-6.4805030822753906E-2</v>
      </c>
      <c r="O2784">
        <v>6.3040733337402302E-2</v>
      </c>
      <c r="P2784">
        <v>6.9952011108398396E-2</v>
      </c>
      <c r="Q2784">
        <v>1.6040802001953101E-2</v>
      </c>
      <c r="R2784">
        <v>0.127052307128906</v>
      </c>
      <c r="S2784">
        <v>0.20337009429931599</v>
      </c>
      <c r="T2784">
        <v>-3.0951023101806599E-2</v>
      </c>
      <c r="U2784">
        <v>0.166150093078613</v>
      </c>
      <c r="V2784">
        <v>0.20062828063964799</v>
      </c>
      <c r="W2784">
        <v>4.0103912353515597E-2</v>
      </c>
      <c r="X2784">
        <v>-0.124722957611084</v>
      </c>
      <c r="Y2784">
        <v>-8.4883213043212905E-2</v>
      </c>
      <c r="Z2784">
        <v>8.9406490325927707E-2</v>
      </c>
      <c r="AA2784">
        <v>9.4032287597656302E-3</v>
      </c>
      <c r="AB2784">
        <v>-2.2335052490234401E-3</v>
      </c>
      <c r="AC2784">
        <v>8.2020759582519497E-3</v>
      </c>
      <c r="AD2784">
        <v>0.128739833831787</v>
      </c>
      <c r="AE2784">
        <v>-0.17516708374023399</v>
      </c>
      <c r="AF2784">
        <v>-0.10126686096191399</v>
      </c>
      <c r="AG2784">
        <v>-7.7737808227539104E-2</v>
      </c>
      <c r="AH2784">
        <v>3.6927223205566399E-2</v>
      </c>
      <c r="AI2784">
        <v>3.87072563171387E-2</v>
      </c>
      <c r="AJ2784">
        <v>0.11032247543335</v>
      </c>
      <c r="AK2784">
        <v>0.15629386901855499</v>
      </c>
      <c r="AL2784">
        <v>-0.28369760513305697</v>
      </c>
      <c r="AM2784">
        <v>-9.48638916015625E-2</v>
      </c>
      <c r="AN2784">
        <v>-3.2381057739257799E-2</v>
      </c>
      <c r="AO2784" t="s">
        <v>91</v>
      </c>
      <c r="AP2784">
        <v>2</v>
      </c>
      <c r="AQ2784">
        <v>2629</v>
      </c>
      <c r="AR2784" t="s">
        <v>92</v>
      </c>
      <c r="AS2784" t="s">
        <v>79247</v>
      </c>
      <c r="AT2784" t="s">
        <v>79248</v>
      </c>
      <c r="AU2784" t="s">
        <v>79249</v>
      </c>
      <c r="AV2784" t="s">
        <v>77622</v>
      </c>
      <c r="AW2784">
        <v>0.99997800000000003</v>
      </c>
      <c r="AX2784" s="4">
        <v>2.2030600000000001E-178</v>
      </c>
      <c r="AY2784">
        <v>307.82</v>
      </c>
      <c r="AZ2784">
        <v>280.61</v>
      </c>
      <c r="BA2784">
        <v>307.82</v>
      </c>
      <c r="BB2784">
        <v>0.27067999999999998</v>
      </c>
      <c r="BC2784">
        <v>5709800000</v>
      </c>
      <c r="BD2784" t="s">
        <v>90</v>
      </c>
    </row>
    <row r="2785" spans="1:56" x14ac:dyDescent="0.45">
      <c r="A2785" t="s">
        <v>17992</v>
      </c>
      <c r="B2785" t="s">
        <v>17993</v>
      </c>
      <c r="C2785" t="s">
        <v>79250</v>
      </c>
      <c r="D2785">
        <v>6</v>
      </c>
      <c r="E2785" t="s">
        <v>17994</v>
      </c>
      <c r="F2785" t="s">
        <v>17995</v>
      </c>
      <c r="G2785">
        <v>1</v>
      </c>
      <c r="H2785">
        <v>0.29477310180664101</v>
      </c>
      <c r="I2785">
        <v>-0.21182632446289101</v>
      </c>
      <c r="J2785">
        <v>-3.9918899536132799E-2</v>
      </c>
      <c r="K2785">
        <v>7.3974609375E-2</v>
      </c>
      <c r="L2785">
        <v>2.1933555603027299E-2</v>
      </c>
      <c r="M2785">
        <v>2.9497146606445299E-3</v>
      </c>
      <c r="N2785">
        <v>4.9810409545898403E-2</v>
      </c>
      <c r="O2785">
        <v>-8.3005905151367201E-2</v>
      </c>
      <c r="P2785">
        <v>7.4777603149414097E-3</v>
      </c>
      <c r="Q2785">
        <v>-8.0655097961425795E-2</v>
      </c>
      <c r="R2785">
        <v>0</v>
      </c>
      <c r="S2785">
        <v>0.22807979583740201</v>
      </c>
      <c r="T2785">
        <v>-0.12813997268676799</v>
      </c>
      <c r="U2785">
        <v>-1.7371177673339799E-2</v>
      </c>
      <c r="V2785">
        <v>4.1522026062011698E-2</v>
      </c>
      <c r="W2785">
        <v>0.120468139648438</v>
      </c>
      <c r="X2785">
        <v>3.86404991149902E-2</v>
      </c>
      <c r="Y2785">
        <v>1.97186470031738E-2</v>
      </c>
      <c r="Z2785">
        <v>-6.82306289672852E-3</v>
      </c>
      <c r="AA2785">
        <v>7.3638916015625E-2</v>
      </c>
      <c r="AB2785">
        <v>-6.0779571533203097E-2</v>
      </c>
      <c r="AC2785">
        <v>1.6335964202880901E-2</v>
      </c>
      <c r="AD2785">
        <v>0.25855016708374001</v>
      </c>
      <c r="AE2785">
        <v>-0.37339878082275402</v>
      </c>
      <c r="AF2785">
        <v>-0.10444450378418001</v>
      </c>
      <c r="AG2785">
        <v>9.0444564819335896E-2</v>
      </c>
      <c r="AH2785">
        <v>8.8883399963378906E-2</v>
      </c>
      <c r="AI2785">
        <v>-3.17144393920898E-3</v>
      </c>
      <c r="AJ2785">
        <v>-9.0464115142822293E-2</v>
      </c>
      <c r="AK2785">
        <v>-6.1671257019043003E-2</v>
      </c>
      <c r="AL2785">
        <v>9.9178791046142606E-2</v>
      </c>
      <c r="AM2785">
        <v>-9.4635009765625E-2</v>
      </c>
      <c r="AN2785">
        <v>-2.1688461303710899E-2</v>
      </c>
      <c r="AO2785" t="s">
        <v>91</v>
      </c>
      <c r="AP2785">
        <v>2</v>
      </c>
      <c r="AQ2785">
        <v>2630</v>
      </c>
      <c r="AR2785" t="s">
        <v>92</v>
      </c>
      <c r="AT2785" t="s">
        <v>75873</v>
      </c>
      <c r="AV2785" t="s">
        <v>78227</v>
      </c>
      <c r="AW2785">
        <v>1</v>
      </c>
      <c r="AX2785" s="4">
        <v>3.4492899999999998E-7</v>
      </c>
      <c r="AY2785">
        <v>96.341999999999999</v>
      </c>
      <c r="AZ2785">
        <v>96.341999999999999</v>
      </c>
      <c r="BA2785">
        <v>66.27</v>
      </c>
      <c r="BB2785">
        <v>-2.7284000000000002E-3</v>
      </c>
      <c r="BC2785">
        <v>4640400000</v>
      </c>
      <c r="BD2785" t="s">
        <v>90</v>
      </c>
    </row>
    <row r="2786" spans="1:56" x14ac:dyDescent="0.45">
      <c r="A2786" t="s">
        <v>17992</v>
      </c>
      <c r="B2786" t="s">
        <v>17993</v>
      </c>
      <c r="C2786" t="s">
        <v>79250</v>
      </c>
      <c r="D2786">
        <v>253</v>
      </c>
      <c r="E2786" t="s">
        <v>17996</v>
      </c>
      <c r="F2786" t="s">
        <v>17997</v>
      </c>
      <c r="G2786">
        <v>1</v>
      </c>
      <c r="H2786">
        <v>-0.11076831817627</v>
      </c>
      <c r="I2786">
        <v>-0.12822151184082001</v>
      </c>
      <c r="J2786">
        <v>0.169548034667969</v>
      </c>
      <c r="K2786">
        <v>2.3283004760742201E-2</v>
      </c>
      <c r="L2786">
        <v>-4.5220375061035198E-2</v>
      </c>
      <c r="M2786">
        <v>7.0171356201171903E-2</v>
      </c>
      <c r="N2786">
        <v>2.6158332824707E-2</v>
      </c>
      <c r="O2786">
        <v>-0.111442565917969</v>
      </c>
      <c r="P2786">
        <v>-1.13239288330078E-2</v>
      </c>
      <c r="Q2786">
        <v>-0.19522285461425801</v>
      </c>
      <c r="R2786">
        <v>7.4729919433593802E-3</v>
      </c>
      <c r="S2786">
        <v>2.4137496948242201E-3</v>
      </c>
      <c r="T2786">
        <v>-7.9701900482177707E-2</v>
      </c>
      <c r="U2786">
        <v>3.9931297302246101E-2</v>
      </c>
      <c r="V2786">
        <v>2.3553848266601601E-2</v>
      </c>
      <c r="W2786">
        <v>0.15345573425292999</v>
      </c>
      <c r="X2786">
        <v>-1.1950969696044899E-2</v>
      </c>
      <c r="Y2786">
        <v>-3.3932209014892599E-2</v>
      </c>
      <c r="Z2786">
        <v>3.12905311584473E-2</v>
      </c>
      <c r="AA2786">
        <v>-0.128354072570801</v>
      </c>
      <c r="AB2786">
        <v>-8.5973739624023403E-3</v>
      </c>
      <c r="AC2786">
        <v>-0.11627244949340799</v>
      </c>
      <c r="AD2786">
        <v>3.1822681427002002E-2</v>
      </c>
      <c r="AE2786">
        <v>0.19968795776367201</v>
      </c>
      <c r="AF2786">
        <v>0.12307071685791</v>
      </c>
      <c r="AG2786">
        <v>-0.13277626037597701</v>
      </c>
      <c r="AH2786">
        <v>9.1617584228515597E-2</v>
      </c>
      <c r="AI2786">
        <v>-0.100911617279053</v>
      </c>
      <c r="AJ2786">
        <v>0.14677095413207999</v>
      </c>
      <c r="AK2786">
        <v>-5.4470062255859403E-2</v>
      </c>
      <c r="AL2786">
        <v>2.52585411071777E-2</v>
      </c>
      <c r="AM2786">
        <v>-0.22199630737304701</v>
      </c>
      <c r="AN2786">
        <v>5.1936149597168003E-2</v>
      </c>
      <c r="AO2786" t="s">
        <v>91</v>
      </c>
      <c r="AP2786">
        <v>3</v>
      </c>
      <c r="AQ2786">
        <v>2630</v>
      </c>
      <c r="AR2786" t="s">
        <v>92</v>
      </c>
      <c r="AT2786" t="s">
        <v>75873</v>
      </c>
      <c r="AV2786" t="s">
        <v>78014</v>
      </c>
      <c r="AW2786">
        <v>1</v>
      </c>
      <c r="AX2786" s="4">
        <v>1.0585900000000001E-174</v>
      </c>
      <c r="AY2786">
        <v>297.29000000000002</v>
      </c>
      <c r="AZ2786">
        <v>262.18</v>
      </c>
      <c r="BA2786">
        <v>278.95999999999998</v>
      </c>
      <c r="BB2786">
        <v>-0.63249999999999995</v>
      </c>
      <c r="BC2786">
        <v>34284000000</v>
      </c>
      <c r="BD2786" t="s">
        <v>90</v>
      </c>
    </row>
    <row r="2787" spans="1:56" x14ac:dyDescent="0.45">
      <c r="A2787" t="s">
        <v>17998</v>
      </c>
      <c r="B2787" t="s">
        <v>17999</v>
      </c>
      <c r="C2787" t="s">
        <v>79251</v>
      </c>
      <c r="D2787">
        <v>240</v>
      </c>
      <c r="E2787" t="s">
        <v>18000</v>
      </c>
      <c r="F2787" t="s">
        <v>18001</v>
      </c>
      <c r="G2787">
        <v>1</v>
      </c>
      <c r="H2787">
        <v>0.24961662292480499</v>
      </c>
      <c r="I2787">
        <v>-3.9114952087402302E-2</v>
      </c>
      <c r="J2787">
        <v>-0.188754081726074</v>
      </c>
      <c r="K2787">
        <v>-0.182487487792969</v>
      </c>
      <c r="L2787">
        <v>2.0412445068359399E-2</v>
      </c>
      <c r="M2787">
        <v>-0.278610229492188</v>
      </c>
      <c r="N2787">
        <v>3.2675743103027302E-2</v>
      </c>
      <c r="O2787">
        <v>6.5982818603515597E-2</v>
      </c>
      <c r="P2787">
        <v>-0.112204551696777</v>
      </c>
      <c r="Q2787">
        <v>0.105571746826172</v>
      </c>
      <c r="R2787">
        <v>-0.29164791107177701</v>
      </c>
      <c r="S2787">
        <v>8.7148666381835896E-2</v>
      </c>
      <c r="T2787">
        <v>6.6710948944091797E-2</v>
      </c>
      <c r="U2787">
        <v>0.18009281158447299</v>
      </c>
      <c r="V2787">
        <v>-4.5323371887206997E-2</v>
      </c>
      <c r="W2787">
        <v>-6.0647964477539097E-2</v>
      </c>
      <c r="X2787">
        <v>-7.3617458343505901E-2</v>
      </c>
      <c r="Y2787">
        <v>4.57196235656738E-2</v>
      </c>
      <c r="Z2787">
        <v>-0.147955417633057</v>
      </c>
      <c r="AA2787">
        <v>3.8442611694335903E-2</v>
      </c>
      <c r="AB2787">
        <v>3.3151626586914097E-2</v>
      </c>
      <c r="AC2787">
        <v>-0.18051099777221699</v>
      </c>
      <c r="AD2787" t="s">
        <v>90</v>
      </c>
      <c r="AE2787" t="s">
        <v>90</v>
      </c>
      <c r="AF2787" t="s">
        <v>90</v>
      </c>
      <c r="AG2787" t="s">
        <v>90</v>
      </c>
      <c r="AH2787" t="s">
        <v>90</v>
      </c>
      <c r="AI2787" t="s">
        <v>90</v>
      </c>
      <c r="AJ2787" t="s">
        <v>90</v>
      </c>
      <c r="AK2787" t="s">
        <v>90</v>
      </c>
      <c r="AL2787" t="s">
        <v>90</v>
      </c>
      <c r="AM2787" t="s">
        <v>90</v>
      </c>
      <c r="AN2787" t="s">
        <v>90</v>
      </c>
      <c r="AO2787" t="s">
        <v>91</v>
      </c>
      <c r="AP2787">
        <v>3</v>
      </c>
      <c r="AQ2787">
        <v>2633</v>
      </c>
      <c r="AR2787" t="s">
        <v>92</v>
      </c>
      <c r="AT2787" t="s">
        <v>79252</v>
      </c>
      <c r="AV2787" t="s">
        <v>79253</v>
      </c>
      <c r="AW2787">
        <v>0.99984099999999998</v>
      </c>
      <c r="AX2787" s="4">
        <v>6.1043799999999996E-17</v>
      </c>
      <c r="AY2787">
        <v>138.08000000000001</v>
      </c>
      <c r="AZ2787">
        <v>117.14</v>
      </c>
      <c r="BA2787">
        <v>135.28</v>
      </c>
      <c r="BB2787">
        <v>-4.0719999999999999E-2</v>
      </c>
      <c r="BC2787">
        <v>1943500000</v>
      </c>
      <c r="BD2787" t="s">
        <v>90</v>
      </c>
    </row>
    <row r="2788" spans="1:56" x14ac:dyDescent="0.45">
      <c r="A2788" t="s">
        <v>17998</v>
      </c>
      <c r="B2788" t="s">
        <v>17999</v>
      </c>
      <c r="C2788" t="s">
        <v>79251</v>
      </c>
      <c r="D2788">
        <v>1540</v>
      </c>
      <c r="E2788" t="s">
        <v>18002</v>
      </c>
      <c r="F2788" t="s">
        <v>18003</v>
      </c>
      <c r="G2788">
        <v>1</v>
      </c>
      <c r="H2788">
        <v>0.44515419006347701</v>
      </c>
      <c r="I2788">
        <v>0.16929435729980499</v>
      </c>
      <c r="J2788">
        <v>-0.199623107910156</v>
      </c>
      <c r="K2788">
        <v>-0.213618278503418</v>
      </c>
      <c r="L2788">
        <v>-6.3378334045410198E-2</v>
      </c>
      <c r="M2788">
        <v>-7.2002410888671897E-4</v>
      </c>
      <c r="N2788">
        <v>-8.0488204956054701E-2</v>
      </c>
      <c r="O2788">
        <v>-0.239031791687012</v>
      </c>
      <c r="P2788">
        <v>2.8028488159179701E-3</v>
      </c>
      <c r="Q2788">
        <v>6.7045211791992201E-2</v>
      </c>
      <c r="R2788">
        <v>-0.29720497131347701</v>
      </c>
      <c r="S2788">
        <v>8.1441879272460896E-2</v>
      </c>
      <c r="T2788">
        <v>-0.247979640960693</v>
      </c>
      <c r="U2788">
        <v>4.1088104248046903E-2</v>
      </c>
      <c r="V2788">
        <v>0.216545104980469</v>
      </c>
      <c r="W2788">
        <v>-0.100565910339355</v>
      </c>
      <c r="X2788">
        <v>-0.20383691787719699</v>
      </c>
      <c r="Y2788">
        <v>-0.21608495712280301</v>
      </c>
      <c r="Z2788">
        <v>8.4098339080810505E-2</v>
      </c>
      <c r="AA2788">
        <v>0.12041664123535201</v>
      </c>
      <c r="AB2788">
        <v>0.238438606262207</v>
      </c>
      <c r="AC2788">
        <v>-7.3609828948974595E-2</v>
      </c>
      <c r="AD2788">
        <v>0.18746614456176799</v>
      </c>
      <c r="AE2788">
        <v>0.374896049499512</v>
      </c>
      <c r="AF2788">
        <v>-0.267682075500488</v>
      </c>
      <c r="AG2788">
        <v>0.124568939208984</v>
      </c>
      <c r="AH2788">
        <v>2.5042533874511701E-2</v>
      </c>
      <c r="AI2788">
        <v>-2.75158882141113E-2</v>
      </c>
      <c r="AJ2788">
        <v>0.10894823074340799</v>
      </c>
      <c r="AK2788">
        <v>-0.34401130676269498</v>
      </c>
      <c r="AL2788">
        <v>0.119706630706787</v>
      </c>
      <c r="AM2788">
        <v>-0.16703128814697299</v>
      </c>
      <c r="AN2788">
        <v>-8.0133438110351604E-2</v>
      </c>
      <c r="AO2788" t="s">
        <v>91</v>
      </c>
      <c r="AP2788">
        <v>3</v>
      </c>
      <c r="AQ2788">
        <v>2633</v>
      </c>
      <c r="AR2788" t="s">
        <v>92</v>
      </c>
      <c r="AT2788" t="s">
        <v>79252</v>
      </c>
      <c r="AV2788" t="s">
        <v>79254</v>
      </c>
      <c r="AW2788">
        <v>0.99997100000000005</v>
      </c>
      <c r="AX2788" s="4">
        <v>4.6627299999999998E-7</v>
      </c>
      <c r="AY2788">
        <v>147.1</v>
      </c>
      <c r="AZ2788">
        <v>115.37</v>
      </c>
      <c r="BA2788">
        <v>147.1</v>
      </c>
      <c r="BB2788">
        <v>-0.34893000000000002</v>
      </c>
      <c r="BC2788">
        <v>200210000</v>
      </c>
      <c r="BD2788" t="s">
        <v>90</v>
      </c>
    </row>
    <row r="2789" spans="1:56" x14ac:dyDescent="0.45">
      <c r="A2789" t="s">
        <v>18008</v>
      </c>
      <c r="B2789" t="s">
        <v>18009</v>
      </c>
      <c r="C2789" t="s">
        <v>79255</v>
      </c>
      <c r="D2789">
        <v>701</v>
      </c>
      <c r="E2789" t="s">
        <v>18010</v>
      </c>
      <c r="F2789" t="s">
        <v>18011</v>
      </c>
      <c r="G2789">
        <v>1</v>
      </c>
      <c r="H2789">
        <v>0.12712287902832001</v>
      </c>
      <c r="I2789">
        <v>-0.20785140991210899</v>
      </c>
      <c r="J2789">
        <v>-4.9486160278320304E-3</v>
      </c>
      <c r="K2789">
        <v>-0.101746559143066</v>
      </c>
      <c r="L2789">
        <v>-1.01995468139648E-2</v>
      </c>
      <c r="M2789">
        <v>1.7308235168457E-2</v>
      </c>
      <c r="N2789">
        <v>0.169268608093262</v>
      </c>
      <c r="O2789">
        <v>9.3405723571777302E-2</v>
      </c>
      <c r="P2789">
        <v>-9.4002723693847698E-2</v>
      </c>
      <c r="Q2789">
        <v>0.28087806701660201</v>
      </c>
      <c r="R2789">
        <v>0.175595283508301</v>
      </c>
      <c r="S2789">
        <v>2.2089958190918E-2</v>
      </c>
      <c r="T2789">
        <v>-7.1654796600341797E-2</v>
      </c>
      <c r="U2789">
        <v>-5.9871673583984401E-3</v>
      </c>
      <c r="V2789">
        <v>-3.1486511230468799E-2</v>
      </c>
      <c r="W2789">
        <v>-2.9161453247070299E-2</v>
      </c>
      <c r="X2789">
        <v>2.4321079254150401E-2</v>
      </c>
      <c r="Y2789">
        <v>6.2782764434814495E-2</v>
      </c>
      <c r="Z2789">
        <v>2.26187705993652E-2</v>
      </c>
      <c r="AA2789">
        <v>-6.4769744873046903E-2</v>
      </c>
      <c r="AB2789">
        <v>0.10762977600097701</v>
      </c>
      <c r="AC2789">
        <v>-1.0991096496582001E-3</v>
      </c>
      <c r="AD2789">
        <v>4.4802188873291002E-2</v>
      </c>
      <c r="AE2789">
        <v>-0.20820999145507799</v>
      </c>
      <c r="AF2789">
        <v>0.103175163269043</v>
      </c>
      <c r="AG2789">
        <v>1.6081809997558601E-2</v>
      </c>
      <c r="AH2789">
        <v>1.6798973083496101E-2</v>
      </c>
      <c r="AI2789">
        <v>4.2330265045166002E-2</v>
      </c>
      <c r="AJ2789">
        <v>0.12628507614135701</v>
      </c>
      <c r="AK2789">
        <v>-1.8592834472656299E-2</v>
      </c>
      <c r="AL2789">
        <v>-4.90212440490723E-2</v>
      </c>
      <c r="AM2789">
        <v>-1.5186309814453101E-2</v>
      </c>
      <c r="AN2789">
        <v>0.116745948791504</v>
      </c>
      <c r="AO2789" t="s">
        <v>91</v>
      </c>
      <c r="AP2789">
        <v>3</v>
      </c>
      <c r="AQ2789">
        <v>2634</v>
      </c>
      <c r="AR2789" t="s">
        <v>92</v>
      </c>
      <c r="AS2789" t="s">
        <v>79256</v>
      </c>
      <c r="AT2789" t="s">
        <v>79257</v>
      </c>
      <c r="AU2789" t="s">
        <v>79258</v>
      </c>
      <c r="AV2789" t="s">
        <v>76411</v>
      </c>
      <c r="AW2789">
        <v>1</v>
      </c>
      <c r="AX2789">
        <v>0</v>
      </c>
      <c r="AY2789">
        <v>381.72</v>
      </c>
      <c r="AZ2789">
        <v>308.58</v>
      </c>
      <c r="BA2789">
        <v>240.21</v>
      </c>
      <c r="BB2789">
        <v>-0.21731</v>
      </c>
      <c r="BC2789">
        <v>4998800000</v>
      </c>
      <c r="BD2789" t="s">
        <v>90</v>
      </c>
    </row>
    <row r="2790" spans="1:56" x14ac:dyDescent="0.45">
      <c r="A2790" t="s">
        <v>18016</v>
      </c>
      <c r="B2790" t="s">
        <v>18017</v>
      </c>
      <c r="C2790" t="s">
        <v>79259</v>
      </c>
      <c r="D2790">
        <v>308</v>
      </c>
      <c r="E2790" t="s">
        <v>18022</v>
      </c>
      <c r="F2790" t="s">
        <v>18023</v>
      </c>
      <c r="G2790" t="s">
        <v>168</v>
      </c>
      <c r="H2790">
        <v>-0.256634712219238</v>
      </c>
      <c r="I2790">
        <v>9.4990730285644503E-2</v>
      </c>
      <c r="J2790">
        <v>0.15679550170898399</v>
      </c>
      <c r="K2790">
        <v>0.122048377990723</v>
      </c>
      <c r="L2790">
        <v>0.26774787902831998</v>
      </c>
      <c r="M2790">
        <v>-0.28861665725708002</v>
      </c>
      <c r="N2790">
        <v>-0.35651350021362299</v>
      </c>
      <c r="O2790">
        <v>-0.213851928710938</v>
      </c>
      <c r="P2790">
        <v>-0.202049255371094</v>
      </c>
      <c r="Q2790">
        <v>-0.16125297546386699</v>
      </c>
      <c r="R2790">
        <v>-0.12886095046997101</v>
      </c>
      <c r="S2790">
        <v>-3.2668113708496101E-2</v>
      </c>
      <c r="T2790">
        <v>0.30682611465454102</v>
      </c>
      <c r="U2790">
        <v>5.3249359130859403E-2</v>
      </c>
      <c r="V2790">
        <v>3.1166076660156302E-3</v>
      </c>
      <c r="W2790">
        <v>0.19301223754882799</v>
      </c>
      <c r="X2790">
        <v>-8.7189674377441406E-3</v>
      </c>
      <c r="Y2790">
        <v>-0.246601581573486</v>
      </c>
      <c r="Z2790">
        <v>1.4639377593994101E-2</v>
      </c>
      <c r="AA2790">
        <v>-7.3383331298828097E-2</v>
      </c>
      <c r="AB2790">
        <v>6.4246177673339802E-2</v>
      </c>
      <c r="AC2790">
        <v>-0.118322849273682</v>
      </c>
      <c r="AD2790">
        <v>-0.35791063308715798</v>
      </c>
      <c r="AE2790">
        <v>0.15612125396728499</v>
      </c>
      <c r="AF2790">
        <v>-1.91116333007813E-3</v>
      </c>
      <c r="AG2790">
        <v>0.18030834197998</v>
      </c>
      <c r="AH2790">
        <v>0.115116119384766</v>
      </c>
      <c r="AI2790">
        <v>-0.31506872177124001</v>
      </c>
      <c r="AJ2790">
        <v>-0.24545812606811501</v>
      </c>
      <c r="AK2790">
        <v>-6.10198974609375E-2</v>
      </c>
      <c r="AL2790">
        <v>-9.2317104339599595E-2</v>
      </c>
      <c r="AM2790">
        <v>3.2973289489746101E-2</v>
      </c>
      <c r="AN2790">
        <v>3.9529800415039097E-2</v>
      </c>
      <c r="AO2790" t="s">
        <v>91</v>
      </c>
      <c r="AP2790">
        <v>3</v>
      </c>
      <c r="AQ2790">
        <v>2637</v>
      </c>
      <c r="AR2790" t="s">
        <v>92</v>
      </c>
      <c r="AS2790" t="s">
        <v>79260</v>
      </c>
      <c r="AT2790" t="s">
        <v>79261</v>
      </c>
      <c r="AU2790" t="s">
        <v>79262</v>
      </c>
      <c r="AV2790" t="s">
        <v>75914</v>
      </c>
      <c r="AW2790">
        <v>1</v>
      </c>
      <c r="AX2790" s="4">
        <v>4.5384699999999997E-34</v>
      </c>
      <c r="AY2790">
        <v>193.64</v>
      </c>
      <c r="AZ2790">
        <v>166.54</v>
      </c>
      <c r="BA2790">
        <v>57.174999999999997</v>
      </c>
      <c r="BB2790">
        <v>0.18553</v>
      </c>
      <c r="BC2790">
        <v>667800000</v>
      </c>
      <c r="BD2790" t="s">
        <v>90</v>
      </c>
    </row>
    <row r="2791" spans="1:56" x14ac:dyDescent="0.45">
      <c r="A2791" t="s">
        <v>18027</v>
      </c>
      <c r="B2791" t="s">
        <v>18028</v>
      </c>
      <c r="C2791" t="s">
        <v>79263</v>
      </c>
      <c r="D2791">
        <v>1507</v>
      </c>
      <c r="E2791" t="s">
        <v>18031</v>
      </c>
      <c r="F2791" t="s">
        <v>18032</v>
      </c>
      <c r="G2791">
        <v>1</v>
      </c>
      <c r="H2791">
        <v>-0.23988723754882799</v>
      </c>
      <c r="I2791">
        <v>-4.6795845031738302E-2</v>
      </c>
      <c r="J2791">
        <v>-0.1046142578125</v>
      </c>
      <c r="K2791">
        <v>-4.6048164367675802E-2</v>
      </c>
      <c r="L2791">
        <v>1.3798713684082E-2</v>
      </c>
      <c r="M2791">
        <v>-5.0189971923828097E-2</v>
      </c>
      <c r="N2791">
        <v>-4.7026634216308601E-2</v>
      </c>
      <c r="O2791">
        <v>0.13165664672851601</v>
      </c>
      <c r="P2791">
        <v>-1.3544082641601601E-2</v>
      </c>
      <c r="Q2791">
        <v>8.3826065063476604E-2</v>
      </c>
      <c r="R2791">
        <v>7.95745849609375E-3</v>
      </c>
      <c r="S2791">
        <v>-0.247105598449707</v>
      </c>
      <c r="T2791">
        <v>-0.118955135345459</v>
      </c>
      <c r="U2791">
        <v>6.2556266784667997E-2</v>
      </c>
      <c r="V2791">
        <v>2.51054763793945E-2</v>
      </c>
      <c r="W2791">
        <v>1.6781806945800799E-2</v>
      </c>
      <c r="X2791">
        <v>-1.7666339874267599E-2</v>
      </c>
      <c r="Y2791">
        <v>6.1993122100830099E-2</v>
      </c>
      <c r="Z2791" s="4">
        <v>4.8160552978515598E-5</v>
      </c>
      <c r="AA2791">
        <v>-2.6063919067382799E-2</v>
      </c>
      <c r="AB2791">
        <v>9.7010612487792997E-2</v>
      </c>
      <c r="AC2791">
        <v>-2.6109218597412099E-2</v>
      </c>
      <c r="AD2791" t="s">
        <v>90</v>
      </c>
      <c r="AE2791" t="s">
        <v>90</v>
      </c>
      <c r="AF2791" t="s">
        <v>90</v>
      </c>
      <c r="AG2791" t="s">
        <v>90</v>
      </c>
      <c r="AH2791" t="s">
        <v>90</v>
      </c>
      <c r="AI2791" t="s">
        <v>90</v>
      </c>
      <c r="AJ2791" t="s">
        <v>90</v>
      </c>
      <c r="AK2791" t="s">
        <v>90</v>
      </c>
      <c r="AL2791" t="s">
        <v>90</v>
      </c>
      <c r="AM2791" t="s">
        <v>90</v>
      </c>
      <c r="AN2791" t="s">
        <v>90</v>
      </c>
      <c r="AO2791" t="s">
        <v>91</v>
      </c>
      <c r="AP2791">
        <v>4</v>
      </c>
      <c r="AQ2791">
        <v>2638</v>
      </c>
      <c r="AR2791" t="s">
        <v>92</v>
      </c>
      <c r="AS2791" t="s">
        <v>79264</v>
      </c>
      <c r="AT2791" t="s">
        <v>77148</v>
      </c>
      <c r="AU2791" t="s">
        <v>79265</v>
      </c>
      <c r="AV2791" t="s">
        <v>76737</v>
      </c>
      <c r="AW2791">
        <v>1</v>
      </c>
      <c r="AX2791" s="4">
        <v>5.8088100000000003E-7</v>
      </c>
      <c r="AY2791">
        <v>116.58</v>
      </c>
      <c r="AZ2791">
        <v>101.42</v>
      </c>
      <c r="BA2791">
        <v>115.82</v>
      </c>
      <c r="BB2791">
        <v>-0.69699999999999995</v>
      </c>
      <c r="BC2791">
        <v>312460000</v>
      </c>
      <c r="BD2791" t="s">
        <v>90</v>
      </c>
    </row>
    <row r="2792" spans="1:56" x14ac:dyDescent="0.45">
      <c r="A2792" t="s">
        <v>18027</v>
      </c>
      <c r="B2792" t="s">
        <v>18028</v>
      </c>
      <c r="C2792" t="s">
        <v>79263</v>
      </c>
      <c r="D2792">
        <v>1712</v>
      </c>
      <c r="E2792" t="s">
        <v>18033</v>
      </c>
      <c r="F2792" t="s">
        <v>18034</v>
      </c>
      <c r="G2792">
        <v>1</v>
      </c>
      <c r="H2792">
        <v>-0.12652492523193401</v>
      </c>
      <c r="I2792">
        <v>0.22263717651367201</v>
      </c>
      <c r="J2792">
        <v>0.32731533050537098</v>
      </c>
      <c r="K2792">
        <v>0.25638484954834001</v>
      </c>
      <c r="L2792">
        <v>0.188593864440918</v>
      </c>
      <c r="M2792">
        <v>-0.909762382507324</v>
      </c>
      <c r="N2792">
        <v>-5.2754402160644497E-2</v>
      </c>
      <c r="O2792">
        <v>-2.5165557861328101E-2</v>
      </c>
      <c r="P2792">
        <v>-9.7934722900390597E-2</v>
      </c>
      <c r="Q2792">
        <v>-0.122822761535645</v>
      </c>
      <c r="R2792">
        <v>-7.9295158386230497E-2</v>
      </c>
      <c r="S2792" t="s">
        <v>90</v>
      </c>
      <c r="T2792" t="s">
        <v>90</v>
      </c>
      <c r="U2792" t="s">
        <v>90</v>
      </c>
      <c r="V2792" t="s">
        <v>90</v>
      </c>
      <c r="W2792" t="s">
        <v>90</v>
      </c>
      <c r="X2792" t="s">
        <v>90</v>
      </c>
      <c r="Y2792" t="s">
        <v>90</v>
      </c>
      <c r="Z2792" t="s">
        <v>90</v>
      </c>
      <c r="AA2792" t="s">
        <v>90</v>
      </c>
      <c r="AB2792" t="s">
        <v>90</v>
      </c>
      <c r="AC2792" t="s">
        <v>90</v>
      </c>
      <c r="AD2792">
        <v>-0.10909318923950199</v>
      </c>
      <c r="AE2792">
        <v>0.208038330078125</v>
      </c>
      <c r="AF2792">
        <v>0.16598129272460899</v>
      </c>
      <c r="AG2792">
        <v>0.17467403411865201</v>
      </c>
      <c r="AH2792">
        <v>0.19207572937011699</v>
      </c>
      <c r="AI2792">
        <v>-8.06384086608887E-2</v>
      </c>
      <c r="AJ2792">
        <v>-4.7813892364502002E-2</v>
      </c>
      <c r="AK2792">
        <v>-0.25152587890625</v>
      </c>
      <c r="AL2792">
        <v>-0.15218400955200201</v>
      </c>
      <c r="AM2792">
        <v>-6.9906234741210896E-2</v>
      </c>
      <c r="AN2792">
        <v>-0.20577335357665999</v>
      </c>
      <c r="AO2792" t="s">
        <v>91</v>
      </c>
      <c r="AP2792">
        <v>2</v>
      </c>
      <c r="AQ2792">
        <v>2638</v>
      </c>
      <c r="AR2792" t="s">
        <v>92</v>
      </c>
      <c r="AS2792" t="s">
        <v>79264</v>
      </c>
      <c r="AT2792" t="s">
        <v>77148</v>
      </c>
      <c r="AU2792" t="s">
        <v>79265</v>
      </c>
      <c r="AV2792" t="s">
        <v>79266</v>
      </c>
      <c r="AW2792">
        <v>0.99743300000000001</v>
      </c>
      <c r="AX2792" s="4">
        <v>2.01169E-40</v>
      </c>
      <c r="AY2792">
        <v>178.54</v>
      </c>
      <c r="AZ2792">
        <v>130.58000000000001</v>
      </c>
      <c r="BA2792">
        <v>152.69999999999999</v>
      </c>
      <c r="BB2792">
        <v>0.88732999999999995</v>
      </c>
      <c r="BC2792">
        <v>739570000</v>
      </c>
      <c r="BD2792" t="s">
        <v>90</v>
      </c>
    </row>
    <row r="2793" spans="1:56" x14ac:dyDescent="0.45">
      <c r="A2793" t="s">
        <v>18027</v>
      </c>
      <c r="B2793" t="s">
        <v>18028</v>
      </c>
      <c r="C2793" t="s">
        <v>79263</v>
      </c>
      <c r="D2793">
        <v>208</v>
      </c>
      <c r="E2793" t="s">
        <v>18035</v>
      </c>
      <c r="F2793" t="s">
        <v>18036</v>
      </c>
      <c r="G2793">
        <v>1</v>
      </c>
      <c r="H2793">
        <v>0.110041618347168</v>
      </c>
      <c r="I2793">
        <v>9.4307899475097698E-2</v>
      </c>
      <c r="J2793">
        <v>0.131466865539551</v>
      </c>
      <c r="K2793">
        <v>-9.6797943115234403E-2</v>
      </c>
      <c r="L2793">
        <v>6.4393997192382799E-2</v>
      </c>
      <c r="M2793">
        <v>0.20349979400634799</v>
      </c>
      <c r="N2793">
        <v>-0.183850288391113</v>
      </c>
      <c r="O2793">
        <v>-6.7079544067382799E-2</v>
      </c>
      <c r="P2793">
        <v>-6.2914848327636705E-2</v>
      </c>
      <c r="Q2793">
        <v>5.3307533264160198E-2</v>
      </c>
      <c r="R2793">
        <v>-0.22855567932128901</v>
      </c>
      <c r="S2793" t="s">
        <v>90</v>
      </c>
      <c r="T2793" t="s">
        <v>90</v>
      </c>
      <c r="U2793" t="s">
        <v>90</v>
      </c>
      <c r="V2793" t="s">
        <v>90</v>
      </c>
      <c r="W2793" t="s">
        <v>90</v>
      </c>
      <c r="X2793" t="s">
        <v>90</v>
      </c>
      <c r="Y2793" t="s">
        <v>90</v>
      </c>
      <c r="Z2793" t="s">
        <v>90</v>
      </c>
      <c r="AA2793" t="s">
        <v>90</v>
      </c>
      <c r="AB2793" t="s">
        <v>90</v>
      </c>
      <c r="AC2793" t="s">
        <v>90</v>
      </c>
      <c r="AD2793">
        <v>7.1904659271240207E-2</v>
      </c>
      <c r="AE2793">
        <v>1.64690017700195E-2</v>
      </c>
      <c r="AF2793">
        <v>7.6040267944335896E-2</v>
      </c>
      <c r="AG2793">
        <v>-0.221992492675781</v>
      </c>
      <c r="AH2793">
        <v>-0.124908447265625</v>
      </c>
      <c r="AI2793">
        <v>9.9096775054931599E-2</v>
      </c>
      <c r="AJ2793">
        <v>0.14484834671020499</v>
      </c>
      <c r="AK2793">
        <v>-6.0350418090820299E-2</v>
      </c>
      <c r="AL2793">
        <v>-0.20187425613403301</v>
      </c>
      <c r="AM2793">
        <v>2.6740074157714799E-2</v>
      </c>
      <c r="AN2793">
        <v>0.29518604278564498</v>
      </c>
      <c r="AO2793" t="s">
        <v>91</v>
      </c>
      <c r="AP2793">
        <v>2</v>
      </c>
      <c r="AQ2793">
        <v>2638</v>
      </c>
      <c r="AR2793" t="s">
        <v>92</v>
      </c>
      <c r="AS2793" t="s">
        <v>79264</v>
      </c>
      <c r="AT2793" t="s">
        <v>77148</v>
      </c>
      <c r="AU2793" t="s">
        <v>79265</v>
      </c>
      <c r="AV2793" t="s">
        <v>79267</v>
      </c>
      <c r="AW2793">
        <v>0.97134299999999996</v>
      </c>
      <c r="AX2793" s="4">
        <v>9.5677399999999998E-11</v>
      </c>
      <c r="AY2793">
        <v>155.97</v>
      </c>
      <c r="AZ2793">
        <v>110.6</v>
      </c>
      <c r="BA2793">
        <v>72.006</v>
      </c>
      <c r="BB2793">
        <v>1.6732</v>
      </c>
      <c r="BC2793">
        <v>89736000</v>
      </c>
      <c r="BD2793" t="s">
        <v>90</v>
      </c>
    </row>
    <row r="2794" spans="1:56" x14ac:dyDescent="0.45">
      <c r="A2794" t="s">
        <v>18027</v>
      </c>
      <c r="B2794" t="s">
        <v>18028</v>
      </c>
      <c r="C2794" t="s">
        <v>79263</v>
      </c>
      <c r="D2794">
        <v>162</v>
      </c>
      <c r="E2794" t="s">
        <v>18043</v>
      </c>
      <c r="F2794" t="s">
        <v>18044</v>
      </c>
      <c r="G2794">
        <v>1</v>
      </c>
      <c r="H2794">
        <v>-0.168647766113281</v>
      </c>
      <c r="I2794">
        <v>0.32224845886230502</v>
      </c>
      <c r="J2794">
        <v>0.23481655120849601</v>
      </c>
      <c r="K2794">
        <v>0.11323356628418001</v>
      </c>
      <c r="L2794">
        <v>0.193084716796875</v>
      </c>
      <c r="M2794">
        <v>-0.199442863464355</v>
      </c>
      <c r="N2794">
        <v>-6.0029029846191399E-2</v>
      </c>
      <c r="O2794">
        <v>-1.45463943481445E-2</v>
      </c>
      <c r="P2794">
        <v>-0.12105751037597701</v>
      </c>
      <c r="Q2794">
        <v>-3.5355567932128899E-2</v>
      </c>
      <c r="R2794">
        <v>-0.15507411956787101</v>
      </c>
      <c r="S2794">
        <v>-0.128560066223145</v>
      </c>
      <c r="T2794">
        <v>0.21218442916870101</v>
      </c>
      <c r="U2794">
        <v>0.28525638580322299</v>
      </c>
      <c r="V2794">
        <v>8.6155891418457003E-2</v>
      </c>
      <c r="W2794">
        <v>6.7218780517578097E-2</v>
      </c>
      <c r="X2794">
        <v>-1.6480922698974599E-2</v>
      </c>
      <c r="Y2794">
        <v>3.8799762725830099E-2</v>
      </c>
      <c r="Z2794">
        <v>-0.19714307785034199</v>
      </c>
      <c r="AA2794">
        <v>-0.14585018157959001</v>
      </c>
      <c r="AB2794">
        <v>-3.1007766723632799E-2</v>
      </c>
      <c r="AC2794">
        <v>-0.15247392654418901</v>
      </c>
      <c r="AD2794" t="s">
        <v>90</v>
      </c>
      <c r="AE2794" t="s">
        <v>90</v>
      </c>
      <c r="AF2794" t="s">
        <v>90</v>
      </c>
      <c r="AG2794" t="s">
        <v>90</v>
      </c>
      <c r="AH2794" t="s">
        <v>90</v>
      </c>
      <c r="AI2794" t="s">
        <v>90</v>
      </c>
      <c r="AJ2794" t="s">
        <v>90</v>
      </c>
      <c r="AK2794" t="s">
        <v>90</v>
      </c>
      <c r="AL2794" t="s">
        <v>90</v>
      </c>
      <c r="AM2794" t="s">
        <v>90</v>
      </c>
      <c r="AN2794" t="s">
        <v>90</v>
      </c>
      <c r="AO2794" t="s">
        <v>91</v>
      </c>
      <c r="AP2794">
        <v>3</v>
      </c>
      <c r="AQ2794">
        <v>2638</v>
      </c>
      <c r="AR2794" t="s">
        <v>92</v>
      </c>
      <c r="AS2794" t="s">
        <v>79264</v>
      </c>
      <c r="AT2794" t="s">
        <v>77148</v>
      </c>
      <c r="AU2794" t="s">
        <v>79265</v>
      </c>
      <c r="AV2794" t="s">
        <v>79268</v>
      </c>
      <c r="AW2794">
        <v>0.98791300000000004</v>
      </c>
      <c r="AX2794" s="4">
        <v>1.75138E-38</v>
      </c>
      <c r="AY2794">
        <v>185.27</v>
      </c>
      <c r="AZ2794">
        <v>146.6</v>
      </c>
      <c r="BA2794">
        <v>128.96</v>
      </c>
      <c r="BB2794">
        <v>-0.15206</v>
      </c>
      <c r="BC2794">
        <v>652470000</v>
      </c>
      <c r="BD2794" t="s">
        <v>90</v>
      </c>
    </row>
    <row r="2795" spans="1:56" x14ac:dyDescent="0.45">
      <c r="A2795" t="s">
        <v>18027</v>
      </c>
      <c r="B2795" t="s">
        <v>18028</v>
      </c>
      <c r="C2795" t="s">
        <v>79263</v>
      </c>
      <c r="D2795">
        <v>1528</v>
      </c>
      <c r="E2795" t="s">
        <v>18047</v>
      </c>
      <c r="F2795" t="s">
        <v>18048</v>
      </c>
      <c r="G2795">
        <v>1</v>
      </c>
      <c r="H2795">
        <v>-9.7741127014160198E-2</v>
      </c>
      <c r="I2795">
        <v>-6.8408966064453097E-2</v>
      </c>
      <c r="J2795">
        <v>5.6086540222168003E-2</v>
      </c>
      <c r="K2795">
        <v>4.2922019958496101E-2</v>
      </c>
      <c r="L2795">
        <v>0.149406433105469</v>
      </c>
      <c r="M2795">
        <v>0.38587474822998002</v>
      </c>
      <c r="N2795">
        <v>-0.140597343444824</v>
      </c>
      <c r="O2795">
        <v>1.8372535705566399E-2</v>
      </c>
      <c r="P2795">
        <v>-0.11860179901123</v>
      </c>
      <c r="Q2795">
        <v>-6.8601608276367201E-2</v>
      </c>
      <c r="R2795">
        <v>-9.2024803161621094E-2</v>
      </c>
      <c r="S2795">
        <v>-0.193842887878418</v>
      </c>
      <c r="T2795">
        <v>-5.1999092102050799E-3</v>
      </c>
      <c r="U2795">
        <v>0.165532112121582</v>
      </c>
      <c r="V2795">
        <v>1.64995193481445E-2</v>
      </c>
      <c r="W2795">
        <v>0.19902420043945299</v>
      </c>
      <c r="X2795">
        <v>-0.13648653030395499</v>
      </c>
      <c r="Y2795">
        <v>-1.2143611907959E-2</v>
      </c>
      <c r="Z2795">
        <v>-0.17101335525512701</v>
      </c>
      <c r="AA2795">
        <v>-0.14667415618896501</v>
      </c>
      <c r="AB2795">
        <v>0.32724094390869102</v>
      </c>
      <c r="AC2795">
        <v>-7.3814868927001995E-2</v>
      </c>
      <c r="AD2795">
        <v>-7.8485965728759793E-2</v>
      </c>
      <c r="AE2795">
        <v>9.3918800354003906E-2</v>
      </c>
      <c r="AF2795">
        <v>0.146008491516113</v>
      </c>
      <c r="AG2795">
        <v>0.15877151489257799</v>
      </c>
      <c r="AH2795">
        <v>0.169448852539063</v>
      </c>
      <c r="AI2795">
        <v>-8.2136631011962905E-2</v>
      </c>
      <c r="AJ2795">
        <v>-0.12236833572387699</v>
      </c>
      <c r="AK2795">
        <v>-0.108002662658691</v>
      </c>
      <c r="AL2795">
        <v>-0.15629529953002899</v>
      </c>
      <c r="AM2795">
        <v>-0.14632987976074199</v>
      </c>
      <c r="AN2795">
        <v>-2.3681640625E-2</v>
      </c>
      <c r="AO2795" t="s">
        <v>91</v>
      </c>
      <c r="AP2795">
        <v>3</v>
      </c>
      <c r="AQ2795">
        <v>2638</v>
      </c>
      <c r="AR2795" t="s">
        <v>92</v>
      </c>
      <c r="AS2795" t="s">
        <v>79264</v>
      </c>
      <c r="AT2795" t="s">
        <v>77148</v>
      </c>
      <c r="AU2795" t="s">
        <v>79265</v>
      </c>
      <c r="AV2795" t="s">
        <v>76023</v>
      </c>
      <c r="AW2795">
        <v>0.99690800000000002</v>
      </c>
      <c r="AX2795" s="4">
        <v>9.4055300000000001E-34</v>
      </c>
      <c r="AY2795">
        <v>178.15</v>
      </c>
      <c r="AZ2795">
        <v>135.41</v>
      </c>
      <c r="BA2795">
        <v>87.85</v>
      </c>
      <c r="BB2795">
        <v>0.38766</v>
      </c>
      <c r="BC2795">
        <v>831010000</v>
      </c>
      <c r="BD2795" t="s">
        <v>90</v>
      </c>
    </row>
    <row r="2796" spans="1:56" x14ac:dyDescent="0.45">
      <c r="A2796" t="s">
        <v>18027</v>
      </c>
      <c r="B2796" t="s">
        <v>18028</v>
      </c>
      <c r="C2796" t="s">
        <v>79263</v>
      </c>
      <c r="D2796">
        <v>1249</v>
      </c>
      <c r="E2796" t="s">
        <v>18049</v>
      </c>
      <c r="F2796" t="s">
        <v>18050</v>
      </c>
      <c r="G2796">
        <v>1</v>
      </c>
      <c r="H2796">
        <v>-0.33950901031494102</v>
      </c>
      <c r="I2796">
        <v>0.28487396240234403</v>
      </c>
      <c r="J2796">
        <v>0.149752616882324</v>
      </c>
      <c r="K2796">
        <v>0.14685153961181599</v>
      </c>
      <c r="L2796">
        <v>8.5500717163085896E-2</v>
      </c>
      <c r="M2796">
        <v>-6.0720443725585903E-2</v>
      </c>
      <c r="N2796">
        <v>-6.6061973571777302E-2</v>
      </c>
      <c r="O2796">
        <v>5.4112434387206997E-2</v>
      </c>
      <c r="P2796">
        <v>-6.6843032836914097E-3</v>
      </c>
      <c r="Q2796">
        <v>-0.20463466644287101</v>
      </c>
      <c r="R2796">
        <v>-0.15859413146972701</v>
      </c>
      <c r="S2796">
        <v>-4.4088363647460903E-2</v>
      </c>
      <c r="T2796">
        <v>-5.1856517791747998E-2</v>
      </c>
      <c r="U2796">
        <v>0.20284843444824199</v>
      </c>
      <c r="V2796">
        <v>0.126571655273438</v>
      </c>
      <c r="W2796">
        <v>5.6641578674316399E-2</v>
      </c>
      <c r="X2796">
        <v>-1.3879299163818399E-2</v>
      </c>
      <c r="Y2796">
        <v>0.120561122894287</v>
      </c>
      <c r="Z2796">
        <v>-1.6069889068603498E-2</v>
      </c>
      <c r="AA2796">
        <v>-8.7207794189453097E-2</v>
      </c>
      <c r="AB2796">
        <v>-1.0832786560058601E-2</v>
      </c>
      <c r="AC2796">
        <v>-0.196857929229736</v>
      </c>
      <c r="AD2796" t="s">
        <v>90</v>
      </c>
      <c r="AE2796" t="s">
        <v>90</v>
      </c>
      <c r="AF2796" t="s">
        <v>90</v>
      </c>
      <c r="AG2796" t="s">
        <v>90</v>
      </c>
      <c r="AH2796" t="s">
        <v>90</v>
      </c>
      <c r="AI2796" t="s">
        <v>90</v>
      </c>
      <c r="AJ2796" t="s">
        <v>90</v>
      </c>
      <c r="AK2796" t="s">
        <v>90</v>
      </c>
      <c r="AL2796" t="s">
        <v>90</v>
      </c>
      <c r="AM2796" t="s">
        <v>90</v>
      </c>
      <c r="AN2796" t="s">
        <v>90</v>
      </c>
      <c r="AO2796" t="s">
        <v>91</v>
      </c>
      <c r="AP2796">
        <v>3</v>
      </c>
      <c r="AQ2796">
        <v>2638</v>
      </c>
      <c r="AR2796" t="s">
        <v>92</v>
      </c>
      <c r="AS2796" t="s">
        <v>79264</v>
      </c>
      <c r="AT2796" t="s">
        <v>77148</v>
      </c>
      <c r="AU2796" t="s">
        <v>79265</v>
      </c>
      <c r="AV2796" t="s">
        <v>75735</v>
      </c>
      <c r="AW2796">
        <v>1</v>
      </c>
      <c r="AX2796" s="4">
        <v>3.1245899999999998E-6</v>
      </c>
      <c r="AY2796">
        <v>109.83</v>
      </c>
      <c r="AZ2796">
        <v>89.162999999999997</v>
      </c>
      <c r="BA2796">
        <v>79.022000000000006</v>
      </c>
      <c r="BB2796">
        <v>-0.11581</v>
      </c>
      <c r="BC2796">
        <v>388170000</v>
      </c>
      <c r="BD2796" t="s">
        <v>90</v>
      </c>
    </row>
    <row r="2797" spans="1:56" x14ac:dyDescent="0.45">
      <c r="A2797" t="s">
        <v>18027</v>
      </c>
      <c r="B2797" t="s">
        <v>18028</v>
      </c>
      <c r="C2797" t="s">
        <v>79263</v>
      </c>
      <c r="D2797">
        <v>1149</v>
      </c>
      <c r="E2797" t="s">
        <v>18067</v>
      </c>
      <c r="F2797" t="s">
        <v>18068</v>
      </c>
      <c r="G2797">
        <v>1</v>
      </c>
      <c r="H2797" t="s">
        <v>90</v>
      </c>
      <c r="I2797" t="s">
        <v>90</v>
      </c>
      <c r="J2797" t="s">
        <v>90</v>
      </c>
      <c r="K2797" t="s">
        <v>90</v>
      </c>
      <c r="L2797" t="s">
        <v>90</v>
      </c>
      <c r="M2797" t="s">
        <v>90</v>
      </c>
      <c r="N2797" t="s">
        <v>90</v>
      </c>
      <c r="O2797" t="s">
        <v>90</v>
      </c>
      <c r="P2797" t="s">
        <v>90</v>
      </c>
      <c r="Q2797" t="s">
        <v>90</v>
      </c>
      <c r="R2797" t="s">
        <v>90</v>
      </c>
      <c r="S2797">
        <v>-0.23262691497802701</v>
      </c>
      <c r="T2797">
        <v>-6.7162036895751995E-2</v>
      </c>
      <c r="U2797">
        <v>5.1051139831543003E-2</v>
      </c>
      <c r="V2797">
        <v>-9.8961830139160198E-2</v>
      </c>
      <c r="W2797">
        <v>-6.3734054565429701E-2</v>
      </c>
      <c r="X2797">
        <v>0.13685083389282199</v>
      </c>
      <c r="Y2797">
        <v>0.16745519638061501</v>
      </c>
      <c r="Z2797">
        <v>6.11472129821777E-2</v>
      </c>
      <c r="AA2797">
        <v>3.2227516174316399E-2</v>
      </c>
      <c r="AB2797">
        <v>9.0374946594238295E-2</v>
      </c>
      <c r="AC2797">
        <v>5.0799846649169901E-2</v>
      </c>
      <c r="AD2797">
        <v>-0.11221647262573201</v>
      </c>
      <c r="AE2797">
        <v>-0.190943717956543</v>
      </c>
      <c r="AF2797">
        <v>-0.41277456283569303</v>
      </c>
      <c r="AG2797">
        <v>-0.187904357910156</v>
      </c>
      <c r="AH2797">
        <v>-0.29178667068481401</v>
      </c>
      <c r="AI2797">
        <v>0.115030765533447</v>
      </c>
      <c r="AJ2797">
        <v>6.6190719604492201E-2</v>
      </c>
      <c r="AK2797">
        <v>0.28719425201415999</v>
      </c>
      <c r="AL2797">
        <v>9.1414928436279297E-2</v>
      </c>
      <c r="AM2797">
        <v>0.31907558441162098</v>
      </c>
      <c r="AN2797">
        <v>0.39849948883056602</v>
      </c>
      <c r="AO2797" t="s">
        <v>91</v>
      </c>
      <c r="AP2797">
        <v>3</v>
      </c>
      <c r="AQ2797">
        <v>2638</v>
      </c>
      <c r="AR2797" t="s">
        <v>92</v>
      </c>
      <c r="AS2797" t="s">
        <v>79264</v>
      </c>
      <c r="AT2797" t="s">
        <v>77148</v>
      </c>
      <c r="AU2797" t="s">
        <v>79265</v>
      </c>
      <c r="AV2797" t="s">
        <v>76981</v>
      </c>
      <c r="AW2797">
        <v>0.96743500000000004</v>
      </c>
      <c r="AX2797" s="4">
        <v>6.6672400000000005E-38</v>
      </c>
      <c r="AY2797">
        <v>159.01</v>
      </c>
      <c r="AZ2797">
        <v>144.6</v>
      </c>
      <c r="BA2797">
        <v>159.01</v>
      </c>
      <c r="BB2797">
        <v>-0.37544</v>
      </c>
      <c r="BC2797">
        <v>129550000</v>
      </c>
      <c r="BD2797" t="s">
        <v>90</v>
      </c>
    </row>
    <row r="2798" spans="1:56" x14ac:dyDescent="0.45">
      <c r="A2798" t="s">
        <v>18027</v>
      </c>
      <c r="B2798" t="s">
        <v>18028</v>
      </c>
      <c r="C2798" t="s">
        <v>79263</v>
      </c>
      <c r="D2798">
        <v>1564</v>
      </c>
      <c r="E2798" t="s">
        <v>18073</v>
      </c>
      <c r="F2798" t="s">
        <v>18074</v>
      </c>
      <c r="G2798">
        <v>1</v>
      </c>
      <c r="H2798">
        <v>-0.121562957763672</v>
      </c>
      <c r="I2798">
        <v>0.10678768157959</v>
      </c>
      <c r="J2798">
        <v>0.13567543029785201</v>
      </c>
      <c r="K2798">
        <v>-6.26983642578125E-2</v>
      </c>
      <c r="L2798">
        <v>0.2562255859375</v>
      </c>
      <c r="M2798">
        <v>-0.11650276184081999</v>
      </c>
      <c r="N2798">
        <v>-0.147204399108887</v>
      </c>
      <c r="O2798">
        <v>-2.6320457458496101E-2</v>
      </c>
      <c r="P2798">
        <v>-2.74457931518555E-2</v>
      </c>
      <c r="Q2798">
        <v>2.3047447204589799E-2</v>
      </c>
      <c r="R2798">
        <v>-1.9589424133300799E-2</v>
      </c>
      <c r="S2798">
        <v>-3.23028564453125E-2</v>
      </c>
      <c r="T2798">
        <v>0.100697994232178</v>
      </c>
      <c r="U2798">
        <v>1.8898010253906299E-2</v>
      </c>
      <c r="V2798">
        <v>-3.6450386047363302E-2</v>
      </c>
      <c r="W2798">
        <v>0.161969184875488</v>
      </c>
      <c r="X2798">
        <v>-3.5621166229247998E-2</v>
      </c>
      <c r="Y2798">
        <v>-0.18267774581909199</v>
      </c>
      <c r="Z2798">
        <v>8.5373401641845703E-2</v>
      </c>
      <c r="AA2798">
        <v>-0.180404663085938</v>
      </c>
      <c r="AB2798">
        <v>-0.105612754821777</v>
      </c>
      <c r="AC2798">
        <v>-1.02686882019043E-2</v>
      </c>
      <c r="AD2798">
        <v>-0.17278528213500999</v>
      </c>
      <c r="AE2798">
        <v>0.11421394348144499</v>
      </c>
      <c r="AF2798">
        <v>8.1914901733398396E-2</v>
      </c>
      <c r="AG2798">
        <v>2.7925491333007799E-2</v>
      </c>
      <c r="AH2798">
        <v>5.4934501647949198E-2</v>
      </c>
      <c r="AI2798">
        <v>-6.2348842620849602E-2</v>
      </c>
      <c r="AJ2798">
        <v>-0.26162672042846702</v>
      </c>
      <c r="AK2798">
        <v>-7.4348449707031302E-3</v>
      </c>
      <c r="AL2798">
        <v>-0.20073461532592801</v>
      </c>
      <c r="AM2798">
        <v>-0.112772941589355</v>
      </c>
      <c r="AN2798">
        <v>-7.8668594360351604E-2</v>
      </c>
      <c r="AO2798" t="s">
        <v>91</v>
      </c>
      <c r="AP2798">
        <v>2</v>
      </c>
      <c r="AQ2798">
        <v>2638</v>
      </c>
      <c r="AR2798" t="s">
        <v>92</v>
      </c>
      <c r="AS2798" t="s">
        <v>79264</v>
      </c>
      <c r="AT2798" t="s">
        <v>77148</v>
      </c>
      <c r="AU2798" t="s">
        <v>79265</v>
      </c>
      <c r="AV2798" t="s">
        <v>79269</v>
      </c>
      <c r="AW2798">
        <v>0.999996</v>
      </c>
      <c r="AX2798" s="4">
        <v>5.97415E-103</v>
      </c>
      <c r="AY2798">
        <v>227.2</v>
      </c>
      <c r="AZ2798">
        <v>200.44</v>
      </c>
      <c r="BA2798">
        <v>180.84</v>
      </c>
      <c r="BB2798">
        <v>0.22078</v>
      </c>
      <c r="BC2798">
        <v>2059400000</v>
      </c>
      <c r="BD2798" t="s">
        <v>90</v>
      </c>
    </row>
    <row r="2799" spans="1:56" x14ac:dyDescent="0.45">
      <c r="A2799" t="s">
        <v>18027</v>
      </c>
      <c r="B2799" t="s">
        <v>18028</v>
      </c>
      <c r="C2799" t="s">
        <v>79263</v>
      </c>
      <c r="D2799">
        <v>1234</v>
      </c>
      <c r="E2799" t="s">
        <v>18075</v>
      </c>
      <c r="F2799" t="s">
        <v>18076</v>
      </c>
      <c r="G2799">
        <v>1</v>
      </c>
      <c r="H2799">
        <v>7.6373100280761705E-2</v>
      </c>
      <c r="I2799">
        <v>-0.25927639007568398</v>
      </c>
      <c r="J2799">
        <v>-0.52986812591552701</v>
      </c>
      <c r="K2799">
        <v>-0.41248989105224598</v>
      </c>
      <c r="L2799">
        <v>-0.298571586608887</v>
      </c>
      <c r="M2799">
        <v>0.276730537414551</v>
      </c>
      <c r="N2799">
        <v>0.21244716644287101</v>
      </c>
      <c r="O2799">
        <v>0.427456855773926</v>
      </c>
      <c r="P2799">
        <v>-0.22324466705322299</v>
      </c>
      <c r="Q2799">
        <v>3.6476135253906299E-2</v>
      </c>
      <c r="R2799">
        <v>0</v>
      </c>
      <c r="S2799">
        <v>2.89506912231445E-2</v>
      </c>
      <c r="T2799">
        <v>-0.13270235061645499</v>
      </c>
      <c r="U2799">
        <v>-7.27386474609375E-2</v>
      </c>
      <c r="V2799">
        <v>-0.19618606567382799</v>
      </c>
      <c r="W2799">
        <v>-4.8126220703125E-2</v>
      </c>
      <c r="X2799">
        <v>0.25896883010864302</v>
      </c>
      <c r="Y2799">
        <v>0.385423183441162</v>
      </c>
      <c r="Z2799">
        <v>-4.9161911010742198E-4</v>
      </c>
      <c r="AA2799">
        <v>2.7792930603027299E-2</v>
      </c>
      <c r="AB2799">
        <v>0.23239326477050801</v>
      </c>
      <c r="AC2799">
        <v>5.61175346374512E-2</v>
      </c>
      <c r="AD2799">
        <v>0.1617751121521</v>
      </c>
      <c r="AE2799">
        <v>-0.21066665649414101</v>
      </c>
      <c r="AF2799">
        <v>-6.0790061950683601E-2</v>
      </c>
      <c r="AG2799">
        <v>-8.96759033203125E-2</v>
      </c>
      <c r="AH2799">
        <v>-0.29131984710693398</v>
      </c>
      <c r="AI2799">
        <v>6.39081001281738E-2</v>
      </c>
      <c r="AJ2799">
        <v>-2.76436805725098E-2</v>
      </c>
      <c r="AK2799">
        <v>6.5355300903320304E-3</v>
      </c>
      <c r="AL2799">
        <v>1.69229507446289E-3</v>
      </c>
      <c r="AM2799">
        <v>3.4005165100097698E-2</v>
      </c>
      <c r="AN2799">
        <v>3.7389755249023403E-2</v>
      </c>
      <c r="AO2799" t="s">
        <v>91</v>
      </c>
      <c r="AP2799">
        <v>3</v>
      </c>
      <c r="AQ2799">
        <v>2638</v>
      </c>
      <c r="AR2799" t="s">
        <v>92</v>
      </c>
      <c r="AS2799" t="s">
        <v>79264</v>
      </c>
      <c r="AT2799" t="s">
        <v>77148</v>
      </c>
      <c r="AU2799" t="s">
        <v>79265</v>
      </c>
      <c r="AV2799" t="s">
        <v>79270</v>
      </c>
      <c r="AW2799">
        <v>0.972024</v>
      </c>
      <c r="AX2799" s="4">
        <v>1.7085400000000001E-5</v>
      </c>
      <c r="AY2799">
        <v>109.07</v>
      </c>
      <c r="AZ2799">
        <v>88.646000000000001</v>
      </c>
      <c r="BA2799">
        <v>90.724999999999994</v>
      </c>
      <c r="BB2799">
        <v>0.39572000000000002</v>
      </c>
      <c r="BC2799">
        <v>272000000</v>
      </c>
      <c r="BD2799" t="s">
        <v>90</v>
      </c>
    </row>
    <row r="2800" spans="1:56" x14ac:dyDescent="0.45">
      <c r="A2800" t="s">
        <v>18095</v>
      </c>
      <c r="B2800" t="s">
        <v>18096</v>
      </c>
      <c r="C2800" t="s">
        <v>79271</v>
      </c>
      <c r="D2800">
        <v>306</v>
      </c>
      <c r="E2800" t="s">
        <v>18099</v>
      </c>
      <c r="F2800" t="s">
        <v>18100</v>
      </c>
      <c r="G2800" t="s">
        <v>305</v>
      </c>
      <c r="H2800">
        <v>0.38511276245117199</v>
      </c>
      <c r="I2800">
        <v>-0.129565238952637</v>
      </c>
      <c r="J2800">
        <v>0.109738349914551</v>
      </c>
      <c r="K2800">
        <v>-4.8003196716308601E-2</v>
      </c>
      <c r="L2800">
        <v>0.30049800872802701</v>
      </c>
      <c r="M2800">
        <v>-0.249794006347656</v>
      </c>
      <c r="N2800">
        <v>-0.201789855957031</v>
      </c>
      <c r="O2800">
        <v>0.30839729309081998</v>
      </c>
      <c r="P2800">
        <v>-0.13684272766113301</v>
      </c>
      <c r="Q2800">
        <v>0.18964481353759799</v>
      </c>
      <c r="R2800">
        <v>-9.5787048339843806E-2</v>
      </c>
      <c r="S2800">
        <v>0.11102867126464799</v>
      </c>
      <c r="T2800">
        <v>2.31375694274902E-2</v>
      </c>
      <c r="U2800">
        <v>0.25477218627929699</v>
      </c>
      <c r="V2800">
        <v>-0.20352554321289101</v>
      </c>
      <c r="W2800">
        <v>-1.40819549560547E-2</v>
      </c>
      <c r="X2800">
        <v>0.39451074600219699</v>
      </c>
      <c r="Y2800">
        <v>0.60675191879272505</v>
      </c>
      <c r="Z2800">
        <v>-6.4590930938720703E-2</v>
      </c>
      <c r="AA2800">
        <v>4.0079116821289097E-2</v>
      </c>
      <c r="AB2800">
        <v>0.36414146423339799</v>
      </c>
      <c r="AC2800">
        <v>-0.11455583572387699</v>
      </c>
      <c r="AD2800">
        <v>0.21854162216186501</v>
      </c>
      <c r="AE2800">
        <v>-0.12277889251709</v>
      </c>
      <c r="AF2800">
        <v>0.272412300109863</v>
      </c>
      <c r="AG2800">
        <v>-2.4873733520507799E-2</v>
      </c>
      <c r="AH2800">
        <v>-0.25607872009277299</v>
      </c>
      <c r="AI2800">
        <v>-8.0711841583251995E-2</v>
      </c>
      <c r="AJ2800">
        <v>-0.18905782699585</v>
      </c>
      <c r="AK2800">
        <v>-0.104591369628906</v>
      </c>
      <c r="AL2800">
        <v>0.18284559249877899</v>
      </c>
      <c r="AM2800">
        <v>4.6577453613281302E-3</v>
      </c>
      <c r="AN2800">
        <v>0.48801231384277299</v>
      </c>
      <c r="AO2800" t="s">
        <v>91</v>
      </c>
      <c r="AP2800">
        <v>2</v>
      </c>
      <c r="AQ2800">
        <v>2643</v>
      </c>
      <c r="AR2800" t="s">
        <v>92</v>
      </c>
      <c r="AS2800" t="s">
        <v>79272</v>
      </c>
      <c r="AT2800" t="s">
        <v>75896</v>
      </c>
      <c r="AU2800" t="s">
        <v>79273</v>
      </c>
      <c r="AV2800" t="s">
        <v>76293</v>
      </c>
      <c r="AW2800">
        <v>0.99592700000000001</v>
      </c>
      <c r="AX2800" s="4">
        <v>6.3195899999999995E-17</v>
      </c>
      <c r="AY2800">
        <v>169.58</v>
      </c>
      <c r="AZ2800">
        <v>123.42</v>
      </c>
      <c r="BA2800">
        <v>143.43</v>
      </c>
      <c r="BB2800">
        <v>-5.8347999999999997E-2</v>
      </c>
      <c r="BC2800">
        <v>7568900000</v>
      </c>
      <c r="BD2800" t="s">
        <v>90</v>
      </c>
    </row>
    <row r="2801" spans="1:56" x14ac:dyDescent="0.45">
      <c r="A2801" t="s">
        <v>18095</v>
      </c>
      <c r="B2801" t="s">
        <v>18096</v>
      </c>
      <c r="C2801" t="s">
        <v>79271</v>
      </c>
      <c r="D2801">
        <v>314</v>
      </c>
      <c r="E2801" t="s">
        <v>18103</v>
      </c>
      <c r="F2801" t="s">
        <v>18104</v>
      </c>
      <c r="G2801" t="s">
        <v>305</v>
      </c>
      <c r="H2801">
        <v>2.5113105773925799E-2</v>
      </c>
      <c r="I2801">
        <v>-9.9849700927734397E-4</v>
      </c>
      <c r="J2801">
        <v>0.17531394958496099</v>
      </c>
      <c r="K2801">
        <v>0.185900688171387</v>
      </c>
      <c r="L2801">
        <v>0.15216445922851601</v>
      </c>
      <c r="M2801">
        <v>-0.46316719055175798</v>
      </c>
      <c r="N2801">
        <v>-0.23783206939697299</v>
      </c>
      <c r="O2801">
        <v>-5.6063652038574198E-2</v>
      </c>
      <c r="P2801">
        <v>-6.8934440612792997E-2</v>
      </c>
      <c r="Q2801">
        <v>-8.9339256286621094E-2</v>
      </c>
      <c r="R2801">
        <v>-0.16894149780273399</v>
      </c>
      <c r="S2801">
        <v>-0.21343040466308599</v>
      </c>
      <c r="T2801">
        <v>6.0622692108154297E-2</v>
      </c>
      <c r="U2801">
        <v>0.28009986877441401</v>
      </c>
      <c r="V2801">
        <v>0.15148067474365201</v>
      </c>
      <c r="W2801">
        <v>5.2332878112793003E-2</v>
      </c>
      <c r="X2801">
        <v>-9.4853878021240207E-2</v>
      </c>
      <c r="Y2801">
        <v>-7.4602603912353502E-2</v>
      </c>
      <c r="Z2801">
        <v>8.6932182312011701E-3</v>
      </c>
      <c r="AA2801">
        <v>-0.12618160247802701</v>
      </c>
      <c r="AB2801">
        <v>1.54848098754883E-2</v>
      </c>
      <c r="AC2801">
        <v>-6.15801811218262E-2</v>
      </c>
      <c r="AD2801">
        <v>-0.15692663192749001</v>
      </c>
      <c r="AE2801">
        <v>0.16257381439209001</v>
      </c>
      <c r="AF2801">
        <v>0.46146011352539101</v>
      </c>
      <c r="AG2801">
        <v>0.32529830932617199</v>
      </c>
      <c r="AH2801">
        <v>6.8190574645996094E-2</v>
      </c>
      <c r="AI2801">
        <v>-0.13050889968872101</v>
      </c>
      <c r="AJ2801">
        <v>-0.20078039169311501</v>
      </c>
      <c r="AK2801">
        <v>-0.157511711120605</v>
      </c>
      <c r="AL2801">
        <v>-0.16051435470581099</v>
      </c>
      <c r="AM2801">
        <v>-0.132662773132324</v>
      </c>
      <c r="AN2801">
        <v>0.18158531188964799</v>
      </c>
      <c r="AO2801" t="s">
        <v>91</v>
      </c>
      <c r="AP2801">
        <v>2</v>
      </c>
      <c r="AQ2801">
        <v>2643</v>
      </c>
      <c r="AR2801" t="s">
        <v>92</v>
      </c>
      <c r="AS2801" t="s">
        <v>79272</v>
      </c>
      <c r="AT2801" t="s">
        <v>75896</v>
      </c>
      <c r="AU2801" t="s">
        <v>79273</v>
      </c>
      <c r="AV2801" t="s">
        <v>75813</v>
      </c>
      <c r="AW2801">
        <v>0.99999199999999999</v>
      </c>
      <c r="AX2801" s="4">
        <v>4.1918700000000001E-40</v>
      </c>
      <c r="AY2801">
        <v>216.01</v>
      </c>
      <c r="AZ2801">
        <v>138.86000000000001</v>
      </c>
      <c r="BA2801">
        <v>148.66</v>
      </c>
      <c r="BB2801">
        <v>0.14405999999999999</v>
      </c>
      <c r="BC2801">
        <v>3565100000</v>
      </c>
      <c r="BD2801" t="s">
        <v>90</v>
      </c>
    </row>
    <row r="2802" spans="1:56" x14ac:dyDescent="0.45">
      <c r="A2802" t="s">
        <v>18095</v>
      </c>
      <c r="B2802" t="s">
        <v>18096</v>
      </c>
      <c r="C2802" t="s">
        <v>79271</v>
      </c>
      <c r="D2802">
        <v>117</v>
      </c>
      <c r="E2802" t="s">
        <v>18105</v>
      </c>
      <c r="F2802" t="s">
        <v>18106</v>
      </c>
      <c r="G2802">
        <v>1</v>
      </c>
      <c r="H2802">
        <v>-2.0544052124023399E-2</v>
      </c>
      <c r="I2802">
        <v>-0.12789344787597701</v>
      </c>
      <c r="J2802">
        <v>7.0018768310546901E-3</v>
      </c>
      <c r="K2802">
        <v>-4.7817230224609403E-2</v>
      </c>
      <c r="L2802">
        <v>3.9729118347168003E-2</v>
      </c>
      <c r="M2802">
        <v>-4.4918060302734401E-3</v>
      </c>
      <c r="N2802">
        <v>-2.68096923828125E-2</v>
      </c>
      <c r="O2802">
        <v>0.10208702087402299</v>
      </c>
      <c r="P2802">
        <v>-2.3987770080566399E-2</v>
      </c>
      <c r="Q2802">
        <v>3.4968376159668003E-2</v>
      </c>
      <c r="R2802">
        <v>-4.6450614929199198E-2</v>
      </c>
      <c r="S2802">
        <v>4.0163040161132799E-2</v>
      </c>
      <c r="T2802">
        <v>-8.9995861053466797E-2</v>
      </c>
      <c r="U2802">
        <v>2.0791053771972701E-2</v>
      </c>
      <c r="V2802">
        <v>-6.9384574890136705E-2</v>
      </c>
      <c r="W2802">
        <v>-1.0168075561523399E-2</v>
      </c>
      <c r="X2802">
        <v>8.7189674377441406E-3</v>
      </c>
      <c r="Y2802">
        <v>-5.40261268615723E-2</v>
      </c>
      <c r="Z2802">
        <v>6.8665027618408203E-2</v>
      </c>
      <c r="AA2802">
        <v>4.8759460449218799E-2</v>
      </c>
      <c r="AB2802">
        <v>0.10222339630127</v>
      </c>
      <c r="AC2802">
        <v>-0.14051771163940399</v>
      </c>
      <c r="AD2802">
        <v>9.0225696563720703E-2</v>
      </c>
      <c r="AE2802">
        <v>-1.55811309814453E-2</v>
      </c>
      <c r="AF2802">
        <v>9.0429306030273396E-2</v>
      </c>
      <c r="AG2802">
        <v>-1.4857292175293E-2</v>
      </c>
      <c r="AH2802">
        <v>-3.2347679138183601E-2</v>
      </c>
      <c r="AI2802">
        <v>5.0413608551025398E-2</v>
      </c>
      <c r="AJ2802">
        <v>5.30343055725098E-2</v>
      </c>
      <c r="AK2802">
        <v>7.0161819458007799E-2</v>
      </c>
      <c r="AL2802">
        <v>8.0208778381347708E-3</v>
      </c>
      <c r="AM2802">
        <v>-7.8010559082031302E-3</v>
      </c>
      <c r="AN2802">
        <v>1.6381263732910201E-2</v>
      </c>
      <c r="AO2802" t="s">
        <v>91</v>
      </c>
      <c r="AP2802">
        <v>2</v>
      </c>
      <c r="AQ2802">
        <v>2643</v>
      </c>
      <c r="AR2802" t="s">
        <v>92</v>
      </c>
      <c r="AS2802" t="s">
        <v>79272</v>
      </c>
      <c r="AT2802" t="s">
        <v>75896</v>
      </c>
      <c r="AU2802" t="s">
        <v>79273</v>
      </c>
      <c r="AV2802" t="s">
        <v>75735</v>
      </c>
      <c r="AW2802">
        <v>1</v>
      </c>
      <c r="AX2802" s="4">
        <v>6.6910900000000002E-117</v>
      </c>
      <c r="AY2802">
        <v>274.43</v>
      </c>
      <c r="AZ2802">
        <v>237.83</v>
      </c>
      <c r="BA2802">
        <v>214.46</v>
      </c>
      <c r="BB2802">
        <v>-0.43964999999999999</v>
      </c>
      <c r="BC2802">
        <v>36743000000</v>
      </c>
      <c r="BD2802" t="s">
        <v>90</v>
      </c>
    </row>
    <row r="2803" spans="1:56" x14ac:dyDescent="0.45">
      <c r="A2803" t="s">
        <v>18095</v>
      </c>
      <c r="B2803" t="s">
        <v>18096</v>
      </c>
      <c r="C2803" t="s">
        <v>79271</v>
      </c>
      <c r="D2803">
        <v>330</v>
      </c>
      <c r="E2803" t="s">
        <v>18109</v>
      </c>
      <c r="F2803" t="s">
        <v>18110</v>
      </c>
      <c r="G2803">
        <v>1</v>
      </c>
      <c r="H2803">
        <v>0.18369674682617201</v>
      </c>
      <c r="I2803">
        <v>0.93285560607910201</v>
      </c>
      <c r="J2803">
        <v>0.308260917663574</v>
      </c>
      <c r="K2803">
        <v>0.27933883666992199</v>
      </c>
      <c r="L2803">
        <v>-0.12982368469238301</v>
      </c>
      <c r="M2803">
        <v>5.2175521850585903E-2</v>
      </c>
      <c r="N2803">
        <v>6.4764022827148396E-2</v>
      </c>
      <c r="O2803">
        <v>-0.48493289947509799</v>
      </c>
      <c r="P2803">
        <v>-0.14140701293945299</v>
      </c>
      <c r="Q2803">
        <v>-0.10090065002441399</v>
      </c>
      <c r="R2803">
        <v>-0.41011714935302701</v>
      </c>
      <c r="S2803">
        <v>0.10701179504394499</v>
      </c>
      <c r="T2803">
        <v>0.59745168685913097</v>
      </c>
      <c r="U2803">
        <v>2.1274566650390601E-2</v>
      </c>
      <c r="V2803">
        <v>6.0532569885253899E-2</v>
      </c>
      <c r="W2803">
        <v>-0.20255661010742201</v>
      </c>
      <c r="X2803">
        <v>5.8709621429443401E-2</v>
      </c>
      <c r="Y2803">
        <v>-6.2574863433837905E-2</v>
      </c>
      <c r="Z2803">
        <v>-0.616868495941162</v>
      </c>
      <c r="AA2803">
        <v>-0.26203060150146501</v>
      </c>
      <c r="AB2803">
        <v>-0.101924896240234</v>
      </c>
      <c r="AC2803">
        <v>-0.606273174285889</v>
      </c>
      <c r="AD2803" t="s">
        <v>90</v>
      </c>
      <c r="AE2803" t="s">
        <v>90</v>
      </c>
      <c r="AF2803" t="s">
        <v>90</v>
      </c>
      <c r="AG2803" t="s">
        <v>90</v>
      </c>
      <c r="AH2803" t="s">
        <v>90</v>
      </c>
      <c r="AI2803" t="s">
        <v>90</v>
      </c>
      <c r="AJ2803" t="s">
        <v>90</v>
      </c>
      <c r="AK2803" t="s">
        <v>90</v>
      </c>
      <c r="AL2803" t="s">
        <v>90</v>
      </c>
      <c r="AM2803" t="s">
        <v>90</v>
      </c>
      <c r="AN2803" t="s">
        <v>90</v>
      </c>
      <c r="AO2803" t="s">
        <v>91</v>
      </c>
      <c r="AP2803">
        <v>2</v>
      </c>
      <c r="AQ2803">
        <v>2643</v>
      </c>
      <c r="AR2803" t="s">
        <v>92</v>
      </c>
      <c r="AS2803" t="s">
        <v>79272</v>
      </c>
      <c r="AT2803" t="s">
        <v>75896</v>
      </c>
      <c r="AU2803" t="s">
        <v>79273</v>
      </c>
      <c r="AV2803" t="s">
        <v>76236</v>
      </c>
      <c r="AW2803">
        <v>0.98481399999999997</v>
      </c>
      <c r="AX2803" s="4">
        <v>1.68625E-199</v>
      </c>
      <c r="AY2803">
        <v>324.60000000000002</v>
      </c>
      <c r="AZ2803">
        <v>266.76</v>
      </c>
      <c r="BA2803">
        <v>126.09</v>
      </c>
      <c r="BB2803">
        <v>9.8269999999999996E-2</v>
      </c>
      <c r="BC2803">
        <v>1843600000</v>
      </c>
      <c r="BD2803" t="s">
        <v>90</v>
      </c>
    </row>
    <row r="2804" spans="1:56" x14ac:dyDescent="0.45">
      <c r="A2804" t="s">
        <v>18095</v>
      </c>
      <c r="B2804" t="s">
        <v>18096</v>
      </c>
      <c r="C2804" t="s">
        <v>79271</v>
      </c>
      <c r="D2804">
        <v>369</v>
      </c>
      <c r="E2804" t="s">
        <v>18115</v>
      </c>
      <c r="F2804" t="s">
        <v>18116</v>
      </c>
      <c r="G2804" t="s">
        <v>168</v>
      </c>
      <c r="H2804">
        <v>0.20595359802246099</v>
      </c>
      <c r="I2804">
        <v>1.3463306427002</v>
      </c>
      <c r="J2804">
        <v>0.81216049194335904</v>
      </c>
      <c r="K2804">
        <v>0.77608203887939498</v>
      </c>
      <c r="L2804">
        <v>0.42213058471679699</v>
      </c>
      <c r="M2804">
        <v>-0.31206321716308599</v>
      </c>
      <c r="N2804">
        <v>-6.5211296081542997E-2</v>
      </c>
      <c r="O2804">
        <v>-0.1304931640625</v>
      </c>
      <c r="P2804">
        <v>-0.19120883941650399</v>
      </c>
      <c r="Q2804">
        <v>-9.9674224853515597E-2</v>
      </c>
      <c r="R2804">
        <v>-0.17288303375244099</v>
      </c>
      <c r="S2804">
        <v>-0.13272285461425801</v>
      </c>
      <c r="T2804">
        <v>1.0304417610168499</v>
      </c>
      <c r="U2804">
        <v>0.44344520568847701</v>
      </c>
      <c r="V2804">
        <v>0.28980827331543002</v>
      </c>
      <c r="W2804">
        <v>0.136654853820801</v>
      </c>
      <c r="X2804">
        <v>-8.9739322662353502E-2</v>
      </c>
      <c r="Y2804">
        <v>-0.18010473251342801</v>
      </c>
      <c r="Z2804">
        <v>-0.42638349533081099</v>
      </c>
      <c r="AA2804">
        <v>-0.39407157897949202</v>
      </c>
      <c r="AB2804">
        <v>-0.37517642974853499</v>
      </c>
      <c r="AC2804">
        <v>-0.383119106292725</v>
      </c>
      <c r="AD2804">
        <v>0.112215518951416</v>
      </c>
      <c r="AE2804">
        <v>0.81723976135253895</v>
      </c>
      <c r="AF2804">
        <v>0.60811328887939498</v>
      </c>
      <c r="AG2804">
        <v>0.49514007568359403</v>
      </c>
      <c r="AH2804">
        <v>0.153185844421387</v>
      </c>
      <c r="AI2804">
        <v>-0.23041486740112299</v>
      </c>
      <c r="AJ2804">
        <v>-0.116962909698486</v>
      </c>
      <c r="AK2804">
        <v>-0.23663902282714799</v>
      </c>
      <c r="AL2804">
        <v>5.2227973937988299E-3</v>
      </c>
      <c r="AM2804">
        <v>-3.7459373474121101E-2</v>
      </c>
      <c r="AN2804">
        <v>-8.7303161621093806E-2</v>
      </c>
      <c r="AO2804" t="s">
        <v>91</v>
      </c>
      <c r="AP2804">
        <v>2</v>
      </c>
      <c r="AQ2804">
        <v>2643</v>
      </c>
      <c r="AR2804" t="s">
        <v>92</v>
      </c>
      <c r="AS2804" t="s">
        <v>79272</v>
      </c>
      <c r="AT2804" t="s">
        <v>75896</v>
      </c>
      <c r="AU2804" t="s">
        <v>79273</v>
      </c>
      <c r="AV2804" t="s">
        <v>75713</v>
      </c>
      <c r="AW2804">
        <v>1</v>
      </c>
      <c r="AX2804" s="4">
        <v>1.07706E-108</v>
      </c>
      <c r="AY2804">
        <v>257.51</v>
      </c>
      <c r="AZ2804">
        <v>235.46</v>
      </c>
      <c r="BA2804">
        <v>218.83</v>
      </c>
      <c r="BB2804">
        <v>8.0778000000000003E-2</v>
      </c>
      <c r="BC2804">
        <v>2528400000</v>
      </c>
      <c r="BD2804" t="s">
        <v>90</v>
      </c>
    </row>
    <row r="2805" spans="1:56" x14ac:dyDescent="0.45">
      <c r="A2805" t="s">
        <v>18117</v>
      </c>
      <c r="B2805" t="s">
        <v>18118</v>
      </c>
      <c r="C2805" t="s">
        <v>79274</v>
      </c>
      <c r="D2805">
        <v>47</v>
      </c>
      <c r="E2805" t="s">
        <v>18119</v>
      </c>
      <c r="F2805" t="s">
        <v>18120</v>
      </c>
      <c r="G2805">
        <v>1</v>
      </c>
      <c r="H2805">
        <v>0.11789512634277299</v>
      </c>
      <c r="I2805">
        <v>-0.40483140945434598</v>
      </c>
      <c r="J2805">
        <v>-0.39520835876464799</v>
      </c>
      <c r="K2805">
        <v>-0.27133274078369102</v>
      </c>
      <c r="L2805">
        <v>-9.0321540832519503E-2</v>
      </c>
      <c r="M2805">
        <v>-0.952362060546875</v>
      </c>
      <c r="N2805">
        <v>1.5010833740234399E-2</v>
      </c>
      <c r="O2805">
        <v>0.111708641052246</v>
      </c>
      <c r="P2805">
        <v>1.03979110717773E-2</v>
      </c>
      <c r="Q2805">
        <v>6.1588287353515597E-2</v>
      </c>
      <c r="R2805">
        <v>9.4904899597167997E-2</v>
      </c>
      <c r="S2805" t="s">
        <v>90</v>
      </c>
      <c r="T2805" t="s">
        <v>90</v>
      </c>
      <c r="U2805" t="s">
        <v>90</v>
      </c>
      <c r="V2805" t="s">
        <v>90</v>
      </c>
      <c r="W2805" t="s">
        <v>90</v>
      </c>
      <c r="X2805" t="s">
        <v>90</v>
      </c>
      <c r="Y2805" t="s">
        <v>90</v>
      </c>
      <c r="Z2805" t="s">
        <v>90</v>
      </c>
      <c r="AA2805" t="s">
        <v>90</v>
      </c>
      <c r="AB2805" t="s">
        <v>90</v>
      </c>
      <c r="AC2805" t="s">
        <v>90</v>
      </c>
      <c r="AD2805">
        <v>0.18866395950317399</v>
      </c>
      <c r="AE2805">
        <v>-0.168011665344238</v>
      </c>
      <c r="AF2805">
        <v>-2.72674560546875E-2</v>
      </c>
      <c r="AG2805">
        <v>1.3570785522460899E-2</v>
      </c>
      <c r="AH2805">
        <v>-1.5544891357421899E-4</v>
      </c>
      <c r="AI2805">
        <v>0.206684589385986</v>
      </c>
      <c r="AJ2805">
        <v>0.223890781402588</v>
      </c>
      <c r="AK2805">
        <v>0.113639831542969</v>
      </c>
      <c r="AL2805">
        <v>1.7042636871337901E-2</v>
      </c>
      <c r="AM2805">
        <v>9.0543746948242201E-2</v>
      </c>
      <c r="AN2805">
        <v>8.3266258239746094E-2</v>
      </c>
      <c r="AO2805" t="s">
        <v>91</v>
      </c>
      <c r="AP2805">
        <v>2</v>
      </c>
      <c r="AQ2805">
        <v>2644</v>
      </c>
      <c r="AR2805" t="s">
        <v>92</v>
      </c>
      <c r="AS2805" t="s">
        <v>79275</v>
      </c>
      <c r="AT2805" t="s">
        <v>79276</v>
      </c>
      <c r="AU2805" t="s">
        <v>79277</v>
      </c>
      <c r="AV2805" t="s">
        <v>76068</v>
      </c>
      <c r="AW2805">
        <v>0.98626800000000003</v>
      </c>
      <c r="AX2805" s="4">
        <v>3.6291300000000001E-182</v>
      </c>
      <c r="AY2805">
        <v>270.20999999999998</v>
      </c>
      <c r="AZ2805">
        <v>225.09</v>
      </c>
      <c r="BA2805">
        <v>170.49</v>
      </c>
      <c r="BB2805">
        <v>-0.35565999999999998</v>
      </c>
      <c r="BC2805">
        <v>89209000</v>
      </c>
      <c r="BD2805" t="s">
        <v>90</v>
      </c>
    </row>
    <row r="2806" spans="1:56" x14ac:dyDescent="0.45">
      <c r="A2806" t="s">
        <v>18127</v>
      </c>
      <c r="B2806" t="s">
        <v>18128</v>
      </c>
      <c r="C2806" t="s">
        <v>79278</v>
      </c>
      <c r="D2806">
        <v>448</v>
      </c>
      <c r="E2806" t="s">
        <v>18133</v>
      </c>
      <c r="F2806" t="s">
        <v>18134</v>
      </c>
      <c r="G2806">
        <v>1</v>
      </c>
      <c r="H2806">
        <v>0.17854404449462899</v>
      </c>
      <c r="I2806">
        <v>-0.18682003021240201</v>
      </c>
      <c r="J2806">
        <v>-0.17202568054199199</v>
      </c>
      <c r="K2806">
        <v>8.0223083496093802E-3</v>
      </c>
      <c r="L2806">
        <v>3.3179283142089802E-2</v>
      </c>
      <c r="M2806">
        <v>-1.46159172058105</v>
      </c>
      <c r="N2806">
        <v>-0.14416408538818401</v>
      </c>
      <c r="O2806">
        <v>6.8307876586914104E-2</v>
      </c>
      <c r="P2806">
        <v>-0.10846996307373</v>
      </c>
      <c r="Q2806">
        <v>-3.2026290893554701E-2</v>
      </c>
      <c r="R2806">
        <v>0.12496376037597701</v>
      </c>
      <c r="S2806">
        <v>3.9980888366699198E-2</v>
      </c>
      <c r="T2806">
        <v>-0.18568658828735399</v>
      </c>
      <c r="U2806">
        <v>-0.10745048522949199</v>
      </c>
      <c r="V2806">
        <v>8.0546379089355497E-2</v>
      </c>
      <c r="W2806">
        <v>0.122420310974121</v>
      </c>
      <c r="X2806">
        <v>1.0082721710205101E-2</v>
      </c>
      <c r="Y2806">
        <v>-0.58895540237426802</v>
      </c>
      <c r="Z2806">
        <v>0.21033430099487299</v>
      </c>
      <c r="AA2806">
        <v>3.3466339111328097E-2</v>
      </c>
      <c r="AB2806">
        <v>-1.1203632354736299</v>
      </c>
      <c r="AC2806">
        <v>0.12706804275512701</v>
      </c>
      <c r="AD2806">
        <v>9.2374324798583998E-2</v>
      </c>
      <c r="AE2806">
        <v>-0.26912975311279302</v>
      </c>
      <c r="AF2806">
        <v>-0.31927490234375</v>
      </c>
      <c r="AG2806">
        <v>4.8529624938964802E-2</v>
      </c>
      <c r="AH2806">
        <v>7.3134422302246094E-2</v>
      </c>
      <c r="AI2806">
        <v>-3.2392024993896498E-2</v>
      </c>
      <c r="AJ2806">
        <v>-0.109647274017334</v>
      </c>
      <c r="AK2806">
        <v>3.6137580871581997E-2</v>
      </c>
      <c r="AL2806">
        <v>0.20887708663940399</v>
      </c>
      <c r="AM2806">
        <v>-9.9847793579101604E-2</v>
      </c>
      <c r="AN2806">
        <v>-6.1128616333007799E-2</v>
      </c>
      <c r="AO2806" t="s">
        <v>91</v>
      </c>
      <c r="AP2806">
        <v>2</v>
      </c>
      <c r="AQ2806">
        <v>2649</v>
      </c>
      <c r="AR2806" t="s">
        <v>92</v>
      </c>
      <c r="AS2806" t="s">
        <v>79279</v>
      </c>
      <c r="AU2806" t="s">
        <v>79280</v>
      </c>
      <c r="AV2806" t="s">
        <v>76300</v>
      </c>
      <c r="AW2806">
        <v>1</v>
      </c>
      <c r="AX2806" s="4">
        <v>6.7520300000000001E-13</v>
      </c>
      <c r="AY2806">
        <v>172.41</v>
      </c>
      <c r="AZ2806">
        <v>111.07</v>
      </c>
      <c r="BA2806">
        <v>101.89</v>
      </c>
      <c r="BB2806">
        <v>-0.57242999999999999</v>
      </c>
      <c r="BC2806">
        <v>5411100000</v>
      </c>
      <c r="BD2806" t="s">
        <v>90</v>
      </c>
    </row>
    <row r="2807" spans="1:56" x14ac:dyDescent="0.45">
      <c r="A2807" t="s">
        <v>18135</v>
      </c>
      <c r="B2807" t="s">
        <v>18136</v>
      </c>
      <c r="C2807" t="s">
        <v>79281</v>
      </c>
      <c r="D2807">
        <v>834</v>
      </c>
      <c r="E2807" t="s">
        <v>18145</v>
      </c>
      <c r="F2807" t="s">
        <v>18146</v>
      </c>
      <c r="G2807">
        <v>1</v>
      </c>
      <c r="H2807">
        <v>-0.125961303710938</v>
      </c>
      <c r="I2807">
        <v>-1.06067657470703E-2</v>
      </c>
      <c r="J2807">
        <v>-7.8402519226074205E-2</v>
      </c>
      <c r="K2807">
        <v>1.3675689697265599E-3</v>
      </c>
      <c r="L2807">
        <v>3.5081863403320299E-2</v>
      </c>
      <c r="M2807">
        <v>6.4973831176757799E-2</v>
      </c>
      <c r="N2807">
        <v>-4.2860984802246101E-2</v>
      </c>
      <c r="O2807">
        <v>9.5621109008789104E-2</v>
      </c>
      <c r="P2807">
        <v>0.120604515075684</v>
      </c>
      <c r="Q2807">
        <v>-8.8853836059570295E-3</v>
      </c>
      <c r="R2807">
        <v>-6.6827774047851604E-2</v>
      </c>
      <c r="S2807">
        <v>-0.221438407897949</v>
      </c>
      <c r="T2807">
        <v>-0.127023220062256</v>
      </c>
      <c r="U2807">
        <v>0.16642189025878901</v>
      </c>
      <c r="V2807">
        <v>-4.9713134765625E-2</v>
      </c>
      <c r="W2807">
        <v>-0.262481689453125</v>
      </c>
      <c r="X2807">
        <v>-0.104685306549072</v>
      </c>
      <c r="Y2807">
        <v>2.7174949645996098E-3</v>
      </c>
      <c r="Z2807">
        <v>0.1277756690979</v>
      </c>
      <c r="AA2807">
        <v>-5.7071685791015597E-2</v>
      </c>
      <c r="AB2807">
        <v>0.224482536315918</v>
      </c>
      <c r="AC2807">
        <v>7.0703029632568401E-2</v>
      </c>
      <c r="AD2807">
        <v>-8.3895206451416002E-2</v>
      </c>
      <c r="AE2807">
        <v>-5.1526069641113302E-2</v>
      </c>
      <c r="AF2807">
        <v>3.3472061157226597E-2</v>
      </c>
      <c r="AG2807">
        <v>-3.3735275268554701E-2</v>
      </c>
      <c r="AH2807">
        <v>-5.4915428161621101E-2</v>
      </c>
      <c r="AI2807">
        <v>-3.05485725402832E-2</v>
      </c>
      <c r="AJ2807">
        <v>0.10224580764770499</v>
      </c>
      <c r="AK2807">
        <v>-9.1505050659179705E-3</v>
      </c>
      <c r="AL2807">
        <v>-4.8706531524658203E-2</v>
      </c>
      <c r="AM2807">
        <v>4.1548728942871101E-2</v>
      </c>
      <c r="AN2807">
        <v>0.16037940979003901</v>
      </c>
      <c r="AO2807" t="s">
        <v>91</v>
      </c>
      <c r="AP2807">
        <v>3</v>
      </c>
      <c r="AQ2807">
        <v>2651</v>
      </c>
      <c r="AR2807" t="s">
        <v>92</v>
      </c>
      <c r="AS2807" t="s">
        <v>79282</v>
      </c>
      <c r="AT2807" t="s">
        <v>79283</v>
      </c>
      <c r="AU2807" t="s">
        <v>77112</v>
      </c>
      <c r="AV2807" t="s">
        <v>79284</v>
      </c>
      <c r="AW2807">
        <v>1</v>
      </c>
      <c r="AX2807" s="4">
        <v>8.3206799999999998E-10</v>
      </c>
      <c r="AY2807">
        <v>152.16</v>
      </c>
      <c r="AZ2807">
        <v>78.727999999999994</v>
      </c>
      <c r="BA2807">
        <v>105.19</v>
      </c>
      <c r="BB2807">
        <v>0.33733000000000002</v>
      </c>
      <c r="BC2807">
        <v>166820000</v>
      </c>
      <c r="BD2807" t="s">
        <v>90</v>
      </c>
    </row>
    <row r="2808" spans="1:56" x14ac:dyDescent="0.45">
      <c r="A2808" t="s">
        <v>18153</v>
      </c>
      <c r="B2808" t="s">
        <v>18154</v>
      </c>
      <c r="C2808" t="s">
        <v>79285</v>
      </c>
      <c r="D2808">
        <v>170</v>
      </c>
      <c r="E2808" t="s">
        <v>18155</v>
      </c>
      <c r="F2808" t="s">
        <v>18156</v>
      </c>
      <c r="G2808">
        <v>1</v>
      </c>
      <c r="H2808">
        <v>-0.116850852966309</v>
      </c>
      <c r="I2808">
        <v>-6.9646835327148396E-2</v>
      </c>
      <c r="J2808">
        <v>9.5129966735839802E-2</v>
      </c>
      <c r="K2808">
        <v>0.19589042663574199</v>
      </c>
      <c r="L2808">
        <v>0.14095115661621099</v>
      </c>
      <c r="M2808">
        <v>-0.64905834197998002</v>
      </c>
      <c r="N2808">
        <v>-0.105003356933594</v>
      </c>
      <c r="O2808">
        <v>-4.4301033020019497E-2</v>
      </c>
      <c r="P2808">
        <v>5.9934616088867201E-2</v>
      </c>
      <c r="Q2808">
        <v>-1.22957229614258E-2</v>
      </c>
      <c r="R2808">
        <v>-1.6298294067382799E-2</v>
      </c>
      <c r="S2808">
        <v>2.2231101989746101E-2</v>
      </c>
      <c r="T2808">
        <v>-3.9238452911377002E-2</v>
      </c>
      <c r="U2808">
        <v>0.236373901367188</v>
      </c>
      <c r="V2808">
        <v>4.1045188903808601E-2</v>
      </c>
      <c r="W2808">
        <v>0.18081569671630901</v>
      </c>
      <c r="X2808">
        <v>-9.3411922454833998E-2</v>
      </c>
      <c r="Y2808">
        <v>-0.177562236785889</v>
      </c>
      <c r="Z2808">
        <v>4.3776035308837898E-2</v>
      </c>
      <c r="AA2808">
        <v>-1.6503334045410201E-2</v>
      </c>
      <c r="AB2808">
        <v>-6.8816184997558594E-2</v>
      </c>
      <c r="AC2808">
        <v>-8.8095664978027292E-3</v>
      </c>
      <c r="AD2808">
        <v>6.7497730255126995E-2</v>
      </c>
      <c r="AE2808">
        <v>-0.194613456726074</v>
      </c>
      <c r="AF2808">
        <v>0.28953361511230502</v>
      </c>
      <c r="AG2808">
        <v>0.14869308471679701</v>
      </c>
      <c r="AH2808">
        <v>-2.1610260009765599E-3</v>
      </c>
      <c r="AI2808">
        <v>-3.6501407623291002E-2</v>
      </c>
      <c r="AJ2808">
        <v>7.9840183258056599E-2</v>
      </c>
      <c r="AK2808">
        <v>-4.0627479553222698E-2</v>
      </c>
      <c r="AL2808">
        <v>7.56115913391113E-2</v>
      </c>
      <c r="AM2808">
        <v>-5.4944992065429701E-2</v>
      </c>
      <c r="AN2808">
        <v>-7.7868461608886705E-2</v>
      </c>
      <c r="AO2808" t="s">
        <v>91</v>
      </c>
      <c r="AP2808">
        <v>2</v>
      </c>
      <c r="AQ2808">
        <v>2653</v>
      </c>
      <c r="AR2808" t="s">
        <v>92</v>
      </c>
      <c r="AS2808" t="s">
        <v>79286</v>
      </c>
      <c r="AU2808" t="s">
        <v>79287</v>
      </c>
      <c r="AV2808" t="s">
        <v>75923</v>
      </c>
      <c r="AW2808">
        <v>1</v>
      </c>
      <c r="AX2808" s="4">
        <v>1.4804299999999999E-23</v>
      </c>
      <c r="AY2808">
        <v>154.65</v>
      </c>
      <c r="AZ2808">
        <v>123.14</v>
      </c>
      <c r="BA2808">
        <v>135.08000000000001</v>
      </c>
      <c r="BB2808">
        <v>0.32340000000000002</v>
      </c>
      <c r="BC2808">
        <v>1941700000</v>
      </c>
      <c r="BD2808" t="s">
        <v>90</v>
      </c>
    </row>
    <row r="2809" spans="1:56" x14ac:dyDescent="0.45">
      <c r="A2809" t="s">
        <v>18153</v>
      </c>
      <c r="B2809" t="s">
        <v>18154</v>
      </c>
      <c r="C2809" t="s">
        <v>79285</v>
      </c>
      <c r="D2809">
        <v>516</v>
      </c>
      <c r="E2809" t="s">
        <v>18157</v>
      </c>
      <c r="F2809" t="s">
        <v>18158</v>
      </c>
      <c r="G2809">
        <v>1</v>
      </c>
      <c r="H2809">
        <v>0.30837059020996099</v>
      </c>
      <c r="I2809">
        <v>0.26959705352783198</v>
      </c>
      <c r="J2809">
        <v>5.1948547363281299E-2</v>
      </c>
      <c r="K2809">
        <v>-2.8638839721679701E-3</v>
      </c>
      <c r="L2809">
        <v>5.9307098388671903E-2</v>
      </c>
      <c r="M2809">
        <v>-0.40667057037353499</v>
      </c>
      <c r="N2809">
        <v>-7.1416854858398396E-2</v>
      </c>
      <c r="O2809">
        <v>-0.35106945037841802</v>
      </c>
      <c r="P2809">
        <v>-5.5868148803710903E-2</v>
      </c>
      <c r="Q2809">
        <v>-0.33795642852783198</v>
      </c>
      <c r="R2809">
        <v>-0.25962162017822299</v>
      </c>
      <c r="S2809">
        <v>0.45193004608154302</v>
      </c>
      <c r="T2809">
        <v>0.34145498275756803</v>
      </c>
      <c r="U2809">
        <v>0.12607669830322299</v>
      </c>
      <c r="V2809">
        <v>-2.5032997131347701E-2</v>
      </c>
      <c r="W2809">
        <v>0.12208080291748</v>
      </c>
      <c r="X2809">
        <v>0.51446199417114302</v>
      </c>
      <c r="Y2809">
        <v>-0.190959453582764</v>
      </c>
      <c r="Z2809">
        <v>-9.8395347595214792E-3</v>
      </c>
      <c r="AA2809">
        <v>5.5916786193847698E-2</v>
      </c>
      <c r="AB2809">
        <v>-0.272967338562012</v>
      </c>
      <c r="AC2809">
        <v>-0.43664216995239302</v>
      </c>
      <c r="AD2809" t="s">
        <v>90</v>
      </c>
      <c r="AE2809" t="s">
        <v>90</v>
      </c>
      <c r="AF2809" t="s">
        <v>90</v>
      </c>
      <c r="AG2809" t="s">
        <v>90</v>
      </c>
      <c r="AH2809" t="s">
        <v>90</v>
      </c>
      <c r="AI2809" t="s">
        <v>90</v>
      </c>
      <c r="AJ2809" t="s">
        <v>90</v>
      </c>
      <c r="AK2809" t="s">
        <v>90</v>
      </c>
      <c r="AL2809" t="s">
        <v>90</v>
      </c>
      <c r="AM2809" t="s">
        <v>90</v>
      </c>
      <c r="AN2809" t="s">
        <v>90</v>
      </c>
      <c r="AO2809" t="s">
        <v>91</v>
      </c>
      <c r="AP2809">
        <v>3</v>
      </c>
      <c r="AQ2809">
        <v>2653</v>
      </c>
      <c r="AR2809" t="s">
        <v>92</v>
      </c>
      <c r="AS2809" t="s">
        <v>79286</v>
      </c>
      <c r="AU2809" t="s">
        <v>79287</v>
      </c>
      <c r="AV2809" t="s">
        <v>75713</v>
      </c>
      <c r="AW2809">
        <v>1</v>
      </c>
      <c r="AX2809" s="4">
        <v>8.0985699999999998E-67</v>
      </c>
      <c r="AY2809">
        <v>231.07</v>
      </c>
      <c r="AZ2809">
        <v>189.86</v>
      </c>
      <c r="BA2809">
        <v>231.07</v>
      </c>
      <c r="BB2809">
        <v>0.19269</v>
      </c>
      <c r="BC2809">
        <v>138710000</v>
      </c>
      <c r="BD2809" t="s">
        <v>90</v>
      </c>
    </row>
    <row r="2810" spans="1:56" x14ac:dyDescent="0.45">
      <c r="A2810" t="s">
        <v>18153</v>
      </c>
      <c r="B2810" t="s">
        <v>18154</v>
      </c>
      <c r="C2810" t="s">
        <v>79285</v>
      </c>
      <c r="D2810">
        <v>372</v>
      </c>
      <c r="E2810" t="s">
        <v>18161</v>
      </c>
      <c r="F2810" t="s">
        <v>18162</v>
      </c>
      <c r="G2810" t="s">
        <v>168</v>
      </c>
      <c r="H2810">
        <v>-7.5453758239746094E-2</v>
      </c>
      <c r="I2810">
        <v>-0.21966648101806599</v>
      </c>
      <c r="J2810">
        <v>-0.104460716247559</v>
      </c>
      <c r="K2810">
        <v>-7.0962905883789097E-3</v>
      </c>
      <c r="L2810">
        <v>7.3570251464843806E-2</v>
      </c>
      <c r="M2810">
        <v>0.36976528167724598</v>
      </c>
      <c r="N2810">
        <v>-9.8601341247558594E-2</v>
      </c>
      <c r="O2810">
        <v>0.109118461608887</v>
      </c>
      <c r="P2810">
        <v>9.43756103515625E-3</v>
      </c>
      <c r="Q2810">
        <v>2.5620460510253899E-2</v>
      </c>
      <c r="R2810">
        <v>6.6428184509277302E-2</v>
      </c>
      <c r="S2810">
        <v>6.5647125244140597E-2</v>
      </c>
      <c r="T2810">
        <v>-0.13766622543335</v>
      </c>
      <c r="U2810">
        <v>6.4428329467773396E-2</v>
      </c>
      <c r="V2810">
        <v>0.120208740234375</v>
      </c>
      <c r="W2810">
        <v>0.11434745788574199</v>
      </c>
      <c r="X2810">
        <v>-5.1257610321044901E-2</v>
      </c>
      <c r="Y2810">
        <v>4.6751499176025398E-2</v>
      </c>
      <c r="Z2810">
        <v>0.14689397811889601</v>
      </c>
      <c r="AA2810">
        <v>9.5167160034179705E-3</v>
      </c>
      <c r="AB2810">
        <v>0.26425933837890597</v>
      </c>
      <c r="AC2810">
        <v>1.21569633483887E-2</v>
      </c>
      <c r="AD2810">
        <v>2.6903629302978498E-2</v>
      </c>
      <c r="AE2810">
        <v>0.54204273223876998</v>
      </c>
      <c r="AF2810">
        <v>2.9416084289550799E-2</v>
      </c>
      <c r="AG2810">
        <v>0.18851661682128901</v>
      </c>
      <c r="AH2810">
        <v>0.17855739593505901</v>
      </c>
      <c r="AI2810">
        <v>2.50754356384277E-2</v>
      </c>
      <c r="AJ2810">
        <v>-0.13364076614379899</v>
      </c>
      <c r="AK2810">
        <v>-4.4046401977539097E-2</v>
      </c>
      <c r="AL2810">
        <v>-4.8066616058349602E-2</v>
      </c>
      <c r="AM2810">
        <v>-9.6081733703613295E-2</v>
      </c>
      <c r="AN2810">
        <v>-0.10708427429199199</v>
      </c>
      <c r="AO2810" t="s">
        <v>91</v>
      </c>
      <c r="AP2810">
        <v>2</v>
      </c>
      <c r="AQ2810">
        <v>2653</v>
      </c>
      <c r="AR2810" t="s">
        <v>92</v>
      </c>
      <c r="AS2810" t="s">
        <v>79286</v>
      </c>
      <c r="AU2810" t="s">
        <v>79287</v>
      </c>
      <c r="AV2810" t="s">
        <v>75923</v>
      </c>
      <c r="AW2810">
        <v>0.99995599999999996</v>
      </c>
      <c r="AX2810" s="4">
        <v>1.01345E-11</v>
      </c>
      <c r="AY2810">
        <v>171.62</v>
      </c>
      <c r="AZ2810">
        <v>132.74</v>
      </c>
      <c r="BA2810">
        <v>150.69</v>
      </c>
      <c r="BB2810">
        <v>-7.8951999999999994E-2</v>
      </c>
      <c r="BC2810">
        <v>3314800000</v>
      </c>
      <c r="BD2810" t="s">
        <v>90</v>
      </c>
    </row>
    <row r="2811" spans="1:56" x14ac:dyDescent="0.45">
      <c r="A2811" t="s">
        <v>18153</v>
      </c>
      <c r="B2811" t="s">
        <v>18154</v>
      </c>
      <c r="C2811" t="s">
        <v>79285</v>
      </c>
      <c r="D2811">
        <v>551</v>
      </c>
      <c r="E2811" t="s">
        <v>18163</v>
      </c>
      <c r="F2811" t="s">
        <v>18164</v>
      </c>
      <c r="G2811">
        <v>1</v>
      </c>
      <c r="H2811">
        <v>0.106440544128418</v>
      </c>
      <c r="I2811">
        <v>0.27807712554931602</v>
      </c>
      <c r="J2811">
        <v>-6.0495376586914097E-2</v>
      </c>
      <c r="K2811">
        <v>0</v>
      </c>
      <c r="L2811">
        <v>5.0531387329101597E-2</v>
      </c>
      <c r="M2811">
        <v>-5.2600860595703097E-2</v>
      </c>
      <c r="N2811">
        <v>-5.3230285644531299E-2</v>
      </c>
      <c r="O2811">
        <v>-6.9549560546875E-2</v>
      </c>
      <c r="P2811">
        <v>-4.5492172241210903E-2</v>
      </c>
      <c r="Q2811">
        <v>-6.9275856018066406E-2</v>
      </c>
      <c r="R2811">
        <v>-0.36900806427001998</v>
      </c>
      <c r="S2811">
        <v>2.7008056640625E-3</v>
      </c>
      <c r="T2811">
        <v>3.5799503326416002E-2</v>
      </c>
      <c r="U2811">
        <v>0.13661384582519501</v>
      </c>
      <c r="V2811">
        <v>7.5613975524902302E-2</v>
      </c>
      <c r="W2811">
        <v>-9.4947814941406302E-3</v>
      </c>
      <c r="X2811">
        <v>-4.80093955993652E-2</v>
      </c>
      <c r="Y2811">
        <v>-8.3824634552001995E-2</v>
      </c>
      <c r="Z2811">
        <v>-7.72051811218262E-2</v>
      </c>
      <c r="AA2811">
        <v>4.2413711547851597E-2</v>
      </c>
      <c r="AB2811">
        <v>3.5182952880859403E-2</v>
      </c>
      <c r="AC2811">
        <v>-0.26587152481079102</v>
      </c>
      <c r="AD2811">
        <v>9.1551303863525405E-2</v>
      </c>
      <c r="AE2811">
        <v>4.3783187866210903E-2</v>
      </c>
      <c r="AF2811">
        <v>0.21687889099121099</v>
      </c>
      <c r="AG2811">
        <v>0.17784786224365201</v>
      </c>
      <c r="AH2811">
        <v>8.0173492431640597E-2</v>
      </c>
      <c r="AI2811">
        <v>-0.113777637481689</v>
      </c>
      <c r="AJ2811">
        <v>-0.12399625778198201</v>
      </c>
      <c r="AK2811">
        <v>-0.25050258636474598</v>
      </c>
      <c r="AL2811">
        <v>-4.3724536895752002E-2</v>
      </c>
      <c r="AM2811">
        <v>8.0121994018554701E-2</v>
      </c>
      <c r="AN2811">
        <v>-3.47900390625E-2</v>
      </c>
      <c r="AO2811" t="s">
        <v>91</v>
      </c>
      <c r="AP2811">
        <v>2</v>
      </c>
      <c r="AQ2811">
        <v>2653</v>
      </c>
      <c r="AR2811" t="s">
        <v>92</v>
      </c>
      <c r="AS2811" t="s">
        <v>79286</v>
      </c>
      <c r="AU2811" t="s">
        <v>79287</v>
      </c>
      <c r="AV2811" t="s">
        <v>79288</v>
      </c>
      <c r="AW2811">
        <v>1</v>
      </c>
      <c r="AX2811" s="4">
        <v>4.5647600000000001E-31</v>
      </c>
      <c r="AY2811">
        <v>208.85</v>
      </c>
      <c r="AZ2811">
        <v>170.55</v>
      </c>
      <c r="BA2811">
        <v>208.85</v>
      </c>
      <c r="BB2811">
        <v>-0.70118000000000003</v>
      </c>
      <c r="BC2811">
        <v>346940000</v>
      </c>
      <c r="BD2811" t="s">
        <v>90</v>
      </c>
    </row>
    <row r="2812" spans="1:56" x14ac:dyDescent="0.45">
      <c r="A2812" t="s">
        <v>18153</v>
      </c>
      <c r="B2812" t="s">
        <v>18154</v>
      </c>
      <c r="C2812" t="s">
        <v>79285</v>
      </c>
      <c r="D2812">
        <v>968</v>
      </c>
      <c r="E2812" t="s">
        <v>18165</v>
      </c>
      <c r="F2812" t="s">
        <v>18166</v>
      </c>
      <c r="G2812">
        <v>1</v>
      </c>
      <c r="H2812">
        <v>0.27228355407714799</v>
      </c>
      <c r="I2812">
        <v>-8.7791442871093806E-2</v>
      </c>
      <c r="J2812">
        <v>-9.8924636840820299E-2</v>
      </c>
      <c r="K2812">
        <v>1.4103889465332E-2</v>
      </c>
      <c r="L2812">
        <v>0.15737724304199199</v>
      </c>
      <c r="M2812">
        <v>-0.56393814086914096</v>
      </c>
      <c r="N2812">
        <v>-0.16848564147949199</v>
      </c>
      <c r="O2812">
        <v>6.4654350280761705E-2</v>
      </c>
      <c r="P2812">
        <v>2.4458885192871101E-2</v>
      </c>
      <c r="Q2812">
        <v>8.8697433471679701E-2</v>
      </c>
      <c r="R2812">
        <v>-0.187934875488281</v>
      </c>
      <c r="S2812">
        <v>8.4142684936523396E-2</v>
      </c>
      <c r="T2812">
        <v>0.117911815643311</v>
      </c>
      <c r="U2812">
        <v>0.25422763824462902</v>
      </c>
      <c r="V2812">
        <v>0.102818489074707</v>
      </c>
      <c r="W2812">
        <v>0.13340568542480499</v>
      </c>
      <c r="X2812">
        <v>-0.20163011550903301</v>
      </c>
      <c r="Y2812">
        <v>-0.20403051376342801</v>
      </c>
      <c r="Z2812">
        <v>-4.47735786437988E-2</v>
      </c>
      <c r="AA2812">
        <v>-5.1353454589843799E-2</v>
      </c>
      <c r="AB2812">
        <v>-1.6766548156738299E-2</v>
      </c>
      <c r="AC2812">
        <v>-4.69460487365723E-2</v>
      </c>
      <c r="AD2812">
        <v>0.14194726943969699</v>
      </c>
      <c r="AE2812">
        <v>-3.6879539489746101E-2</v>
      </c>
      <c r="AF2812">
        <v>0.108908653259277</v>
      </c>
      <c r="AG2812">
        <v>3.2404899597168003E-2</v>
      </c>
      <c r="AH2812">
        <v>1.8754959106445299E-2</v>
      </c>
      <c r="AI2812">
        <v>-0.15314054489135701</v>
      </c>
      <c r="AJ2812">
        <v>-5.5022239685058602E-3</v>
      </c>
      <c r="AK2812">
        <v>-0.16658687591552701</v>
      </c>
      <c r="AL2812">
        <v>3.9102077484130901E-2</v>
      </c>
      <c r="AM2812">
        <v>-0.25162887573242199</v>
      </c>
      <c r="AN2812">
        <v>7.7310562133789104E-2</v>
      </c>
      <c r="AO2812" t="s">
        <v>91</v>
      </c>
      <c r="AP2812">
        <v>2</v>
      </c>
      <c r="AQ2812" t="s">
        <v>18167</v>
      </c>
      <c r="AR2812" t="s">
        <v>92</v>
      </c>
      <c r="AS2812" t="s">
        <v>79286</v>
      </c>
      <c r="AU2812" t="s">
        <v>79287</v>
      </c>
      <c r="AV2812" t="s">
        <v>79289</v>
      </c>
      <c r="AW2812">
        <v>1</v>
      </c>
      <c r="AX2812">
        <v>3.4385000000000002E-3</v>
      </c>
      <c r="AY2812">
        <v>75.293999999999997</v>
      </c>
      <c r="AZ2812">
        <v>47.552</v>
      </c>
      <c r="BA2812">
        <v>66.27</v>
      </c>
      <c r="BB2812">
        <v>0.26207999999999998</v>
      </c>
      <c r="BC2812">
        <v>785300000</v>
      </c>
      <c r="BD2812" t="s">
        <v>90</v>
      </c>
    </row>
    <row r="2813" spans="1:56" x14ac:dyDescent="0.45">
      <c r="A2813" t="s">
        <v>18174</v>
      </c>
      <c r="B2813" t="s">
        <v>18175</v>
      </c>
      <c r="C2813" t="s">
        <v>79290</v>
      </c>
      <c r="D2813">
        <v>48</v>
      </c>
      <c r="E2813" t="s">
        <v>18176</v>
      </c>
      <c r="F2813" t="s">
        <v>18177</v>
      </c>
      <c r="G2813">
        <v>1</v>
      </c>
      <c r="H2813">
        <v>-0.116026878356934</v>
      </c>
      <c r="I2813">
        <v>0.57587528228759799</v>
      </c>
      <c r="J2813">
        <v>7.3804855346679701E-2</v>
      </c>
      <c r="K2813">
        <v>0.11688232421875</v>
      </c>
      <c r="L2813">
        <v>-8.3020210266113295E-2</v>
      </c>
      <c r="M2813">
        <v>0.144396781921387</v>
      </c>
      <c r="N2813">
        <v>-4.4484138488769497E-2</v>
      </c>
      <c r="O2813">
        <v>-0.31259059906005898</v>
      </c>
      <c r="P2813">
        <v>-7.7183723449707003E-2</v>
      </c>
      <c r="Q2813">
        <v>-1.5110969543457E-2</v>
      </c>
      <c r="R2813">
        <v>-0.34544563293456998</v>
      </c>
      <c r="S2813">
        <v>0.23127555847167999</v>
      </c>
      <c r="T2813">
        <v>0.55137872695922896</v>
      </c>
      <c r="U2813">
        <v>0.16725349426269501</v>
      </c>
      <c r="V2813">
        <v>2.3763656616210899E-2</v>
      </c>
      <c r="W2813">
        <v>-0.14558315277099601</v>
      </c>
      <c r="X2813">
        <v>-8.7656974792480503E-3</v>
      </c>
      <c r="Y2813">
        <v>9.4784259796142606E-2</v>
      </c>
      <c r="Z2813">
        <v>-0.26966619491577098</v>
      </c>
      <c r="AA2813">
        <v>-2.1363258361816399E-2</v>
      </c>
      <c r="AB2813">
        <v>-5.2498817443847698E-2</v>
      </c>
      <c r="AC2813">
        <v>-0.25887441635131803</v>
      </c>
      <c r="AD2813" t="s">
        <v>90</v>
      </c>
      <c r="AE2813" t="s">
        <v>90</v>
      </c>
      <c r="AF2813" t="s">
        <v>90</v>
      </c>
      <c r="AG2813" t="s">
        <v>90</v>
      </c>
      <c r="AH2813" t="s">
        <v>90</v>
      </c>
      <c r="AI2813" t="s">
        <v>90</v>
      </c>
      <c r="AJ2813" t="s">
        <v>90</v>
      </c>
      <c r="AK2813" t="s">
        <v>90</v>
      </c>
      <c r="AL2813" t="s">
        <v>90</v>
      </c>
      <c r="AM2813" t="s">
        <v>90</v>
      </c>
      <c r="AN2813" t="s">
        <v>90</v>
      </c>
      <c r="AO2813" t="s">
        <v>91</v>
      </c>
      <c r="AP2813">
        <v>3</v>
      </c>
      <c r="AQ2813">
        <v>2656</v>
      </c>
      <c r="AR2813" t="s">
        <v>92</v>
      </c>
      <c r="AV2813" t="s">
        <v>77749</v>
      </c>
      <c r="AW2813">
        <v>0.99935399999999996</v>
      </c>
      <c r="AX2813" s="4">
        <v>1.00927E-23</v>
      </c>
      <c r="AY2813">
        <v>148.36000000000001</v>
      </c>
      <c r="AZ2813">
        <v>121.63</v>
      </c>
      <c r="BA2813">
        <v>122.49</v>
      </c>
      <c r="BB2813">
        <v>9.7145999999999996E-2</v>
      </c>
      <c r="BC2813">
        <v>381070000</v>
      </c>
      <c r="BD2813" t="s">
        <v>90</v>
      </c>
    </row>
    <row r="2814" spans="1:56" x14ac:dyDescent="0.45">
      <c r="A2814" t="s">
        <v>18174</v>
      </c>
      <c r="B2814" t="s">
        <v>18175</v>
      </c>
      <c r="C2814" t="s">
        <v>79290</v>
      </c>
      <c r="D2814">
        <v>70</v>
      </c>
      <c r="E2814" t="s">
        <v>18178</v>
      </c>
      <c r="F2814" t="s">
        <v>18179</v>
      </c>
      <c r="G2814">
        <v>1</v>
      </c>
      <c r="H2814">
        <v>0.30833053588867199</v>
      </c>
      <c r="I2814">
        <v>-0.54303932189941395</v>
      </c>
      <c r="J2814">
        <v>-0.62186431884765603</v>
      </c>
      <c r="K2814">
        <v>-0.44336032867431602</v>
      </c>
      <c r="L2814">
        <v>-0.18932056427002</v>
      </c>
      <c r="M2814">
        <v>-0.102290153503418</v>
      </c>
      <c r="N2814">
        <v>4.5696258544921903E-2</v>
      </c>
      <c r="O2814">
        <v>-2.4641036987304701E-2</v>
      </c>
      <c r="P2814">
        <v>3.8969039916992201E-2</v>
      </c>
      <c r="Q2814">
        <v>0.125269889831543</v>
      </c>
      <c r="R2814">
        <v>3.7390708923339802E-2</v>
      </c>
      <c r="S2814">
        <v>0.32613086700439498</v>
      </c>
      <c r="T2814">
        <v>-0.23078203201293901</v>
      </c>
      <c r="U2814">
        <v>-0.38915061950683599</v>
      </c>
      <c r="V2814">
        <v>-0.185078620910645</v>
      </c>
      <c r="W2814">
        <v>-5.5676460266113302E-2</v>
      </c>
      <c r="X2814">
        <v>0.16638898849487299</v>
      </c>
      <c r="Y2814">
        <v>0.18108320236206099</v>
      </c>
      <c r="Z2814">
        <v>0.136338710784912</v>
      </c>
      <c r="AA2814">
        <v>8.4686279296875E-2</v>
      </c>
      <c r="AB2814">
        <v>8.2347869873046903E-2</v>
      </c>
      <c r="AC2814">
        <v>1.3769626617431601E-2</v>
      </c>
      <c r="AD2814">
        <v>0.33514928817749001</v>
      </c>
      <c r="AE2814">
        <v>-0.30040550231933599</v>
      </c>
      <c r="AF2814">
        <v>-0.32372951507568398</v>
      </c>
      <c r="AG2814">
        <v>-0.13415336608886699</v>
      </c>
      <c r="AH2814">
        <v>-8.8728904724121094E-2</v>
      </c>
      <c r="AI2814">
        <v>0.13812494277954099</v>
      </c>
      <c r="AJ2814">
        <v>0.212088108062744</v>
      </c>
      <c r="AK2814">
        <v>3.2196044921875E-3</v>
      </c>
      <c r="AL2814">
        <v>0.14088773727417001</v>
      </c>
      <c r="AM2814">
        <v>-9.1562271118164104E-2</v>
      </c>
      <c r="AN2814">
        <v>1.09329223632813E-2</v>
      </c>
      <c r="AO2814" t="s">
        <v>91</v>
      </c>
      <c r="AP2814">
        <v>3</v>
      </c>
      <c r="AQ2814">
        <v>2656</v>
      </c>
      <c r="AR2814" t="s">
        <v>92</v>
      </c>
      <c r="AV2814" t="s">
        <v>79291</v>
      </c>
      <c r="AW2814">
        <v>1</v>
      </c>
      <c r="AX2814" s="4">
        <v>2.8687900000000002E-81</v>
      </c>
      <c r="AY2814">
        <v>255.23</v>
      </c>
      <c r="AZ2814">
        <v>243.44</v>
      </c>
      <c r="BA2814">
        <v>255.23</v>
      </c>
      <c r="BB2814">
        <v>-0.40231</v>
      </c>
      <c r="BC2814">
        <v>7289000000</v>
      </c>
      <c r="BD2814" t="s">
        <v>90</v>
      </c>
    </row>
    <row r="2815" spans="1:56" x14ac:dyDescent="0.45">
      <c r="A2815" t="s">
        <v>18174</v>
      </c>
      <c r="B2815" t="s">
        <v>18175</v>
      </c>
      <c r="C2815" t="s">
        <v>79290</v>
      </c>
      <c r="D2815">
        <v>93</v>
      </c>
      <c r="E2815" t="s">
        <v>18180</v>
      </c>
      <c r="F2815" t="s">
        <v>18181</v>
      </c>
      <c r="G2815">
        <v>1</v>
      </c>
      <c r="H2815">
        <v>3.8555145263671903E-2</v>
      </c>
      <c r="I2815">
        <v>-1.1992454528808601E-2</v>
      </c>
      <c r="J2815">
        <v>-3.1060218811035201E-2</v>
      </c>
      <c r="K2815">
        <v>-5.5747985839843799E-2</v>
      </c>
      <c r="L2815">
        <v>-0.14287948608398399</v>
      </c>
      <c r="M2815">
        <v>1.0118484497070299E-3</v>
      </c>
      <c r="N2815">
        <v>2.7095794677734399E-2</v>
      </c>
      <c r="O2815">
        <v>-4.9791336059570304E-3</v>
      </c>
      <c r="P2815">
        <v>2.9144287109375E-3</v>
      </c>
      <c r="Q2815">
        <v>0.10407447814941399</v>
      </c>
      <c r="R2815">
        <v>8.4942817687988295E-2</v>
      </c>
      <c r="S2815">
        <v>-0.12884426116943401</v>
      </c>
      <c r="T2815">
        <v>-1.6283512115478498E-2</v>
      </c>
      <c r="U2815">
        <v>0.10060977935791</v>
      </c>
      <c r="V2815">
        <v>4.3768882751464802E-2</v>
      </c>
      <c r="W2815">
        <v>2.2538185119628899E-2</v>
      </c>
      <c r="X2815">
        <v>-0.10537385940551799</v>
      </c>
      <c r="Y2815">
        <v>-0.10477399826049801</v>
      </c>
      <c r="Z2815">
        <v>-4.7154426574706997E-3</v>
      </c>
      <c r="AA2815">
        <v>-9.9664688110351604E-2</v>
      </c>
      <c r="AB2815">
        <v>9.1494560241699205E-2</v>
      </c>
      <c r="AC2815">
        <v>5.5925846099853502E-2</v>
      </c>
      <c r="AD2815">
        <v>-0.109762668609619</v>
      </c>
      <c r="AE2815">
        <v>6.0625076293945299E-2</v>
      </c>
      <c r="AF2815">
        <v>0.10869026184081999</v>
      </c>
      <c r="AG2815">
        <v>0.36142730712890597</v>
      </c>
      <c r="AH2815">
        <v>0.174845695495605</v>
      </c>
      <c r="AI2815">
        <v>-0.110883235931396</v>
      </c>
      <c r="AJ2815">
        <v>-3.4023761749267599E-2</v>
      </c>
      <c r="AK2815">
        <v>-4.7030448913574198E-2</v>
      </c>
      <c r="AL2815">
        <v>-5.5650234222412102E-2</v>
      </c>
      <c r="AM2815">
        <v>-3.9318084716796903E-2</v>
      </c>
      <c r="AN2815">
        <v>-9.6031188964843806E-2</v>
      </c>
      <c r="AO2815" t="s">
        <v>91</v>
      </c>
      <c r="AP2815">
        <v>2</v>
      </c>
      <c r="AQ2815">
        <v>2656</v>
      </c>
      <c r="AR2815" t="s">
        <v>92</v>
      </c>
      <c r="AV2815" t="s">
        <v>78779</v>
      </c>
      <c r="AW2815">
        <v>1</v>
      </c>
      <c r="AX2815" s="4">
        <v>1.5571600000000001E-69</v>
      </c>
      <c r="AY2815">
        <v>212.76</v>
      </c>
      <c r="AZ2815">
        <v>161.55000000000001</v>
      </c>
      <c r="BA2815">
        <v>208.13</v>
      </c>
      <c r="BB2815">
        <v>-9.9128999999999995E-2</v>
      </c>
      <c r="BC2815">
        <v>4157600000</v>
      </c>
      <c r="BD2815" t="s">
        <v>90</v>
      </c>
    </row>
    <row r="2816" spans="1:56" x14ac:dyDescent="0.45">
      <c r="A2816" t="s">
        <v>18182</v>
      </c>
      <c r="B2816" t="s">
        <v>18183</v>
      </c>
      <c r="C2816" t="s">
        <v>79292</v>
      </c>
      <c r="D2816">
        <v>191</v>
      </c>
      <c r="E2816" t="s">
        <v>18184</v>
      </c>
      <c r="F2816" t="s">
        <v>18185</v>
      </c>
      <c r="G2816">
        <v>1</v>
      </c>
      <c r="H2816">
        <v>-5.9681892395019497E-2</v>
      </c>
      <c r="I2816">
        <v>0.128901481628418</v>
      </c>
      <c r="J2816">
        <v>-1.0290145874023401E-3</v>
      </c>
      <c r="K2816">
        <v>4.7713279724121101E-2</v>
      </c>
      <c r="L2816">
        <v>-0.11987495422363301</v>
      </c>
      <c r="M2816">
        <v>7.8508377075195299E-2</v>
      </c>
      <c r="N2816">
        <v>0.106724739074707</v>
      </c>
      <c r="O2816">
        <v>-0.23227119445800801</v>
      </c>
      <c r="P2816">
        <v>-0.14154434204101601</v>
      </c>
      <c r="Q2816">
        <v>-4.4667243957519497E-2</v>
      </c>
      <c r="R2816">
        <v>0.104622840881348</v>
      </c>
      <c r="S2816">
        <v>0.11440467834472701</v>
      </c>
      <c r="T2816">
        <v>4.37579154968262E-2</v>
      </c>
      <c r="U2816">
        <v>1.4690399169921899E-2</v>
      </c>
      <c r="V2816">
        <v>-9.3622207641601604E-2</v>
      </c>
      <c r="W2816">
        <v>-6.7646980285644503E-2</v>
      </c>
      <c r="X2816">
        <v>4.61339950561523E-3</v>
      </c>
      <c r="Y2816">
        <v>2.4652004241943401E-2</v>
      </c>
      <c r="Z2816">
        <v>-0.100047588348389</v>
      </c>
      <c r="AA2816">
        <v>-0.20196533203125</v>
      </c>
      <c r="AB2816">
        <v>-1.49078369140625E-2</v>
      </c>
      <c r="AC2816">
        <v>-5.10363578796387E-2</v>
      </c>
      <c r="AD2816">
        <v>-5.1253795623779297E-2</v>
      </c>
      <c r="AE2816">
        <v>6.1339378356933601E-2</v>
      </c>
      <c r="AF2816">
        <v>5.5994033813476597E-2</v>
      </c>
      <c r="AG2816">
        <v>3.0613899230957E-2</v>
      </c>
      <c r="AH2816">
        <v>-9.8625183105468806E-2</v>
      </c>
      <c r="AI2816">
        <v>-0.20431184768676799</v>
      </c>
      <c r="AJ2816">
        <v>-6.6211223602294894E-2</v>
      </c>
      <c r="AK2816">
        <v>-3.2008171081543003E-2</v>
      </c>
      <c r="AL2816">
        <v>-0.26138544082641602</v>
      </c>
      <c r="AM2816">
        <v>7.5254440307617196E-3</v>
      </c>
      <c r="AN2816">
        <v>-7.7419281005859401E-3</v>
      </c>
      <c r="AO2816" t="s">
        <v>91</v>
      </c>
      <c r="AP2816">
        <v>2</v>
      </c>
      <c r="AQ2816">
        <v>2657</v>
      </c>
      <c r="AR2816" t="s">
        <v>92</v>
      </c>
      <c r="AS2816" t="s">
        <v>79293</v>
      </c>
      <c r="AT2816" t="s">
        <v>77737</v>
      </c>
      <c r="AU2816" t="s">
        <v>79294</v>
      </c>
      <c r="AV2816" t="s">
        <v>79295</v>
      </c>
      <c r="AW2816">
        <v>0.999502</v>
      </c>
      <c r="AX2816" s="4">
        <v>6.4077799999999999E-46</v>
      </c>
      <c r="AY2816">
        <v>220.25</v>
      </c>
      <c r="AZ2816">
        <v>146.59</v>
      </c>
      <c r="BA2816">
        <v>183.07</v>
      </c>
      <c r="BB2816">
        <v>-2.3507E-2</v>
      </c>
      <c r="BC2816">
        <v>4602100000</v>
      </c>
      <c r="BD2816" t="s">
        <v>90</v>
      </c>
    </row>
    <row r="2817" spans="1:56" x14ac:dyDescent="0.45">
      <c r="A2817" t="s">
        <v>18182</v>
      </c>
      <c r="B2817" t="s">
        <v>18183</v>
      </c>
      <c r="C2817" t="s">
        <v>79292</v>
      </c>
      <c r="D2817">
        <v>12</v>
      </c>
      <c r="E2817" t="s">
        <v>18188</v>
      </c>
      <c r="F2817" t="s">
        <v>18189</v>
      </c>
      <c r="G2817" t="s">
        <v>168</v>
      </c>
      <c r="H2817">
        <v>3.0957221984863299E-2</v>
      </c>
      <c r="I2817">
        <v>0.12277889251709</v>
      </c>
      <c r="J2817">
        <v>0.12950992584228499</v>
      </c>
      <c r="K2817">
        <v>2.9371261596679701E-2</v>
      </c>
      <c r="L2817">
        <v>8.4769248962402302E-2</v>
      </c>
      <c r="M2817">
        <v>0.14434432983398399</v>
      </c>
      <c r="N2817">
        <v>-6.4805030822753906E-2</v>
      </c>
      <c r="O2817">
        <v>-0.27613449096679699</v>
      </c>
      <c r="P2817">
        <v>-0.406613349914551</v>
      </c>
      <c r="Q2817">
        <v>-0.12767887115478499</v>
      </c>
      <c r="R2817">
        <v>-0.17878150939941401</v>
      </c>
      <c r="S2817">
        <v>0.12778377532959001</v>
      </c>
      <c r="T2817">
        <v>0.28375291824340798</v>
      </c>
      <c r="U2817">
        <v>-8.2799911499023396E-2</v>
      </c>
      <c r="V2817">
        <v>1.64995193481445E-2</v>
      </c>
      <c r="W2817">
        <v>0.23045825958252</v>
      </c>
      <c r="X2817">
        <v>0.26880693435668901</v>
      </c>
      <c r="Y2817">
        <v>-0.161741733551025</v>
      </c>
      <c r="Z2817">
        <v>2.9314517974853498E-2</v>
      </c>
      <c r="AA2817">
        <v>-0.150093078613281</v>
      </c>
      <c r="AB2817">
        <v>-0.188321113586426</v>
      </c>
      <c r="AC2817">
        <v>-7.7756404876708998E-2</v>
      </c>
      <c r="AD2817">
        <v>8.4137916564941406E-3</v>
      </c>
      <c r="AE2817">
        <v>0.26988601684570301</v>
      </c>
      <c r="AF2817">
        <v>0.25679111480712902</v>
      </c>
      <c r="AG2817">
        <v>8.2294464111328097E-2</v>
      </c>
      <c r="AH2817">
        <v>0.22108840942382799</v>
      </c>
      <c r="AI2817">
        <v>3.0433177947997998E-2</v>
      </c>
      <c r="AJ2817">
        <v>-3.2866954803466797E-2</v>
      </c>
      <c r="AK2817">
        <v>-0.39796543121337902</v>
      </c>
      <c r="AL2817">
        <v>-0.34890604019165</v>
      </c>
      <c r="AM2817">
        <v>-0.35241794586181602</v>
      </c>
      <c r="AN2817">
        <v>-0.49183082580566401</v>
      </c>
      <c r="AO2817" t="s">
        <v>91</v>
      </c>
      <c r="AP2817">
        <v>2</v>
      </c>
      <c r="AQ2817">
        <v>2657</v>
      </c>
      <c r="AR2817" t="s">
        <v>92</v>
      </c>
      <c r="AS2817" t="s">
        <v>79293</v>
      </c>
      <c r="AT2817" t="s">
        <v>77737</v>
      </c>
      <c r="AU2817" t="s">
        <v>79294</v>
      </c>
      <c r="AV2817" t="s">
        <v>75900</v>
      </c>
      <c r="AW2817">
        <v>0.99998500000000001</v>
      </c>
      <c r="AX2817" s="4">
        <v>4.7892599999999997E-49</v>
      </c>
      <c r="AY2817">
        <v>145.05000000000001</v>
      </c>
      <c r="AZ2817">
        <v>128.65</v>
      </c>
      <c r="BA2817">
        <v>76.539000000000001</v>
      </c>
      <c r="BB2817">
        <v>1.2118</v>
      </c>
      <c r="BC2817">
        <v>1482700000</v>
      </c>
      <c r="BD2817" t="s">
        <v>90</v>
      </c>
    </row>
    <row r="2818" spans="1:56" x14ac:dyDescent="0.45">
      <c r="A2818" t="s">
        <v>18182</v>
      </c>
      <c r="B2818" t="s">
        <v>18183</v>
      </c>
      <c r="C2818" t="s">
        <v>79292</v>
      </c>
      <c r="D2818">
        <v>15</v>
      </c>
      <c r="E2818" t="s">
        <v>18190</v>
      </c>
      <c r="F2818" t="s">
        <v>18189</v>
      </c>
      <c r="G2818" t="s">
        <v>168</v>
      </c>
      <c r="H2818">
        <v>6.5854072570800795E-2</v>
      </c>
      <c r="I2818">
        <v>0.150378227233887</v>
      </c>
      <c r="J2818">
        <v>9.5289230346679701E-2</v>
      </c>
      <c r="K2818">
        <v>0.134872436523438</v>
      </c>
      <c r="L2818">
        <v>-3.6504745483398403E-2</v>
      </c>
      <c r="M2818">
        <v>3.6957740783691399E-2</v>
      </c>
      <c r="N2818">
        <v>0.21600723266601601</v>
      </c>
      <c r="O2818">
        <v>-0.18394565582275399</v>
      </c>
      <c r="P2818">
        <v>-0.23855781555175801</v>
      </c>
      <c r="Q2818">
        <v>2.65655517578125E-2</v>
      </c>
      <c r="R2818">
        <v>-3.5451889038085903E-2</v>
      </c>
      <c r="S2818">
        <v>7.3651313781738295E-2</v>
      </c>
      <c r="T2818">
        <v>3.0901432037353498E-2</v>
      </c>
      <c r="U2818">
        <v>0.130017280578613</v>
      </c>
      <c r="V2818">
        <v>-7.9594612121582003E-2</v>
      </c>
      <c r="W2818">
        <v>-4.21600341796875E-2</v>
      </c>
      <c r="X2818">
        <v>-8.0663204193115207E-2</v>
      </c>
      <c r="Y2818">
        <v>-9.4180583953857394E-2</v>
      </c>
      <c r="Z2818">
        <v>-2.4667263031005901E-2</v>
      </c>
      <c r="AA2818">
        <v>-0.247032165527344</v>
      </c>
      <c r="AB2818">
        <v>-0.106742858886719</v>
      </c>
      <c r="AC2818">
        <v>-0.212057590484619</v>
      </c>
      <c r="AD2818">
        <v>3.8200855255127002E-2</v>
      </c>
      <c r="AE2818">
        <v>8.3385467529296903E-2</v>
      </c>
      <c r="AF2818">
        <v>0.36683750152587902</v>
      </c>
      <c r="AG2818">
        <v>0.11068916320800801</v>
      </c>
      <c r="AH2818">
        <v>7.9227447509765597E-2</v>
      </c>
      <c r="AI2818">
        <v>-1.9659519195556599E-2</v>
      </c>
      <c r="AJ2818">
        <v>0.149168491363525</v>
      </c>
      <c r="AK2818">
        <v>-6.6487312316894503E-2</v>
      </c>
      <c r="AL2818">
        <v>-6.22210502624512E-2</v>
      </c>
      <c r="AM2818">
        <v>-0.177800178527832</v>
      </c>
      <c r="AN2818">
        <v>-4.0149688720703097E-2</v>
      </c>
      <c r="AO2818" t="s">
        <v>91</v>
      </c>
      <c r="AP2818">
        <v>2</v>
      </c>
      <c r="AQ2818">
        <v>2657</v>
      </c>
      <c r="AR2818" t="s">
        <v>92</v>
      </c>
      <c r="AS2818" t="s">
        <v>79293</v>
      </c>
      <c r="AT2818" t="s">
        <v>77737</v>
      </c>
      <c r="AU2818" t="s">
        <v>79294</v>
      </c>
      <c r="AV2818" t="s">
        <v>79296</v>
      </c>
      <c r="AW2818">
        <v>0.99999800000000005</v>
      </c>
      <c r="AX2818" s="4">
        <v>9.0210499999999999E-17</v>
      </c>
      <c r="AY2818">
        <v>120.11</v>
      </c>
      <c r="AZ2818">
        <v>103.09</v>
      </c>
      <c r="BA2818">
        <v>76.539000000000001</v>
      </c>
      <c r="BB2818">
        <v>1.2118</v>
      </c>
      <c r="BC2818">
        <v>1380000000</v>
      </c>
      <c r="BD2818" t="s">
        <v>90</v>
      </c>
    </row>
    <row r="2819" spans="1:56" x14ac:dyDescent="0.45">
      <c r="A2819" t="s">
        <v>18191</v>
      </c>
      <c r="B2819" t="s">
        <v>18192</v>
      </c>
      <c r="C2819" t="s">
        <v>79297</v>
      </c>
      <c r="D2819">
        <v>220</v>
      </c>
      <c r="E2819" t="s">
        <v>18195</v>
      </c>
      <c r="F2819" t="s">
        <v>18196</v>
      </c>
      <c r="G2819">
        <v>1</v>
      </c>
      <c r="H2819">
        <v>0.49180698394775402</v>
      </c>
      <c r="I2819">
        <v>0.80563926696777299</v>
      </c>
      <c r="J2819">
        <v>0.72492599487304699</v>
      </c>
      <c r="K2819">
        <v>-7.4504852294921903E-2</v>
      </c>
      <c r="L2819">
        <v>0.56086921691894498</v>
      </c>
      <c r="M2819">
        <v>0.97294139862060502</v>
      </c>
      <c r="N2819">
        <v>-0.122387886047363</v>
      </c>
      <c r="O2819">
        <v>-3.8776397705078099E-3</v>
      </c>
      <c r="P2819">
        <v>-0.142863273620605</v>
      </c>
      <c r="Q2819">
        <v>-0.28166007995605502</v>
      </c>
      <c r="R2819">
        <v>-0.42563629150390597</v>
      </c>
      <c r="S2819">
        <v>7.3916435241699205E-2</v>
      </c>
      <c r="T2819">
        <v>0.85249376296997104</v>
      </c>
      <c r="U2819">
        <v>-8.7633132934570299E-2</v>
      </c>
      <c r="V2819">
        <v>-0.114642143249512</v>
      </c>
      <c r="W2819">
        <v>0.31047725677490201</v>
      </c>
      <c r="X2819">
        <v>0.36326837539672902</v>
      </c>
      <c r="Y2819">
        <v>-0.24051141738891599</v>
      </c>
      <c r="Z2819">
        <v>0.18964815139770499</v>
      </c>
      <c r="AA2819">
        <v>-0.34701156616210899</v>
      </c>
      <c r="AB2819">
        <v>-2.9151916503906299E-2</v>
      </c>
      <c r="AC2819">
        <v>-0.306171894073486</v>
      </c>
      <c r="AD2819" t="s">
        <v>90</v>
      </c>
      <c r="AE2819" t="s">
        <v>90</v>
      </c>
      <c r="AF2819" t="s">
        <v>90</v>
      </c>
      <c r="AG2819" t="s">
        <v>90</v>
      </c>
      <c r="AH2819" t="s">
        <v>90</v>
      </c>
      <c r="AI2819" t="s">
        <v>90</v>
      </c>
      <c r="AJ2819" t="s">
        <v>90</v>
      </c>
      <c r="AK2819" t="s">
        <v>90</v>
      </c>
      <c r="AL2819" t="s">
        <v>90</v>
      </c>
      <c r="AM2819" t="s">
        <v>90</v>
      </c>
      <c r="AN2819" t="s">
        <v>90</v>
      </c>
      <c r="AO2819" t="s">
        <v>91</v>
      </c>
      <c r="AP2819">
        <v>5</v>
      </c>
      <c r="AQ2819">
        <v>2658</v>
      </c>
      <c r="AR2819" t="s">
        <v>92</v>
      </c>
      <c r="AS2819" t="s">
        <v>79298</v>
      </c>
      <c r="AT2819" t="s">
        <v>79299</v>
      </c>
      <c r="AU2819" t="s">
        <v>79300</v>
      </c>
      <c r="AV2819" t="s">
        <v>75934</v>
      </c>
      <c r="AW2819">
        <v>0.99313499999999999</v>
      </c>
      <c r="AX2819" s="4">
        <v>9.3666199999999993E-115</v>
      </c>
      <c r="AY2819">
        <v>238.01</v>
      </c>
      <c r="AZ2819">
        <v>227.26</v>
      </c>
      <c r="BA2819">
        <v>238.01</v>
      </c>
      <c r="BB2819">
        <v>-0.15773999999999999</v>
      </c>
      <c r="BC2819">
        <v>329370000</v>
      </c>
      <c r="BD2819" t="s">
        <v>90</v>
      </c>
    </row>
    <row r="2820" spans="1:56" x14ac:dyDescent="0.45">
      <c r="A2820" t="s">
        <v>18205</v>
      </c>
      <c r="B2820" t="s">
        <v>18206</v>
      </c>
      <c r="C2820" t="s">
        <v>79301</v>
      </c>
      <c r="D2820">
        <v>184</v>
      </c>
      <c r="E2820" t="s">
        <v>18211</v>
      </c>
      <c r="F2820" t="s">
        <v>18212</v>
      </c>
      <c r="G2820">
        <v>1</v>
      </c>
      <c r="H2820">
        <v>9.8259925842285198E-2</v>
      </c>
      <c r="I2820">
        <v>8.7603569030761705E-2</v>
      </c>
      <c r="J2820">
        <v>2.87017822265625E-2</v>
      </c>
      <c r="K2820">
        <v>-6.3982009887695304E-3</v>
      </c>
      <c r="L2820">
        <v>-0.158421516418457</v>
      </c>
      <c r="M2820">
        <v>-0.40352439880371099</v>
      </c>
      <c r="N2820">
        <v>0.118987083435059</v>
      </c>
      <c r="O2820">
        <v>-5.25665283203125E-3</v>
      </c>
      <c r="P2820">
        <v>0.14056777954101601</v>
      </c>
      <c r="Q2820">
        <v>-0.128079414367676</v>
      </c>
      <c r="R2820">
        <v>0.22377204895019501</v>
      </c>
      <c r="S2820">
        <v>2.3946762084960899E-2</v>
      </c>
      <c r="T2820">
        <v>-9.8058223724365207E-2</v>
      </c>
      <c r="U2820">
        <v>-4.2476654052734401E-3</v>
      </c>
      <c r="V2820">
        <v>-0.170186042785645</v>
      </c>
      <c r="W2820">
        <v>-0.10871410369873</v>
      </c>
      <c r="X2820">
        <v>2.0051002502441402E-3</v>
      </c>
      <c r="Y2820">
        <v>-0.10243558883667001</v>
      </c>
      <c r="Z2820">
        <v>9.7096920013427707E-2</v>
      </c>
      <c r="AA2820">
        <v>5.7500839233398403E-2</v>
      </c>
      <c r="AB2820">
        <v>1.34258270263672E-2</v>
      </c>
      <c r="AC2820">
        <v>0.194151401519775</v>
      </c>
      <c r="AD2820">
        <v>2.49838829040527E-2</v>
      </c>
      <c r="AE2820">
        <v>-8.5294723510742201E-2</v>
      </c>
      <c r="AF2820">
        <v>-9.3259811401367205E-3</v>
      </c>
      <c r="AG2820">
        <v>5.2614212036132804E-3</v>
      </c>
      <c r="AH2820">
        <v>4.7627449035644497E-2</v>
      </c>
      <c r="AI2820">
        <v>-8.5115909576416002E-2</v>
      </c>
      <c r="AJ2820">
        <v>-5.84921836853027E-2</v>
      </c>
      <c r="AK2820">
        <v>1.8755912780761701E-2</v>
      </c>
      <c r="AL2820">
        <v>-8.9802742004394497E-3</v>
      </c>
      <c r="AM2820">
        <v>-0.14860153198242201</v>
      </c>
      <c r="AN2820">
        <v>6.5082550048828097E-2</v>
      </c>
      <c r="AO2820" t="s">
        <v>91</v>
      </c>
      <c r="AP2820">
        <v>3</v>
      </c>
      <c r="AQ2820">
        <v>2660</v>
      </c>
      <c r="AR2820" t="s">
        <v>92</v>
      </c>
      <c r="AS2820" t="s">
        <v>79302</v>
      </c>
      <c r="AT2820" t="s">
        <v>75833</v>
      </c>
      <c r="AU2820" t="s">
        <v>76793</v>
      </c>
      <c r="AV2820" t="s">
        <v>79303</v>
      </c>
      <c r="AW2820">
        <v>1</v>
      </c>
      <c r="AX2820" s="4">
        <v>1.6933199999999999E-110</v>
      </c>
      <c r="AY2820">
        <v>260.76</v>
      </c>
      <c r="AZ2820">
        <v>231.89</v>
      </c>
      <c r="BA2820">
        <v>260.76</v>
      </c>
      <c r="BB2820">
        <v>0.14499000000000001</v>
      </c>
      <c r="BC2820">
        <v>1054100000</v>
      </c>
      <c r="BD2820" t="s">
        <v>90</v>
      </c>
    </row>
    <row r="2821" spans="1:56" x14ac:dyDescent="0.45">
      <c r="A2821" t="s">
        <v>18213</v>
      </c>
      <c r="B2821" t="s">
        <v>18214</v>
      </c>
      <c r="C2821" t="s">
        <v>79304</v>
      </c>
      <c r="D2821">
        <v>1144</v>
      </c>
      <c r="E2821" t="s">
        <v>18215</v>
      </c>
      <c r="F2821" t="s">
        <v>18216</v>
      </c>
      <c r="G2821">
        <v>1</v>
      </c>
      <c r="H2821">
        <v>-0.17450618743896501</v>
      </c>
      <c r="I2821">
        <v>0.22357845306396501</v>
      </c>
      <c r="J2821">
        <v>0.14045810699462899</v>
      </c>
      <c r="K2821">
        <v>8.4755897521972698E-2</v>
      </c>
      <c r="L2821">
        <v>0.207425117492676</v>
      </c>
      <c r="M2821">
        <v>-0.36345863342285201</v>
      </c>
      <c r="N2821">
        <v>-7.8283309936523396E-2</v>
      </c>
      <c r="O2821">
        <v>-5.0311088562011698E-2</v>
      </c>
      <c r="P2821">
        <v>-9.7121238708496094E-2</v>
      </c>
      <c r="Q2821">
        <v>-0.172164916992188</v>
      </c>
      <c r="R2821">
        <v>-0.18345260620117201</v>
      </c>
      <c r="S2821">
        <v>-0.167757987976074</v>
      </c>
      <c r="T2821">
        <v>0.29102087020874001</v>
      </c>
      <c r="U2821">
        <v>0.28673553466796903</v>
      </c>
      <c r="V2821">
        <v>0.16492843627929701</v>
      </c>
      <c r="W2821">
        <v>0.22660923004150399</v>
      </c>
      <c r="X2821">
        <v>-2.2917270660400401E-2</v>
      </c>
      <c r="Y2821">
        <v>-7.8996181488037095E-2</v>
      </c>
      <c r="Z2821">
        <v>-9.6693515777587905E-2</v>
      </c>
      <c r="AA2821">
        <v>-1.3340950012207E-2</v>
      </c>
      <c r="AB2821">
        <v>-0.12047386169433601</v>
      </c>
      <c r="AC2821">
        <v>-9.1919422149658203E-2</v>
      </c>
      <c r="AD2821">
        <v>-0.20414495468139601</v>
      </c>
      <c r="AE2821">
        <v>0.119887351989746</v>
      </c>
      <c r="AF2821">
        <v>0.17856502532959001</v>
      </c>
      <c r="AG2821">
        <v>0.106656074523926</v>
      </c>
      <c r="AH2821">
        <v>8.4136009216308594E-2</v>
      </c>
      <c r="AI2821">
        <v>-9.1265201568603502E-2</v>
      </c>
      <c r="AJ2821">
        <v>-0.100044727325439</v>
      </c>
      <c r="AK2821">
        <v>-0.16658592224121099</v>
      </c>
      <c r="AL2821">
        <v>-0.102098941802979</v>
      </c>
      <c r="AM2821">
        <v>-0.124417304992676</v>
      </c>
      <c r="AN2821">
        <v>-4.7657012939453097E-2</v>
      </c>
      <c r="AO2821" t="s">
        <v>91</v>
      </c>
      <c r="AP2821">
        <v>3</v>
      </c>
      <c r="AQ2821" t="s">
        <v>18217</v>
      </c>
      <c r="AR2821" t="s">
        <v>92</v>
      </c>
      <c r="AS2821" t="s">
        <v>79305</v>
      </c>
      <c r="AU2821" t="s">
        <v>79306</v>
      </c>
      <c r="AV2821" t="s">
        <v>76220</v>
      </c>
      <c r="AW2821">
        <v>0.99994700000000003</v>
      </c>
      <c r="AX2821" s="4">
        <v>2.2809E-86</v>
      </c>
      <c r="AY2821">
        <v>256.3</v>
      </c>
      <c r="AZ2821">
        <v>215.44</v>
      </c>
      <c r="BA2821">
        <v>200.17</v>
      </c>
      <c r="BB2821">
        <v>5.1207999999999997E-2</v>
      </c>
      <c r="BC2821">
        <v>5824300000</v>
      </c>
      <c r="BD2821" t="s">
        <v>90</v>
      </c>
    </row>
    <row r="2822" spans="1:56" x14ac:dyDescent="0.45">
      <c r="A2822" t="s">
        <v>18213</v>
      </c>
      <c r="B2822" t="s">
        <v>18214</v>
      </c>
      <c r="C2822" t="s">
        <v>79304</v>
      </c>
      <c r="D2822">
        <v>1123</v>
      </c>
      <c r="E2822" t="s">
        <v>18218</v>
      </c>
      <c r="F2822" t="s">
        <v>18219</v>
      </c>
      <c r="G2822">
        <v>1</v>
      </c>
      <c r="H2822">
        <v>1.8000602722168E-2</v>
      </c>
      <c r="I2822">
        <v>5.1765441894531302E-3</v>
      </c>
      <c r="J2822">
        <v>-0.2423095703125</v>
      </c>
      <c r="K2822">
        <v>0.16323280334472701</v>
      </c>
      <c r="L2822">
        <v>0.12109375</v>
      </c>
      <c r="M2822">
        <v>1.96135330200195</v>
      </c>
      <c r="N2822">
        <v>4.3356895446777302E-2</v>
      </c>
      <c r="O2822">
        <v>-0.20722579956054701</v>
      </c>
      <c r="P2822">
        <v>-3.04155349731445E-2</v>
      </c>
      <c r="Q2822">
        <v>-8.1111907958984403E-2</v>
      </c>
      <c r="R2822">
        <v>-0.41768789291381803</v>
      </c>
      <c r="S2822">
        <v>-0.27868175506591802</v>
      </c>
      <c r="T2822">
        <v>0.149590969085693</v>
      </c>
      <c r="U2822">
        <v>3.4907341003418003E-2</v>
      </c>
      <c r="V2822">
        <v>0.105281829833984</v>
      </c>
      <c r="W2822">
        <v>0.12301063537597701</v>
      </c>
      <c r="X2822">
        <v>-0.29696607589721702</v>
      </c>
      <c r="Y2822">
        <v>0.927812099456787</v>
      </c>
      <c r="Z2822">
        <v>-0.27848100662231401</v>
      </c>
      <c r="AA2822">
        <v>-0.17377281188964799</v>
      </c>
      <c r="AB2822">
        <v>1.7260799407959</v>
      </c>
      <c r="AC2822">
        <v>-7.3187351226806599E-2</v>
      </c>
      <c r="AD2822" t="s">
        <v>90</v>
      </c>
      <c r="AE2822" t="s">
        <v>90</v>
      </c>
      <c r="AF2822" t="s">
        <v>90</v>
      </c>
      <c r="AG2822" t="s">
        <v>90</v>
      </c>
      <c r="AH2822" t="s">
        <v>90</v>
      </c>
      <c r="AI2822" t="s">
        <v>90</v>
      </c>
      <c r="AJ2822" t="s">
        <v>90</v>
      </c>
      <c r="AK2822" t="s">
        <v>90</v>
      </c>
      <c r="AL2822" t="s">
        <v>90</v>
      </c>
      <c r="AM2822" t="s">
        <v>90</v>
      </c>
      <c r="AN2822" t="s">
        <v>90</v>
      </c>
      <c r="AO2822" t="s">
        <v>91</v>
      </c>
      <c r="AP2822">
        <v>3</v>
      </c>
      <c r="AQ2822" t="s">
        <v>18217</v>
      </c>
      <c r="AR2822" t="s">
        <v>92</v>
      </c>
      <c r="AS2822" t="s">
        <v>79305</v>
      </c>
      <c r="AU2822" t="s">
        <v>79306</v>
      </c>
      <c r="AV2822" t="s">
        <v>79307</v>
      </c>
      <c r="AW2822">
        <v>1</v>
      </c>
      <c r="AX2822" s="4">
        <v>3.1609599999999999E-10</v>
      </c>
      <c r="AY2822">
        <v>164.62</v>
      </c>
      <c r="AZ2822">
        <v>133.79</v>
      </c>
      <c r="BA2822">
        <v>164.62</v>
      </c>
      <c r="BB2822">
        <v>0.91939000000000004</v>
      </c>
      <c r="BC2822">
        <v>745040000</v>
      </c>
      <c r="BD2822" t="s">
        <v>90</v>
      </c>
    </row>
    <row r="2823" spans="1:56" x14ac:dyDescent="0.45">
      <c r="A2823" t="s">
        <v>18213</v>
      </c>
      <c r="B2823" t="s">
        <v>18214</v>
      </c>
      <c r="C2823" t="s">
        <v>79304</v>
      </c>
      <c r="D2823">
        <v>32</v>
      </c>
      <c r="E2823" t="s">
        <v>18220</v>
      </c>
      <c r="F2823" t="s">
        <v>18221</v>
      </c>
      <c r="G2823">
        <v>1</v>
      </c>
      <c r="H2823">
        <v>-0.15244102478027299</v>
      </c>
      <c r="I2823">
        <v>5.3647041320800802E-2</v>
      </c>
      <c r="J2823">
        <v>0.109122276306152</v>
      </c>
      <c r="K2823">
        <v>6.8158149719238295E-2</v>
      </c>
      <c r="L2823">
        <v>3.6551475524902302E-2</v>
      </c>
      <c r="M2823">
        <v>1.07380771636963</v>
      </c>
      <c r="N2823">
        <v>-0.14813804626464799</v>
      </c>
      <c r="O2823">
        <v>-7.2591781616210896E-2</v>
      </c>
      <c r="P2823">
        <v>-9.5539093017578097E-2</v>
      </c>
      <c r="Q2823">
        <v>-7.2572708129882799E-2</v>
      </c>
      <c r="R2823">
        <v>-0.16110610961914101</v>
      </c>
      <c r="S2823">
        <v>-6.8863868713378906E-2</v>
      </c>
      <c r="T2823">
        <v>1.8212795257568401E-2</v>
      </c>
      <c r="U2823">
        <v>4.7314643859863302E-2</v>
      </c>
      <c r="V2823">
        <v>-2.1266937255859401E-3</v>
      </c>
      <c r="W2823">
        <v>-0.12069892883300801</v>
      </c>
      <c r="X2823">
        <v>-4.14328575134277E-2</v>
      </c>
      <c r="Y2823">
        <v>-4.4441699981689502E-2</v>
      </c>
      <c r="Z2823">
        <v>-2.2017002105712901E-2</v>
      </c>
      <c r="AA2823">
        <v>-2.4986267089843799E-2</v>
      </c>
      <c r="AB2823">
        <v>9.2344284057617201E-2</v>
      </c>
      <c r="AC2823">
        <v>-2.11224555969238E-2</v>
      </c>
      <c r="AD2823">
        <v>-7.5442790985107394E-2</v>
      </c>
      <c r="AE2823">
        <v>-3.0660629272460898E-3</v>
      </c>
      <c r="AF2823">
        <v>7.9278945922851604E-2</v>
      </c>
      <c r="AG2823">
        <v>0.16977787017822299</v>
      </c>
      <c r="AH2823">
        <v>-4.1858673095703097E-2</v>
      </c>
      <c r="AI2823">
        <v>4.5316219329833998E-2</v>
      </c>
      <c r="AJ2823">
        <v>-8.0797672271728502E-2</v>
      </c>
      <c r="AK2823">
        <v>-1.4927864074707E-2</v>
      </c>
      <c r="AL2823">
        <v>-8.7998867034912095E-2</v>
      </c>
      <c r="AM2823">
        <v>-8.9203834533691406E-2</v>
      </c>
      <c r="AN2823">
        <v>4.1151046752929701E-2</v>
      </c>
      <c r="AO2823" t="s">
        <v>91</v>
      </c>
      <c r="AP2823">
        <v>3</v>
      </c>
      <c r="AQ2823" t="s">
        <v>18217</v>
      </c>
      <c r="AR2823" t="s">
        <v>92</v>
      </c>
      <c r="AS2823" t="s">
        <v>79305</v>
      </c>
      <c r="AU2823" t="s">
        <v>79306</v>
      </c>
      <c r="AV2823" t="s">
        <v>79308</v>
      </c>
      <c r="AW2823">
        <v>0.86171500000000001</v>
      </c>
      <c r="AX2823" s="4">
        <v>1.44534E-23</v>
      </c>
      <c r="AY2823">
        <v>151.69999999999999</v>
      </c>
      <c r="AZ2823">
        <v>131</v>
      </c>
      <c r="BA2823">
        <v>106.35</v>
      </c>
      <c r="BB2823">
        <v>-0.22502</v>
      </c>
      <c r="BC2823">
        <v>1140000000</v>
      </c>
      <c r="BD2823" t="s">
        <v>90</v>
      </c>
    </row>
    <row r="2824" spans="1:56" x14ac:dyDescent="0.45">
      <c r="A2824" t="s">
        <v>18213</v>
      </c>
      <c r="B2824" t="s">
        <v>18214</v>
      </c>
      <c r="C2824" t="s">
        <v>79304</v>
      </c>
      <c r="D2824">
        <v>33</v>
      </c>
      <c r="E2824" t="s">
        <v>18222</v>
      </c>
      <c r="F2824" t="s">
        <v>18223</v>
      </c>
      <c r="G2824">
        <v>1</v>
      </c>
      <c r="H2824">
        <v>-0.10003089904785201</v>
      </c>
      <c r="I2824">
        <v>2.3212432861328101E-2</v>
      </c>
      <c r="J2824">
        <v>5.2921295166015597E-2</v>
      </c>
      <c r="K2824">
        <v>-6.0270309448242201E-2</v>
      </c>
      <c r="L2824">
        <v>4.4198989868164097E-2</v>
      </c>
      <c r="M2824">
        <v>1.5801019668579099</v>
      </c>
      <c r="N2824">
        <v>-3.5484313964843799E-2</v>
      </c>
      <c r="O2824">
        <v>-1.4734268188476601E-2</v>
      </c>
      <c r="P2824">
        <v>-0.123970031738281</v>
      </c>
      <c r="Q2824">
        <v>-1.6198158264160201E-2</v>
      </c>
      <c r="R2824">
        <v>-8.9845657348632799E-2</v>
      </c>
      <c r="S2824">
        <v>-9.6340179443359403E-2</v>
      </c>
      <c r="T2824">
        <v>-6.1523914337158203E-2</v>
      </c>
      <c r="U2824">
        <v>-3.9540290832519497E-2</v>
      </c>
      <c r="V2824">
        <v>2.2909164428710899E-2</v>
      </c>
      <c r="W2824">
        <v>1.32570266723633E-2</v>
      </c>
      <c r="X2824">
        <v>-7.5361728668212905E-2</v>
      </c>
      <c r="Y2824">
        <v>4.72617149353027E-2</v>
      </c>
      <c r="Z2824">
        <v>8.04705619812012E-2</v>
      </c>
      <c r="AA2824">
        <v>8.3296775817871094E-2</v>
      </c>
      <c r="AB2824">
        <v>0.677401542663574</v>
      </c>
      <c r="AC2824">
        <v>-2.4533748626709002E-2</v>
      </c>
      <c r="AD2824">
        <v>-0.102563381195068</v>
      </c>
      <c r="AE2824">
        <v>8.3102226257324205E-2</v>
      </c>
      <c r="AF2824">
        <v>5.0298690795898403E-2</v>
      </c>
      <c r="AG2824">
        <v>4.9064636230468799E-2</v>
      </c>
      <c r="AH2824">
        <v>-0.12785434722900399</v>
      </c>
      <c r="AI2824">
        <v>-5.0240993499755901E-2</v>
      </c>
      <c r="AJ2824">
        <v>-1.3766765594482399E-2</v>
      </c>
      <c r="AK2824">
        <v>-5.07049560546875E-2</v>
      </c>
      <c r="AL2824">
        <v>-0.220381259918213</v>
      </c>
      <c r="AM2824">
        <v>-0.10149097442627</v>
      </c>
      <c r="AN2824">
        <v>2.1650314331054701E-2</v>
      </c>
      <c r="AO2824" t="s">
        <v>91</v>
      </c>
      <c r="AP2824">
        <v>2</v>
      </c>
      <c r="AQ2824" t="s">
        <v>18217</v>
      </c>
      <c r="AR2824" t="s">
        <v>92</v>
      </c>
      <c r="AS2824" t="s">
        <v>79305</v>
      </c>
      <c r="AU2824" t="s">
        <v>79306</v>
      </c>
      <c r="AV2824" t="s">
        <v>76443</v>
      </c>
      <c r="AW2824">
        <v>0.97503700000000004</v>
      </c>
      <c r="AX2824" s="4">
        <v>1.44534E-23</v>
      </c>
      <c r="AY2824">
        <v>151.69999999999999</v>
      </c>
      <c r="AZ2824">
        <v>131</v>
      </c>
      <c r="BA2824">
        <v>85.837000000000003</v>
      </c>
      <c r="BB2824">
        <v>-0.50385000000000002</v>
      </c>
      <c r="BC2824">
        <v>1194500000</v>
      </c>
      <c r="BD2824" t="s">
        <v>90</v>
      </c>
    </row>
    <row r="2825" spans="1:56" x14ac:dyDescent="0.45">
      <c r="A2825" t="s">
        <v>18213</v>
      </c>
      <c r="B2825" t="s">
        <v>18214</v>
      </c>
      <c r="C2825" t="s">
        <v>79304</v>
      </c>
      <c r="D2825">
        <v>1228</v>
      </c>
      <c r="E2825" t="s">
        <v>18232</v>
      </c>
      <c r="F2825" t="s">
        <v>18233</v>
      </c>
      <c r="G2825">
        <v>1</v>
      </c>
      <c r="H2825">
        <v>5.1674842834472698E-2</v>
      </c>
      <c r="I2825">
        <v>-7.9250335693359392E-3</v>
      </c>
      <c r="J2825">
        <v>0.15786552429199199</v>
      </c>
      <c r="K2825">
        <v>-1.2181282043457E-2</v>
      </c>
      <c r="L2825">
        <v>4.4037818908691399E-2</v>
      </c>
      <c r="M2825">
        <v>0.28021717071533198</v>
      </c>
      <c r="N2825">
        <v>-3.68499755859375E-3</v>
      </c>
      <c r="O2825">
        <v>9.8441123962402302E-2</v>
      </c>
      <c r="P2825">
        <v>-8.5728645324707003E-2</v>
      </c>
      <c r="Q2825">
        <v>-0.21858787536621099</v>
      </c>
      <c r="R2825">
        <v>-9.2194557189941406E-2</v>
      </c>
      <c r="S2825">
        <v>-1.3789176940918E-2</v>
      </c>
      <c r="T2825">
        <v>-0.302531719207764</v>
      </c>
      <c r="U2825">
        <v>0.19392490386962899</v>
      </c>
      <c r="V2825">
        <v>6.8294525146484403E-2</v>
      </c>
      <c r="W2825">
        <v>0.17058944702148399</v>
      </c>
      <c r="X2825">
        <v>-2.00247764587402E-2</v>
      </c>
      <c r="Y2825">
        <v>0.18122911453247101</v>
      </c>
      <c r="Z2825">
        <v>-0.136041164398193</v>
      </c>
      <c r="AA2825">
        <v>-0.28583526611328097</v>
      </c>
      <c r="AB2825">
        <v>7.6328277587890597E-2</v>
      </c>
      <c r="AC2825">
        <v>-0.100594997406006</v>
      </c>
      <c r="AD2825">
        <v>9.8496913909912095E-2</v>
      </c>
      <c r="AE2825">
        <v>-5.1679611206054701E-2</v>
      </c>
      <c r="AF2825">
        <v>7.3935508728027302E-2</v>
      </c>
      <c r="AG2825">
        <v>-8.0994606018066406E-2</v>
      </c>
      <c r="AH2825">
        <v>4.2888641357421903E-2</v>
      </c>
      <c r="AI2825">
        <v>0.1207594871521</v>
      </c>
      <c r="AJ2825">
        <v>5.3283214569091797E-2</v>
      </c>
      <c r="AK2825">
        <v>-0.18322372436523399</v>
      </c>
      <c r="AL2825">
        <v>4.3657779693603502E-2</v>
      </c>
      <c r="AM2825">
        <v>-0.37728929519653298</v>
      </c>
      <c r="AN2825">
        <v>-8.2920074462890597E-2</v>
      </c>
      <c r="AO2825" t="s">
        <v>91</v>
      </c>
      <c r="AP2825">
        <v>2</v>
      </c>
      <c r="AQ2825" t="s">
        <v>18217</v>
      </c>
      <c r="AR2825" t="s">
        <v>92</v>
      </c>
      <c r="AS2825" t="s">
        <v>79305</v>
      </c>
      <c r="AU2825" t="s">
        <v>79306</v>
      </c>
      <c r="AV2825" t="s">
        <v>79309</v>
      </c>
      <c r="AW2825">
        <v>0.99996499999999999</v>
      </c>
      <c r="AX2825" s="4">
        <v>5.8600299999999999E-265</v>
      </c>
      <c r="AY2825">
        <v>348.25</v>
      </c>
      <c r="AZ2825">
        <v>321.88</v>
      </c>
      <c r="BA2825">
        <v>329.1</v>
      </c>
      <c r="BB2825">
        <v>-6.6548999999999997E-2</v>
      </c>
      <c r="BC2825">
        <v>560590000</v>
      </c>
      <c r="BD2825" t="s">
        <v>90</v>
      </c>
    </row>
    <row r="2826" spans="1:56" x14ac:dyDescent="0.45">
      <c r="A2826" t="s">
        <v>18213</v>
      </c>
      <c r="B2826" t="s">
        <v>18214</v>
      </c>
      <c r="C2826" t="s">
        <v>79304</v>
      </c>
      <c r="D2826">
        <v>1405</v>
      </c>
      <c r="E2826" t="s">
        <v>18244</v>
      </c>
      <c r="F2826" t="s">
        <v>18245</v>
      </c>
      <c r="G2826">
        <v>1</v>
      </c>
      <c r="H2826">
        <v>0.14432001113891599</v>
      </c>
      <c r="I2826">
        <v>0.11435890197753899</v>
      </c>
      <c r="J2826">
        <v>0.48043918609619102</v>
      </c>
      <c r="K2826">
        <v>0.20366144180297899</v>
      </c>
      <c r="L2826">
        <v>5.6035995483398403E-2</v>
      </c>
      <c r="M2826">
        <v>9.9825859069824201E-3</v>
      </c>
      <c r="N2826">
        <v>-0.114201545715332</v>
      </c>
      <c r="O2826">
        <v>-0.25920009613037098</v>
      </c>
      <c r="P2826">
        <v>-0.41388559341430697</v>
      </c>
      <c r="Q2826">
        <v>-0.26711654663085899</v>
      </c>
      <c r="R2826">
        <v>-0.19652938842773399</v>
      </c>
      <c r="S2826" t="s">
        <v>90</v>
      </c>
      <c r="T2826" t="s">
        <v>90</v>
      </c>
      <c r="U2826" t="s">
        <v>90</v>
      </c>
      <c r="V2826" t="s">
        <v>90</v>
      </c>
      <c r="W2826" t="s">
        <v>90</v>
      </c>
      <c r="X2826" t="s">
        <v>90</v>
      </c>
      <c r="Y2826" t="s">
        <v>90</v>
      </c>
      <c r="Z2826" t="s">
        <v>90</v>
      </c>
      <c r="AA2826" t="s">
        <v>90</v>
      </c>
      <c r="AB2826" t="s">
        <v>90</v>
      </c>
      <c r="AC2826" t="s">
        <v>90</v>
      </c>
      <c r="AD2826">
        <v>0.37329053878784202</v>
      </c>
      <c r="AE2826">
        <v>0.71794414520263705</v>
      </c>
      <c r="AF2826">
        <v>0.43102455139160201</v>
      </c>
      <c r="AG2826">
        <v>3.8145065307617201E-2</v>
      </c>
      <c r="AH2826">
        <v>0.50642108917236295</v>
      </c>
      <c r="AI2826">
        <v>-9.7139835357666002E-2</v>
      </c>
      <c r="AJ2826">
        <v>-0.19573450088500999</v>
      </c>
      <c r="AK2826">
        <v>-0.45813560485839799</v>
      </c>
      <c r="AL2826">
        <v>-0.30425214767456099</v>
      </c>
      <c r="AM2826">
        <v>-0.470385551452637</v>
      </c>
      <c r="AN2826">
        <v>-0.63879299163818404</v>
      </c>
      <c r="AO2826" t="s">
        <v>91</v>
      </c>
      <c r="AP2826">
        <v>2</v>
      </c>
      <c r="AQ2826" t="s">
        <v>18217</v>
      </c>
      <c r="AR2826" t="s">
        <v>92</v>
      </c>
      <c r="AS2826" t="s">
        <v>79305</v>
      </c>
      <c r="AU2826" t="s">
        <v>79306</v>
      </c>
      <c r="AV2826" t="s">
        <v>79310</v>
      </c>
      <c r="AW2826">
        <v>0.99829100000000004</v>
      </c>
      <c r="AX2826" s="4">
        <v>1.38574E-44</v>
      </c>
      <c r="AY2826">
        <v>194.19</v>
      </c>
      <c r="AZ2826">
        <v>171.31</v>
      </c>
      <c r="BA2826">
        <v>180.88</v>
      </c>
      <c r="BB2826">
        <v>0.12604000000000001</v>
      </c>
      <c r="BC2826">
        <v>577790000</v>
      </c>
      <c r="BD2826" t="s">
        <v>90</v>
      </c>
    </row>
    <row r="2827" spans="1:56" x14ac:dyDescent="0.45">
      <c r="A2827" t="s">
        <v>18253</v>
      </c>
      <c r="B2827" t="s">
        <v>18254</v>
      </c>
      <c r="C2827" t="s">
        <v>79311</v>
      </c>
      <c r="D2827">
        <v>360</v>
      </c>
      <c r="E2827" t="s">
        <v>18259</v>
      </c>
      <c r="F2827" t="s">
        <v>18260</v>
      </c>
      <c r="G2827">
        <v>1</v>
      </c>
      <c r="H2827">
        <v>0.18005466461181599</v>
      </c>
      <c r="I2827">
        <v>0.55451583862304699</v>
      </c>
      <c r="J2827">
        <v>0.129595756530762</v>
      </c>
      <c r="K2827">
        <v>0.423169136047363</v>
      </c>
      <c r="L2827">
        <v>0.21399784088134799</v>
      </c>
      <c r="M2827">
        <v>-7.5354576110839802E-2</v>
      </c>
      <c r="N2827">
        <v>-0.11412620544433601</v>
      </c>
      <c r="O2827">
        <v>-0.55368137359619096</v>
      </c>
      <c r="P2827">
        <v>3.1278610229492201E-2</v>
      </c>
      <c r="Q2827">
        <v>-6.0095787048339802E-2</v>
      </c>
      <c r="R2827">
        <v>-0.21182918548584001</v>
      </c>
      <c r="S2827">
        <v>9.0088844299316406E-2</v>
      </c>
      <c r="T2827">
        <v>9.7769260406494099E-2</v>
      </c>
      <c r="U2827">
        <v>6.0205459594726597E-3</v>
      </c>
      <c r="V2827">
        <v>1.7226219177246101E-2</v>
      </c>
      <c r="W2827">
        <v>-8.3979606628417997E-2</v>
      </c>
      <c r="X2827">
        <v>0.22227144241332999</v>
      </c>
      <c r="Y2827">
        <v>-9.1241359710693401E-2</v>
      </c>
      <c r="Z2827">
        <v>-0.31326532363891602</v>
      </c>
      <c r="AA2827">
        <v>-0.10190773010253899</v>
      </c>
      <c r="AB2827">
        <v>0.10446357727050801</v>
      </c>
      <c r="AC2827">
        <v>-0.51602888107299805</v>
      </c>
      <c r="AD2827" t="s">
        <v>90</v>
      </c>
      <c r="AE2827" t="s">
        <v>90</v>
      </c>
      <c r="AF2827" t="s">
        <v>90</v>
      </c>
      <c r="AG2827" t="s">
        <v>90</v>
      </c>
      <c r="AH2827" t="s">
        <v>90</v>
      </c>
      <c r="AI2827" t="s">
        <v>90</v>
      </c>
      <c r="AJ2827" t="s">
        <v>90</v>
      </c>
      <c r="AK2827" t="s">
        <v>90</v>
      </c>
      <c r="AL2827" t="s">
        <v>90</v>
      </c>
      <c r="AM2827" t="s">
        <v>90</v>
      </c>
      <c r="AN2827" t="s">
        <v>90</v>
      </c>
      <c r="AO2827" t="s">
        <v>91</v>
      </c>
      <c r="AP2827">
        <v>2</v>
      </c>
      <c r="AQ2827">
        <v>2663</v>
      </c>
      <c r="AR2827" t="s">
        <v>92</v>
      </c>
      <c r="AS2827" t="s">
        <v>79312</v>
      </c>
      <c r="AT2827" t="s">
        <v>76230</v>
      </c>
      <c r="AU2827" t="s">
        <v>79313</v>
      </c>
      <c r="AV2827" t="s">
        <v>75780</v>
      </c>
      <c r="AW2827">
        <v>0.99933000000000005</v>
      </c>
      <c r="AX2827">
        <v>2.7704500000000001E-4</v>
      </c>
      <c r="AY2827">
        <v>128.36000000000001</v>
      </c>
      <c r="AZ2827">
        <v>74.605000000000004</v>
      </c>
      <c r="BA2827">
        <v>113.71</v>
      </c>
      <c r="BB2827">
        <v>0.49745</v>
      </c>
      <c r="BC2827">
        <v>305300000</v>
      </c>
      <c r="BD2827" t="s">
        <v>90</v>
      </c>
    </row>
    <row r="2828" spans="1:56" x14ac:dyDescent="0.45">
      <c r="A2828" t="s">
        <v>18261</v>
      </c>
      <c r="B2828" t="s">
        <v>18262</v>
      </c>
      <c r="C2828" t="s">
        <v>79314</v>
      </c>
      <c r="D2828">
        <v>133</v>
      </c>
      <c r="E2828" t="s">
        <v>18263</v>
      </c>
      <c r="F2828" t="s">
        <v>18264</v>
      </c>
      <c r="G2828">
        <v>1</v>
      </c>
      <c r="H2828">
        <v>-0.14860725402832001</v>
      </c>
      <c r="I2828">
        <v>0.61118602752685502</v>
      </c>
      <c r="J2828">
        <v>0.296493530273438</v>
      </c>
      <c r="K2828">
        <v>0.20605850219726601</v>
      </c>
      <c r="L2828">
        <v>-2.0408630371093799E-4</v>
      </c>
      <c r="M2828">
        <v>0.22968482971191401</v>
      </c>
      <c r="N2828">
        <v>-4.0578842163085903E-3</v>
      </c>
      <c r="O2828">
        <v>-0.43084239959716802</v>
      </c>
      <c r="P2828">
        <v>-0.13762283325195299</v>
      </c>
      <c r="Q2828">
        <v>-0.24179172515869099</v>
      </c>
      <c r="R2828">
        <v>-0.54026985168456998</v>
      </c>
      <c r="S2828" t="s">
        <v>90</v>
      </c>
      <c r="T2828" t="s">
        <v>90</v>
      </c>
      <c r="U2828" t="s">
        <v>90</v>
      </c>
      <c r="V2828" t="s">
        <v>90</v>
      </c>
      <c r="W2828" t="s">
        <v>90</v>
      </c>
      <c r="X2828" t="s">
        <v>90</v>
      </c>
      <c r="Y2828" t="s">
        <v>90</v>
      </c>
      <c r="Z2828" t="s">
        <v>90</v>
      </c>
      <c r="AA2828" t="s">
        <v>90</v>
      </c>
      <c r="AB2828" t="s">
        <v>90</v>
      </c>
      <c r="AC2828" t="s">
        <v>90</v>
      </c>
      <c r="AD2828">
        <v>0.109108448028564</v>
      </c>
      <c r="AE2828">
        <v>0.23079872131347701</v>
      </c>
      <c r="AF2828">
        <v>0.154604911804199</v>
      </c>
      <c r="AG2828">
        <v>0.167416572570801</v>
      </c>
      <c r="AH2828">
        <v>3.0895233154296899E-2</v>
      </c>
      <c r="AI2828">
        <v>-0.124661922454834</v>
      </c>
      <c r="AJ2828">
        <v>-7.2169303894043003E-3</v>
      </c>
      <c r="AK2828">
        <v>-0.53367710113525402</v>
      </c>
      <c r="AL2828">
        <v>-0.20557641983032199</v>
      </c>
      <c r="AM2828">
        <v>-0.20506381988525399</v>
      </c>
      <c r="AN2828">
        <v>-0.53803920745849598</v>
      </c>
      <c r="AO2828" t="s">
        <v>91</v>
      </c>
      <c r="AP2828">
        <v>3</v>
      </c>
      <c r="AQ2828">
        <v>2664</v>
      </c>
      <c r="AR2828" t="s">
        <v>92</v>
      </c>
      <c r="AS2828" t="s">
        <v>79315</v>
      </c>
      <c r="AT2828" t="s">
        <v>79316</v>
      </c>
      <c r="AU2828" t="s">
        <v>79317</v>
      </c>
      <c r="AV2828" t="s">
        <v>76496</v>
      </c>
      <c r="AW2828">
        <v>0.99359299999999995</v>
      </c>
      <c r="AX2828" s="4">
        <v>4.5837900000000002E-23</v>
      </c>
      <c r="AY2828">
        <v>139.31</v>
      </c>
      <c r="AZ2828">
        <v>122.09</v>
      </c>
      <c r="BA2828">
        <v>136.16</v>
      </c>
      <c r="BB2828">
        <v>0.47743999999999998</v>
      </c>
      <c r="BC2828">
        <v>441400000</v>
      </c>
      <c r="BD2828" t="s">
        <v>90</v>
      </c>
    </row>
    <row r="2829" spans="1:56" x14ac:dyDescent="0.45">
      <c r="A2829" t="s">
        <v>18261</v>
      </c>
      <c r="B2829" t="s">
        <v>18262</v>
      </c>
      <c r="C2829" t="s">
        <v>79314</v>
      </c>
      <c r="D2829">
        <v>619</v>
      </c>
      <c r="E2829" t="s">
        <v>18265</v>
      </c>
      <c r="F2829" t="s">
        <v>18266</v>
      </c>
      <c r="G2829">
        <v>1</v>
      </c>
      <c r="H2829">
        <v>7.7924728393554696E-3</v>
      </c>
      <c r="I2829">
        <v>-2.83613204956055E-2</v>
      </c>
      <c r="J2829">
        <v>4.6068191528320299E-2</v>
      </c>
      <c r="K2829">
        <v>2.6076316833496101E-2</v>
      </c>
      <c r="L2829">
        <v>1.30462646484375E-3</v>
      </c>
      <c r="M2829">
        <v>-0.15367031097412101</v>
      </c>
      <c r="N2829">
        <v>-3.5323143005371101E-2</v>
      </c>
      <c r="O2829">
        <v>-9.4545364379882799E-2</v>
      </c>
      <c r="P2829">
        <v>-7.0991516113281302E-3</v>
      </c>
      <c r="Q2829">
        <v>-6.5774917602539104E-2</v>
      </c>
      <c r="R2829">
        <v>4.3423652648925802E-2</v>
      </c>
      <c r="S2829">
        <v>2.4261474609375E-3</v>
      </c>
      <c r="T2829">
        <v>-8.5674762725830106E-2</v>
      </c>
      <c r="U2829">
        <v>0.10134696960449199</v>
      </c>
      <c r="V2829">
        <v>3.3861160278320299E-2</v>
      </c>
      <c r="W2829">
        <v>3.5541534423828097E-2</v>
      </c>
      <c r="X2829">
        <v>-6.2881946563720703E-2</v>
      </c>
      <c r="Y2829">
        <v>-0.116496562957764</v>
      </c>
      <c r="Z2829">
        <v>3.9434909820556599E-2</v>
      </c>
      <c r="AA2829">
        <v>-4.3531417846679701E-2</v>
      </c>
      <c r="AB2829">
        <v>-0.29261970520019498</v>
      </c>
      <c r="AC2829">
        <v>3.6279201507568401E-2</v>
      </c>
      <c r="AD2829">
        <v>-7.9083442687988299E-3</v>
      </c>
      <c r="AE2829">
        <v>-0.109631538391113</v>
      </c>
      <c r="AF2829">
        <v>5.6330680847168003E-2</v>
      </c>
      <c r="AG2829">
        <v>0.12005424499511699</v>
      </c>
      <c r="AH2829">
        <v>3.5778045654296903E-2</v>
      </c>
      <c r="AI2829">
        <v>-1.24597549438477E-3</v>
      </c>
      <c r="AJ2829">
        <v>-6.8089962005615207E-2</v>
      </c>
      <c r="AK2829">
        <v>3.2131195068359403E-2</v>
      </c>
      <c r="AL2829">
        <v>-6.5084934234619099E-2</v>
      </c>
      <c r="AM2829">
        <v>-5.7669639587402302E-2</v>
      </c>
      <c r="AN2829">
        <v>3.60870361328125E-2</v>
      </c>
      <c r="AO2829" t="s">
        <v>91</v>
      </c>
      <c r="AP2829">
        <v>2</v>
      </c>
      <c r="AQ2829">
        <v>2664</v>
      </c>
      <c r="AR2829" t="s">
        <v>92</v>
      </c>
      <c r="AS2829" t="s">
        <v>79315</v>
      </c>
      <c r="AT2829" t="s">
        <v>79316</v>
      </c>
      <c r="AU2829" t="s">
        <v>79317</v>
      </c>
      <c r="AV2829" t="s">
        <v>76810</v>
      </c>
      <c r="AW2829">
        <v>1</v>
      </c>
      <c r="AX2829">
        <v>0</v>
      </c>
      <c r="AY2829">
        <v>395.81</v>
      </c>
      <c r="AZ2829">
        <v>367.13</v>
      </c>
      <c r="BA2829">
        <v>109.22</v>
      </c>
      <c r="BB2829">
        <v>-0.13830999999999999</v>
      </c>
      <c r="BC2829">
        <v>94369000000</v>
      </c>
      <c r="BD2829" t="s">
        <v>90</v>
      </c>
    </row>
    <row r="2830" spans="1:56" x14ac:dyDescent="0.45">
      <c r="C2830" t="s">
        <v>79318</v>
      </c>
      <c r="D2830">
        <v>21</v>
      </c>
      <c r="E2830" t="s">
        <v>18269</v>
      </c>
      <c r="F2830" t="s">
        <v>18270</v>
      </c>
      <c r="G2830">
        <v>1</v>
      </c>
      <c r="H2830">
        <v>6.3177108764648396E-2</v>
      </c>
      <c r="I2830">
        <v>0.34593677520751998</v>
      </c>
      <c r="J2830">
        <v>-0.21047878265380901</v>
      </c>
      <c r="K2830">
        <v>3.5346031188964802E-2</v>
      </c>
      <c r="L2830">
        <v>-0.319424629211426</v>
      </c>
      <c r="M2830">
        <v>0.30925655364990201</v>
      </c>
      <c r="N2830">
        <v>2.7918815612793E-2</v>
      </c>
      <c r="O2830">
        <v>-0.320895195007324</v>
      </c>
      <c r="P2830">
        <v>6.7986488342285198E-2</v>
      </c>
      <c r="Q2830">
        <v>0.15484046936035201</v>
      </c>
      <c r="R2830">
        <v>-0.43747806549072299</v>
      </c>
      <c r="S2830">
        <v>0.65351009368896495</v>
      </c>
      <c r="T2830">
        <v>0.55142545700073198</v>
      </c>
      <c r="U2830">
        <v>-7.0777893066406306E-2</v>
      </c>
      <c r="V2830">
        <v>-1.7397880554199201E-2</v>
      </c>
      <c r="W2830">
        <v>-0.16672420501709001</v>
      </c>
      <c r="X2830">
        <v>0.320231914520264</v>
      </c>
      <c r="Y2830">
        <v>0.39896249771118197</v>
      </c>
      <c r="Z2830">
        <v>-0.27936124801635698</v>
      </c>
      <c r="AA2830">
        <v>-7.3956489562988295E-2</v>
      </c>
      <c r="AB2830">
        <v>0.35004138946533198</v>
      </c>
      <c r="AC2830">
        <v>-0.176138401031494</v>
      </c>
      <c r="AD2830" t="s">
        <v>90</v>
      </c>
      <c r="AE2830" t="s">
        <v>90</v>
      </c>
      <c r="AF2830" t="s">
        <v>90</v>
      </c>
      <c r="AG2830" t="s">
        <v>90</v>
      </c>
      <c r="AH2830" t="s">
        <v>90</v>
      </c>
      <c r="AI2830" t="s">
        <v>90</v>
      </c>
      <c r="AJ2830" t="s">
        <v>90</v>
      </c>
      <c r="AK2830" t="s">
        <v>90</v>
      </c>
      <c r="AL2830" t="s">
        <v>90</v>
      </c>
      <c r="AM2830" t="s">
        <v>90</v>
      </c>
      <c r="AN2830" t="s">
        <v>90</v>
      </c>
      <c r="AO2830" t="s">
        <v>91</v>
      </c>
      <c r="AP2830">
        <v>2</v>
      </c>
      <c r="AQ2830" t="s">
        <v>18271</v>
      </c>
      <c r="AR2830" t="s">
        <v>92</v>
      </c>
      <c r="AS2830" t="s">
        <v>79319</v>
      </c>
      <c r="AT2830" t="s">
        <v>79320</v>
      </c>
      <c r="AU2830" t="s">
        <v>79321</v>
      </c>
      <c r="AV2830" t="s">
        <v>76411</v>
      </c>
      <c r="AW2830">
        <v>0.99982599999999999</v>
      </c>
      <c r="AX2830">
        <v>0</v>
      </c>
      <c r="AY2830">
        <v>378.76</v>
      </c>
      <c r="AZ2830">
        <v>331.15</v>
      </c>
      <c r="BA2830">
        <v>273.49</v>
      </c>
      <c r="BB2830">
        <v>-0.13425999999999999</v>
      </c>
      <c r="BC2830">
        <v>4716100000</v>
      </c>
      <c r="BD2830" t="s">
        <v>90</v>
      </c>
    </row>
    <row r="2831" spans="1:56" x14ac:dyDescent="0.45">
      <c r="C2831" t="s">
        <v>79318</v>
      </c>
      <c r="D2831">
        <v>12</v>
      </c>
      <c r="E2831" t="s">
        <v>18276</v>
      </c>
      <c r="F2831" t="s">
        <v>18277</v>
      </c>
      <c r="G2831">
        <v>1</v>
      </c>
      <c r="H2831">
        <v>6.1802864074706997E-2</v>
      </c>
      <c r="I2831">
        <v>0.33588218688964799</v>
      </c>
      <c r="J2831">
        <v>0.15106201171875</v>
      </c>
      <c r="K2831">
        <v>0.18756771087646501</v>
      </c>
      <c r="L2831">
        <v>-0.14415168762207001</v>
      </c>
      <c r="M2831">
        <v>3.0096054077148399E-2</v>
      </c>
      <c r="N2831">
        <v>-0.123817443847656</v>
      </c>
      <c r="O2831">
        <v>-0.42560386657714799</v>
      </c>
      <c r="P2831">
        <v>-4.6984672546386698E-2</v>
      </c>
      <c r="Q2831">
        <v>-0.27457714080810502</v>
      </c>
      <c r="R2831">
        <v>-0.55815982818603505</v>
      </c>
      <c r="S2831">
        <v>0.126617431640625</v>
      </c>
      <c r="T2831">
        <v>0.32626676559448198</v>
      </c>
      <c r="U2831">
        <v>0.10917854309081999</v>
      </c>
      <c r="V2831">
        <v>1.64995193481445E-2</v>
      </c>
      <c r="W2831">
        <v>-8.28704833984375E-2</v>
      </c>
      <c r="X2831">
        <v>0.109239101409912</v>
      </c>
      <c r="Y2831">
        <v>-3.8635730743408203E-2</v>
      </c>
      <c r="Z2831">
        <v>-0.24185895919799799</v>
      </c>
      <c r="AA2831">
        <v>-9.4495773315429701E-2</v>
      </c>
      <c r="AB2831">
        <v>-9.2488288879394503E-2</v>
      </c>
      <c r="AC2831">
        <v>-0.32745409011840798</v>
      </c>
      <c r="AD2831">
        <v>0.15896558761596699</v>
      </c>
      <c r="AE2831">
        <v>0.272677421569824</v>
      </c>
      <c r="AF2831">
        <v>0.28289413452148399</v>
      </c>
      <c r="AG2831">
        <v>0.237953186035156</v>
      </c>
      <c r="AH2831">
        <v>-6.0417175292968799E-2</v>
      </c>
      <c r="AI2831">
        <v>7.07135200500488E-2</v>
      </c>
      <c r="AJ2831">
        <v>-4.43377494812012E-2</v>
      </c>
      <c r="AK2831">
        <v>-0.210452079772949</v>
      </c>
      <c r="AL2831">
        <v>4.9099922180175799E-3</v>
      </c>
      <c r="AM2831">
        <v>-0.13267707824707001</v>
      </c>
      <c r="AN2831">
        <v>-0.32330417633056602</v>
      </c>
      <c r="AO2831" t="s">
        <v>91</v>
      </c>
      <c r="AP2831">
        <v>2</v>
      </c>
      <c r="AQ2831" t="s">
        <v>18271</v>
      </c>
      <c r="AR2831" t="s">
        <v>92</v>
      </c>
      <c r="AS2831" t="s">
        <v>79319</v>
      </c>
      <c r="AT2831" t="s">
        <v>79320</v>
      </c>
      <c r="AU2831" t="s">
        <v>79321</v>
      </c>
      <c r="AV2831" t="s">
        <v>77484</v>
      </c>
      <c r="AW2831">
        <v>1</v>
      </c>
      <c r="AX2831">
        <v>0</v>
      </c>
      <c r="AY2831">
        <v>192.65</v>
      </c>
      <c r="AZ2831">
        <v>167.52</v>
      </c>
      <c r="BA2831">
        <v>188.78</v>
      </c>
      <c r="BB2831">
        <v>-0.51939000000000002</v>
      </c>
      <c r="BC2831">
        <v>4009900000</v>
      </c>
      <c r="BD2831" t="s">
        <v>90</v>
      </c>
    </row>
    <row r="2832" spans="1:56" x14ac:dyDescent="0.45">
      <c r="C2832" t="s">
        <v>79318</v>
      </c>
      <c r="D2832">
        <v>160</v>
      </c>
      <c r="E2832" t="s">
        <v>18278</v>
      </c>
      <c r="F2832" t="s">
        <v>18279</v>
      </c>
      <c r="G2832">
        <v>1</v>
      </c>
      <c r="H2832">
        <v>9.2658042907714802E-2</v>
      </c>
      <c r="I2832">
        <v>-9.0751647949218806E-2</v>
      </c>
      <c r="J2832">
        <v>-3.0189514160156299E-2</v>
      </c>
      <c r="K2832">
        <v>-1.6548156738281299E-2</v>
      </c>
      <c r="L2832">
        <v>-9.8791122436523403E-3</v>
      </c>
      <c r="M2832">
        <v>0.112381935119629</v>
      </c>
      <c r="N2832">
        <v>7.7526092529296903E-2</v>
      </c>
      <c r="O2832">
        <v>7.3161125183105497E-2</v>
      </c>
      <c r="P2832">
        <v>-0.110537528991699</v>
      </c>
      <c r="Q2832">
        <v>7.3068618774414104E-2</v>
      </c>
      <c r="R2832">
        <v>-5.8948516845703097E-2</v>
      </c>
      <c r="S2832">
        <v>-1.947021484375E-2</v>
      </c>
      <c r="T2832">
        <v>-0.18045091629028301</v>
      </c>
      <c r="U2832">
        <v>-0.31103134155273399</v>
      </c>
      <c r="V2832">
        <v>-0.17468452453613301</v>
      </c>
      <c r="W2832">
        <v>-0.195757865905762</v>
      </c>
      <c r="X2832">
        <v>0.254200458526611</v>
      </c>
      <c r="Y2832">
        <v>0.1949782371521</v>
      </c>
      <c r="Z2832">
        <v>9.9709987640380901E-2</v>
      </c>
      <c r="AA2832">
        <v>-2.0748138427734399E-2</v>
      </c>
      <c r="AB2832">
        <v>0.28925323486328097</v>
      </c>
      <c r="AC2832">
        <v>0.15450716018676799</v>
      </c>
      <c r="AD2832">
        <v>4.06298637390137E-2</v>
      </c>
      <c r="AE2832">
        <v>-0.15608882904052701</v>
      </c>
      <c r="AF2832">
        <v>-0.21108055114746099</v>
      </c>
      <c r="AG2832">
        <v>1.2836456298828099E-3</v>
      </c>
      <c r="AH2832">
        <v>-1.4047622680664101E-2</v>
      </c>
      <c r="AI2832">
        <v>-0.100507259368896</v>
      </c>
      <c r="AJ2832">
        <v>-9.9814891815185505E-2</v>
      </c>
      <c r="AK2832">
        <v>0.21349906921386699</v>
      </c>
      <c r="AL2832">
        <v>9.1414928436279297E-2</v>
      </c>
      <c r="AM2832">
        <v>0.181785583496094</v>
      </c>
      <c r="AN2832">
        <v>0.181259155273438</v>
      </c>
      <c r="AO2832" t="s">
        <v>91</v>
      </c>
      <c r="AP2832">
        <v>3</v>
      </c>
      <c r="AQ2832" t="s">
        <v>18271</v>
      </c>
      <c r="AR2832" t="s">
        <v>92</v>
      </c>
      <c r="AS2832" t="s">
        <v>79319</v>
      </c>
      <c r="AT2832" t="s">
        <v>79320</v>
      </c>
      <c r="AU2832" t="s">
        <v>79321</v>
      </c>
      <c r="AV2832" t="s">
        <v>76440</v>
      </c>
      <c r="AW2832">
        <v>1</v>
      </c>
      <c r="AX2832" s="4">
        <v>1.3301699999999999E-19</v>
      </c>
      <c r="AY2832">
        <v>175.15</v>
      </c>
      <c r="AZ2832">
        <v>101.92</v>
      </c>
      <c r="BA2832">
        <v>162.93</v>
      </c>
      <c r="BB2832">
        <v>0.20957000000000001</v>
      </c>
      <c r="BC2832">
        <v>87031000000</v>
      </c>
      <c r="BD2832" t="s">
        <v>90</v>
      </c>
    </row>
    <row r="2833" spans="1:56" x14ac:dyDescent="0.45">
      <c r="C2833" t="s">
        <v>79322</v>
      </c>
      <c r="D2833">
        <v>96</v>
      </c>
      <c r="E2833" t="s">
        <v>18291</v>
      </c>
      <c r="F2833" t="s">
        <v>18292</v>
      </c>
      <c r="G2833">
        <v>1</v>
      </c>
      <c r="H2833">
        <v>-0.106215476989746</v>
      </c>
      <c r="I2833">
        <v>0.11877250671386699</v>
      </c>
      <c r="J2833">
        <v>0.21892356872558599</v>
      </c>
      <c r="K2833">
        <v>4.3087959289550802E-2</v>
      </c>
      <c r="L2833">
        <v>3.2940864562988302E-2</v>
      </c>
      <c r="M2833">
        <v>-0.27556324005126998</v>
      </c>
      <c r="N2833">
        <v>-0.50714874267578103</v>
      </c>
      <c r="O2833">
        <v>-1.4858245849609401E-3</v>
      </c>
      <c r="P2833">
        <v>-3.7807464599609403E-2</v>
      </c>
      <c r="Q2833">
        <v>0.101382255554199</v>
      </c>
      <c r="R2833">
        <v>-0.22810745239257799</v>
      </c>
      <c r="S2833">
        <v>-0.23276424407959001</v>
      </c>
      <c r="T2833">
        <v>0.21554899215698201</v>
      </c>
      <c r="U2833">
        <v>0.108907222747803</v>
      </c>
      <c r="V2833">
        <v>0.19927549362182601</v>
      </c>
      <c r="W2833">
        <v>4.9270153045654297E-2</v>
      </c>
      <c r="X2833">
        <v>-0.29175376892089799</v>
      </c>
      <c r="Y2833">
        <v>-0.30744123458862299</v>
      </c>
      <c r="Z2833">
        <v>0.157098293304443</v>
      </c>
      <c r="AA2833">
        <v>-7.07244873046875E-2</v>
      </c>
      <c r="AB2833">
        <v>0.15276670455932601</v>
      </c>
      <c r="AC2833">
        <v>-5.3678989410400398E-2</v>
      </c>
      <c r="AD2833" t="s">
        <v>90</v>
      </c>
      <c r="AE2833" t="s">
        <v>90</v>
      </c>
      <c r="AF2833" t="s">
        <v>90</v>
      </c>
      <c r="AG2833" t="s">
        <v>90</v>
      </c>
      <c r="AH2833" t="s">
        <v>90</v>
      </c>
      <c r="AI2833" t="s">
        <v>90</v>
      </c>
      <c r="AJ2833" t="s">
        <v>90</v>
      </c>
      <c r="AK2833" t="s">
        <v>90</v>
      </c>
      <c r="AL2833" t="s">
        <v>90</v>
      </c>
      <c r="AM2833" t="s">
        <v>90</v>
      </c>
      <c r="AN2833" t="s">
        <v>90</v>
      </c>
      <c r="AO2833" t="s">
        <v>91</v>
      </c>
      <c r="AP2833">
        <v>3</v>
      </c>
      <c r="AQ2833">
        <v>2667</v>
      </c>
      <c r="AR2833" t="s">
        <v>92</v>
      </c>
      <c r="AS2833" t="s">
        <v>79319</v>
      </c>
      <c r="AT2833" t="s">
        <v>79320</v>
      </c>
      <c r="AU2833" t="s">
        <v>79321</v>
      </c>
      <c r="AV2833" t="s">
        <v>76440</v>
      </c>
      <c r="AW2833">
        <v>0.89292800000000006</v>
      </c>
      <c r="AX2833" s="4">
        <v>1.15598E-43</v>
      </c>
      <c r="AY2833">
        <v>181.82</v>
      </c>
      <c r="AZ2833">
        <v>157.29</v>
      </c>
      <c r="BA2833">
        <v>181.82</v>
      </c>
      <c r="BB2833">
        <v>-9.2312000000000005E-2</v>
      </c>
      <c r="BC2833">
        <v>85310000</v>
      </c>
      <c r="BD2833" t="s">
        <v>90</v>
      </c>
    </row>
    <row r="2834" spans="1:56" x14ac:dyDescent="0.45">
      <c r="A2834" t="s">
        <v>18293</v>
      </c>
      <c r="B2834" t="s">
        <v>18294</v>
      </c>
      <c r="C2834" t="s">
        <v>79323</v>
      </c>
      <c r="D2834">
        <v>103</v>
      </c>
      <c r="E2834" t="s">
        <v>18295</v>
      </c>
      <c r="F2834" t="s">
        <v>18296</v>
      </c>
      <c r="G2834">
        <v>1</v>
      </c>
      <c r="H2834">
        <v>5.6740760803222698E-2</v>
      </c>
      <c r="I2834">
        <v>0.17495059967040999</v>
      </c>
      <c r="J2834">
        <v>0.162783622741699</v>
      </c>
      <c r="K2834">
        <v>6.9914817810058594E-2</v>
      </c>
      <c r="L2834">
        <v>-2.3711204528808601E-2</v>
      </c>
      <c r="M2834">
        <v>-0.46519851684570301</v>
      </c>
      <c r="N2834">
        <v>0.15493679046630901</v>
      </c>
      <c r="O2834">
        <v>-0.235577583312988</v>
      </c>
      <c r="P2834">
        <v>-0.17553806304931599</v>
      </c>
      <c r="Q2834">
        <v>-1.6927719116210901E-3</v>
      </c>
      <c r="R2834">
        <v>-4.49066162109375E-2</v>
      </c>
      <c r="S2834" t="s">
        <v>90</v>
      </c>
      <c r="T2834" t="s">
        <v>90</v>
      </c>
      <c r="U2834" t="s">
        <v>90</v>
      </c>
      <c r="V2834" t="s">
        <v>90</v>
      </c>
      <c r="W2834" t="s">
        <v>90</v>
      </c>
      <c r="X2834" t="s">
        <v>90</v>
      </c>
      <c r="Y2834" t="s">
        <v>90</v>
      </c>
      <c r="Z2834" t="s">
        <v>90</v>
      </c>
      <c r="AA2834" t="s">
        <v>90</v>
      </c>
      <c r="AB2834" t="s">
        <v>90</v>
      </c>
      <c r="AC2834" t="s">
        <v>90</v>
      </c>
      <c r="AD2834">
        <v>0.13800477981567399</v>
      </c>
      <c r="AE2834">
        <v>7.1475982666015597E-2</v>
      </c>
      <c r="AF2834">
        <v>3.5108566284179701E-2</v>
      </c>
      <c r="AG2834">
        <v>5.0184249877929701E-2</v>
      </c>
      <c r="AH2834">
        <v>-6.1772346496581997E-2</v>
      </c>
      <c r="AI2834">
        <v>-4.29010391235352E-3</v>
      </c>
      <c r="AJ2834">
        <v>-4.4570446014404297E-2</v>
      </c>
      <c r="AK2834">
        <v>-0.22773551940917999</v>
      </c>
      <c r="AL2834">
        <v>-0.138345241546631</v>
      </c>
      <c r="AM2834">
        <v>-3.2919883728027302E-2</v>
      </c>
      <c r="AN2834">
        <v>-0.15374946594238301</v>
      </c>
      <c r="AO2834" t="s">
        <v>91</v>
      </c>
      <c r="AP2834">
        <v>2</v>
      </c>
      <c r="AQ2834">
        <v>2668</v>
      </c>
      <c r="AR2834" t="s">
        <v>92</v>
      </c>
      <c r="AU2834" t="s">
        <v>79324</v>
      </c>
      <c r="AV2834" t="s">
        <v>79325</v>
      </c>
      <c r="AW2834">
        <v>1</v>
      </c>
      <c r="AX2834" s="4">
        <v>2.3457699999999999E-11</v>
      </c>
      <c r="AY2834">
        <v>158.11000000000001</v>
      </c>
      <c r="AZ2834">
        <v>116.41</v>
      </c>
      <c r="BA2834">
        <v>65.808999999999997</v>
      </c>
      <c r="BB2834">
        <v>0.15054999999999999</v>
      </c>
      <c r="BC2834">
        <v>299530000</v>
      </c>
      <c r="BD2834" t="s">
        <v>90</v>
      </c>
    </row>
    <row r="2835" spans="1:56" x14ac:dyDescent="0.45">
      <c r="A2835" t="s">
        <v>18297</v>
      </c>
      <c r="B2835" t="s">
        <v>18298</v>
      </c>
      <c r="C2835" t="s">
        <v>79326</v>
      </c>
      <c r="D2835">
        <v>274</v>
      </c>
      <c r="E2835" t="s">
        <v>18301</v>
      </c>
      <c r="F2835" t="s">
        <v>18302</v>
      </c>
      <c r="G2835">
        <v>1</v>
      </c>
      <c r="H2835">
        <v>-0.249150276184082</v>
      </c>
      <c r="I2835">
        <v>4.6195983886718799E-2</v>
      </c>
      <c r="J2835">
        <v>5.6304931640625E-3</v>
      </c>
      <c r="K2835">
        <v>-1.1577606201171901E-3</v>
      </c>
      <c r="L2835">
        <v>-8.2414627075195299E-2</v>
      </c>
      <c r="M2835">
        <v>-0.222132682800293</v>
      </c>
      <c r="N2835">
        <v>-2.9100418090820299E-2</v>
      </c>
      <c r="O2835">
        <v>1.8073081970214799E-2</v>
      </c>
      <c r="P2835">
        <v>-4.1389465332031302E-3</v>
      </c>
      <c r="Q2835">
        <v>3.5006523132324198E-2</v>
      </c>
      <c r="R2835">
        <v>7.1784973144531306E-2</v>
      </c>
      <c r="S2835">
        <v>-0.159953117370605</v>
      </c>
      <c r="T2835">
        <v>-4.85186576843262E-2</v>
      </c>
      <c r="U2835">
        <v>5.8605194091796903E-2</v>
      </c>
      <c r="V2835">
        <v>-3.2977104187011698E-2</v>
      </c>
      <c r="W2835">
        <v>8.7279319763183594E-2</v>
      </c>
      <c r="X2835">
        <v>-9.4331264495849595E-2</v>
      </c>
      <c r="Y2835">
        <v>3.9224147796630901E-2</v>
      </c>
      <c r="Z2835">
        <v>6.3424587249755901E-2</v>
      </c>
      <c r="AA2835">
        <v>-2.2542953491210899E-2</v>
      </c>
      <c r="AB2835">
        <v>7.513427734375E-2</v>
      </c>
      <c r="AC2835">
        <v>2.6441097259521502E-2</v>
      </c>
      <c r="AD2835" t="s">
        <v>90</v>
      </c>
      <c r="AE2835" t="s">
        <v>90</v>
      </c>
      <c r="AF2835" t="s">
        <v>90</v>
      </c>
      <c r="AG2835" t="s">
        <v>90</v>
      </c>
      <c r="AH2835" t="s">
        <v>90</v>
      </c>
      <c r="AI2835" t="s">
        <v>90</v>
      </c>
      <c r="AJ2835" t="s">
        <v>90</v>
      </c>
      <c r="AK2835" t="s">
        <v>90</v>
      </c>
      <c r="AL2835" t="s">
        <v>90</v>
      </c>
      <c r="AM2835" t="s">
        <v>90</v>
      </c>
      <c r="AN2835" t="s">
        <v>90</v>
      </c>
      <c r="AO2835" t="s">
        <v>91</v>
      </c>
      <c r="AP2835">
        <v>3</v>
      </c>
      <c r="AQ2835" t="s">
        <v>18303</v>
      </c>
      <c r="AR2835" t="s">
        <v>92</v>
      </c>
      <c r="AS2835" t="s">
        <v>79327</v>
      </c>
      <c r="AT2835" t="s">
        <v>79328</v>
      </c>
      <c r="AU2835" t="s">
        <v>75834</v>
      </c>
      <c r="AV2835" t="s">
        <v>75713</v>
      </c>
      <c r="AW2835">
        <v>0.99503200000000003</v>
      </c>
      <c r="AX2835" s="4">
        <v>1.1980100000000001E-5</v>
      </c>
      <c r="AY2835">
        <v>108.59</v>
      </c>
      <c r="AZ2835">
        <v>80.195999999999998</v>
      </c>
      <c r="BA2835">
        <v>65.805000000000007</v>
      </c>
      <c r="BB2835">
        <v>0.22295000000000001</v>
      </c>
      <c r="BC2835">
        <v>129890000</v>
      </c>
      <c r="BD2835" t="s">
        <v>90</v>
      </c>
    </row>
    <row r="2836" spans="1:56" x14ac:dyDescent="0.45">
      <c r="A2836" t="s">
        <v>18297</v>
      </c>
      <c r="B2836" t="s">
        <v>18298</v>
      </c>
      <c r="C2836" t="s">
        <v>79326</v>
      </c>
      <c r="D2836">
        <v>43</v>
      </c>
      <c r="E2836" t="s">
        <v>18307</v>
      </c>
      <c r="F2836" t="s">
        <v>18308</v>
      </c>
      <c r="G2836">
        <v>1</v>
      </c>
      <c r="H2836">
        <v>-0.169621467590332</v>
      </c>
      <c r="I2836">
        <v>0.12547779083252</v>
      </c>
      <c r="J2836">
        <v>8.9676856994628906E-2</v>
      </c>
      <c r="K2836">
        <v>0.14718818664550801</v>
      </c>
      <c r="L2836">
        <v>-3.1213760375976602E-3</v>
      </c>
      <c r="M2836">
        <v>7.71636962890625E-2</v>
      </c>
      <c r="N2836">
        <v>-7.7818870544433594E-2</v>
      </c>
      <c r="O2836">
        <v>-0.114703178405762</v>
      </c>
      <c r="P2836">
        <v>-3.2095909118652302E-2</v>
      </c>
      <c r="Q2836">
        <v>-8.0918312072753906E-2</v>
      </c>
      <c r="R2836">
        <v>-8.3637237548828097E-2</v>
      </c>
      <c r="S2836">
        <v>-0.1131591796875</v>
      </c>
      <c r="T2836">
        <v>0.22940587997436501</v>
      </c>
      <c r="U2836">
        <v>0.158383369445801</v>
      </c>
      <c r="V2836">
        <v>3.5833358764648403E-2</v>
      </c>
      <c r="W2836">
        <v>3.9161682128906299E-2</v>
      </c>
      <c r="X2836">
        <v>-2.2020816802978498E-2</v>
      </c>
      <c r="Y2836">
        <v>7.8811168670654297E-2</v>
      </c>
      <c r="Z2836">
        <v>-0.10517549514770499</v>
      </c>
      <c r="AA2836">
        <v>1.1556625366210899E-2</v>
      </c>
      <c r="AB2836">
        <v>4.0149688720703099E-3</v>
      </c>
      <c r="AC2836">
        <v>-7.2696208953857394E-2</v>
      </c>
      <c r="AD2836">
        <v>7.5735569000244099E-2</v>
      </c>
      <c r="AE2836">
        <v>3.2176971435546903E-2</v>
      </c>
      <c r="AF2836">
        <v>3.6289215087890597E-2</v>
      </c>
      <c r="AG2836">
        <v>0.21347618103027299</v>
      </c>
      <c r="AH2836">
        <v>2.9116630554199201E-2</v>
      </c>
      <c r="AI2836">
        <v>-5.2664279937744099E-2</v>
      </c>
      <c r="AJ2836">
        <v>0.15229272842407199</v>
      </c>
      <c r="AK2836">
        <v>-9.9001884460449205E-2</v>
      </c>
      <c r="AL2836">
        <v>0.10208559036254899</v>
      </c>
      <c r="AM2836">
        <v>-0.21642875671386699</v>
      </c>
      <c r="AN2836">
        <v>1.1020660400390601E-2</v>
      </c>
      <c r="AO2836" t="s">
        <v>91</v>
      </c>
      <c r="AP2836">
        <v>3</v>
      </c>
      <c r="AQ2836">
        <v>2670</v>
      </c>
      <c r="AR2836" t="s">
        <v>92</v>
      </c>
      <c r="AS2836" t="s">
        <v>79327</v>
      </c>
      <c r="AT2836" t="s">
        <v>79328</v>
      </c>
      <c r="AU2836" t="s">
        <v>75834</v>
      </c>
      <c r="AV2836" t="s">
        <v>75758</v>
      </c>
      <c r="AW2836">
        <v>1</v>
      </c>
      <c r="AX2836" s="4">
        <v>3.8940899999999999E-11</v>
      </c>
      <c r="AY2836">
        <v>147.09</v>
      </c>
      <c r="AZ2836">
        <v>123.95</v>
      </c>
      <c r="BA2836">
        <v>82.259</v>
      </c>
      <c r="BB2836">
        <v>-2.3959999999999999E-2</v>
      </c>
      <c r="BC2836">
        <v>518980000</v>
      </c>
      <c r="BD2836" t="s">
        <v>90</v>
      </c>
    </row>
    <row r="2837" spans="1:56" x14ac:dyDescent="0.45">
      <c r="A2837" t="s">
        <v>18309</v>
      </c>
      <c r="B2837" t="s">
        <v>18310</v>
      </c>
      <c r="C2837" t="s">
        <v>79329</v>
      </c>
      <c r="D2837">
        <v>391</v>
      </c>
      <c r="E2837" t="s">
        <v>18311</v>
      </c>
      <c r="F2837" t="s">
        <v>18312</v>
      </c>
      <c r="G2837">
        <v>1</v>
      </c>
      <c r="H2837">
        <v>-0.12496376037597701</v>
      </c>
      <c r="I2837">
        <v>0.84418392181396495</v>
      </c>
      <c r="J2837">
        <v>0.64338302612304699</v>
      </c>
      <c r="K2837">
        <v>0.50590229034423795</v>
      </c>
      <c r="L2837">
        <v>0.254058837890625</v>
      </c>
      <c r="M2837">
        <v>0.111941337585449</v>
      </c>
      <c r="N2837">
        <v>-0.13783168792724601</v>
      </c>
      <c r="O2837">
        <v>-0.29920482635498002</v>
      </c>
      <c r="P2837">
        <v>-0.107364654541016</v>
      </c>
      <c r="Q2837">
        <v>-0.39342117309570301</v>
      </c>
      <c r="R2837">
        <v>-0.20106887817382799</v>
      </c>
      <c r="S2837">
        <v>-6.0472488403320304E-3</v>
      </c>
      <c r="T2837">
        <v>0.463365077972412</v>
      </c>
      <c r="U2837">
        <v>0.49744987487793002</v>
      </c>
      <c r="V2837">
        <v>0.32954025268554699</v>
      </c>
      <c r="W2837">
        <v>0.12969303131103499</v>
      </c>
      <c r="X2837">
        <v>-0.29590177536010698</v>
      </c>
      <c r="Y2837">
        <v>-3.4300327301025398E-2</v>
      </c>
      <c r="Z2837">
        <v>-0.313292026519775</v>
      </c>
      <c r="AA2837">
        <v>-8.1460952758789104E-2</v>
      </c>
      <c r="AB2837">
        <v>-1.6249656677246101E-2</v>
      </c>
      <c r="AC2837">
        <v>-0.38127183914184598</v>
      </c>
      <c r="AD2837">
        <v>-2.1216869354247998E-2</v>
      </c>
      <c r="AE2837">
        <v>0.452740669250488</v>
      </c>
      <c r="AF2837">
        <v>0.35638236999511702</v>
      </c>
      <c r="AG2837">
        <v>0.15642929077148399</v>
      </c>
      <c r="AH2837">
        <v>0.21776199340820299</v>
      </c>
      <c r="AI2837">
        <v>-9.50274467468262E-2</v>
      </c>
      <c r="AJ2837">
        <v>2.2875308990478498E-2</v>
      </c>
      <c r="AK2837">
        <v>-0.25412464141845698</v>
      </c>
      <c r="AL2837">
        <v>-6.3791751861572293E-2</v>
      </c>
      <c r="AM2837">
        <v>-5.5876731872558601E-2</v>
      </c>
      <c r="AN2837">
        <v>-0.169186592102051</v>
      </c>
      <c r="AO2837" t="s">
        <v>91</v>
      </c>
      <c r="AP2837">
        <v>2</v>
      </c>
      <c r="AQ2837">
        <v>2672</v>
      </c>
      <c r="AR2837" t="s">
        <v>92</v>
      </c>
      <c r="AS2837" t="s">
        <v>79330</v>
      </c>
      <c r="AT2837" t="s">
        <v>79331</v>
      </c>
      <c r="AU2837" t="s">
        <v>79332</v>
      </c>
      <c r="AV2837" t="s">
        <v>77387</v>
      </c>
      <c r="AW2837">
        <v>1</v>
      </c>
      <c r="AX2837" s="4">
        <v>9.2598499999999994E-42</v>
      </c>
      <c r="AY2837">
        <v>182.31</v>
      </c>
      <c r="AZ2837">
        <v>148.63</v>
      </c>
      <c r="BA2837">
        <v>182.31</v>
      </c>
      <c r="BB2837">
        <v>-0.17101</v>
      </c>
      <c r="BC2837">
        <v>2405800000</v>
      </c>
      <c r="BD2837" t="s">
        <v>90</v>
      </c>
    </row>
    <row r="2838" spans="1:56" x14ac:dyDescent="0.45">
      <c r="A2838" t="s">
        <v>18317</v>
      </c>
      <c r="B2838" t="s">
        <v>18318</v>
      </c>
      <c r="C2838" t="s">
        <v>79333</v>
      </c>
      <c r="D2838">
        <v>47</v>
      </c>
      <c r="E2838" t="s">
        <v>18319</v>
      </c>
      <c r="F2838" t="s">
        <v>18320</v>
      </c>
      <c r="G2838">
        <v>1</v>
      </c>
      <c r="H2838">
        <v>-0.38907337188720698</v>
      </c>
      <c r="I2838">
        <v>5.6190490722656299E-2</v>
      </c>
      <c r="J2838">
        <v>-0.12833976745605499</v>
      </c>
      <c r="K2838">
        <v>0.13390254974365201</v>
      </c>
      <c r="L2838">
        <v>6.6640853881835896E-2</v>
      </c>
      <c r="M2838">
        <v>0.12374210357666</v>
      </c>
      <c r="N2838">
        <v>-0.17981052398681599</v>
      </c>
      <c r="O2838">
        <v>-8.3551406860351597E-3</v>
      </c>
      <c r="P2838">
        <v>0.11939811706543001</v>
      </c>
      <c r="Q2838">
        <v>-3.2705307006835903E-2</v>
      </c>
      <c r="R2838">
        <v>-1.8898010253906299E-2</v>
      </c>
      <c r="S2838">
        <v>-0.18774604797363301</v>
      </c>
      <c r="T2838">
        <v>1.70598030090332E-2</v>
      </c>
      <c r="U2838">
        <v>-8.95843505859375E-2</v>
      </c>
      <c r="V2838">
        <v>-4.7727584838867201E-2</v>
      </c>
      <c r="W2838">
        <v>-0.255917549133301</v>
      </c>
      <c r="X2838">
        <v>7.5858592987060505E-2</v>
      </c>
      <c r="Y2838">
        <v>-5.97128868103027E-2</v>
      </c>
      <c r="Z2838">
        <v>3.8973331451416002E-2</v>
      </c>
      <c r="AA2838">
        <v>-0.13985538482665999</v>
      </c>
      <c r="AB2838">
        <v>-3.1607627868652302E-2</v>
      </c>
      <c r="AC2838">
        <v>6.2954425811767606E-2</v>
      </c>
      <c r="AD2838">
        <v>-0.29020643234252902</v>
      </c>
      <c r="AE2838">
        <v>6.4153671264648396E-2</v>
      </c>
      <c r="AF2838">
        <v>-0.11590766906738301</v>
      </c>
      <c r="AG2838">
        <v>0.14816856384277299</v>
      </c>
      <c r="AH2838">
        <v>3.2266616821289097E-2</v>
      </c>
      <c r="AI2838">
        <v>2.5129318237304698E-4</v>
      </c>
      <c r="AJ2838">
        <v>9.3384265899658203E-2</v>
      </c>
      <c r="AK2838">
        <v>1.16100311279297E-2</v>
      </c>
      <c r="AL2838">
        <v>-0.18972444534301799</v>
      </c>
      <c r="AM2838">
        <v>-3.1236648559570299E-2</v>
      </c>
      <c r="AN2838">
        <v>0.14887905120849601</v>
      </c>
      <c r="AO2838" t="s">
        <v>91</v>
      </c>
      <c r="AP2838">
        <v>3</v>
      </c>
      <c r="AQ2838">
        <v>2674</v>
      </c>
      <c r="AR2838" t="s">
        <v>92</v>
      </c>
      <c r="AS2838" t="s">
        <v>79334</v>
      </c>
      <c r="AU2838" t="s">
        <v>79335</v>
      </c>
      <c r="AV2838" t="s">
        <v>75958</v>
      </c>
      <c r="AW2838">
        <v>0.57350000000000001</v>
      </c>
      <c r="AX2838" s="4">
        <v>1.90345E-115</v>
      </c>
      <c r="AY2838">
        <v>228.61</v>
      </c>
      <c r="AZ2838">
        <v>219.28</v>
      </c>
      <c r="BA2838">
        <v>228.61</v>
      </c>
      <c r="BB2838">
        <v>2.0608999999999999E-2</v>
      </c>
      <c r="BC2838">
        <v>1252200000</v>
      </c>
      <c r="BD2838" t="s">
        <v>90</v>
      </c>
    </row>
    <row r="2839" spans="1:56" x14ac:dyDescent="0.45">
      <c r="A2839" t="s">
        <v>11401</v>
      </c>
      <c r="B2839" t="s">
        <v>11402</v>
      </c>
      <c r="C2839" t="s">
        <v>77905</v>
      </c>
      <c r="D2839">
        <v>683</v>
      </c>
      <c r="E2839" t="s">
        <v>18325</v>
      </c>
      <c r="F2839" t="s">
        <v>18326</v>
      </c>
      <c r="G2839">
        <v>1</v>
      </c>
      <c r="H2839">
        <v>0.56607818603515603</v>
      </c>
      <c r="I2839">
        <v>-0.28146839141845698</v>
      </c>
      <c r="J2839">
        <v>-0.29837608337402299</v>
      </c>
      <c r="K2839">
        <v>-0.53115463256835904</v>
      </c>
      <c r="L2839">
        <v>-0.25080394744873002</v>
      </c>
      <c r="M2839">
        <v>0.95562267303466797</v>
      </c>
      <c r="N2839">
        <v>5.0562858581543003E-2</v>
      </c>
      <c r="O2839">
        <v>0.4920654296875</v>
      </c>
      <c r="P2839">
        <v>-9.9010467529296903E-2</v>
      </c>
      <c r="Q2839">
        <v>9.0551376342773403E-3</v>
      </c>
      <c r="R2839">
        <v>-2.1104812622070299E-2</v>
      </c>
      <c r="S2839">
        <v>0.57313919067382801</v>
      </c>
      <c r="T2839">
        <v>0.219407558441162</v>
      </c>
      <c r="U2839">
        <v>-0.87502002716064498</v>
      </c>
      <c r="V2839">
        <v>-0.19360733032226601</v>
      </c>
      <c r="W2839">
        <v>0.107039451599121</v>
      </c>
      <c r="X2839">
        <v>0.68164968490600597</v>
      </c>
      <c r="Y2839">
        <v>0.12883043289184601</v>
      </c>
      <c r="Z2839">
        <v>0.42450284957885698</v>
      </c>
      <c r="AA2839">
        <v>-0.43249607086181602</v>
      </c>
      <c r="AB2839">
        <v>-0.32663345336914101</v>
      </c>
      <c r="AC2839">
        <v>-6.4886569976806599E-2</v>
      </c>
      <c r="AD2839">
        <v>0.737132549285889</v>
      </c>
      <c r="AE2839">
        <v>0.368802070617676</v>
      </c>
      <c r="AF2839">
        <v>-5.97381591796875E-2</v>
      </c>
      <c r="AG2839">
        <v>-0.31685829162597701</v>
      </c>
      <c r="AH2839">
        <v>-4.2263984680175802E-2</v>
      </c>
      <c r="AI2839">
        <v>0.456984043121338</v>
      </c>
      <c r="AJ2839">
        <v>-7.2232723236083998E-2</v>
      </c>
      <c r="AK2839">
        <v>0.151359558105469</v>
      </c>
      <c r="AL2839">
        <v>-0.44658803939819303</v>
      </c>
      <c r="AM2839">
        <v>-0.34676742553710899</v>
      </c>
      <c r="AN2839">
        <v>-0.107913970947266</v>
      </c>
      <c r="AO2839" t="s">
        <v>91</v>
      </c>
      <c r="AP2839">
        <v>3</v>
      </c>
      <c r="AQ2839">
        <v>2675</v>
      </c>
      <c r="AR2839" t="s">
        <v>92</v>
      </c>
      <c r="AS2839" t="s">
        <v>76416</v>
      </c>
      <c r="AT2839" t="s">
        <v>75974</v>
      </c>
      <c r="AU2839" t="s">
        <v>77906</v>
      </c>
      <c r="AV2839" t="s">
        <v>79336</v>
      </c>
      <c r="AW2839">
        <v>0.99594400000000005</v>
      </c>
      <c r="AX2839" s="4">
        <v>5.5008200000000003E-290</v>
      </c>
      <c r="AY2839">
        <v>357.89</v>
      </c>
      <c r="AZ2839">
        <v>292.06</v>
      </c>
      <c r="BA2839">
        <v>357.89</v>
      </c>
      <c r="BB2839">
        <v>-0.15637999999999999</v>
      </c>
      <c r="BC2839">
        <v>7086500000</v>
      </c>
      <c r="BD2839" t="s">
        <v>90</v>
      </c>
    </row>
    <row r="2840" spans="1:56" x14ac:dyDescent="0.45">
      <c r="A2840" t="s">
        <v>11401</v>
      </c>
      <c r="B2840" t="s">
        <v>11402</v>
      </c>
      <c r="C2840" t="s">
        <v>77905</v>
      </c>
      <c r="D2840">
        <v>614</v>
      </c>
      <c r="E2840" t="s">
        <v>18327</v>
      </c>
      <c r="F2840" t="s">
        <v>18328</v>
      </c>
      <c r="G2840">
        <v>1</v>
      </c>
      <c r="H2840">
        <v>6.0942649841308601E-2</v>
      </c>
      <c r="I2840">
        <v>-4.5849800109863302E-2</v>
      </c>
      <c r="J2840">
        <v>2.4030685424804701E-2</v>
      </c>
      <c r="K2840">
        <v>-8.6682319641113295E-2</v>
      </c>
      <c r="L2840">
        <v>9.60693359375E-2</v>
      </c>
      <c r="M2840">
        <v>-1.4481544494628899E-2</v>
      </c>
      <c r="N2840">
        <v>-3.1883239746093799E-2</v>
      </c>
      <c r="O2840">
        <v>2.0361900329589799E-2</v>
      </c>
      <c r="P2840">
        <v>-8.86993408203125E-2</v>
      </c>
      <c r="Q2840">
        <v>0.1800537109375</v>
      </c>
      <c r="R2840">
        <v>-9.4795227050781304E-4</v>
      </c>
      <c r="S2840">
        <v>-5.6623458862304701E-2</v>
      </c>
      <c r="T2840">
        <v>8.52093696594238E-2</v>
      </c>
      <c r="U2840">
        <v>6.0774803161621101E-2</v>
      </c>
      <c r="V2840">
        <v>-0.18120765686035201</v>
      </c>
      <c r="W2840">
        <v>-7.2981834411621094E-2</v>
      </c>
      <c r="X2840">
        <v>0.13912534713745101</v>
      </c>
      <c r="Y2840">
        <v>0.22646951675415</v>
      </c>
      <c r="Z2840">
        <v>-0.114357471466064</v>
      </c>
      <c r="AA2840">
        <v>0.10360527038574199</v>
      </c>
      <c r="AB2840">
        <v>0.34061241149902299</v>
      </c>
      <c r="AC2840">
        <v>-0.135992527008057</v>
      </c>
      <c r="AD2840">
        <v>9.9011898040771498E-2</v>
      </c>
      <c r="AE2840">
        <v>-5.1057815551757799E-2</v>
      </c>
      <c r="AF2840">
        <v>0.192222595214844</v>
      </c>
      <c r="AG2840">
        <v>4.7999382019043003E-2</v>
      </c>
      <c r="AH2840">
        <v>1.48391723632813E-2</v>
      </c>
      <c r="AI2840">
        <v>-3.1231403350830099E-2</v>
      </c>
      <c r="AJ2840">
        <v>-0.13656949996948201</v>
      </c>
      <c r="AK2840">
        <v>-0.105050086975098</v>
      </c>
      <c r="AL2840">
        <v>0.11822938919067399</v>
      </c>
      <c r="AM2840">
        <v>8.0300331115722698E-2</v>
      </c>
      <c r="AN2840">
        <v>-2.1212577819824201E-2</v>
      </c>
      <c r="AO2840" t="s">
        <v>91</v>
      </c>
      <c r="AP2840">
        <v>4</v>
      </c>
      <c r="AQ2840">
        <v>2675</v>
      </c>
      <c r="AR2840" t="s">
        <v>92</v>
      </c>
      <c r="AS2840" t="s">
        <v>76416</v>
      </c>
      <c r="AT2840" t="s">
        <v>75974</v>
      </c>
      <c r="AU2840" t="s">
        <v>77906</v>
      </c>
      <c r="AV2840" t="s">
        <v>77798</v>
      </c>
      <c r="AW2840">
        <v>1</v>
      </c>
      <c r="AX2840" s="4">
        <v>3.7835199999999998E-96</v>
      </c>
      <c r="AY2840">
        <v>266.83</v>
      </c>
      <c r="AZ2840">
        <v>245.15</v>
      </c>
      <c r="BA2840">
        <v>266.83</v>
      </c>
      <c r="BB2840">
        <v>0.14133999999999999</v>
      </c>
      <c r="BC2840">
        <v>3873500000</v>
      </c>
      <c r="BD2840" t="s">
        <v>90</v>
      </c>
    </row>
    <row r="2841" spans="1:56" x14ac:dyDescent="0.45">
      <c r="A2841" t="s">
        <v>5412</v>
      </c>
      <c r="B2841" t="s">
        <v>5413</v>
      </c>
      <c r="C2841" t="s">
        <v>79337</v>
      </c>
      <c r="D2841">
        <v>284</v>
      </c>
      <c r="E2841" t="s">
        <v>18331</v>
      </c>
      <c r="F2841" t="s">
        <v>18332</v>
      </c>
      <c r="G2841">
        <v>1</v>
      </c>
      <c r="H2841" t="s">
        <v>90</v>
      </c>
      <c r="I2841" t="s">
        <v>90</v>
      </c>
      <c r="J2841" t="s">
        <v>90</v>
      </c>
      <c r="K2841" t="s">
        <v>90</v>
      </c>
      <c r="L2841" t="s">
        <v>90</v>
      </c>
      <c r="M2841" t="s">
        <v>90</v>
      </c>
      <c r="N2841" t="s">
        <v>90</v>
      </c>
      <c r="O2841" t="s">
        <v>90</v>
      </c>
      <c r="P2841" t="s">
        <v>90</v>
      </c>
      <c r="Q2841" t="s">
        <v>90</v>
      </c>
      <c r="R2841" t="s">
        <v>90</v>
      </c>
      <c r="S2841">
        <v>-9.6076011657714802E-2</v>
      </c>
      <c r="T2841">
        <v>0.18526983261108401</v>
      </c>
      <c r="U2841">
        <v>0.23213863372802701</v>
      </c>
      <c r="V2841">
        <v>6.37054443359375E-2</v>
      </c>
      <c r="W2841">
        <v>9.4615936279296903E-2</v>
      </c>
      <c r="X2841">
        <v>6.3086032867431599E-2</v>
      </c>
      <c r="Y2841">
        <v>4.4811725616455099E-2</v>
      </c>
      <c r="Z2841">
        <v>-2.1048069000244099E-2</v>
      </c>
      <c r="AA2841">
        <v>-0.17085838317871099</v>
      </c>
      <c r="AB2841">
        <v>-0.157455444335938</v>
      </c>
      <c r="AC2841">
        <v>-1.9544124603271502E-2</v>
      </c>
      <c r="AD2841">
        <v>-0.11224699020385701</v>
      </c>
      <c r="AE2841">
        <v>8.5126876831054701E-2</v>
      </c>
      <c r="AF2841">
        <v>0.160725593566895</v>
      </c>
      <c r="AG2841">
        <v>0.14361381530761699</v>
      </c>
      <c r="AH2841">
        <v>8.09478759765625E-3</v>
      </c>
      <c r="AI2841">
        <v>5.9736728668212898E-2</v>
      </c>
      <c r="AJ2841">
        <v>-6.0348033905029297E-2</v>
      </c>
      <c r="AK2841">
        <v>-0.109353065490723</v>
      </c>
      <c r="AL2841">
        <v>-8.3892345428466797E-2</v>
      </c>
      <c r="AM2841">
        <v>-0.183062553405762</v>
      </c>
      <c r="AN2841">
        <v>-2.9314041137695299E-2</v>
      </c>
      <c r="AO2841" t="s">
        <v>91</v>
      </c>
      <c r="AP2841">
        <v>2</v>
      </c>
      <c r="AQ2841">
        <v>2677</v>
      </c>
      <c r="AR2841" t="s">
        <v>92</v>
      </c>
      <c r="AS2841" t="s">
        <v>79338</v>
      </c>
      <c r="AT2841" t="s">
        <v>79339</v>
      </c>
      <c r="AU2841" t="s">
        <v>79340</v>
      </c>
      <c r="AV2841" t="s">
        <v>79341</v>
      </c>
      <c r="AW2841">
        <v>0.99932399999999999</v>
      </c>
      <c r="AX2841" s="4">
        <v>2.41997E-178</v>
      </c>
      <c r="AY2841">
        <v>307.04000000000002</v>
      </c>
      <c r="AZ2841">
        <v>272.73</v>
      </c>
      <c r="BA2841">
        <v>246.21</v>
      </c>
      <c r="BB2841">
        <v>0.54851000000000005</v>
      </c>
      <c r="BC2841">
        <v>1949000000</v>
      </c>
      <c r="BD2841" t="s">
        <v>90</v>
      </c>
    </row>
    <row r="2842" spans="1:56" x14ac:dyDescent="0.45">
      <c r="A2842" t="s">
        <v>5412</v>
      </c>
      <c r="B2842" t="s">
        <v>5413</v>
      </c>
      <c r="C2842" t="s">
        <v>79337</v>
      </c>
      <c r="D2842">
        <v>7</v>
      </c>
      <c r="E2842" t="s">
        <v>18333</v>
      </c>
      <c r="F2842" t="s">
        <v>18334</v>
      </c>
      <c r="G2842" t="s">
        <v>168</v>
      </c>
      <c r="H2842">
        <v>-0.232841491699219</v>
      </c>
      <c r="I2842">
        <v>-0.20446968078613301</v>
      </c>
      <c r="J2842">
        <v>0.20607566833496099</v>
      </c>
      <c r="K2842">
        <v>0.18480396270752</v>
      </c>
      <c r="L2842">
        <v>0.17400169372558599</v>
      </c>
      <c r="M2842">
        <v>0.25190639495849598</v>
      </c>
      <c r="N2842">
        <v>-0.27553653717040999</v>
      </c>
      <c r="O2842">
        <v>-7.1503639221191406E-2</v>
      </c>
      <c r="P2842">
        <v>-7.9324722290039104E-2</v>
      </c>
      <c r="Q2842">
        <v>-0.123279571533203</v>
      </c>
      <c r="R2842">
        <v>-2.7563095092773399E-2</v>
      </c>
      <c r="S2842">
        <v>-7.6690673828125E-2</v>
      </c>
      <c r="T2842">
        <v>-3.6009311676025398E-2</v>
      </c>
      <c r="U2842">
        <v>0.24699592590332001</v>
      </c>
      <c r="V2842">
        <v>0.12022972106933601</v>
      </c>
      <c r="W2842">
        <v>0.18337631225585899</v>
      </c>
      <c r="X2842">
        <v>-0.315928936004639</v>
      </c>
      <c r="Y2842">
        <v>2.8639316558837901E-2</v>
      </c>
      <c r="Z2842">
        <v>6.6734790802001995E-2</v>
      </c>
      <c r="AA2842">
        <v>-0.27765750885009799</v>
      </c>
      <c r="AB2842">
        <v>-6.9265365600585903E-3</v>
      </c>
      <c r="AC2842">
        <v>-0.19271326065063499</v>
      </c>
      <c r="AD2842">
        <v>0.117378234863281</v>
      </c>
      <c r="AE2842">
        <v>-0.24696731567382799</v>
      </c>
      <c r="AF2842">
        <v>-8.1711769104003906E-2</v>
      </c>
      <c r="AG2842">
        <v>-0.113301277160645</v>
      </c>
      <c r="AH2842">
        <v>-0.10034704208374</v>
      </c>
      <c r="AI2842">
        <v>2.9895782470703101E-2</v>
      </c>
      <c r="AJ2842">
        <v>0.16789340972900399</v>
      </c>
      <c r="AK2842">
        <v>-0.143918037414551</v>
      </c>
      <c r="AL2842">
        <v>-0.15258216857910201</v>
      </c>
      <c r="AM2842">
        <v>-1.6604900360107401E-2</v>
      </c>
      <c r="AN2842">
        <v>-1.6686916351318401E-2</v>
      </c>
      <c r="AO2842" t="s">
        <v>91</v>
      </c>
      <c r="AP2842">
        <v>3</v>
      </c>
      <c r="AQ2842">
        <v>2677</v>
      </c>
      <c r="AR2842" t="s">
        <v>92</v>
      </c>
      <c r="AS2842" t="s">
        <v>79338</v>
      </c>
      <c r="AT2842" t="s">
        <v>79339</v>
      </c>
      <c r="AU2842" t="s">
        <v>79340</v>
      </c>
      <c r="AV2842" t="s">
        <v>76442</v>
      </c>
      <c r="AW2842">
        <v>1</v>
      </c>
      <c r="AX2842" s="4">
        <v>1.2647700000000001E-41</v>
      </c>
      <c r="AY2842">
        <v>143.82</v>
      </c>
      <c r="AZ2842">
        <v>130.47999999999999</v>
      </c>
      <c r="BA2842">
        <v>84.58</v>
      </c>
      <c r="BB2842">
        <v>-0.27067999999999998</v>
      </c>
      <c r="BC2842">
        <v>2249000000</v>
      </c>
      <c r="BD2842" t="s">
        <v>90</v>
      </c>
    </row>
    <row r="2843" spans="1:56" x14ac:dyDescent="0.45">
      <c r="A2843" t="s">
        <v>5412</v>
      </c>
      <c r="B2843" t="s">
        <v>5413</v>
      </c>
      <c r="C2843" t="s">
        <v>79337</v>
      </c>
      <c r="D2843">
        <v>253</v>
      </c>
      <c r="E2843" t="s">
        <v>18340</v>
      </c>
      <c r="F2843" t="s">
        <v>18341</v>
      </c>
      <c r="G2843">
        <v>1</v>
      </c>
      <c r="H2843">
        <v>-0.22221469879150399</v>
      </c>
      <c r="I2843">
        <v>-5.0611495971679701E-2</v>
      </c>
      <c r="J2843">
        <v>6.3025474548339802E-2</v>
      </c>
      <c r="K2843">
        <v>1.6226768493652299E-2</v>
      </c>
      <c r="L2843">
        <v>-8.7811470031738295E-2</v>
      </c>
      <c r="M2843">
        <v>0.203898429870605</v>
      </c>
      <c r="N2843">
        <v>-8.0473899841308594E-2</v>
      </c>
      <c r="O2843">
        <v>-3.4158706665039097E-2</v>
      </c>
      <c r="P2843">
        <v>-7.4377059936523403E-3</v>
      </c>
      <c r="Q2843">
        <v>-0.12528419494628901</v>
      </c>
      <c r="R2843">
        <v>2.5658607482910201E-2</v>
      </c>
      <c r="S2843">
        <v>9.8581314086914097E-3</v>
      </c>
      <c r="T2843">
        <v>6.0033798217773405E-4</v>
      </c>
      <c r="U2843">
        <v>0.13146114349365201</v>
      </c>
      <c r="V2843">
        <v>6.7554473876953097E-2</v>
      </c>
      <c r="W2843">
        <v>8.0318450927734392E-3</v>
      </c>
      <c r="X2843">
        <v>-0.23082304000854501</v>
      </c>
      <c r="Y2843">
        <v>3.5211086273193401E-2</v>
      </c>
      <c r="Z2843">
        <v>0.22341585159301799</v>
      </c>
      <c r="AA2843">
        <v>-0.149432182312012</v>
      </c>
      <c r="AB2843">
        <v>-2.1087646484375E-2</v>
      </c>
      <c r="AC2843">
        <v>1.5174388885498E-2</v>
      </c>
      <c r="AD2843">
        <v>-1.2753009796142601E-2</v>
      </c>
      <c r="AE2843">
        <v>0.229080200195313</v>
      </c>
      <c r="AF2843">
        <v>0.127598762512207</v>
      </c>
      <c r="AG2843">
        <v>0.13954830169677701</v>
      </c>
      <c r="AH2843">
        <v>5.6926727294921903E-2</v>
      </c>
      <c r="AI2843">
        <v>-0.15676736831665</v>
      </c>
      <c r="AJ2843">
        <v>-1.6935825347900401E-2</v>
      </c>
      <c r="AK2843">
        <v>-1.46818161010742E-2</v>
      </c>
      <c r="AL2843">
        <v>-0.11584901809692399</v>
      </c>
      <c r="AM2843">
        <v>-0.20478725433349601</v>
      </c>
      <c r="AN2843">
        <v>-7.6849937438964802E-2</v>
      </c>
      <c r="AO2843" t="s">
        <v>91</v>
      </c>
      <c r="AP2843">
        <v>2</v>
      </c>
      <c r="AQ2843">
        <v>2677</v>
      </c>
      <c r="AR2843" t="s">
        <v>92</v>
      </c>
      <c r="AS2843" t="s">
        <v>79338</v>
      </c>
      <c r="AT2843" t="s">
        <v>79339</v>
      </c>
      <c r="AU2843" t="s">
        <v>79340</v>
      </c>
      <c r="AV2843" t="s">
        <v>79342</v>
      </c>
      <c r="AW2843">
        <v>1</v>
      </c>
      <c r="AX2843" s="4">
        <v>1.8554099999999999E-33</v>
      </c>
      <c r="AY2843">
        <v>205.12</v>
      </c>
      <c r="AZ2843">
        <v>150.04</v>
      </c>
      <c r="BA2843">
        <v>129.34</v>
      </c>
      <c r="BB2843">
        <v>0.18182999999999999</v>
      </c>
      <c r="BC2843">
        <v>9375400000</v>
      </c>
      <c r="BD2843" t="s">
        <v>90</v>
      </c>
    </row>
    <row r="2844" spans="1:56" x14ac:dyDescent="0.45">
      <c r="A2844" t="s">
        <v>5412</v>
      </c>
      <c r="B2844" t="s">
        <v>5413</v>
      </c>
      <c r="C2844" t="s">
        <v>79337</v>
      </c>
      <c r="D2844">
        <v>311</v>
      </c>
      <c r="E2844" t="s">
        <v>18350</v>
      </c>
      <c r="F2844" t="s">
        <v>18351</v>
      </c>
      <c r="G2844">
        <v>1</v>
      </c>
      <c r="H2844">
        <v>7.7644348144531306E-2</v>
      </c>
      <c r="I2844">
        <v>-0.38782119750976601</v>
      </c>
      <c r="J2844">
        <v>0.148414611816406</v>
      </c>
      <c r="K2844">
        <v>-0.275876045227051</v>
      </c>
      <c r="L2844">
        <v>-1.9005775451660201E-2</v>
      </c>
      <c r="M2844">
        <v>1.9740104675293E-2</v>
      </c>
      <c r="N2844">
        <v>8.6880683898925795E-2</v>
      </c>
      <c r="O2844">
        <v>5.18035888671875E-2</v>
      </c>
      <c r="P2844">
        <v>-0.66616916656494096</v>
      </c>
      <c r="Q2844">
        <v>-3.8858413696289097E-2</v>
      </c>
      <c r="R2844">
        <v>-0.11554145812988301</v>
      </c>
      <c r="S2844">
        <v>-0.178280830383301</v>
      </c>
      <c r="T2844">
        <v>0.13089704513549799</v>
      </c>
      <c r="U2844">
        <v>0.45291805267334001</v>
      </c>
      <c r="V2844">
        <v>0.28759956359863298</v>
      </c>
      <c r="W2844">
        <v>8.0076217651367201E-2</v>
      </c>
      <c r="X2844">
        <v>-0.31375837326049799</v>
      </c>
      <c r="Y2844">
        <v>6.6301822662353502E-2</v>
      </c>
      <c r="Z2844">
        <v>-6.5778255462646498E-2</v>
      </c>
      <c r="AA2844">
        <v>-0.27645301818847701</v>
      </c>
      <c r="AB2844">
        <v>-0.322537422180176</v>
      </c>
      <c r="AC2844">
        <v>-6.2217235565185498E-2</v>
      </c>
      <c r="AD2844">
        <v>-0.20901250839233401</v>
      </c>
      <c r="AE2844">
        <v>0.32302665710449202</v>
      </c>
      <c r="AF2844">
        <v>0.36007785797119102</v>
      </c>
      <c r="AG2844">
        <v>4.8733711242675802E-2</v>
      </c>
      <c r="AH2844">
        <v>8.5052490234375E-2</v>
      </c>
      <c r="AI2844">
        <v>-0.26654863357543901</v>
      </c>
      <c r="AJ2844">
        <v>-2.8268337249755901E-2</v>
      </c>
      <c r="AK2844">
        <v>-0.124873161315918</v>
      </c>
      <c r="AL2844">
        <v>-0.34392118453979498</v>
      </c>
      <c r="AM2844">
        <v>-0.28078651428222701</v>
      </c>
      <c r="AN2844">
        <v>-3.5612106323242201E-2</v>
      </c>
      <c r="AO2844" t="s">
        <v>91</v>
      </c>
      <c r="AP2844">
        <v>3</v>
      </c>
      <c r="AQ2844">
        <v>2677</v>
      </c>
      <c r="AR2844" t="s">
        <v>92</v>
      </c>
      <c r="AS2844" t="s">
        <v>79338</v>
      </c>
      <c r="AT2844" t="s">
        <v>79339</v>
      </c>
      <c r="AU2844" t="s">
        <v>79340</v>
      </c>
      <c r="AV2844" t="s">
        <v>76158</v>
      </c>
      <c r="AW2844">
        <v>0.99999899999999997</v>
      </c>
      <c r="AX2844" s="4">
        <v>5.7650800000000004E-25</v>
      </c>
      <c r="AY2844">
        <v>164.01</v>
      </c>
      <c r="AZ2844">
        <v>150.81</v>
      </c>
      <c r="BA2844">
        <v>157.91</v>
      </c>
      <c r="BB2844">
        <v>0.16943</v>
      </c>
      <c r="BC2844">
        <v>172310000</v>
      </c>
      <c r="BD2844" t="s">
        <v>90</v>
      </c>
    </row>
    <row r="2845" spans="1:56" x14ac:dyDescent="0.45">
      <c r="A2845" t="s">
        <v>18360</v>
      </c>
      <c r="B2845" t="s">
        <v>18361</v>
      </c>
      <c r="C2845" t="s">
        <v>79343</v>
      </c>
      <c r="D2845">
        <v>483</v>
      </c>
      <c r="E2845" t="s">
        <v>18365</v>
      </c>
      <c r="F2845" t="s">
        <v>18366</v>
      </c>
      <c r="G2845">
        <v>1</v>
      </c>
      <c r="H2845">
        <v>0.12594795227050801</v>
      </c>
      <c r="I2845">
        <v>1.0270957946777299</v>
      </c>
      <c r="J2845">
        <v>0.487948417663574</v>
      </c>
      <c r="K2845">
        <v>0.31605434417724598</v>
      </c>
      <c r="L2845">
        <v>4.8817634582519497E-2</v>
      </c>
      <c r="M2845">
        <v>-0.55866718292236295</v>
      </c>
      <c r="N2845">
        <v>2.4831771850585899E-2</v>
      </c>
      <c r="O2845">
        <v>-0.33080387115478499</v>
      </c>
      <c r="P2845">
        <v>-0.34986209869384799</v>
      </c>
      <c r="Q2845">
        <v>-0.19581508636474601</v>
      </c>
      <c r="R2845">
        <v>-0.388394355773926</v>
      </c>
      <c r="S2845">
        <v>0.241581916809082</v>
      </c>
      <c r="T2845">
        <v>1.07070112228394</v>
      </c>
      <c r="U2845">
        <v>-1.1641502380371101E-2</v>
      </c>
      <c r="V2845">
        <v>0.204350471496582</v>
      </c>
      <c r="W2845">
        <v>8.5793495178222698E-2</v>
      </c>
      <c r="X2845">
        <v>0.336775302886963</v>
      </c>
      <c r="Y2845">
        <v>-4.9316883087158203E-2</v>
      </c>
      <c r="Z2845">
        <v>-0.45476627349853499</v>
      </c>
      <c r="AA2845">
        <v>-0.34336185455322299</v>
      </c>
      <c r="AB2845">
        <v>-0.22950935363769501</v>
      </c>
      <c r="AC2845">
        <v>-0.71437740325927701</v>
      </c>
      <c r="AD2845" t="s">
        <v>90</v>
      </c>
      <c r="AE2845" t="s">
        <v>90</v>
      </c>
      <c r="AF2845" t="s">
        <v>90</v>
      </c>
      <c r="AG2845" t="s">
        <v>90</v>
      </c>
      <c r="AH2845" t="s">
        <v>90</v>
      </c>
      <c r="AI2845" t="s">
        <v>90</v>
      </c>
      <c r="AJ2845" t="s">
        <v>90</v>
      </c>
      <c r="AK2845" t="s">
        <v>90</v>
      </c>
      <c r="AL2845" t="s">
        <v>90</v>
      </c>
      <c r="AM2845" t="s">
        <v>90</v>
      </c>
      <c r="AN2845" t="s">
        <v>90</v>
      </c>
      <c r="AO2845" t="s">
        <v>91</v>
      </c>
      <c r="AP2845">
        <v>4</v>
      </c>
      <c r="AQ2845" t="s">
        <v>18364</v>
      </c>
      <c r="AR2845" t="s">
        <v>92</v>
      </c>
      <c r="AS2845" t="s">
        <v>79344</v>
      </c>
      <c r="AT2845" t="s">
        <v>79345</v>
      </c>
      <c r="AU2845" t="s">
        <v>79346</v>
      </c>
      <c r="AV2845" t="s">
        <v>76974</v>
      </c>
      <c r="AW2845">
        <v>1</v>
      </c>
      <c r="AX2845">
        <v>0</v>
      </c>
      <c r="AY2845">
        <v>405.74</v>
      </c>
      <c r="AZ2845">
        <v>376.68</v>
      </c>
      <c r="BA2845">
        <v>405.74</v>
      </c>
      <c r="BB2845">
        <v>-0.25452999999999998</v>
      </c>
      <c r="BC2845">
        <v>682680000</v>
      </c>
      <c r="BD2845" t="s">
        <v>90</v>
      </c>
    </row>
    <row r="2846" spans="1:56" x14ac:dyDescent="0.45">
      <c r="A2846" t="s">
        <v>18360</v>
      </c>
      <c r="B2846" t="s">
        <v>18361</v>
      </c>
      <c r="C2846" t="s">
        <v>79343</v>
      </c>
      <c r="D2846">
        <v>502</v>
      </c>
      <c r="E2846" t="s">
        <v>18367</v>
      </c>
      <c r="F2846" t="s">
        <v>18368</v>
      </c>
      <c r="G2846" t="s">
        <v>168</v>
      </c>
      <c r="H2846">
        <v>-0.30465316772460899</v>
      </c>
      <c r="I2846">
        <v>1.4405555725097701</v>
      </c>
      <c r="J2846">
        <v>0.48543834686279302</v>
      </c>
      <c r="K2846">
        <v>0.345248222351074</v>
      </c>
      <c r="L2846">
        <v>0.326312065124512</v>
      </c>
      <c r="M2846">
        <v>-1.03451824188232</v>
      </c>
      <c r="N2846">
        <v>9.9347114562988295E-2</v>
      </c>
      <c r="O2846">
        <v>-0.51317596435546897</v>
      </c>
      <c r="P2846">
        <v>-0.111937522888184</v>
      </c>
      <c r="Q2846">
        <v>-0.24405574798584001</v>
      </c>
      <c r="R2846">
        <v>-0.57795333862304699</v>
      </c>
      <c r="S2846">
        <v>6.0358047485351597E-3</v>
      </c>
      <c r="T2846">
        <v>1.0502743721008301</v>
      </c>
      <c r="U2846">
        <v>0.470321655273438</v>
      </c>
      <c r="V2846">
        <v>0.38364124298095698</v>
      </c>
      <c r="W2846">
        <v>0.10147762298584</v>
      </c>
      <c r="X2846">
        <v>0.28744459152221702</v>
      </c>
      <c r="Y2846">
        <v>-0.22124528884887701</v>
      </c>
      <c r="Z2846">
        <v>-0.30943632125854498</v>
      </c>
      <c r="AA2846">
        <v>6.98089599609375E-4</v>
      </c>
      <c r="AB2846">
        <v>-0.54350280761718806</v>
      </c>
      <c r="AC2846">
        <v>-0.349772930145264</v>
      </c>
      <c r="AD2846" t="s">
        <v>90</v>
      </c>
      <c r="AE2846" t="s">
        <v>90</v>
      </c>
      <c r="AF2846" t="s">
        <v>90</v>
      </c>
      <c r="AG2846" t="s">
        <v>90</v>
      </c>
      <c r="AH2846" t="s">
        <v>90</v>
      </c>
      <c r="AI2846" t="s">
        <v>90</v>
      </c>
      <c r="AJ2846" t="s">
        <v>90</v>
      </c>
      <c r="AK2846" t="s">
        <v>90</v>
      </c>
      <c r="AL2846" t="s">
        <v>90</v>
      </c>
      <c r="AM2846" t="s">
        <v>90</v>
      </c>
      <c r="AN2846" t="s">
        <v>90</v>
      </c>
      <c r="AO2846" t="s">
        <v>91</v>
      </c>
      <c r="AP2846">
        <v>2</v>
      </c>
      <c r="AQ2846" t="s">
        <v>18364</v>
      </c>
      <c r="AR2846" t="s">
        <v>92</v>
      </c>
      <c r="AS2846" t="s">
        <v>79344</v>
      </c>
      <c r="AT2846" t="s">
        <v>79345</v>
      </c>
      <c r="AU2846" t="s">
        <v>79346</v>
      </c>
      <c r="AV2846" t="s">
        <v>76185</v>
      </c>
      <c r="AW2846">
        <v>0.99941599999999997</v>
      </c>
      <c r="AX2846" s="4">
        <v>3.7663500000000003E-9</v>
      </c>
      <c r="AY2846">
        <v>127.83</v>
      </c>
      <c r="AZ2846">
        <v>85.087999999999994</v>
      </c>
      <c r="BA2846">
        <v>122.33</v>
      </c>
      <c r="BB2846">
        <v>-1.0739E-2</v>
      </c>
      <c r="BC2846">
        <v>167550000</v>
      </c>
      <c r="BD2846" t="s">
        <v>90</v>
      </c>
    </row>
    <row r="2847" spans="1:56" x14ac:dyDescent="0.45">
      <c r="A2847" t="s">
        <v>18360</v>
      </c>
      <c r="B2847" t="s">
        <v>18361</v>
      </c>
      <c r="C2847" t="s">
        <v>79343</v>
      </c>
      <c r="D2847">
        <v>541</v>
      </c>
      <c r="E2847" t="s">
        <v>18373</v>
      </c>
      <c r="F2847" t="s">
        <v>18374</v>
      </c>
      <c r="G2847">
        <v>1</v>
      </c>
      <c r="H2847">
        <v>0.42171382904052701</v>
      </c>
      <c r="I2847">
        <v>0.20788669586181599</v>
      </c>
      <c r="J2847">
        <v>-0.14509201049804701</v>
      </c>
      <c r="K2847">
        <v>0.16466426849365201</v>
      </c>
      <c r="L2847">
        <v>0.19648075103759799</v>
      </c>
      <c r="M2847">
        <v>4.2593955993652302E-2</v>
      </c>
      <c r="N2847">
        <v>-0.10173606872558601</v>
      </c>
      <c r="O2847">
        <v>-5.1183700561523403E-2</v>
      </c>
      <c r="P2847">
        <v>-2.947998046875E-2</v>
      </c>
      <c r="Q2847">
        <v>0.108817100524902</v>
      </c>
      <c r="R2847">
        <v>-0.69817924499511697</v>
      </c>
      <c r="S2847">
        <v>0.261410713195801</v>
      </c>
      <c r="T2847">
        <v>9.8611354827880901E-2</v>
      </c>
      <c r="U2847">
        <v>0.35578346252441401</v>
      </c>
      <c r="V2847">
        <v>0.144030570983887</v>
      </c>
      <c r="W2847">
        <v>-1.6622543334960899E-2</v>
      </c>
      <c r="X2847">
        <v>-0.11477708816528299</v>
      </c>
      <c r="Y2847">
        <v>-6.6072940826416002E-2</v>
      </c>
      <c r="Z2847">
        <v>-0.35060834884643599</v>
      </c>
      <c r="AA2847">
        <v>-0.31495571136474598</v>
      </c>
      <c r="AB2847">
        <v>9.2119216918945299E-2</v>
      </c>
      <c r="AC2847">
        <v>-0.34970426559448198</v>
      </c>
      <c r="AD2847" t="s">
        <v>90</v>
      </c>
      <c r="AE2847" t="s">
        <v>90</v>
      </c>
      <c r="AF2847" t="s">
        <v>90</v>
      </c>
      <c r="AG2847" t="s">
        <v>90</v>
      </c>
      <c r="AH2847" t="s">
        <v>90</v>
      </c>
      <c r="AI2847" t="s">
        <v>90</v>
      </c>
      <c r="AJ2847" t="s">
        <v>90</v>
      </c>
      <c r="AK2847" t="s">
        <v>90</v>
      </c>
      <c r="AL2847" t="s">
        <v>90</v>
      </c>
      <c r="AM2847" t="s">
        <v>90</v>
      </c>
      <c r="AN2847" t="s">
        <v>90</v>
      </c>
      <c r="AO2847" t="s">
        <v>91</v>
      </c>
      <c r="AP2847">
        <v>2</v>
      </c>
      <c r="AQ2847">
        <v>2682</v>
      </c>
      <c r="AR2847" t="s">
        <v>92</v>
      </c>
      <c r="AS2847" t="s">
        <v>79344</v>
      </c>
      <c r="AT2847" t="s">
        <v>79345</v>
      </c>
      <c r="AU2847" t="s">
        <v>79346</v>
      </c>
      <c r="AV2847" t="s">
        <v>79347</v>
      </c>
      <c r="AW2847">
        <v>0.99997100000000005</v>
      </c>
      <c r="AX2847" s="4">
        <v>2.4186100000000001E-175</v>
      </c>
      <c r="AY2847">
        <v>311.24</v>
      </c>
      <c r="AZ2847">
        <v>304.97000000000003</v>
      </c>
      <c r="BA2847">
        <v>148.44</v>
      </c>
      <c r="BB2847">
        <v>0.32797999999999999</v>
      </c>
      <c r="BC2847">
        <v>201290000</v>
      </c>
      <c r="BD2847" t="s">
        <v>90</v>
      </c>
    </row>
    <row r="2848" spans="1:56" x14ac:dyDescent="0.45">
      <c r="A2848" t="s">
        <v>18375</v>
      </c>
      <c r="B2848" t="s">
        <v>18376</v>
      </c>
      <c r="C2848" t="s">
        <v>79348</v>
      </c>
      <c r="D2848">
        <v>10</v>
      </c>
      <c r="E2848" t="s">
        <v>18377</v>
      </c>
      <c r="F2848" t="s">
        <v>18378</v>
      </c>
      <c r="G2848">
        <v>1</v>
      </c>
      <c r="H2848">
        <v>-1.9182205200195299E-2</v>
      </c>
      <c r="I2848">
        <v>0.18509292602539101</v>
      </c>
      <c r="J2848">
        <v>0.26120853424072299</v>
      </c>
      <c r="K2848">
        <v>0.14546394348144501</v>
      </c>
      <c r="L2848">
        <v>2.3222923278808601E-2</v>
      </c>
      <c r="M2848">
        <v>-0.23646640777587899</v>
      </c>
      <c r="N2848">
        <v>-3.3384323120117201E-2</v>
      </c>
      <c r="O2848">
        <v>-0.27663421630859403</v>
      </c>
      <c r="P2848">
        <v>-0.18993568420410201</v>
      </c>
      <c r="Q2848">
        <v>-2.1238327026367201E-2</v>
      </c>
      <c r="R2848">
        <v>2.1055221557617201E-2</v>
      </c>
      <c r="S2848">
        <v>4.72259521484375E-3</v>
      </c>
      <c r="T2848">
        <v>4.0143489837646498E-2</v>
      </c>
      <c r="U2848">
        <v>-0.15954208374023399</v>
      </c>
      <c r="V2848">
        <v>-8.7136268615722698E-2</v>
      </c>
      <c r="W2848">
        <v>-0.143420219421387</v>
      </c>
      <c r="X2848">
        <v>4.5351505279541002E-2</v>
      </c>
      <c r="Y2848">
        <v>0.24050760269165</v>
      </c>
      <c r="Z2848">
        <v>-7.6818466186523405E-4</v>
      </c>
      <c r="AA2848">
        <v>-0.12462329864502</v>
      </c>
      <c r="AB2848">
        <v>0.53694438934326205</v>
      </c>
      <c r="AC2848">
        <v>-7.7370166778564495E-2</v>
      </c>
      <c r="AD2848">
        <v>0.20679521560668901</v>
      </c>
      <c r="AE2848">
        <v>0.22314548492431599</v>
      </c>
      <c r="AF2848">
        <v>-3.2504081726074198E-2</v>
      </c>
      <c r="AG2848">
        <v>-5.4353713989257799E-2</v>
      </c>
      <c r="AH2848">
        <v>5.6351661682128899E-2</v>
      </c>
      <c r="AI2848">
        <v>-0.17987585067749001</v>
      </c>
      <c r="AJ2848">
        <v>-0.23685121536254899</v>
      </c>
      <c r="AK2848">
        <v>0.20863151550292999</v>
      </c>
      <c r="AL2848">
        <v>0.28861188888549799</v>
      </c>
      <c r="AM2848">
        <v>0.34016036987304699</v>
      </c>
      <c r="AN2848">
        <v>-0.12938308715820299</v>
      </c>
      <c r="AO2848" t="s">
        <v>91</v>
      </c>
      <c r="AP2848">
        <v>3</v>
      </c>
      <c r="AQ2848">
        <v>2683</v>
      </c>
      <c r="AR2848" t="s">
        <v>92</v>
      </c>
      <c r="AS2848" t="s">
        <v>79349</v>
      </c>
      <c r="AT2848" t="s">
        <v>77148</v>
      </c>
      <c r="AU2848" t="s">
        <v>79350</v>
      </c>
      <c r="AV2848" t="s">
        <v>76185</v>
      </c>
      <c r="AW2848">
        <v>0.99999899999999997</v>
      </c>
      <c r="AX2848">
        <v>1.49536E-3</v>
      </c>
      <c r="AY2848">
        <v>88.819000000000003</v>
      </c>
      <c r="AZ2848">
        <v>46.22</v>
      </c>
      <c r="BA2848">
        <v>88.819000000000003</v>
      </c>
      <c r="BB2848">
        <v>-2.6186000000000001E-2</v>
      </c>
      <c r="BC2848">
        <v>212750000</v>
      </c>
      <c r="BD2848" t="s">
        <v>90</v>
      </c>
    </row>
    <row r="2849" spans="1:56" x14ac:dyDescent="0.45">
      <c r="A2849" t="s">
        <v>18381</v>
      </c>
      <c r="B2849" t="s">
        <v>18382</v>
      </c>
      <c r="C2849" t="s">
        <v>79351</v>
      </c>
      <c r="D2849">
        <v>655</v>
      </c>
      <c r="E2849" t="s">
        <v>18383</v>
      </c>
      <c r="F2849" t="s">
        <v>18384</v>
      </c>
      <c r="G2849">
        <v>1</v>
      </c>
      <c r="H2849">
        <v>0.163479804992676</v>
      </c>
      <c r="I2849">
        <v>0.85399150848388705</v>
      </c>
      <c r="J2849">
        <v>0.66441345214843806</v>
      </c>
      <c r="K2849">
        <v>0.51547145843505904</v>
      </c>
      <c r="L2849">
        <v>0.45993137359619102</v>
      </c>
      <c r="M2849">
        <v>7.5531005859375E-4</v>
      </c>
      <c r="N2849">
        <v>-8.2630157470703097E-2</v>
      </c>
      <c r="O2849">
        <v>-0.33280754089355502</v>
      </c>
      <c r="P2849">
        <v>-0.19631290435790999</v>
      </c>
      <c r="Q2849">
        <v>-0.227546691894531</v>
      </c>
      <c r="R2849">
        <v>-0.334546089172363</v>
      </c>
      <c r="S2849">
        <v>8.9665412902832003E-2</v>
      </c>
      <c r="T2849">
        <v>0.59233808517456099</v>
      </c>
      <c r="U2849">
        <v>0.55732917785644498</v>
      </c>
      <c r="V2849">
        <v>0.35334587097168002</v>
      </c>
      <c r="W2849">
        <v>0.28859519958496099</v>
      </c>
      <c r="X2849">
        <v>-9.3213558197021498E-2</v>
      </c>
      <c r="Y2849">
        <v>-0.22499799728393599</v>
      </c>
      <c r="Z2849">
        <v>-0.50393533706664995</v>
      </c>
      <c r="AA2849">
        <v>-0.24090480804443401</v>
      </c>
      <c r="AB2849">
        <v>-0.243374824523926</v>
      </c>
      <c r="AC2849">
        <v>-0.55508852005004905</v>
      </c>
      <c r="AD2849">
        <v>0.16153383255004899</v>
      </c>
      <c r="AE2849">
        <v>0.66841220855712902</v>
      </c>
      <c r="AF2849">
        <v>0.62715816497802701</v>
      </c>
      <c r="AG2849">
        <v>0.47638702392578097</v>
      </c>
      <c r="AH2849">
        <v>0.39100742340087902</v>
      </c>
      <c r="AI2849">
        <v>-0.172461032867432</v>
      </c>
      <c r="AJ2849">
        <v>-5.2807331085205099E-2</v>
      </c>
      <c r="AK2849">
        <v>-0.39325428009033198</v>
      </c>
      <c r="AL2849">
        <v>-0.18626642227172899</v>
      </c>
      <c r="AM2849">
        <v>-0.24073123931884799</v>
      </c>
      <c r="AN2849">
        <v>-0.382766723632813</v>
      </c>
      <c r="AO2849" t="s">
        <v>91</v>
      </c>
      <c r="AP2849">
        <v>3</v>
      </c>
      <c r="AQ2849">
        <v>2685</v>
      </c>
      <c r="AR2849" t="s">
        <v>92</v>
      </c>
      <c r="AS2849" t="s">
        <v>79352</v>
      </c>
      <c r="AT2849" t="s">
        <v>75984</v>
      </c>
      <c r="AU2849" t="s">
        <v>79353</v>
      </c>
      <c r="AV2849" t="s">
        <v>75879</v>
      </c>
      <c r="AW2849">
        <v>1</v>
      </c>
      <c r="AX2849" s="4">
        <v>1.25213E-182</v>
      </c>
      <c r="AY2849">
        <v>303.18</v>
      </c>
      <c r="AZ2849">
        <v>263.29000000000002</v>
      </c>
      <c r="BA2849">
        <v>79.875</v>
      </c>
      <c r="BB2849">
        <v>-7.6573000000000002E-2</v>
      </c>
      <c r="BC2849">
        <v>2906000000</v>
      </c>
      <c r="BD2849" t="s">
        <v>90</v>
      </c>
    </row>
    <row r="2850" spans="1:56" x14ac:dyDescent="0.45">
      <c r="A2850" t="s">
        <v>18410</v>
      </c>
      <c r="B2850" t="s">
        <v>18411</v>
      </c>
      <c r="C2850" t="s">
        <v>79354</v>
      </c>
      <c r="D2850">
        <v>579</v>
      </c>
      <c r="E2850" t="s">
        <v>18412</v>
      </c>
      <c r="F2850" t="s">
        <v>18413</v>
      </c>
      <c r="G2850">
        <v>1</v>
      </c>
      <c r="H2850">
        <v>-7.3755264282226604E-2</v>
      </c>
      <c r="I2850">
        <v>-6.6372871398925795E-2</v>
      </c>
      <c r="J2850">
        <v>-7.4548721313476604E-2</v>
      </c>
      <c r="K2850">
        <v>-8.1963539123535198E-2</v>
      </c>
      <c r="L2850">
        <v>5.2890777587890599E-3</v>
      </c>
      <c r="M2850">
        <v>0.27057456970214799</v>
      </c>
      <c r="N2850">
        <v>6.6298484802246094E-2</v>
      </c>
      <c r="O2850">
        <v>-2.17437744140625E-2</v>
      </c>
      <c r="P2850">
        <v>8.1533432006835896E-2</v>
      </c>
      <c r="Q2850">
        <v>6.3571929931640599E-3</v>
      </c>
      <c r="R2850">
        <v>1.2852668762207E-2</v>
      </c>
      <c r="S2850">
        <v>-7.7168464660644503E-2</v>
      </c>
      <c r="T2850">
        <v>-0.101744174957275</v>
      </c>
      <c r="U2850">
        <v>0.16011238098144501</v>
      </c>
      <c r="V2850">
        <v>-3.2376289367675802E-2</v>
      </c>
      <c r="W2850">
        <v>-1.5547752380371101E-2</v>
      </c>
      <c r="X2850">
        <v>5.74731826782227E-3</v>
      </c>
      <c r="Y2850">
        <v>1.33371353149414E-3</v>
      </c>
      <c r="Z2850">
        <v>1.66516304016113E-2</v>
      </c>
      <c r="AA2850">
        <v>9.6187591552734392E-3</v>
      </c>
      <c r="AB2850">
        <v>4.0978431701660198E-2</v>
      </c>
      <c r="AC2850">
        <v>7.1682929992675799E-3</v>
      </c>
      <c r="AD2850">
        <v>7.5992107391357394E-2</v>
      </c>
      <c r="AE2850">
        <v>-0.115375518798828</v>
      </c>
      <c r="AF2850">
        <v>4.5769691467285198E-2</v>
      </c>
      <c r="AG2850">
        <v>8.2740783691406306E-2</v>
      </c>
      <c r="AH2850">
        <v>-7.3889732360839802E-2</v>
      </c>
      <c r="AI2850">
        <v>5.5817127227783203E-2</v>
      </c>
      <c r="AJ2850">
        <v>-4.4875621795654297E-2</v>
      </c>
      <c r="AK2850">
        <v>7.4472427368164097E-3</v>
      </c>
      <c r="AL2850">
        <v>-2.7375221252441402E-3</v>
      </c>
      <c r="AM2850">
        <v>-4.8265457153320304E-3</v>
      </c>
      <c r="AN2850">
        <v>-1.6060829162597701E-2</v>
      </c>
      <c r="AO2850" t="s">
        <v>91</v>
      </c>
      <c r="AP2850">
        <v>4</v>
      </c>
      <c r="AQ2850">
        <v>2689</v>
      </c>
      <c r="AR2850" t="s">
        <v>92</v>
      </c>
      <c r="AS2850" t="s">
        <v>79355</v>
      </c>
      <c r="AT2850" t="s">
        <v>78620</v>
      </c>
      <c r="AU2850" t="s">
        <v>77300</v>
      </c>
      <c r="AV2850" t="s">
        <v>79356</v>
      </c>
      <c r="AW2850">
        <v>1</v>
      </c>
      <c r="AX2850" s="4">
        <v>9.9205999999999993E-68</v>
      </c>
      <c r="AY2850">
        <v>221.55</v>
      </c>
      <c r="AZ2850">
        <v>176.67</v>
      </c>
      <c r="BA2850">
        <v>206.49</v>
      </c>
      <c r="BB2850">
        <v>0.10561</v>
      </c>
      <c r="BC2850">
        <v>120160000000</v>
      </c>
      <c r="BD2850" t="s">
        <v>90</v>
      </c>
    </row>
    <row r="2851" spans="1:56" x14ac:dyDescent="0.45">
      <c r="A2851" t="s">
        <v>18410</v>
      </c>
      <c r="B2851" t="s">
        <v>18411</v>
      </c>
      <c r="C2851" t="s">
        <v>79354</v>
      </c>
      <c r="D2851">
        <v>467</v>
      </c>
      <c r="E2851" t="s">
        <v>18414</v>
      </c>
      <c r="F2851" t="s">
        <v>18415</v>
      </c>
      <c r="G2851">
        <v>1</v>
      </c>
      <c r="H2851">
        <v>0.144610404968262</v>
      </c>
      <c r="I2851">
        <v>0.13038730621337899</v>
      </c>
      <c r="J2851">
        <v>8.4322929382324205E-2</v>
      </c>
      <c r="K2851">
        <v>6.4904212951660198E-2</v>
      </c>
      <c r="L2851">
        <v>5.6434631347656299E-2</v>
      </c>
      <c r="M2851">
        <v>-1.02374935150146</v>
      </c>
      <c r="N2851">
        <v>-6.6433906555175795E-2</v>
      </c>
      <c r="O2851">
        <v>-0.16130733489990201</v>
      </c>
      <c r="P2851">
        <v>-0.12799930572509799</v>
      </c>
      <c r="Q2851">
        <v>1.25503540039063E-3</v>
      </c>
      <c r="R2851">
        <v>-0.24886417388915999</v>
      </c>
      <c r="S2851">
        <v>0.18362045288085899</v>
      </c>
      <c r="T2851">
        <v>-0.16884183883667001</v>
      </c>
      <c r="U2851">
        <v>0.155842781066895</v>
      </c>
      <c r="V2851">
        <v>4.7082901000976597E-3</v>
      </c>
      <c r="W2851">
        <v>0.27294063568115201</v>
      </c>
      <c r="X2851">
        <v>0.197468280792236</v>
      </c>
      <c r="Y2851">
        <v>-0.27214384078979498</v>
      </c>
      <c r="Z2851">
        <v>6.9666385650634793E-2</v>
      </c>
      <c r="AA2851">
        <v>1.22146606445313E-2</v>
      </c>
      <c r="AB2851">
        <v>-0.35462474822998002</v>
      </c>
      <c r="AC2851">
        <v>-0.11547327041626</v>
      </c>
      <c r="AD2851">
        <v>0.17851018905639601</v>
      </c>
      <c r="AE2851">
        <v>-0.15766334533691401</v>
      </c>
      <c r="AF2851">
        <v>1.9769668579101601E-2</v>
      </c>
      <c r="AG2851">
        <v>0.14983940124511699</v>
      </c>
      <c r="AH2851">
        <v>4.9777030944824198E-2</v>
      </c>
      <c r="AI2851">
        <v>-5.01513481140137E-2</v>
      </c>
      <c r="AJ2851">
        <v>-0.177964687347412</v>
      </c>
      <c r="AK2851">
        <v>-8.7089538574218806E-2</v>
      </c>
      <c r="AL2851">
        <v>1.8202304840087901E-2</v>
      </c>
      <c r="AM2851">
        <v>-1.9644737243652299E-2</v>
      </c>
      <c r="AN2851">
        <v>-0.34801101684570301</v>
      </c>
      <c r="AO2851" t="s">
        <v>91</v>
      </c>
      <c r="AP2851">
        <v>3</v>
      </c>
      <c r="AQ2851">
        <v>2689</v>
      </c>
      <c r="AR2851" t="s">
        <v>92</v>
      </c>
      <c r="AS2851" t="s">
        <v>79355</v>
      </c>
      <c r="AT2851" t="s">
        <v>78620</v>
      </c>
      <c r="AU2851" t="s">
        <v>77300</v>
      </c>
      <c r="AV2851" t="s">
        <v>77751</v>
      </c>
      <c r="AW2851">
        <v>1</v>
      </c>
      <c r="AX2851" s="4">
        <v>3.3003799999999997E-23</v>
      </c>
      <c r="AY2851">
        <v>184.7</v>
      </c>
      <c r="AZ2851">
        <v>167.81</v>
      </c>
      <c r="BA2851">
        <v>125.04</v>
      </c>
      <c r="BB2851">
        <v>-0.10375</v>
      </c>
      <c r="BC2851">
        <v>742460000</v>
      </c>
      <c r="BD2851" t="s">
        <v>90</v>
      </c>
    </row>
    <row r="2852" spans="1:56" x14ac:dyDescent="0.45">
      <c r="A2852" t="s">
        <v>18410</v>
      </c>
      <c r="B2852" t="s">
        <v>18411</v>
      </c>
      <c r="C2852" t="s">
        <v>79354</v>
      </c>
      <c r="D2852">
        <v>521</v>
      </c>
      <c r="E2852" t="s">
        <v>18419</v>
      </c>
      <c r="F2852" t="s">
        <v>18420</v>
      </c>
      <c r="G2852" t="s">
        <v>168</v>
      </c>
      <c r="H2852">
        <v>6.4940452575683594E-2</v>
      </c>
      <c r="I2852">
        <v>-1.75424480438232</v>
      </c>
      <c r="J2852">
        <v>-1.5541563034057599</v>
      </c>
      <c r="K2852">
        <v>-1.4512033462524401</v>
      </c>
      <c r="L2852">
        <v>-1.4248857498168901</v>
      </c>
      <c r="M2852">
        <v>2.8390884399414102E-3</v>
      </c>
      <c r="N2852">
        <v>8.8678359985351604E-2</v>
      </c>
      <c r="O2852">
        <v>0.132072448730469</v>
      </c>
      <c r="P2852">
        <v>0.16279220581054701</v>
      </c>
      <c r="Q2852">
        <v>9.8406791687011705E-2</v>
      </c>
      <c r="R2852">
        <v>0.187294006347656</v>
      </c>
      <c r="S2852" t="s">
        <v>90</v>
      </c>
      <c r="T2852" t="s">
        <v>90</v>
      </c>
      <c r="U2852" t="s">
        <v>90</v>
      </c>
      <c r="V2852" t="s">
        <v>90</v>
      </c>
      <c r="W2852" t="s">
        <v>90</v>
      </c>
      <c r="X2852" t="s">
        <v>90</v>
      </c>
      <c r="Y2852" t="s">
        <v>90</v>
      </c>
      <c r="Z2852" t="s">
        <v>90</v>
      </c>
      <c r="AA2852" t="s">
        <v>90</v>
      </c>
      <c r="AB2852" t="s">
        <v>90</v>
      </c>
      <c r="AC2852" t="s">
        <v>90</v>
      </c>
      <c r="AD2852">
        <v>4.5822620391845703E-2</v>
      </c>
      <c r="AE2852">
        <v>-1.63752365112305</v>
      </c>
      <c r="AF2852">
        <v>-1.3854665756225599</v>
      </c>
      <c r="AG2852">
        <v>-1.1273822784423799</v>
      </c>
      <c r="AH2852">
        <v>-1.19664859771729</v>
      </c>
      <c r="AI2852">
        <v>0.14454603195190399</v>
      </c>
      <c r="AJ2852">
        <v>3.9584636688232401E-2</v>
      </c>
      <c r="AK2852">
        <v>0.182780265808105</v>
      </c>
      <c r="AL2852">
        <v>9.1414928436279297E-2</v>
      </c>
      <c r="AM2852">
        <v>0.14700412750244099</v>
      </c>
      <c r="AN2852">
        <v>0.17172145843505901</v>
      </c>
      <c r="AO2852" t="s">
        <v>91</v>
      </c>
      <c r="AP2852">
        <v>3</v>
      </c>
      <c r="AQ2852">
        <v>2689</v>
      </c>
      <c r="AR2852" t="s">
        <v>92</v>
      </c>
      <c r="AS2852" t="s">
        <v>79355</v>
      </c>
      <c r="AT2852" t="s">
        <v>78620</v>
      </c>
      <c r="AU2852" t="s">
        <v>77300</v>
      </c>
      <c r="AV2852" t="s">
        <v>79357</v>
      </c>
      <c r="AW2852">
        <v>1</v>
      </c>
      <c r="AX2852" s="4">
        <v>6.7000499999999999E-41</v>
      </c>
      <c r="AY2852">
        <v>206.33</v>
      </c>
      <c r="AZ2852">
        <v>170.36</v>
      </c>
      <c r="BA2852">
        <v>94.542000000000002</v>
      </c>
      <c r="BB2852">
        <v>0.25890000000000002</v>
      </c>
      <c r="BC2852">
        <v>2582200000</v>
      </c>
      <c r="BD2852" t="s">
        <v>90</v>
      </c>
    </row>
    <row r="2853" spans="1:56" x14ac:dyDescent="0.45">
      <c r="A2853" t="s">
        <v>18410</v>
      </c>
      <c r="B2853" t="s">
        <v>18411</v>
      </c>
      <c r="C2853" t="s">
        <v>79354</v>
      </c>
      <c r="D2853">
        <v>529</v>
      </c>
      <c r="E2853" t="s">
        <v>18421</v>
      </c>
      <c r="F2853" t="s">
        <v>18422</v>
      </c>
      <c r="G2853" t="s">
        <v>168</v>
      </c>
      <c r="H2853">
        <v>-0.15922927856445299</v>
      </c>
      <c r="I2853">
        <v>1.5212259292602499</v>
      </c>
      <c r="J2853">
        <v>1.91006851196289</v>
      </c>
      <c r="K2853">
        <v>1.8473014831543</v>
      </c>
      <c r="L2853">
        <v>1.8561220169067401</v>
      </c>
      <c r="M2853">
        <v>-0.328414916992188</v>
      </c>
      <c r="N2853">
        <v>-9.0309143066406306E-2</v>
      </c>
      <c r="O2853">
        <v>-0.105186462402344</v>
      </c>
      <c r="P2853">
        <v>-0.20302200317382799</v>
      </c>
      <c r="Q2853">
        <v>-0.200141906738281</v>
      </c>
      <c r="R2853">
        <v>-0.17642879486084001</v>
      </c>
      <c r="S2853">
        <v>-2.2983551025390599E-3</v>
      </c>
      <c r="T2853">
        <v>1.69636583328247</v>
      </c>
      <c r="U2853">
        <v>2.0122938156127899</v>
      </c>
      <c r="V2853">
        <v>1.9391841888427701</v>
      </c>
      <c r="W2853">
        <v>1.96909523010254</v>
      </c>
      <c r="X2853">
        <v>-1.9787311553955099E-2</v>
      </c>
      <c r="Y2853">
        <v>-0.35028409957885698</v>
      </c>
      <c r="Z2853">
        <v>-0.10114717483520499</v>
      </c>
      <c r="AA2853">
        <v>-0.37318325042724598</v>
      </c>
      <c r="AB2853">
        <v>-0.63291740417480502</v>
      </c>
      <c r="AC2853">
        <v>-9.1204643249511701E-3</v>
      </c>
      <c r="AD2853">
        <v>-1.5048503875732399E-2</v>
      </c>
      <c r="AE2853">
        <v>0.97049140930175803</v>
      </c>
      <c r="AF2853">
        <v>1.5466947555542001</v>
      </c>
      <c r="AG2853">
        <v>1.60279560089111</v>
      </c>
      <c r="AH2853">
        <v>1.59674072265625</v>
      </c>
      <c r="AI2853">
        <v>-7.4697017669677707E-2</v>
      </c>
      <c r="AJ2853">
        <v>-3.9215564727783203E-2</v>
      </c>
      <c r="AK2853">
        <v>-9.3396186828613295E-2</v>
      </c>
      <c r="AL2853">
        <v>-0.14871549606323201</v>
      </c>
      <c r="AM2853">
        <v>-0.24756717681884799</v>
      </c>
      <c r="AN2853">
        <v>-0.106366157531738</v>
      </c>
      <c r="AO2853" t="s">
        <v>91</v>
      </c>
      <c r="AP2853">
        <v>3</v>
      </c>
      <c r="AQ2853">
        <v>2689</v>
      </c>
      <c r="AR2853" t="s">
        <v>92</v>
      </c>
      <c r="AS2853" t="s">
        <v>79355</v>
      </c>
      <c r="AT2853" t="s">
        <v>78620</v>
      </c>
      <c r="AU2853" t="s">
        <v>77300</v>
      </c>
      <c r="AV2853" t="s">
        <v>79358</v>
      </c>
      <c r="AW2853">
        <v>1</v>
      </c>
      <c r="AX2853" s="4">
        <v>1.95707E-284</v>
      </c>
      <c r="AY2853">
        <v>354.95</v>
      </c>
      <c r="AZ2853">
        <v>314.58</v>
      </c>
      <c r="BA2853">
        <v>354.95</v>
      </c>
      <c r="BB2853">
        <v>-0.22894999999999999</v>
      </c>
      <c r="BC2853">
        <v>12862000000</v>
      </c>
      <c r="BD2853" t="s">
        <v>90</v>
      </c>
    </row>
    <row r="2854" spans="1:56" x14ac:dyDescent="0.45">
      <c r="A2854" t="s">
        <v>18410</v>
      </c>
      <c r="B2854" t="s">
        <v>18411</v>
      </c>
      <c r="C2854" t="s">
        <v>79354</v>
      </c>
      <c r="D2854">
        <v>498</v>
      </c>
      <c r="E2854" t="s">
        <v>18427</v>
      </c>
      <c r="F2854" t="s">
        <v>18426</v>
      </c>
      <c r="G2854" t="s">
        <v>168</v>
      </c>
      <c r="H2854">
        <v>-3.2691955566406299E-2</v>
      </c>
      <c r="I2854">
        <v>-2.9415130615234399E-2</v>
      </c>
      <c r="J2854">
        <v>7.8107833862304701E-2</v>
      </c>
      <c r="K2854">
        <v>7.6382637023925795E-2</v>
      </c>
      <c r="L2854">
        <v>2.5215148925781299E-2</v>
      </c>
      <c r="M2854">
        <v>-9.3984603881835896E-2</v>
      </c>
      <c r="N2854">
        <v>2.8711318969726601E-2</v>
      </c>
      <c r="O2854">
        <v>-8.9098930358886705E-2</v>
      </c>
      <c r="P2854">
        <v>5.2389144897460903E-2</v>
      </c>
      <c r="Q2854">
        <v>-5.0051689147949198E-2</v>
      </c>
      <c r="R2854">
        <v>-7.8725814819335903E-3</v>
      </c>
      <c r="S2854">
        <v>-0.11005210876464799</v>
      </c>
      <c r="T2854">
        <v>-8.54601860046387E-2</v>
      </c>
      <c r="U2854">
        <v>0.14974594116210899</v>
      </c>
      <c r="V2854">
        <v>5.6459426879882799E-2</v>
      </c>
      <c r="W2854">
        <v>4.8303604125976597E-2</v>
      </c>
      <c r="X2854">
        <v>-5.2614688873291002E-2</v>
      </c>
      <c r="Y2854">
        <v>-1.38330459594727E-3</v>
      </c>
      <c r="Z2854">
        <v>-2.4667263031005901E-2</v>
      </c>
      <c r="AA2854">
        <v>2.5315284729003899E-2</v>
      </c>
      <c r="AB2854">
        <v>4.1154861450195299E-2</v>
      </c>
      <c r="AC2854">
        <v>2.8962612152099599E-2</v>
      </c>
      <c r="AD2854">
        <v>-6.3940525054931599E-2</v>
      </c>
      <c r="AE2854">
        <v>-7.5649261474609403E-2</v>
      </c>
      <c r="AF2854">
        <v>0.10979652404785201</v>
      </c>
      <c r="AG2854">
        <v>0.13472652435302701</v>
      </c>
      <c r="AH2854">
        <v>6.2259674072265597E-2</v>
      </c>
      <c r="AI2854">
        <v>-1.8633365631103498E-2</v>
      </c>
      <c r="AJ2854">
        <v>-3.9248466491699201E-3</v>
      </c>
      <c r="AK2854">
        <v>3.9215087890625E-3</v>
      </c>
      <c r="AL2854">
        <v>9.5582008361816406E-3</v>
      </c>
      <c r="AM2854">
        <v>-1.50537490844727E-2</v>
      </c>
      <c r="AN2854">
        <v>4.7998428344726597E-3</v>
      </c>
      <c r="AO2854" t="s">
        <v>91</v>
      </c>
      <c r="AP2854">
        <v>4</v>
      </c>
      <c r="AQ2854">
        <v>2689</v>
      </c>
      <c r="AR2854" t="s">
        <v>92</v>
      </c>
      <c r="AS2854" t="s">
        <v>79355</v>
      </c>
      <c r="AT2854" t="s">
        <v>78620</v>
      </c>
      <c r="AU2854" t="s">
        <v>77300</v>
      </c>
      <c r="AV2854" t="s">
        <v>79359</v>
      </c>
      <c r="AW2854">
        <v>1</v>
      </c>
      <c r="AX2854" s="4">
        <v>2.6776399999999999E-45</v>
      </c>
      <c r="AY2854">
        <v>209.75</v>
      </c>
      <c r="AZ2854">
        <v>173.64</v>
      </c>
      <c r="BA2854">
        <v>133.58000000000001</v>
      </c>
      <c r="BB2854">
        <v>0.23718</v>
      </c>
      <c r="BC2854">
        <v>106680000000</v>
      </c>
      <c r="BD2854" t="s">
        <v>90</v>
      </c>
    </row>
    <row r="2855" spans="1:56" x14ac:dyDescent="0.45">
      <c r="A2855" t="s">
        <v>18410</v>
      </c>
      <c r="B2855" t="s">
        <v>18411</v>
      </c>
      <c r="C2855" t="s">
        <v>79354</v>
      </c>
      <c r="D2855">
        <v>452</v>
      </c>
      <c r="E2855" t="s">
        <v>18428</v>
      </c>
      <c r="F2855" t="s">
        <v>18429</v>
      </c>
      <c r="G2855" t="s">
        <v>305</v>
      </c>
      <c r="H2855">
        <v>-0.133216857910156</v>
      </c>
      <c r="I2855">
        <v>-0.34371376037597701</v>
      </c>
      <c r="J2855">
        <v>-0.205477714538574</v>
      </c>
      <c r="K2855">
        <v>7.1131706237792997E-2</v>
      </c>
      <c r="L2855">
        <v>-0.18707180023193401</v>
      </c>
      <c r="M2855">
        <v>3.0499219894409202</v>
      </c>
      <c r="N2855">
        <v>0.100760459899902</v>
      </c>
      <c r="O2855">
        <v>-0.126121520996094</v>
      </c>
      <c r="P2855">
        <v>9.5834732055664104E-2</v>
      </c>
      <c r="Q2855">
        <v>3.3188819885253899E-2</v>
      </c>
      <c r="R2855">
        <v>-0.19513320922851601</v>
      </c>
      <c r="S2855">
        <v>-0.11395072937011699</v>
      </c>
      <c r="T2855">
        <v>-0.14569044113159199</v>
      </c>
      <c r="U2855">
        <v>-1.55410766601563E-2</v>
      </c>
      <c r="V2855">
        <v>-7.4717521667480497E-2</v>
      </c>
      <c r="W2855">
        <v>0.123381614685059</v>
      </c>
      <c r="X2855">
        <v>-0.221088886260986</v>
      </c>
      <c r="Y2855">
        <v>1.17186975479126</v>
      </c>
      <c r="Z2855">
        <v>-0.17243719100952101</v>
      </c>
      <c r="AA2855">
        <v>5.6691169738769497E-2</v>
      </c>
      <c r="AB2855">
        <v>2.1855897903442401</v>
      </c>
      <c r="AC2855">
        <v>0.25571012496948198</v>
      </c>
      <c r="AD2855" t="s">
        <v>90</v>
      </c>
      <c r="AE2855" t="s">
        <v>90</v>
      </c>
      <c r="AF2855" t="s">
        <v>90</v>
      </c>
      <c r="AG2855" t="s">
        <v>90</v>
      </c>
      <c r="AH2855" t="s">
        <v>90</v>
      </c>
      <c r="AI2855" t="s">
        <v>90</v>
      </c>
      <c r="AJ2855" t="s">
        <v>90</v>
      </c>
      <c r="AK2855" t="s">
        <v>90</v>
      </c>
      <c r="AL2855" t="s">
        <v>90</v>
      </c>
      <c r="AM2855" t="s">
        <v>90</v>
      </c>
      <c r="AN2855" t="s">
        <v>90</v>
      </c>
      <c r="AO2855" t="s">
        <v>91</v>
      </c>
      <c r="AP2855">
        <v>3</v>
      </c>
      <c r="AQ2855">
        <v>2689</v>
      </c>
      <c r="AR2855" t="s">
        <v>92</v>
      </c>
      <c r="AS2855" t="s">
        <v>79355</v>
      </c>
      <c r="AT2855" t="s">
        <v>78620</v>
      </c>
      <c r="AU2855" t="s">
        <v>77300</v>
      </c>
      <c r="AV2855" t="s">
        <v>75946</v>
      </c>
      <c r="AW2855">
        <v>1</v>
      </c>
      <c r="AX2855" s="4">
        <v>1.83048E-78</v>
      </c>
      <c r="AY2855">
        <v>220.66</v>
      </c>
      <c r="AZ2855">
        <v>196.2</v>
      </c>
      <c r="BA2855">
        <v>220.66</v>
      </c>
      <c r="BB2855">
        <v>0.80913999999999997</v>
      </c>
      <c r="BC2855">
        <v>56251000000</v>
      </c>
      <c r="BD2855" t="s">
        <v>90</v>
      </c>
    </row>
    <row r="2856" spans="1:56" x14ac:dyDescent="0.45">
      <c r="A2856" t="s">
        <v>18410</v>
      </c>
      <c r="B2856" t="s">
        <v>18411</v>
      </c>
      <c r="C2856" t="s">
        <v>79354</v>
      </c>
      <c r="D2856">
        <v>453</v>
      </c>
      <c r="E2856" t="s">
        <v>18430</v>
      </c>
      <c r="F2856" t="s">
        <v>18429</v>
      </c>
      <c r="G2856" t="s">
        <v>305</v>
      </c>
      <c r="H2856">
        <v>-0.13851261138915999</v>
      </c>
      <c r="I2856">
        <v>-0.34290027618408198</v>
      </c>
      <c r="J2856">
        <v>-0.136645317077637</v>
      </c>
      <c r="K2856">
        <v>0</v>
      </c>
      <c r="L2856">
        <v>2.16875076293945E-2</v>
      </c>
      <c r="M2856">
        <v>3.13985252380371</v>
      </c>
      <c r="N2856">
        <v>-4.0321350097656302E-3</v>
      </c>
      <c r="O2856">
        <v>-0.34493827819824202</v>
      </c>
      <c r="P2856">
        <v>6.9289207458496094E-2</v>
      </c>
      <c r="Q2856">
        <v>0.195170402526855</v>
      </c>
      <c r="R2856">
        <v>-0.21114158630371099</v>
      </c>
      <c r="S2856">
        <v>-0.33799266815185502</v>
      </c>
      <c r="T2856">
        <v>0.110616207122803</v>
      </c>
      <c r="U2856">
        <v>8.7764739990234403E-2</v>
      </c>
      <c r="V2856">
        <v>5.6583404541015597E-2</v>
      </c>
      <c r="W2856">
        <v>2.6798248291015599E-3</v>
      </c>
      <c r="X2856">
        <v>-0.48546552658081099</v>
      </c>
      <c r="Y2856">
        <v>1.09783411026001</v>
      </c>
      <c r="Z2856">
        <v>-0.27087831497192399</v>
      </c>
      <c r="AA2856">
        <v>-0.19085884094238301</v>
      </c>
      <c r="AB2856">
        <v>2.1807174682617201</v>
      </c>
      <c r="AC2856">
        <v>5.9714794158935498E-2</v>
      </c>
      <c r="AD2856">
        <v>-0.12326192855835</v>
      </c>
      <c r="AE2856">
        <v>0.33333969116210899</v>
      </c>
      <c r="AF2856">
        <v>0.409454345703125</v>
      </c>
      <c r="AG2856">
        <v>0.390566825866699</v>
      </c>
      <c r="AH2856">
        <v>-7.9181671142578097E-2</v>
      </c>
      <c r="AI2856">
        <v>6.7353725433349595E-2</v>
      </c>
      <c r="AJ2856">
        <v>-0.16083765029907199</v>
      </c>
      <c r="AK2856">
        <v>-5.5137634277343799E-2</v>
      </c>
      <c r="AL2856">
        <v>-0.19420671463012701</v>
      </c>
      <c r="AM2856">
        <v>-0.12922763824462899</v>
      </c>
      <c r="AN2856">
        <v>0.190859794616699</v>
      </c>
      <c r="AO2856" t="s">
        <v>91</v>
      </c>
      <c r="AP2856">
        <v>3</v>
      </c>
      <c r="AQ2856">
        <v>2689</v>
      </c>
      <c r="AR2856" t="s">
        <v>92</v>
      </c>
      <c r="AS2856" t="s">
        <v>79355</v>
      </c>
      <c r="AT2856" t="s">
        <v>78620</v>
      </c>
      <c r="AU2856" t="s">
        <v>77300</v>
      </c>
      <c r="AV2856" t="s">
        <v>79360</v>
      </c>
      <c r="AW2856">
        <v>1</v>
      </c>
      <c r="AX2856" s="4">
        <v>1.83048E-78</v>
      </c>
      <c r="AY2856">
        <v>243.83</v>
      </c>
      <c r="AZ2856">
        <v>210.53</v>
      </c>
      <c r="BA2856">
        <v>220.66</v>
      </c>
      <c r="BB2856">
        <v>0.80913999999999997</v>
      </c>
      <c r="BC2856">
        <v>56702000000</v>
      </c>
      <c r="BD2856" t="s">
        <v>90</v>
      </c>
    </row>
    <row r="2857" spans="1:56" x14ac:dyDescent="0.45">
      <c r="A2857" t="s">
        <v>18410</v>
      </c>
      <c r="B2857" t="s">
        <v>18411</v>
      </c>
      <c r="C2857" t="s">
        <v>79354</v>
      </c>
      <c r="D2857">
        <v>713</v>
      </c>
      <c r="E2857" t="s">
        <v>18433</v>
      </c>
      <c r="F2857" t="s">
        <v>18434</v>
      </c>
      <c r="G2857" t="s">
        <v>305</v>
      </c>
      <c r="H2857">
        <v>-1.68914794921875E-2</v>
      </c>
      <c r="I2857">
        <v>-4.3878555297851597E-2</v>
      </c>
      <c r="J2857">
        <v>7.4526786804199205E-2</v>
      </c>
      <c r="K2857">
        <v>6.3342094421386705E-2</v>
      </c>
      <c r="L2857">
        <v>0.100756645202637</v>
      </c>
      <c r="M2857">
        <v>-1.39214038848877</v>
      </c>
      <c r="N2857">
        <v>-5.6877136230468802E-3</v>
      </c>
      <c r="O2857">
        <v>-2.9817581176757799E-2</v>
      </c>
      <c r="P2857">
        <v>7.3207855224609403E-2</v>
      </c>
      <c r="Q2857">
        <v>-5.29327392578125E-2</v>
      </c>
      <c r="R2857">
        <v>7.4695587158203097E-2</v>
      </c>
      <c r="S2857">
        <v>0.144351005554199</v>
      </c>
      <c r="T2857">
        <v>-1.28750371932983</v>
      </c>
      <c r="U2857">
        <v>-0.98440647125244096</v>
      </c>
      <c r="V2857">
        <v>-1.20853614807129</v>
      </c>
      <c r="W2857">
        <v>-1.0683946609497099</v>
      </c>
      <c r="X2857">
        <v>6.5737247467041002E-2</v>
      </c>
      <c r="Y2857">
        <v>1.2010097503662101E-2</v>
      </c>
      <c r="Z2857">
        <v>0.102217197418213</v>
      </c>
      <c r="AA2857">
        <v>0.10538673400878899</v>
      </c>
      <c r="AB2857">
        <v>-0.33707046508789101</v>
      </c>
      <c r="AC2857">
        <v>0.24060487747192399</v>
      </c>
      <c r="AD2857">
        <v>6.3260555267333998E-2</v>
      </c>
      <c r="AE2857">
        <v>0.30633449554443398</v>
      </c>
      <c r="AF2857">
        <v>0.60775566101074197</v>
      </c>
      <c r="AG2857">
        <v>0.54661369323730502</v>
      </c>
      <c r="AH2857">
        <v>0.49581432342529302</v>
      </c>
      <c r="AI2857">
        <v>-9.0998172760009793E-2</v>
      </c>
      <c r="AJ2857">
        <v>-0.12759637832641599</v>
      </c>
      <c r="AK2857">
        <v>-7.2947502136230497E-2</v>
      </c>
      <c r="AL2857">
        <v>-0.10722398757934599</v>
      </c>
      <c r="AM2857">
        <v>-0.181663513183594</v>
      </c>
      <c r="AN2857">
        <v>-3.5127639770507799E-2</v>
      </c>
      <c r="AO2857" t="s">
        <v>91</v>
      </c>
      <c r="AP2857">
        <v>3</v>
      </c>
      <c r="AQ2857">
        <v>2689</v>
      </c>
      <c r="AR2857" t="s">
        <v>92</v>
      </c>
      <c r="AS2857" t="s">
        <v>79355</v>
      </c>
      <c r="AT2857" t="s">
        <v>78620</v>
      </c>
      <c r="AU2857" t="s">
        <v>77300</v>
      </c>
      <c r="AV2857" t="s">
        <v>79361</v>
      </c>
      <c r="AW2857">
        <v>1</v>
      </c>
      <c r="AX2857" s="4">
        <v>1.5155E-176</v>
      </c>
      <c r="AY2857">
        <v>304.93</v>
      </c>
      <c r="AZ2857">
        <v>288.36</v>
      </c>
      <c r="BA2857">
        <v>28.963999999999999</v>
      </c>
      <c r="BB2857">
        <v>-0.82284000000000002</v>
      </c>
      <c r="BC2857">
        <v>27272000000</v>
      </c>
      <c r="BD2857" t="s">
        <v>90</v>
      </c>
    </row>
    <row r="2858" spans="1:56" x14ac:dyDescent="0.45">
      <c r="A2858" t="s">
        <v>18410</v>
      </c>
      <c r="B2858" t="s">
        <v>18411</v>
      </c>
      <c r="C2858" t="s">
        <v>79354</v>
      </c>
      <c r="D2858">
        <v>714</v>
      </c>
      <c r="E2858" t="s">
        <v>18435</v>
      </c>
      <c r="F2858" t="s">
        <v>18434</v>
      </c>
      <c r="G2858" t="s">
        <v>305</v>
      </c>
      <c r="H2858">
        <v>5.1166534423828097E-2</v>
      </c>
      <c r="I2858">
        <v>-0.32106971740722701</v>
      </c>
      <c r="J2858">
        <v>-0.21643733978271501</v>
      </c>
      <c r="K2858">
        <v>-0.28968048095703097</v>
      </c>
      <c r="L2858">
        <v>-0.17316818237304701</v>
      </c>
      <c r="M2858">
        <v>-1.3692541122436499</v>
      </c>
      <c r="N2858">
        <v>2.8420448303222701E-2</v>
      </c>
      <c r="O2858">
        <v>-4.4994354248046901E-3</v>
      </c>
      <c r="P2858">
        <v>4.0336608886718799E-2</v>
      </c>
      <c r="Q2858">
        <v>-4.06646728515625E-2</v>
      </c>
      <c r="R2858">
        <v>8.6067199707031306E-2</v>
      </c>
      <c r="S2858">
        <v>0.12112617492675801</v>
      </c>
      <c r="T2858">
        <v>-4.0069103240966797E-2</v>
      </c>
      <c r="U2858">
        <v>0.11958503723144499</v>
      </c>
      <c r="V2858">
        <v>-1.54743194580078E-2</v>
      </c>
      <c r="W2858">
        <v>3.4843444824218799E-2</v>
      </c>
      <c r="X2858">
        <v>-2.9234886169433598E-3</v>
      </c>
      <c r="Y2858">
        <v>-4.4882297515869099E-2</v>
      </c>
      <c r="Z2858">
        <v>3.9142131805419901E-2</v>
      </c>
      <c r="AA2858">
        <v>7.8562736511230497E-2</v>
      </c>
      <c r="AB2858">
        <v>-0.50751590728759799</v>
      </c>
      <c r="AC2858">
        <v>5.1927089691162102E-2</v>
      </c>
      <c r="AD2858">
        <v>8.5337162017822293E-2</v>
      </c>
      <c r="AE2858">
        <v>-6.9090843200683594E-2</v>
      </c>
      <c r="AF2858">
        <v>0.23778343200683599</v>
      </c>
      <c r="AG2858">
        <v>0.23302173614502</v>
      </c>
      <c r="AH2858">
        <v>0.15042018890380901</v>
      </c>
      <c r="AI2858">
        <v>1.35149955749512E-2</v>
      </c>
      <c r="AJ2858">
        <v>-2.1955013275146502E-2</v>
      </c>
      <c r="AK2858">
        <v>-8.4485054016113295E-2</v>
      </c>
      <c r="AL2858">
        <v>-0.12629175186157199</v>
      </c>
      <c r="AM2858">
        <v>-0.15611743927002</v>
      </c>
      <c r="AN2858">
        <v>9.1848373413085903E-3</v>
      </c>
      <c r="AO2858" t="s">
        <v>91</v>
      </c>
      <c r="AP2858">
        <v>3</v>
      </c>
      <c r="AQ2858">
        <v>2689</v>
      </c>
      <c r="AR2858" t="s">
        <v>92</v>
      </c>
      <c r="AS2858" t="s">
        <v>79355</v>
      </c>
      <c r="AT2858" t="s">
        <v>78620</v>
      </c>
      <c r="AU2858" t="s">
        <v>77300</v>
      </c>
      <c r="AV2858" t="s">
        <v>79362</v>
      </c>
      <c r="AW2858">
        <v>1</v>
      </c>
      <c r="AX2858" s="4">
        <v>1.5155E-176</v>
      </c>
      <c r="AY2858">
        <v>304.93</v>
      </c>
      <c r="AZ2858">
        <v>288.36</v>
      </c>
      <c r="BA2858">
        <v>28.963999999999999</v>
      </c>
      <c r="BB2858">
        <v>-0.82284000000000002</v>
      </c>
      <c r="BC2858">
        <v>39847000000</v>
      </c>
      <c r="BD2858" t="s">
        <v>90</v>
      </c>
    </row>
    <row r="2859" spans="1:56" x14ac:dyDescent="0.45">
      <c r="A2859" t="s">
        <v>18410</v>
      </c>
      <c r="B2859" t="s">
        <v>18411</v>
      </c>
      <c r="C2859" t="s">
        <v>79354</v>
      </c>
      <c r="D2859">
        <v>702</v>
      </c>
      <c r="E2859" t="s">
        <v>18436</v>
      </c>
      <c r="F2859" t="s">
        <v>18434</v>
      </c>
      <c r="G2859" t="s">
        <v>305</v>
      </c>
      <c r="H2859">
        <v>0.151942253112793</v>
      </c>
      <c r="I2859">
        <v>-3.08001708984375</v>
      </c>
      <c r="J2859">
        <v>-3.65686702728271</v>
      </c>
      <c r="K2859">
        <v>-2.9250955581664999</v>
      </c>
      <c r="L2859">
        <v>-2.6751661300659202</v>
      </c>
      <c r="M2859">
        <v>-0.57292652130126998</v>
      </c>
      <c r="N2859">
        <v>0.16095829010009799</v>
      </c>
      <c r="O2859">
        <v>2.0361900329589799E-2</v>
      </c>
      <c r="P2859">
        <v>0.106212615966797</v>
      </c>
      <c r="Q2859">
        <v>1.7852783203125E-2</v>
      </c>
      <c r="R2859">
        <v>6.0996055603027302E-2</v>
      </c>
      <c r="S2859">
        <v>9.9059104919433594E-2</v>
      </c>
      <c r="T2859">
        <v>-3.0993924140930198</v>
      </c>
      <c r="U2859">
        <v>-3.5778903961181601</v>
      </c>
      <c r="V2859">
        <v>-3.0106506347656299</v>
      </c>
      <c r="W2859">
        <v>-2.6194906234741202</v>
      </c>
      <c r="X2859">
        <v>0.108792781829834</v>
      </c>
      <c r="Y2859">
        <v>0.139790058135986</v>
      </c>
      <c r="Z2859">
        <v>0.102560520172119</v>
      </c>
      <c r="AA2859">
        <v>0.10538673400878899</v>
      </c>
      <c r="AB2859">
        <v>-6.4972877502441406E-2</v>
      </c>
      <c r="AC2859">
        <v>8.3788394927978502E-2</v>
      </c>
      <c r="AD2859">
        <v>0.12779951095581099</v>
      </c>
      <c r="AE2859">
        <v>-3.0290946960449201</v>
      </c>
      <c r="AF2859">
        <v>-2.99242115020752</v>
      </c>
      <c r="AG2859">
        <v>-2.6549530029296902</v>
      </c>
      <c r="AH2859">
        <v>-2.48627853393555</v>
      </c>
      <c r="AI2859">
        <v>0.173696994781494</v>
      </c>
      <c r="AJ2859">
        <v>0.127851963043213</v>
      </c>
      <c r="AK2859">
        <v>0.111728668212891</v>
      </c>
      <c r="AL2859">
        <v>9.1414928436279297E-2</v>
      </c>
      <c r="AM2859">
        <v>8.9562416076660198E-2</v>
      </c>
      <c r="AN2859">
        <v>0.12862014770507799</v>
      </c>
      <c r="AO2859" t="s">
        <v>91</v>
      </c>
      <c r="AP2859">
        <v>3</v>
      </c>
      <c r="AQ2859">
        <v>2689</v>
      </c>
      <c r="AR2859" t="s">
        <v>92</v>
      </c>
      <c r="AS2859" t="s">
        <v>79355</v>
      </c>
      <c r="AT2859" t="s">
        <v>78620</v>
      </c>
      <c r="AU2859" t="s">
        <v>77300</v>
      </c>
      <c r="AV2859" t="s">
        <v>79361</v>
      </c>
      <c r="AW2859">
        <v>1</v>
      </c>
      <c r="AX2859" s="4">
        <v>8.7282099999999994E-86</v>
      </c>
      <c r="AY2859">
        <v>255.54</v>
      </c>
      <c r="AZ2859">
        <v>169.57</v>
      </c>
      <c r="BA2859">
        <v>28.963999999999999</v>
      </c>
      <c r="BB2859">
        <v>-0.82284000000000002</v>
      </c>
      <c r="BC2859">
        <v>72799000000</v>
      </c>
      <c r="BD2859" t="s">
        <v>90</v>
      </c>
    </row>
    <row r="2860" spans="1:56" x14ac:dyDescent="0.45">
      <c r="A2860" t="s">
        <v>18410</v>
      </c>
      <c r="B2860" t="s">
        <v>18411</v>
      </c>
      <c r="C2860" t="s">
        <v>79354</v>
      </c>
      <c r="D2860">
        <v>676</v>
      </c>
      <c r="E2860" t="s">
        <v>18437</v>
      </c>
      <c r="F2860" t="s">
        <v>18438</v>
      </c>
      <c r="G2860">
        <v>1</v>
      </c>
      <c r="H2860">
        <v>0.16691684722900399</v>
      </c>
      <c r="I2860">
        <v>-0.85312747955322299</v>
      </c>
      <c r="J2860">
        <v>-1.1402330398559599</v>
      </c>
      <c r="K2860">
        <v>-1.12695217132568</v>
      </c>
      <c r="L2860">
        <v>-0.74269104003906306</v>
      </c>
      <c r="M2860">
        <v>-0.321243286132813</v>
      </c>
      <c r="N2860">
        <v>0.109210968017578</v>
      </c>
      <c r="O2860">
        <v>4.4477462768554701E-2</v>
      </c>
      <c r="P2860">
        <v>9.2231750488281306E-2</v>
      </c>
      <c r="Q2860">
        <v>3.2227516174316399E-2</v>
      </c>
      <c r="R2860">
        <v>0.16843318939209001</v>
      </c>
      <c r="S2860">
        <v>0.15856552124023399</v>
      </c>
      <c r="T2860">
        <v>-0.92535352706909202</v>
      </c>
      <c r="U2860">
        <v>-1.3894186019897501</v>
      </c>
      <c r="V2860">
        <v>-1.0397806167602499</v>
      </c>
      <c r="W2860">
        <v>-0.58256816864013705</v>
      </c>
      <c r="X2860">
        <v>0.15777349472045901</v>
      </c>
      <c r="Y2860">
        <v>1.36256217956543E-2</v>
      </c>
      <c r="Z2860">
        <v>0.13058805465698201</v>
      </c>
      <c r="AA2860">
        <v>0.10538673400878899</v>
      </c>
      <c r="AB2860">
        <v>-7.81097412109375E-2</v>
      </c>
      <c r="AC2860">
        <v>0.17089033126831099</v>
      </c>
      <c r="AD2860">
        <v>0.123343944549561</v>
      </c>
      <c r="AE2860">
        <v>-0.94699287414550803</v>
      </c>
      <c r="AF2860">
        <v>-1.30167388916016</v>
      </c>
      <c r="AG2860">
        <v>-0.93904399871826205</v>
      </c>
      <c r="AH2860">
        <v>-0.79265117645263705</v>
      </c>
      <c r="AI2860">
        <v>5.8739185333252002E-2</v>
      </c>
      <c r="AJ2860">
        <v>0.13924455642700201</v>
      </c>
      <c r="AK2860">
        <v>0.137064933776855</v>
      </c>
      <c r="AL2860">
        <v>0.106005191802979</v>
      </c>
      <c r="AM2860">
        <v>8.7849617004394503E-2</v>
      </c>
      <c r="AN2860">
        <v>5.8340072631835903E-2</v>
      </c>
      <c r="AO2860" t="s">
        <v>91</v>
      </c>
      <c r="AP2860">
        <v>4</v>
      </c>
      <c r="AQ2860">
        <v>2689</v>
      </c>
      <c r="AR2860" t="s">
        <v>92</v>
      </c>
      <c r="AS2860" t="s">
        <v>79355</v>
      </c>
      <c r="AT2860" t="s">
        <v>78620</v>
      </c>
      <c r="AU2860" t="s">
        <v>77300</v>
      </c>
      <c r="AV2860" t="s">
        <v>75861</v>
      </c>
      <c r="AW2860">
        <v>1</v>
      </c>
      <c r="AX2860" s="4">
        <v>9.3186699999999994E-239</v>
      </c>
      <c r="AY2860">
        <v>332.07</v>
      </c>
      <c r="AZ2860">
        <v>321.16000000000003</v>
      </c>
      <c r="BA2860">
        <v>194.27</v>
      </c>
      <c r="BB2860">
        <v>-0.17891000000000001</v>
      </c>
      <c r="BC2860">
        <v>168170000000</v>
      </c>
      <c r="BD2860" t="s">
        <v>90</v>
      </c>
    </row>
    <row r="2861" spans="1:56" x14ac:dyDescent="0.45">
      <c r="A2861" t="s">
        <v>18410</v>
      </c>
      <c r="B2861" t="s">
        <v>18411</v>
      </c>
      <c r="C2861" t="s">
        <v>79354</v>
      </c>
      <c r="D2861">
        <v>481</v>
      </c>
      <c r="E2861" t="s">
        <v>18443</v>
      </c>
      <c r="F2861" t="s">
        <v>18444</v>
      </c>
      <c r="G2861">
        <v>1</v>
      </c>
      <c r="H2861">
        <v>-0.23190116882324199</v>
      </c>
      <c r="I2861">
        <v>-9.9849700927734397E-4</v>
      </c>
      <c r="J2861">
        <v>-0.30751132965087902</v>
      </c>
      <c r="K2861">
        <v>-2.9711723327636701E-2</v>
      </c>
      <c r="L2861">
        <v>-0.135978698730469</v>
      </c>
      <c r="M2861">
        <v>-1.2763977050781301</v>
      </c>
      <c r="N2861">
        <v>0.102455139160156</v>
      </c>
      <c r="O2861">
        <v>0.39721202850341802</v>
      </c>
      <c r="P2861">
        <v>0.30756664276123002</v>
      </c>
      <c r="Q2861">
        <v>0.24268150329589799</v>
      </c>
      <c r="R2861">
        <v>6.2597274780273396E-2</v>
      </c>
      <c r="S2861">
        <v>-0.111103057861328</v>
      </c>
      <c r="T2861">
        <v>-2.85954475402832E-2</v>
      </c>
      <c r="U2861">
        <v>-0.190394401550293</v>
      </c>
      <c r="V2861">
        <v>1.6736030578613299E-2</v>
      </c>
      <c r="W2861">
        <v>-0.13053226470947299</v>
      </c>
      <c r="X2861">
        <v>0.31622648239135698</v>
      </c>
      <c r="Y2861">
        <v>-3.5213947296142599E-2</v>
      </c>
      <c r="Z2861">
        <v>0.38180303573608398</v>
      </c>
      <c r="AA2861">
        <v>0.21290493011474601</v>
      </c>
      <c r="AB2861">
        <v>-0.466064453125</v>
      </c>
      <c r="AC2861">
        <v>0.118061542510986</v>
      </c>
      <c r="AD2861">
        <v>-0.428343296051025</v>
      </c>
      <c r="AE2861">
        <v>-0.29857921600341802</v>
      </c>
      <c r="AF2861">
        <v>-0.45284271240234403</v>
      </c>
      <c r="AG2861">
        <v>-0.199694633483887</v>
      </c>
      <c r="AH2861">
        <v>-0.32891273498535201</v>
      </c>
      <c r="AI2861">
        <v>9.4741344451904297E-2</v>
      </c>
      <c r="AJ2861">
        <v>4.59332466125488E-2</v>
      </c>
      <c r="AK2861">
        <v>0.19737720489502</v>
      </c>
      <c r="AL2861">
        <v>0.214910984039307</v>
      </c>
      <c r="AM2861">
        <v>6.77490234375E-3</v>
      </c>
      <c r="AN2861">
        <v>4.0990829467773403E-2</v>
      </c>
      <c r="AO2861" t="s">
        <v>91</v>
      </c>
      <c r="AP2861">
        <v>2</v>
      </c>
      <c r="AQ2861">
        <v>2689</v>
      </c>
      <c r="AR2861" t="s">
        <v>92</v>
      </c>
      <c r="AS2861" t="s">
        <v>79355</v>
      </c>
      <c r="AT2861" t="s">
        <v>78620</v>
      </c>
      <c r="AU2861" t="s">
        <v>77300</v>
      </c>
      <c r="AV2861" t="s">
        <v>78072</v>
      </c>
      <c r="AW2861">
        <v>0.99997400000000003</v>
      </c>
      <c r="AX2861" s="4">
        <v>2.1114600000000001E-19</v>
      </c>
      <c r="AY2861">
        <v>178.52</v>
      </c>
      <c r="AZ2861">
        <v>145.79</v>
      </c>
      <c r="BA2861">
        <v>178.52</v>
      </c>
      <c r="BB2861">
        <v>-0.14737</v>
      </c>
      <c r="BC2861">
        <v>8590700000</v>
      </c>
      <c r="BD2861" t="s">
        <v>90</v>
      </c>
    </row>
    <row r="2862" spans="1:56" x14ac:dyDescent="0.45">
      <c r="A2862" t="s">
        <v>18410</v>
      </c>
      <c r="B2862" t="s">
        <v>18411</v>
      </c>
      <c r="C2862" t="s">
        <v>79354</v>
      </c>
      <c r="D2862">
        <v>387</v>
      </c>
      <c r="E2862" t="s">
        <v>18447</v>
      </c>
      <c r="F2862" t="s">
        <v>18448</v>
      </c>
      <c r="G2862">
        <v>1</v>
      </c>
      <c r="H2862">
        <v>0.22098731994628901</v>
      </c>
      <c r="I2862">
        <v>-1.89924240112305E-2</v>
      </c>
      <c r="J2862">
        <v>0.113560676574707</v>
      </c>
      <c r="K2862">
        <v>-1.3005256652832E-2</v>
      </c>
      <c r="L2862">
        <v>0.15879440307617201</v>
      </c>
      <c r="M2862">
        <v>2.0031929016113299E-2</v>
      </c>
      <c r="N2862">
        <v>-4.5034408569335903E-2</v>
      </c>
      <c r="O2862">
        <v>-0.136532783508301</v>
      </c>
      <c r="P2862">
        <v>-7.3694229125976604E-2</v>
      </c>
      <c r="Q2862">
        <v>-1.8373489379882799E-2</v>
      </c>
      <c r="R2862">
        <v>-0.20620536804199199</v>
      </c>
      <c r="S2862">
        <v>-5.6447982788085903E-2</v>
      </c>
      <c r="T2862">
        <v>9.8357200622558594E-3</v>
      </c>
      <c r="U2862">
        <v>0.15060234069824199</v>
      </c>
      <c r="V2862">
        <v>-4.5082092285156299E-2</v>
      </c>
      <c r="W2862">
        <v>5.7114601135253899E-2</v>
      </c>
      <c r="X2862">
        <v>-1.40938758850098E-2</v>
      </c>
      <c r="Y2862">
        <v>-9.3588829040527292E-3</v>
      </c>
      <c r="Z2862">
        <v>-9.76519584655762E-2</v>
      </c>
      <c r="AA2862">
        <v>-0.19885444641113301</v>
      </c>
      <c r="AB2862">
        <v>-1.5973091125488299E-2</v>
      </c>
      <c r="AC2862">
        <v>-0.2906813621521</v>
      </c>
      <c r="AD2862">
        <v>0.209028720855713</v>
      </c>
      <c r="AE2862">
        <v>0.16627120971679701</v>
      </c>
      <c r="AF2862">
        <v>0.234927177429199</v>
      </c>
      <c r="AG2862">
        <v>5.8941841125488302E-2</v>
      </c>
      <c r="AH2862">
        <v>4.5659065246581997E-2</v>
      </c>
      <c r="AI2862">
        <v>-9.3018054962158203E-2</v>
      </c>
      <c r="AJ2862">
        <v>-0.23749017715454099</v>
      </c>
      <c r="AK2862">
        <v>-0.15377140045165999</v>
      </c>
      <c r="AL2862">
        <v>-9.1490745544433594E-3</v>
      </c>
      <c r="AM2862">
        <v>-0.24994945526123</v>
      </c>
      <c r="AN2862">
        <v>-0.102334022521973</v>
      </c>
      <c r="AO2862" t="s">
        <v>91</v>
      </c>
      <c r="AP2862">
        <v>3</v>
      </c>
      <c r="AQ2862">
        <v>2689</v>
      </c>
      <c r="AR2862" t="s">
        <v>92</v>
      </c>
      <c r="AS2862" t="s">
        <v>79355</v>
      </c>
      <c r="AT2862" t="s">
        <v>78620</v>
      </c>
      <c r="AU2862" t="s">
        <v>77300</v>
      </c>
      <c r="AV2862" t="s">
        <v>79363</v>
      </c>
      <c r="AW2862">
        <v>0.99997199999999997</v>
      </c>
      <c r="AX2862" s="4">
        <v>5.4675199999999999E-69</v>
      </c>
      <c r="AY2862">
        <v>238.86</v>
      </c>
      <c r="AZ2862">
        <v>196.47</v>
      </c>
      <c r="BA2862">
        <v>165.51</v>
      </c>
      <c r="BB2862">
        <v>-8.0740999999999993E-2</v>
      </c>
      <c r="BC2862">
        <v>8467000000</v>
      </c>
      <c r="BD2862" t="s">
        <v>90</v>
      </c>
    </row>
    <row r="2863" spans="1:56" x14ac:dyDescent="0.45">
      <c r="A2863" t="s">
        <v>18410</v>
      </c>
      <c r="B2863" t="s">
        <v>18411</v>
      </c>
      <c r="C2863" t="s">
        <v>79354</v>
      </c>
      <c r="D2863">
        <v>445</v>
      </c>
      <c r="E2863" t="s">
        <v>18451</v>
      </c>
      <c r="F2863" t="s">
        <v>18452</v>
      </c>
      <c r="G2863" t="s">
        <v>305</v>
      </c>
      <c r="H2863">
        <v>0.14888191223144501</v>
      </c>
      <c r="I2863">
        <v>0.262039184570313</v>
      </c>
      <c r="J2863">
        <v>2.1385192871093799E-2</v>
      </c>
      <c r="K2863">
        <v>0.15335655212402299</v>
      </c>
      <c r="L2863">
        <v>1.39999389648438E-2</v>
      </c>
      <c r="M2863">
        <v>-0.52821159362793002</v>
      </c>
      <c r="N2863">
        <v>3.5408973693847698E-2</v>
      </c>
      <c r="O2863">
        <v>-0.46749305725097701</v>
      </c>
      <c r="P2863">
        <v>-0.111937522888184</v>
      </c>
      <c r="Q2863">
        <v>7.5340270996093802E-3</v>
      </c>
      <c r="R2863">
        <v>-0.43252372741699202</v>
      </c>
      <c r="S2863">
        <v>0.13676357269287101</v>
      </c>
      <c r="T2863">
        <v>0.16108655929565399</v>
      </c>
      <c r="U2863">
        <v>0.154609680175781</v>
      </c>
      <c r="V2863">
        <v>1.95722579956055E-2</v>
      </c>
      <c r="W2863">
        <v>-2.2144317626953101E-2</v>
      </c>
      <c r="X2863">
        <v>0.16820478439331099</v>
      </c>
      <c r="Y2863">
        <v>1.16171836853027E-2</v>
      </c>
      <c r="Z2863">
        <v>-0.31678819656372098</v>
      </c>
      <c r="AA2863">
        <v>-1.3271331787109399E-2</v>
      </c>
      <c r="AB2863">
        <v>-0.30092334747314498</v>
      </c>
      <c r="AC2863">
        <v>-0.20947217941284199</v>
      </c>
      <c r="AD2863">
        <v>0.14416933059692399</v>
      </c>
      <c r="AE2863">
        <v>0.166783332824707</v>
      </c>
      <c r="AF2863">
        <v>7.8254699707031306E-2</v>
      </c>
      <c r="AG2863">
        <v>0.23829460144042999</v>
      </c>
      <c r="AH2863">
        <v>-0.14915657043457001</v>
      </c>
      <c r="AI2863">
        <v>-1.0371208190917999E-3</v>
      </c>
      <c r="AJ2863">
        <v>-7.7050685882568401E-2</v>
      </c>
      <c r="AK2863">
        <v>-0.38665008544921903</v>
      </c>
      <c r="AL2863">
        <v>9.1414928436279297E-2</v>
      </c>
      <c r="AM2863">
        <v>-0.27211666107177701</v>
      </c>
      <c r="AN2863">
        <v>-0.39264297485351601</v>
      </c>
      <c r="AO2863" t="s">
        <v>91</v>
      </c>
      <c r="AP2863">
        <v>2</v>
      </c>
      <c r="AQ2863">
        <v>2689</v>
      </c>
      <c r="AR2863" t="s">
        <v>92</v>
      </c>
      <c r="AS2863" t="s">
        <v>79355</v>
      </c>
      <c r="AT2863" t="s">
        <v>78620</v>
      </c>
      <c r="AU2863" t="s">
        <v>77300</v>
      </c>
      <c r="AV2863" t="s">
        <v>76914</v>
      </c>
      <c r="AW2863">
        <v>1</v>
      </c>
      <c r="AX2863" s="4">
        <v>2.36615E-114</v>
      </c>
      <c r="AY2863">
        <v>276.45999999999998</v>
      </c>
      <c r="AZ2863">
        <v>237.03</v>
      </c>
      <c r="BA2863">
        <v>276.45999999999998</v>
      </c>
      <c r="BB2863">
        <v>5.5012999999999999E-2</v>
      </c>
      <c r="BC2863">
        <v>11368000000</v>
      </c>
      <c r="BD2863" t="s">
        <v>90</v>
      </c>
    </row>
    <row r="2864" spans="1:56" x14ac:dyDescent="0.45">
      <c r="A2864" t="s">
        <v>18410</v>
      </c>
      <c r="B2864" t="s">
        <v>18411</v>
      </c>
      <c r="C2864" t="s">
        <v>79354</v>
      </c>
      <c r="D2864">
        <v>642</v>
      </c>
      <c r="E2864" t="s">
        <v>18453</v>
      </c>
      <c r="F2864" t="s">
        <v>18454</v>
      </c>
      <c r="G2864">
        <v>1</v>
      </c>
      <c r="H2864">
        <v>1.13325119018555E-2</v>
      </c>
      <c r="I2864">
        <v>-0.57563018798828103</v>
      </c>
      <c r="J2864">
        <v>-0.37429618835449202</v>
      </c>
      <c r="K2864">
        <v>-0.20063304901123</v>
      </c>
      <c r="L2864">
        <v>-0.13445472717285201</v>
      </c>
      <c r="M2864">
        <v>5.91278076171875E-3</v>
      </c>
      <c r="N2864">
        <v>0.1475830078125</v>
      </c>
      <c r="O2864">
        <v>5.7361602783203097E-2</v>
      </c>
      <c r="P2864">
        <v>5.9048652648925802E-2</v>
      </c>
      <c r="Q2864">
        <v>6.9918632507324205E-2</v>
      </c>
      <c r="R2864">
        <v>0.12893581390380901</v>
      </c>
      <c r="S2864">
        <v>-2.7385711669921899E-2</v>
      </c>
      <c r="T2864">
        <v>-0.41139173507690402</v>
      </c>
      <c r="U2864">
        <v>-0.155392646789551</v>
      </c>
      <c r="V2864">
        <v>-0.209686279296875</v>
      </c>
      <c r="W2864">
        <v>-4.5868873596191399E-2</v>
      </c>
      <c r="X2864">
        <v>0.116143703460693</v>
      </c>
      <c r="Y2864">
        <v>0.102052211761475</v>
      </c>
      <c r="Z2864">
        <v>0.161752223968506</v>
      </c>
      <c r="AA2864">
        <v>8.5424423217773396E-2</v>
      </c>
      <c r="AB2864">
        <v>0.13512802124023399</v>
      </c>
      <c r="AC2864">
        <v>0.12717199325561501</v>
      </c>
      <c r="AD2864">
        <v>4.6539783477783203E-2</v>
      </c>
      <c r="AE2864">
        <v>-0.48412322998046903</v>
      </c>
      <c r="AF2864">
        <v>-0.26611137390136702</v>
      </c>
      <c r="AG2864">
        <v>-0.16437435150146501</v>
      </c>
      <c r="AH2864">
        <v>-0.100449562072754</v>
      </c>
      <c r="AI2864">
        <v>6.5680027008056599E-2</v>
      </c>
      <c r="AJ2864">
        <v>5.3335666656494099E-2</v>
      </c>
      <c r="AK2864">
        <v>0.13947200775146501</v>
      </c>
      <c r="AL2864">
        <v>9.1414928436279297E-2</v>
      </c>
      <c r="AM2864">
        <v>5.9894561767578097E-2</v>
      </c>
      <c r="AN2864">
        <v>4.9774169921875E-2</v>
      </c>
      <c r="AO2864" t="s">
        <v>91</v>
      </c>
      <c r="AP2864">
        <v>3</v>
      </c>
      <c r="AQ2864">
        <v>2689</v>
      </c>
      <c r="AR2864" t="s">
        <v>92</v>
      </c>
      <c r="AS2864" t="s">
        <v>79355</v>
      </c>
      <c r="AT2864" t="s">
        <v>78620</v>
      </c>
      <c r="AU2864" t="s">
        <v>77300</v>
      </c>
      <c r="AV2864" t="s">
        <v>77014</v>
      </c>
      <c r="AW2864">
        <v>1</v>
      </c>
      <c r="AX2864">
        <v>0</v>
      </c>
      <c r="AY2864">
        <v>395.61</v>
      </c>
      <c r="AZ2864">
        <v>352.7</v>
      </c>
      <c r="BA2864">
        <v>357.61</v>
      </c>
      <c r="BB2864">
        <v>-8.7606000000000003E-2</v>
      </c>
      <c r="BC2864">
        <v>154250000000</v>
      </c>
      <c r="BD2864" t="s">
        <v>90</v>
      </c>
    </row>
    <row r="2865" spans="1:56" x14ac:dyDescent="0.45">
      <c r="A2865" t="s">
        <v>18410</v>
      </c>
      <c r="B2865" t="s">
        <v>18411</v>
      </c>
      <c r="C2865" t="s">
        <v>79354</v>
      </c>
      <c r="D2865">
        <v>624</v>
      </c>
      <c r="E2865" t="s">
        <v>18457</v>
      </c>
      <c r="F2865" t="s">
        <v>18458</v>
      </c>
      <c r="G2865" t="s">
        <v>305</v>
      </c>
      <c r="H2865">
        <v>-0.29163646697998002</v>
      </c>
      <c r="I2865">
        <v>7.5617790222167997E-2</v>
      </c>
      <c r="J2865">
        <v>0.41850662231445301</v>
      </c>
      <c r="K2865">
        <v>0.22536087036132799</v>
      </c>
      <c r="L2865">
        <v>-0.15425968170165999</v>
      </c>
      <c r="M2865">
        <v>-0.59522247314453103</v>
      </c>
      <c r="N2865">
        <v>0.21049594879150399</v>
      </c>
      <c r="O2865">
        <v>-0.324966430664063</v>
      </c>
      <c r="P2865">
        <v>-0.19455623626709001</v>
      </c>
      <c r="Q2865">
        <v>-0.17056465148925801</v>
      </c>
      <c r="R2865">
        <v>8.4410667419433594E-2</v>
      </c>
      <c r="S2865">
        <v>-0.23721981048584001</v>
      </c>
      <c r="T2865">
        <v>-7.9209804534912095E-2</v>
      </c>
      <c r="U2865">
        <v>-2.6510238647460899E-2</v>
      </c>
      <c r="V2865">
        <v>6.3460350036621094E-2</v>
      </c>
      <c r="W2865">
        <v>0.117135047912598</v>
      </c>
      <c r="X2865">
        <v>0.13942670822143599</v>
      </c>
      <c r="Y2865">
        <v>-6.6072940826416002E-2</v>
      </c>
      <c r="Z2865">
        <v>0.16018724441528301</v>
      </c>
      <c r="AA2865">
        <v>5.3723335266113302E-2</v>
      </c>
      <c r="AB2865">
        <v>-0.124564170837402</v>
      </c>
      <c r="AC2865">
        <v>0.222070217132568</v>
      </c>
      <c r="AD2865">
        <v>0.104151248931885</v>
      </c>
      <c r="AE2865">
        <v>-0.15473270416259799</v>
      </c>
      <c r="AF2865">
        <v>5.0691604614257799E-2</v>
      </c>
      <c r="AG2865">
        <v>0.21559238433837899</v>
      </c>
      <c r="AH2865">
        <v>-7.4583053588867201E-2</v>
      </c>
      <c r="AI2865">
        <v>-4.8232078552246102E-3</v>
      </c>
      <c r="AJ2865">
        <v>-0.29471635818481401</v>
      </c>
      <c r="AK2865">
        <v>0.190536499023438</v>
      </c>
      <c r="AL2865">
        <v>-0.11140489578247099</v>
      </c>
      <c r="AM2865">
        <v>3.1001091003418E-2</v>
      </c>
      <c r="AN2865">
        <v>-8.8603019714355497E-2</v>
      </c>
      <c r="AO2865" t="s">
        <v>91</v>
      </c>
      <c r="AP2865">
        <v>3</v>
      </c>
      <c r="AQ2865">
        <v>2689</v>
      </c>
      <c r="AR2865" t="s">
        <v>92</v>
      </c>
      <c r="AS2865" t="s">
        <v>79355</v>
      </c>
      <c r="AT2865" t="s">
        <v>78620</v>
      </c>
      <c r="AU2865" t="s">
        <v>77300</v>
      </c>
      <c r="AV2865" t="s">
        <v>77014</v>
      </c>
      <c r="AW2865">
        <v>1</v>
      </c>
      <c r="AX2865" s="4">
        <v>1.6854999999999999E-234</v>
      </c>
      <c r="AY2865">
        <v>313.88</v>
      </c>
      <c r="AZ2865">
        <v>279.82</v>
      </c>
      <c r="BA2865">
        <v>67.992000000000004</v>
      </c>
      <c r="BB2865">
        <v>1.8873999999999998E-2</v>
      </c>
      <c r="BC2865">
        <v>203270000000</v>
      </c>
      <c r="BD2865" t="s">
        <v>90</v>
      </c>
    </row>
    <row r="2866" spans="1:56" x14ac:dyDescent="0.45">
      <c r="A2866" t="s">
        <v>18459</v>
      </c>
      <c r="B2866" t="s">
        <v>18460</v>
      </c>
      <c r="C2866" t="s">
        <v>79364</v>
      </c>
      <c r="D2866">
        <v>108</v>
      </c>
      <c r="E2866" t="s">
        <v>18469</v>
      </c>
      <c r="F2866" t="s">
        <v>18470</v>
      </c>
      <c r="G2866">
        <v>1</v>
      </c>
      <c r="H2866">
        <v>-1.9158363342285201E-2</v>
      </c>
      <c r="I2866">
        <v>-4.1093826293945304E-3</v>
      </c>
      <c r="J2866">
        <v>1.2798309326171899E-2</v>
      </c>
      <c r="K2866">
        <v>8.9617729187011705E-2</v>
      </c>
      <c r="L2866">
        <v>9.869384765625E-2</v>
      </c>
      <c r="M2866">
        <v>4.4240951538085903E-2</v>
      </c>
      <c r="N2866">
        <v>-0.156608581542969</v>
      </c>
      <c r="O2866">
        <v>0.36557102203369102</v>
      </c>
      <c r="P2866">
        <v>4.8681259155273403E-2</v>
      </c>
      <c r="Q2866">
        <v>8.0657958984375E-2</v>
      </c>
      <c r="R2866">
        <v>0.40112495422363298</v>
      </c>
      <c r="S2866">
        <v>-0.37742996215820301</v>
      </c>
      <c r="T2866">
        <v>-0.28911828994750999</v>
      </c>
      <c r="U2866">
        <v>2.8008460998535201E-2</v>
      </c>
      <c r="V2866">
        <v>6.7255973815917997E-2</v>
      </c>
      <c r="W2866">
        <v>-2.3912429809570299E-2</v>
      </c>
      <c r="X2866">
        <v>-0.47576284408569303</v>
      </c>
      <c r="Y2866">
        <v>-5.70874214172363E-2</v>
      </c>
      <c r="Z2866">
        <v>0.13765192031860399</v>
      </c>
      <c r="AA2866">
        <v>-0.24862575531005901</v>
      </c>
      <c r="AB2866">
        <v>0.26145458221435502</v>
      </c>
      <c r="AC2866">
        <v>0.40870332717895502</v>
      </c>
      <c r="AD2866">
        <v>-0.42316198348999001</v>
      </c>
      <c r="AE2866">
        <v>0.192965507507324</v>
      </c>
      <c r="AF2866">
        <v>0.17157173156738301</v>
      </c>
      <c r="AG2866">
        <v>0.15406990051269501</v>
      </c>
      <c r="AH2866">
        <v>0.14939308166503901</v>
      </c>
      <c r="AI2866">
        <v>-0.249891757965088</v>
      </c>
      <c r="AJ2866">
        <v>-6.84466361999512E-2</v>
      </c>
      <c r="AK2866">
        <v>-2.7766227722168E-2</v>
      </c>
      <c r="AL2866">
        <v>-0.30100107192993197</v>
      </c>
      <c r="AM2866">
        <v>-3.5355567932128899E-2</v>
      </c>
      <c r="AN2866">
        <v>0.497390747070313</v>
      </c>
      <c r="AO2866" t="s">
        <v>91</v>
      </c>
      <c r="AP2866">
        <v>4</v>
      </c>
      <c r="AQ2866">
        <v>2691</v>
      </c>
      <c r="AR2866" t="s">
        <v>92</v>
      </c>
      <c r="AS2866" t="s">
        <v>79365</v>
      </c>
      <c r="AT2866" t="s">
        <v>79316</v>
      </c>
      <c r="AU2866" t="s">
        <v>79366</v>
      </c>
      <c r="AV2866" t="s">
        <v>76440</v>
      </c>
      <c r="AW2866">
        <v>1</v>
      </c>
      <c r="AX2866" s="4">
        <v>4.6594599999999999E-32</v>
      </c>
      <c r="AY2866">
        <v>161.04</v>
      </c>
      <c r="AZ2866">
        <v>140.38</v>
      </c>
      <c r="BA2866">
        <v>161.04</v>
      </c>
      <c r="BB2866">
        <v>1.0027999999999999</v>
      </c>
      <c r="BC2866">
        <v>2052500000</v>
      </c>
      <c r="BD2866" t="s">
        <v>90</v>
      </c>
    </row>
    <row r="2867" spans="1:56" x14ac:dyDescent="0.45">
      <c r="A2867" t="s">
        <v>18475</v>
      </c>
      <c r="B2867" t="s">
        <v>18476</v>
      </c>
      <c r="C2867" t="s">
        <v>79367</v>
      </c>
      <c r="D2867">
        <v>77</v>
      </c>
      <c r="E2867" t="s">
        <v>18477</v>
      </c>
      <c r="F2867" t="s">
        <v>18478</v>
      </c>
      <c r="G2867" t="s">
        <v>168</v>
      </c>
      <c r="H2867">
        <v>-7.1588516235351604E-2</v>
      </c>
      <c r="I2867">
        <v>0.45199775695800798</v>
      </c>
      <c r="J2867">
        <v>0.32626819610595698</v>
      </c>
      <c r="K2867">
        <v>0.270709037780762</v>
      </c>
      <c r="L2867">
        <v>5.2890777587890599E-3</v>
      </c>
      <c r="M2867">
        <v>0.52174282073974598</v>
      </c>
      <c r="N2867">
        <v>2.2817611694335899E-2</v>
      </c>
      <c r="O2867">
        <v>-0.25128269195556602</v>
      </c>
      <c r="P2867">
        <v>-0.15371322631835899</v>
      </c>
      <c r="Q2867">
        <v>-0.119254112243652</v>
      </c>
      <c r="R2867">
        <v>-9.8791122436523396E-2</v>
      </c>
      <c r="S2867">
        <v>-0.11227226257324199</v>
      </c>
      <c r="T2867">
        <v>0.10687589645385701</v>
      </c>
      <c r="U2867">
        <v>2.8338432312011701E-2</v>
      </c>
      <c r="V2867">
        <v>2.08024978637695E-2</v>
      </c>
      <c r="W2867">
        <v>3.1959533691406299E-2</v>
      </c>
      <c r="X2867">
        <v>9.5198154449462905E-2</v>
      </c>
      <c r="Y2867">
        <v>0.132893085479736</v>
      </c>
      <c r="Z2867">
        <v>-0.29345464706420898</v>
      </c>
      <c r="AA2867">
        <v>-0.34415054321289101</v>
      </c>
      <c r="AB2867">
        <v>0.15806674957275399</v>
      </c>
      <c r="AC2867">
        <v>-0.39830350875854498</v>
      </c>
      <c r="AD2867">
        <v>-0.18601751327514601</v>
      </c>
      <c r="AE2867">
        <v>0.12310791015625</v>
      </c>
      <c r="AF2867">
        <v>0.120647430419922</v>
      </c>
      <c r="AG2867">
        <v>0.107918739318848</v>
      </c>
      <c r="AH2867">
        <v>3.6606788635253899E-2</v>
      </c>
      <c r="AI2867">
        <v>-4.2920112609863299E-3</v>
      </c>
      <c r="AJ2867">
        <v>-9.7661018371581997E-3</v>
      </c>
      <c r="AK2867">
        <v>-0.14819145202636699</v>
      </c>
      <c r="AL2867">
        <v>-6.9221973419189495E-2</v>
      </c>
      <c r="AM2867">
        <v>-8.2295417785644503E-2</v>
      </c>
      <c r="AN2867">
        <v>-0.12755775451660201</v>
      </c>
      <c r="AO2867" t="s">
        <v>91</v>
      </c>
      <c r="AP2867">
        <v>3</v>
      </c>
      <c r="AQ2867">
        <v>2693</v>
      </c>
      <c r="AR2867" t="s">
        <v>92</v>
      </c>
      <c r="AS2867" t="s">
        <v>79368</v>
      </c>
      <c r="AU2867" t="s">
        <v>76218</v>
      </c>
      <c r="AV2867" t="s">
        <v>79369</v>
      </c>
      <c r="AW2867">
        <v>1</v>
      </c>
      <c r="AX2867" s="4">
        <v>4.1640700000000003E-120</v>
      </c>
      <c r="AY2867">
        <v>235.57</v>
      </c>
      <c r="AZ2867">
        <v>214.72</v>
      </c>
      <c r="BA2867">
        <v>80.632000000000005</v>
      </c>
      <c r="BB2867">
        <v>-0.15816</v>
      </c>
      <c r="BC2867">
        <v>20321000000</v>
      </c>
      <c r="BD2867" t="s">
        <v>90</v>
      </c>
    </row>
    <row r="2868" spans="1:56" x14ac:dyDescent="0.45">
      <c r="A2868" t="s">
        <v>18475</v>
      </c>
      <c r="B2868" t="s">
        <v>18476</v>
      </c>
      <c r="C2868" t="s">
        <v>79367</v>
      </c>
      <c r="D2868">
        <v>305</v>
      </c>
      <c r="E2868" t="s">
        <v>18481</v>
      </c>
      <c r="F2868" t="s">
        <v>18482</v>
      </c>
      <c r="G2868" t="s">
        <v>305</v>
      </c>
      <c r="H2868">
        <v>0.48702049255371099</v>
      </c>
      <c r="I2868">
        <v>0.55699825286865201</v>
      </c>
      <c r="J2868">
        <v>0.70700168609619096</v>
      </c>
      <c r="K2868">
        <v>0.74280548095703103</v>
      </c>
      <c r="L2868">
        <v>0.66776561737060502</v>
      </c>
      <c r="M2868">
        <v>-0.21880531311035201</v>
      </c>
      <c r="N2868">
        <v>-0.28801059722900402</v>
      </c>
      <c r="O2868">
        <v>-0.20656490325927701</v>
      </c>
      <c r="P2868">
        <v>-0.15904712677002</v>
      </c>
      <c r="Q2868">
        <v>-0.19386672973632799</v>
      </c>
      <c r="R2868">
        <v>-1.53684616088867E-2</v>
      </c>
      <c r="S2868">
        <v>9.5448493957519503E-2</v>
      </c>
      <c r="T2868">
        <v>0.51914262771606401</v>
      </c>
      <c r="U2868">
        <v>0.79709339141845703</v>
      </c>
      <c r="V2868">
        <v>0.72943687438964799</v>
      </c>
      <c r="W2868">
        <v>0.68884944915771495</v>
      </c>
      <c r="X2868">
        <v>-0.24193048477172899</v>
      </c>
      <c r="Y2868">
        <v>-0.18066072463989299</v>
      </c>
      <c r="Z2868">
        <v>-7.95483589172363E-2</v>
      </c>
      <c r="AA2868">
        <v>-5.5820465087890597E-2</v>
      </c>
      <c r="AB2868">
        <v>-0.12182044982910201</v>
      </c>
      <c r="AC2868">
        <v>-0.10607957839965799</v>
      </c>
      <c r="AD2868">
        <v>0.24014616012573201</v>
      </c>
      <c r="AE2868">
        <v>0.31165409088134799</v>
      </c>
      <c r="AF2868">
        <v>0.54432868957519498</v>
      </c>
      <c r="AG2868">
        <v>0.58167076110839799</v>
      </c>
      <c r="AH2868">
        <v>0.69881534576416005</v>
      </c>
      <c r="AI2868">
        <v>-0.46432542800903298</v>
      </c>
      <c r="AJ2868">
        <v>-0.52263975143432595</v>
      </c>
      <c r="AK2868">
        <v>-0.304501533508301</v>
      </c>
      <c r="AL2868">
        <v>9.1414928436279297E-2</v>
      </c>
      <c r="AM2868">
        <v>-0.30948734283447299</v>
      </c>
      <c r="AN2868">
        <v>-0.50408935546875</v>
      </c>
      <c r="AO2868" t="s">
        <v>91</v>
      </c>
      <c r="AP2868">
        <v>3</v>
      </c>
      <c r="AQ2868">
        <v>2693</v>
      </c>
      <c r="AR2868" t="s">
        <v>92</v>
      </c>
      <c r="AS2868" t="s">
        <v>79368</v>
      </c>
      <c r="AU2868" t="s">
        <v>76218</v>
      </c>
      <c r="AV2868" t="s">
        <v>79370</v>
      </c>
      <c r="AW2868">
        <v>0.99932200000000004</v>
      </c>
      <c r="AX2868" s="4">
        <v>1.3075899999999999E-29</v>
      </c>
      <c r="AY2868">
        <v>198.95</v>
      </c>
      <c r="AZ2868">
        <v>189.51</v>
      </c>
      <c r="BA2868">
        <v>166.49</v>
      </c>
      <c r="BB2868">
        <v>0.28808</v>
      </c>
      <c r="BC2868">
        <v>13267000000</v>
      </c>
      <c r="BD2868" t="s">
        <v>90</v>
      </c>
    </row>
    <row r="2869" spans="1:56" x14ac:dyDescent="0.45">
      <c r="A2869" t="s">
        <v>18487</v>
      </c>
      <c r="B2869" t="s">
        <v>18488</v>
      </c>
      <c r="C2869" t="s">
        <v>79371</v>
      </c>
      <c r="D2869">
        <v>233</v>
      </c>
      <c r="E2869" t="s">
        <v>18489</v>
      </c>
      <c r="F2869" t="s">
        <v>18490</v>
      </c>
      <c r="G2869">
        <v>1</v>
      </c>
      <c r="H2869">
        <v>-0.104297637939453</v>
      </c>
      <c r="I2869">
        <v>-7.1173667907714802E-2</v>
      </c>
      <c r="J2869">
        <v>4.5695304870605503E-2</v>
      </c>
      <c r="K2869">
        <v>8.6398124694824205E-2</v>
      </c>
      <c r="L2869">
        <v>-2.2607803344726601E-2</v>
      </c>
      <c r="M2869">
        <v>4.510498046875E-2</v>
      </c>
      <c r="N2869">
        <v>7.7844619750976604E-2</v>
      </c>
      <c r="O2869">
        <v>3.1959533691406299E-2</v>
      </c>
      <c r="P2869">
        <v>7.318115234375E-2</v>
      </c>
      <c r="Q2869">
        <v>-1.7622947692871101E-2</v>
      </c>
      <c r="R2869">
        <v>3.6623001098632799E-2</v>
      </c>
      <c r="S2869">
        <v>-0.175682067871094</v>
      </c>
      <c r="T2869">
        <v>-6.8702220916748005E-2</v>
      </c>
      <c r="U2869">
        <v>-2.53753662109375E-2</v>
      </c>
      <c r="V2869">
        <v>6.8870544433593806E-2</v>
      </c>
      <c r="W2869">
        <v>4.5924186706543003E-2</v>
      </c>
      <c r="X2869">
        <v>-5.8083057403564502E-2</v>
      </c>
      <c r="Y2869">
        <v>-6.6229343414306599E-2</v>
      </c>
      <c r="Z2869">
        <v>0.18018579483032199</v>
      </c>
      <c r="AA2869">
        <v>-3.9530754089355503E-2</v>
      </c>
      <c r="AB2869">
        <v>8.1085205078125E-2</v>
      </c>
      <c r="AC2869">
        <v>9.5732212066650405E-2</v>
      </c>
      <c r="AD2869">
        <v>5.15398979187012E-2</v>
      </c>
      <c r="AE2869">
        <v>-0.15255069732665999</v>
      </c>
      <c r="AF2869">
        <v>-2.9046058654785201E-2</v>
      </c>
      <c r="AG2869">
        <v>0.11745548248291</v>
      </c>
      <c r="AH2869">
        <v>0.14256381988525399</v>
      </c>
      <c r="AI2869">
        <v>-7.7786922454833998E-2</v>
      </c>
      <c r="AJ2869">
        <v>-0.133375644683838</v>
      </c>
      <c r="AK2869">
        <v>0.17680740356445299</v>
      </c>
      <c r="AL2869">
        <v>-1.4414787292480499E-3</v>
      </c>
      <c r="AM2869">
        <v>-5.7685852050781299E-2</v>
      </c>
      <c r="AN2869">
        <v>6.5874099731445299E-2</v>
      </c>
      <c r="AO2869" t="s">
        <v>91</v>
      </c>
      <c r="AP2869">
        <v>3</v>
      </c>
      <c r="AQ2869">
        <v>2696</v>
      </c>
      <c r="AR2869" t="s">
        <v>92</v>
      </c>
      <c r="AS2869" t="s">
        <v>79372</v>
      </c>
      <c r="AT2869" t="s">
        <v>79373</v>
      </c>
      <c r="AU2869" t="s">
        <v>79374</v>
      </c>
      <c r="AV2869" t="s">
        <v>76440</v>
      </c>
      <c r="AW2869">
        <v>1</v>
      </c>
      <c r="AX2869">
        <v>0</v>
      </c>
      <c r="AY2869">
        <v>461.8</v>
      </c>
      <c r="AZ2869">
        <v>421.35</v>
      </c>
      <c r="BA2869">
        <v>461.8</v>
      </c>
      <c r="BB2869">
        <v>-7.0652000000000006E-2</v>
      </c>
      <c r="BC2869">
        <v>32132000000</v>
      </c>
      <c r="BD2869" t="s">
        <v>90</v>
      </c>
    </row>
    <row r="2870" spans="1:56" x14ac:dyDescent="0.45">
      <c r="A2870" t="s">
        <v>18495</v>
      </c>
      <c r="B2870" t="s">
        <v>18496</v>
      </c>
      <c r="C2870" t="s">
        <v>79375</v>
      </c>
      <c r="D2870">
        <v>51</v>
      </c>
      <c r="E2870" t="s">
        <v>18497</v>
      </c>
      <c r="F2870" t="s">
        <v>18498</v>
      </c>
      <c r="G2870" t="s">
        <v>305</v>
      </c>
      <c r="H2870">
        <v>-0.70635414123535201</v>
      </c>
      <c r="I2870">
        <v>1.2649221420288099</v>
      </c>
      <c r="J2870">
        <v>1.0578260421752901</v>
      </c>
      <c r="K2870">
        <v>1.0427484512329099</v>
      </c>
      <c r="L2870">
        <v>0.93331146240234397</v>
      </c>
      <c r="M2870">
        <v>0.27474403381347701</v>
      </c>
      <c r="N2870">
        <v>-0.62869739532470703</v>
      </c>
      <c r="O2870">
        <v>0.342544555664063</v>
      </c>
      <c r="P2870">
        <v>3.4998893737793003E-2</v>
      </c>
      <c r="Q2870">
        <v>-0.100119590759277</v>
      </c>
      <c r="R2870">
        <v>-0.45050716400146501</v>
      </c>
      <c r="S2870">
        <v>-0.45865058898925798</v>
      </c>
      <c r="T2870">
        <v>2.3814935684204102</v>
      </c>
      <c r="U2870">
        <v>2.2748045921325701</v>
      </c>
      <c r="V2870">
        <v>2.21717500686646</v>
      </c>
      <c r="W2870">
        <v>1.9493756294250499</v>
      </c>
      <c r="X2870">
        <v>-0.26669406890869102</v>
      </c>
      <c r="Y2870">
        <v>-0.44951772689819303</v>
      </c>
      <c r="Z2870">
        <v>0.27614498138427701</v>
      </c>
      <c r="AA2870">
        <v>-0.43736505508422902</v>
      </c>
      <c r="AB2870">
        <v>-0.32084751129150402</v>
      </c>
      <c r="AC2870">
        <v>-0.67124319076538097</v>
      </c>
      <c r="AD2870" t="s">
        <v>90</v>
      </c>
      <c r="AE2870" t="s">
        <v>90</v>
      </c>
      <c r="AF2870" t="s">
        <v>90</v>
      </c>
      <c r="AG2870" t="s">
        <v>90</v>
      </c>
      <c r="AH2870" t="s">
        <v>90</v>
      </c>
      <c r="AI2870" t="s">
        <v>90</v>
      </c>
      <c r="AJ2870" t="s">
        <v>90</v>
      </c>
      <c r="AK2870" t="s">
        <v>90</v>
      </c>
      <c r="AL2870" t="s">
        <v>90</v>
      </c>
      <c r="AM2870" t="s">
        <v>90</v>
      </c>
      <c r="AN2870" t="s">
        <v>90</v>
      </c>
      <c r="AO2870" t="s">
        <v>91</v>
      </c>
      <c r="AP2870">
        <v>2</v>
      </c>
      <c r="AQ2870">
        <v>2697</v>
      </c>
      <c r="AR2870" t="s">
        <v>92</v>
      </c>
      <c r="AS2870" t="s">
        <v>76285</v>
      </c>
      <c r="AT2870" t="s">
        <v>79031</v>
      </c>
      <c r="AU2870" t="s">
        <v>79376</v>
      </c>
      <c r="AV2870" t="s">
        <v>79377</v>
      </c>
      <c r="AW2870">
        <v>1</v>
      </c>
      <c r="AX2870" s="4">
        <v>3.2868300000000002E-173</v>
      </c>
      <c r="AY2870">
        <v>289.98</v>
      </c>
      <c r="AZ2870">
        <v>254.87</v>
      </c>
      <c r="BA2870">
        <v>181.14</v>
      </c>
      <c r="BB2870">
        <v>-0.31357000000000002</v>
      </c>
      <c r="BC2870">
        <v>1666300000</v>
      </c>
      <c r="BD2870" t="s">
        <v>90</v>
      </c>
    </row>
    <row r="2871" spans="1:56" x14ac:dyDescent="0.45">
      <c r="A2871" t="s">
        <v>18499</v>
      </c>
      <c r="B2871" t="s">
        <v>18500</v>
      </c>
      <c r="C2871" t="s">
        <v>79378</v>
      </c>
      <c r="D2871">
        <v>136</v>
      </c>
      <c r="E2871" t="s">
        <v>18501</v>
      </c>
      <c r="F2871" t="s">
        <v>18502</v>
      </c>
      <c r="G2871">
        <v>1</v>
      </c>
      <c r="H2871">
        <v>9.5694541931152302E-2</v>
      </c>
      <c r="I2871">
        <v>-0.36478710174560502</v>
      </c>
      <c r="J2871">
        <v>-0.17436122894287101</v>
      </c>
      <c r="K2871">
        <v>-0.21631050109863301</v>
      </c>
      <c r="L2871">
        <v>-0.14377212524414101</v>
      </c>
      <c r="M2871">
        <v>0.25533294677734403</v>
      </c>
      <c r="N2871">
        <v>2.0111083984375E-2</v>
      </c>
      <c r="O2871">
        <v>0.312881469726563</v>
      </c>
      <c r="P2871">
        <v>0.244229316711426</v>
      </c>
      <c r="Q2871">
        <v>0.13623714447021501</v>
      </c>
      <c r="R2871">
        <v>0.12938499450683599</v>
      </c>
      <c r="S2871">
        <v>5.0803184509277302E-2</v>
      </c>
      <c r="T2871">
        <v>-5.63454627990723E-2</v>
      </c>
      <c r="U2871">
        <v>-0.17667770385742201</v>
      </c>
      <c r="V2871">
        <v>-0.24542427062988301</v>
      </c>
      <c r="W2871">
        <v>-0.21252250671386699</v>
      </c>
      <c r="X2871">
        <v>-7.1616649627685505E-2</v>
      </c>
      <c r="Y2871">
        <v>0.228127956390381</v>
      </c>
      <c r="Z2871">
        <v>6.62121772766113E-2</v>
      </c>
      <c r="AA2871">
        <v>9.9458694458007795E-3</v>
      </c>
      <c r="AB2871">
        <v>6.8748474121093806E-2</v>
      </c>
      <c r="AC2871">
        <v>0.11743688583374</v>
      </c>
      <c r="AD2871" t="s">
        <v>90</v>
      </c>
      <c r="AE2871" t="s">
        <v>90</v>
      </c>
      <c r="AF2871" t="s">
        <v>90</v>
      </c>
      <c r="AG2871" t="s">
        <v>90</v>
      </c>
      <c r="AH2871" t="s">
        <v>90</v>
      </c>
      <c r="AI2871" t="s">
        <v>90</v>
      </c>
      <c r="AJ2871" t="s">
        <v>90</v>
      </c>
      <c r="AK2871" t="s">
        <v>90</v>
      </c>
      <c r="AL2871" t="s">
        <v>90</v>
      </c>
      <c r="AM2871" t="s">
        <v>90</v>
      </c>
      <c r="AN2871" t="s">
        <v>90</v>
      </c>
      <c r="AO2871" t="s">
        <v>91</v>
      </c>
      <c r="AP2871">
        <v>3</v>
      </c>
      <c r="AQ2871">
        <v>2698</v>
      </c>
      <c r="AR2871" t="s">
        <v>92</v>
      </c>
      <c r="AS2871" t="s">
        <v>79379</v>
      </c>
      <c r="AU2871" t="s">
        <v>77177</v>
      </c>
      <c r="AV2871" t="s">
        <v>76493</v>
      </c>
      <c r="AW2871">
        <v>0.99999700000000002</v>
      </c>
      <c r="AX2871" s="4">
        <v>6.1896099999999997E-68</v>
      </c>
      <c r="AY2871">
        <v>206.06</v>
      </c>
      <c r="AZ2871">
        <v>185.54</v>
      </c>
      <c r="BA2871">
        <v>206.06</v>
      </c>
      <c r="BB2871">
        <v>-0.30747000000000002</v>
      </c>
      <c r="BC2871">
        <v>2582300000</v>
      </c>
      <c r="BD2871" t="s">
        <v>90</v>
      </c>
    </row>
    <row r="2872" spans="1:56" x14ac:dyDescent="0.45">
      <c r="A2872" t="s">
        <v>18505</v>
      </c>
      <c r="B2872" t="s">
        <v>18506</v>
      </c>
      <c r="C2872" t="s">
        <v>79380</v>
      </c>
      <c r="D2872">
        <v>131</v>
      </c>
      <c r="E2872" t="s">
        <v>18507</v>
      </c>
      <c r="F2872" t="s">
        <v>18508</v>
      </c>
      <c r="G2872">
        <v>1</v>
      </c>
      <c r="H2872" t="s">
        <v>90</v>
      </c>
      <c r="I2872" t="s">
        <v>90</v>
      </c>
      <c r="J2872" t="s">
        <v>90</v>
      </c>
      <c r="K2872" t="s">
        <v>90</v>
      </c>
      <c r="L2872" t="s">
        <v>90</v>
      </c>
      <c r="M2872" t="s">
        <v>90</v>
      </c>
      <c r="N2872" t="s">
        <v>90</v>
      </c>
      <c r="O2872" t="s">
        <v>90</v>
      </c>
      <c r="P2872" t="s">
        <v>90</v>
      </c>
      <c r="Q2872" t="s">
        <v>90</v>
      </c>
      <c r="R2872" t="s">
        <v>90</v>
      </c>
      <c r="S2872">
        <v>0.27015113830566401</v>
      </c>
      <c r="T2872">
        <v>-0.31449937820434598</v>
      </c>
      <c r="U2872">
        <v>-0.30658721923828097</v>
      </c>
      <c r="V2872">
        <v>-3.6408424377441399E-2</v>
      </c>
      <c r="W2872">
        <v>2.6569366455078099E-3</v>
      </c>
      <c r="X2872">
        <v>0.30821466445922902</v>
      </c>
      <c r="Y2872">
        <v>0.18804121017456099</v>
      </c>
      <c r="Z2872">
        <v>0.22075128555297899</v>
      </c>
      <c r="AA2872">
        <v>2.0586013793945299E-2</v>
      </c>
      <c r="AB2872">
        <v>-0.23066902160644501</v>
      </c>
      <c r="AC2872">
        <v>0.13102674484252899</v>
      </c>
      <c r="AD2872">
        <v>0.20301103591918901</v>
      </c>
      <c r="AE2872">
        <v>-0.73342037200927701</v>
      </c>
      <c r="AF2872">
        <v>-0.85223484039306596</v>
      </c>
      <c r="AG2872">
        <v>-0.216616630554199</v>
      </c>
      <c r="AH2872">
        <v>-0.38503646850585899</v>
      </c>
      <c r="AI2872">
        <v>0.24793004989624001</v>
      </c>
      <c r="AJ2872">
        <v>0.246160984039307</v>
      </c>
      <c r="AK2872">
        <v>4.9268722534179701E-2</v>
      </c>
      <c r="AL2872">
        <v>-8.7500095367431599E-2</v>
      </c>
      <c r="AM2872">
        <v>0.16265869140625</v>
      </c>
      <c r="AN2872">
        <v>2.6200294494628899E-2</v>
      </c>
      <c r="AO2872" t="s">
        <v>91</v>
      </c>
      <c r="AP2872">
        <v>3</v>
      </c>
      <c r="AQ2872">
        <v>2700</v>
      </c>
      <c r="AR2872" t="s">
        <v>92</v>
      </c>
      <c r="AS2872" t="s">
        <v>79381</v>
      </c>
      <c r="AT2872" t="s">
        <v>79382</v>
      </c>
      <c r="AU2872" t="s">
        <v>76858</v>
      </c>
      <c r="AV2872" t="s">
        <v>76730</v>
      </c>
      <c r="AW2872">
        <v>0.63879699999999995</v>
      </c>
      <c r="AX2872" s="4">
        <v>1.02069E-29</v>
      </c>
      <c r="AY2872">
        <v>166.92</v>
      </c>
      <c r="AZ2872">
        <v>134.85</v>
      </c>
      <c r="BA2872">
        <v>151.94999999999999</v>
      </c>
      <c r="BB2872">
        <v>0.15747</v>
      </c>
      <c r="BC2872">
        <v>516130000</v>
      </c>
      <c r="BD2872" t="s">
        <v>90</v>
      </c>
    </row>
    <row r="2873" spans="1:56" x14ac:dyDescent="0.45">
      <c r="A2873" t="s">
        <v>18505</v>
      </c>
      <c r="B2873" t="s">
        <v>18506</v>
      </c>
      <c r="C2873" t="s">
        <v>79380</v>
      </c>
      <c r="D2873">
        <v>132</v>
      </c>
      <c r="E2873" t="s">
        <v>18509</v>
      </c>
      <c r="F2873" t="s">
        <v>18510</v>
      </c>
      <c r="G2873">
        <v>1</v>
      </c>
      <c r="H2873">
        <v>0.25605869293212902</v>
      </c>
      <c r="I2873">
        <v>-0.34848403930664101</v>
      </c>
      <c r="J2873">
        <v>-0.426815986633301</v>
      </c>
      <c r="K2873">
        <v>-0.19824600219726601</v>
      </c>
      <c r="L2873">
        <v>-0.12831497192382799</v>
      </c>
      <c r="M2873">
        <v>-1.0220193862914999</v>
      </c>
      <c r="N2873">
        <v>0.31201076507568398</v>
      </c>
      <c r="O2873">
        <v>1.52969360351563E-2</v>
      </c>
      <c r="P2873">
        <v>3.2248497009277302E-2</v>
      </c>
      <c r="Q2873">
        <v>0.22585201263427701</v>
      </c>
      <c r="R2873">
        <v>0.19082736968994099</v>
      </c>
      <c r="S2873">
        <v>0.33220100402831998</v>
      </c>
      <c r="T2873">
        <v>-0.390428066253662</v>
      </c>
      <c r="U2873">
        <v>-0.26233100891113298</v>
      </c>
      <c r="V2873">
        <v>-2.42509841918945E-2</v>
      </c>
      <c r="W2873">
        <v>6.4356803894042997E-2</v>
      </c>
      <c r="X2873">
        <v>0.41360807418823198</v>
      </c>
      <c r="Y2873">
        <v>0.14442777633667001</v>
      </c>
      <c r="Z2873">
        <v>0.14232873916625999</v>
      </c>
      <c r="AA2873">
        <v>7.1108818054199205E-2</v>
      </c>
      <c r="AB2873">
        <v>-0.27309036254882801</v>
      </c>
      <c r="AC2873">
        <v>0.16212415695190399</v>
      </c>
      <c r="AD2873">
        <v>0.22630643844604501</v>
      </c>
      <c r="AE2873">
        <v>-0.84724140167236295</v>
      </c>
      <c r="AF2873">
        <v>-0.88113880157470703</v>
      </c>
      <c r="AG2873">
        <v>-0.33477592468261702</v>
      </c>
      <c r="AH2873">
        <v>-0.35823535919189498</v>
      </c>
      <c r="AI2873">
        <v>0.24162817001342801</v>
      </c>
      <c r="AJ2873">
        <v>0.175129413604736</v>
      </c>
      <c r="AK2873">
        <v>-3.1710624694824198E-2</v>
      </c>
      <c r="AL2873">
        <v>5.2869319915771498E-2</v>
      </c>
      <c r="AM2873">
        <v>0.279769897460938</v>
      </c>
      <c r="AN2873">
        <v>-2.9691696166992201E-2</v>
      </c>
      <c r="AO2873" t="s">
        <v>91</v>
      </c>
      <c r="AP2873">
        <v>2</v>
      </c>
      <c r="AQ2873">
        <v>2700</v>
      </c>
      <c r="AR2873" t="s">
        <v>92</v>
      </c>
      <c r="AS2873" t="s">
        <v>79381</v>
      </c>
      <c r="AT2873" t="s">
        <v>79382</v>
      </c>
      <c r="AU2873" t="s">
        <v>76858</v>
      </c>
      <c r="AV2873" t="s">
        <v>78183</v>
      </c>
      <c r="AW2873">
        <v>0.99723099999999998</v>
      </c>
      <c r="AX2873" s="4">
        <v>3.2163900000000001E-95</v>
      </c>
      <c r="AY2873">
        <v>260.58</v>
      </c>
      <c r="AZ2873">
        <v>221.16</v>
      </c>
      <c r="BA2873">
        <v>260.58</v>
      </c>
      <c r="BB2873">
        <v>-0.18137</v>
      </c>
      <c r="BC2873">
        <v>1289800000</v>
      </c>
      <c r="BD2873" t="s">
        <v>90</v>
      </c>
    </row>
    <row r="2874" spans="1:56" x14ac:dyDescent="0.45">
      <c r="A2874" t="s">
        <v>18525</v>
      </c>
      <c r="B2874" t="s">
        <v>18526</v>
      </c>
      <c r="C2874" t="s">
        <v>79383</v>
      </c>
      <c r="D2874">
        <v>915</v>
      </c>
      <c r="E2874" t="s">
        <v>18529</v>
      </c>
      <c r="F2874" t="s">
        <v>18530</v>
      </c>
      <c r="G2874">
        <v>1</v>
      </c>
      <c r="H2874">
        <v>-0.220605373382568</v>
      </c>
      <c r="I2874">
        <v>1.18188858032227E-2</v>
      </c>
      <c r="J2874">
        <v>-2.6636123657226601E-2</v>
      </c>
      <c r="K2874">
        <v>9.5249176025390597E-2</v>
      </c>
      <c r="L2874">
        <v>-2.2047996520996101E-2</v>
      </c>
      <c r="M2874">
        <v>1.0670242309570299</v>
      </c>
      <c r="N2874">
        <v>-6.2394142150878899E-2</v>
      </c>
      <c r="O2874">
        <v>-0.130538940429688</v>
      </c>
      <c r="P2874">
        <v>-9.9985122680664104E-2</v>
      </c>
      <c r="Q2874">
        <v>-7.6224327087402302E-2</v>
      </c>
      <c r="R2874">
        <v>3.9159774780273403E-2</v>
      </c>
      <c r="S2874">
        <v>-0.107546806335449</v>
      </c>
      <c r="T2874">
        <v>-0.137216091156006</v>
      </c>
      <c r="U2874">
        <v>0.18560123443603499</v>
      </c>
      <c r="V2874">
        <v>8.07037353515625E-2</v>
      </c>
      <c r="W2874">
        <v>0.103921413421631</v>
      </c>
      <c r="X2874">
        <v>6.5402984619140597E-2</v>
      </c>
      <c r="Y2874">
        <v>8.3497524261474595E-2</v>
      </c>
      <c r="Z2874">
        <v>-1.5078067779541E-2</v>
      </c>
      <c r="AA2874">
        <v>-1.15971565246582E-2</v>
      </c>
      <c r="AB2874">
        <v>2.9867172241210899E-2</v>
      </c>
      <c r="AC2874">
        <v>-0.13578605651855499</v>
      </c>
      <c r="AD2874" t="s">
        <v>90</v>
      </c>
      <c r="AE2874" t="s">
        <v>90</v>
      </c>
      <c r="AF2874" t="s">
        <v>90</v>
      </c>
      <c r="AG2874" t="s">
        <v>90</v>
      </c>
      <c r="AH2874" t="s">
        <v>90</v>
      </c>
      <c r="AI2874" t="s">
        <v>90</v>
      </c>
      <c r="AJ2874" t="s">
        <v>90</v>
      </c>
      <c r="AK2874" t="s">
        <v>90</v>
      </c>
      <c r="AL2874" t="s">
        <v>90</v>
      </c>
      <c r="AM2874" t="s">
        <v>90</v>
      </c>
      <c r="AN2874" t="s">
        <v>90</v>
      </c>
      <c r="AO2874" t="s">
        <v>91</v>
      </c>
      <c r="AP2874">
        <v>3</v>
      </c>
      <c r="AQ2874">
        <v>2703</v>
      </c>
      <c r="AR2874" t="s">
        <v>92</v>
      </c>
      <c r="AS2874" t="s">
        <v>79384</v>
      </c>
      <c r="AT2874" t="s">
        <v>79385</v>
      </c>
      <c r="AU2874" t="s">
        <v>79386</v>
      </c>
      <c r="AV2874" t="s">
        <v>79387</v>
      </c>
      <c r="AW2874">
        <v>0.99019599999999997</v>
      </c>
      <c r="AX2874" s="4">
        <v>1.7444799999999999E-5</v>
      </c>
      <c r="AY2874">
        <v>102.33</v>
      </c>
      <c r="AZ2874">
        <v>75.852000000000004</v>
      </c>
      <c r="BA2874">
        <v>95.622</v>
      </c>
      <c r="BB2874">
        <v>-0.13134000000000001</v>
      </c>
      <c r="BC2874">
        <v>112250000</v>
      </c>
      <c r="BD2874" t="s">
        <v>90</v>
      </c>
    </row>
    <row r="2875" spans="1:56" x14ac:dyDescent="0.45">
      <c r="A2875" t="s">
        <v>18525</v>
      </c>
      <c r="B2875" t="s">
        <v>18526</v>
      </c>
      <c r="C2875" t="s">
        <v>79383</v>
      </c>
      <c r="D2875">
        <v>1092</v>
      </c>
      <c r="E2875" t="s">
        <v>18531</v>
      </c>
      <c r="F2875" t="s">
        <v>18532</v>
      </c>
      <c r="G2875">
        <v>1</v>
      </c>
      <c r="H2875">
        <v>-0.114273071289063</v>
      </c>
      <c r="I2875">
        <v>-0.105685234069824</v>
      </c>
      <c r="J2875">
        <v>-5.4239273071289097E-2</v>
      </c>
      <c r="K2875">
        <v>5.4957389831543003E-2</v>
      </c>
      <c r="L2875">
        <v>-3.9530754089355503E-2</v>
      </c>
      <c r="M2875">
        <v>0.12931728363037101</v>
      </c>
      <c r="N2875">
        <v>3.1893730163574198E-2</v>
      </c>
      <c r="O2875">
        <v>-6.46209716796875E-3</v>
      </c>
      <c r="P2875">
        <v>6.2001228332519497E-2</v>
      </c>
      <c r="Q2875">
        <v>-8.58154296875E-2</v>
      </c>
      <c r="R2875">
        <v>0.157902717590332</v>
      </c>
      <c r="S2875">
        <v>-0.138005256652832</v>
      </c>
      <c r="T2875">
        <v>-1.5642642974853498E-2</v>
      </c>
      <c r="U2875">
        <v>3.4502983093261698E-2</v>
      </c>
      <c r="V2875">
        <v>6.5437316894531306E-2</v>
      </c>
      <c r="W2875">
        <v>7.0379257202148396E-2</v>
      </c>
      <c r="X2875">
        <v>-7.34362602233887E-2</v>
      </c>
      <c r="Y2875">
        <v>-0.19262742996215801</v>
      </c>
      <c r="Z2875">
        <v>2.0486354827880901E-2</v>
      </c>
      <c r="AA2875">
        <v>5.7444572448730503E-2</v>
      </c>
      <c r="AB2875">
        <v>-0.15540885925292999</v>
      </c>
      <c r="AC2875">
        <v>0.14712285995483401</v>
      </c>
      <c r="AD2875" t="s">
        <v>90</v>
      </c>
      <c r="AE2875" t="s">
        <v>90</v>
      </c>
      <c r="AF2875" t="s">
        <v>90</v>
      </c>
      <c r="AG2875" t="s">
        <v>90</v>
      </c>
      <c r="AH2875" t="s">
        <v>90</v>
      </c>
      <c r="AI2875" t="s">
        <v>90</v>
      </c>
      <c r="AJ2875" t="s">
        <v>90</v>
      </c>
      <c r="AK2875" t="s">
        <v>90</v>
      </c>
      <c r="AL2875" t="s">
        <v>90</v>
      </c>
      <c r="AM2875" t="s">
        <v>90</v>
      </c>
      <c r="AN2875" t="s">
        <v>90</v>
      </c>
      <c r="AO2875" t="s">
        <v>91</v>
      </c>
      <c r="AP2875">
        <v>3</v>
      </c>
      <c r="AQ2875">
        <v>2703</v>
      </c>
      <c r="AR2875" t="s">
        <v>92</v>
      </c>
      <c r="AS2875" t="s">
        <v>79384</v>
      </c>
      <c r="AT2875" t="s">
        <v>79385</v>
      </c>
      <c r="AU2875" t="s">
        <v>79386</v>
      </c>
      <c r="AV2875" t="s">
        <v>79388</v>
      </c>
      <c r="AW2875">
        <v>1</v>
      </c>
      <c r="AX2875" s="4">
        <v>6.0581899999999997E-5</v>
      </c>
      <c r="AY2875">
        <v>105.46</v>
      </c>
      <c r="AZ2875">
        <v>77.936000000000007</v>
      </c>
      <c r="BA2875">
        <v>48.64</v>
      </c>
      <c r="BB2875">
        <v>-0.16066</v>
      </c>
      <c r="BC2875">
        <v>1290700000</v>
      </c>
      <c r="BD2875" t="s">
        <v>90</v>
      </c>
    </row>
    <row r="2876" spans="1:56" x14ac:dyDescent="0.45">
      <c r="A2876" t="s">
        <v>18525</v>
      </c>
      <c r="B2876" t="s">
        <v>18526</v>
      </c>
      <c r="C2876" t="s">
        <v>79383</v>
      </c>
      <c r="D2876">
        <v>1033</v>
      </c>
      <c r="E2876" t="s">
        <v>18533</v>
      </c>
      <c r="F2876" t="s">
        <v>18534</v>
      </c>
      <c r="G2876">
        <v>1</v>
      </c>
      <c r="H2876" t="s">
        <v>90</v>
      </c>
      <c r="I2876" t="s">
        <v>90</v>
      </c>
      <c r="J2876" t="s">
        <v>90</v>
      </c>
      <c r="K2876" t="s">
        <v>90</v>
      </c>
      <c r="L2876" t="s">
        <v>90</v>
      </c>
      <c r="M2876" t="s">
        <v>90</v>
      </c>
      <c r="N2876" t="s">
        <v>90</v>
      </c>
      <c r="O2876" t="s">
        <v>90</v>
      </c>
      <c r="P2876" t="s">
        <v>90</v>
      </c>
      <c r="Q2876" t="s">
        <v>90</v>
      </c>
      <c r="R2876" t="s">
        <v>90</v>
      </c>
      <c r="S2876">
        <v>-5.5105209350585903E-2</v>
      </c>
      <c r="T2876">
        <v>0.72781229019164995</v>
      </c>
      <c r="U2876">
        <v>-6.6693305969238295E-2</v>
      </c>
      <c r="V2876">
        <v>-0.139079093933105</v>
      </c>
      <c r="W2876">
        <v>-0.12901878356933599</v>
      </c>
      <c r="X2876">
        <v>0.4247145652771</v>
      </c>
      <c r="Y2876">
        <v>-0.165716648101807</v>
      </c>
      <c r="Z2876">
        <v>-0.18331956863403301</v>
      </c>
      <c r="AA2876">
        <v>0.45258522033691401</v>
      </c>
      <c r="AB2876">
        <v>0.29289817810058599</v>
      </c>
      <c r="AC2876">
        <v>0.328541278839111</v>
      </c>
      <c r="AD2876">
        <v>3.69763374328613E-2</v>
      </c>
      <c r="AE2876">
        <v>-3.2950401306152302E-2</v>
      </c>
      <c r="AF2876">
        <v>9.6866607666015597E-2</v>
      </c>
      <c r="AG2876">
        <v>0.21244430541992201</v>
      </c>
      <c r="AH2876">
        <v>4.9252510070800802E-2</v>
      </c>
      <c r="AI2876">
        <v>-2.1576881408691402E-3</v>
      </c>
      <c r="AJ2876">
        <v>-4.4461727142333998E-2</v>
      </c>
      <c r="AK2876">
        <v>-0.145230293273926</v>
      </c>
      <c r="AL2876">
        <v>-0.190565586090088</v>
      </c>
      <c r="AM2876">
        <v>-0.171732902526855</v>
      </c>
      <c r="AN2876">
        <v>-1.9884109497070299E-2</v>
      </c>
      <c r="AO2876" t="s">
        <v>91</v>
      </c>
      <c r="AP2876">
        <v>3</v>
      </c>
      <c r="AQ2876">
        <v>2703</v>
      </c>
      <c r="AR2876" t="s">
        <v>92</v>
      </c>
      <c r="AS2876" t="s">
        <v>79384</v>
      </c>
      <c r="AT2876" t="s">
        <v>79385</v>
      </c>
      <c r="AU2876" t="s">
        <v>79386</v>
      </c>
      <c r="AV2876" t="s">
        <v>78690</v>
      </c>
      <c r="AW2876">
        <v>1</v>
      </c>
      <c r="AX2876" s="4">
        <v>8.1253899999999997E-16</v>
      </c>
      <c r="AY2876">
        <v>157.25</v>
      </c>
      <c r="AZ2876">
        <v>133.72</v>
      </c>
      <c r="BA2876">
        <v>119.39</v>
      </c>
      <c r="BB2876">
        <v>-1.899E-2</v>
      </c>
      <c r="BC2876">
        <v>1679800000</v>
      </c>
      <c r="BD2876" t="s">
        <v>90</v>
      </c>
    </row>
    <row r="2877" spans="1:56" x14ac:dyDescent="0.45">
      <c r="A2877" t="s">
        <v>18535</v>
      </c>
      <c r="B2877" t="s">
        <v>18536</v>
      </c>
      <c r="C2877" t="s">
        <v>79389</v>
      </c>
      <c r="D2877">
        <v>46</v>
      </c>
      <c r="E2877" t="s">
        <v>18539</v>
      </c>
      <c r="F2877" t="s">
        <v>18540</v>
      </c>
      <c r="G2877">
        <v>1</v>
      </c>
      <c r="H2877">
        <v>0.110134124755859</v>
      </c>
      <c r="I2877">
        <v>0.13947105407714799</v>
      </c>
      <c r="J2877">
        <v>-0.20495033264160201</v>
      </c>
      <c r="K2877">
        <v>4.0245056152343799E-2</v>
      </c>
      <c r="L2877">
        <v>-0.33411598205566401</v>
      </c>
      <c r="M2877">
        <v>0.30783653259277299</v>
      </c>
      <c r="N2877">
        <v>0.28956794738769498</v>
      </c>
      <c r="O2877">
        <v>-0.63686084747314498</v>
      </c>
      <c r="P2877">
        <v>-0.103365898132324</v>
      </c>
      <c r="Q2877">
        <v>1.2330055236816399E-2</v>
      </c>
      <c r="R2877">
        <v>-0.42038726806640597</v>
      </c>
      <c r="S2877" t="s">
        <v>90</v>
      </c>
      <c r="T2877" t="s">
        <v>90</v>
      </c>
      <c r="U2877" t="s">
        <v>90</v>
      </c>
      <c r="V2877" t="s">
        <v>90</v>
      </c>
      <c r="W2877" t="s">
        <v>90</v>
      </c>
      <c r="X2877" t="s">
        <v>90</v>
      </c>
      <c r="Y2877" t="s">
        <v>90</v>
      </c>
      <c r="Z2877" t="s">
        <v>90</v>
      </c>
      <c r="AA2877" t="s">
        <v>90</v>
      </c>
      <c r="AB2877" t="s">
        <v>90</v>
      </c>
      <c r="AC2877" t="s">
        <v>90</v>
      </c>
      <c r="AD2877">
        <v>0.15896558761596699</v>
      </c>
      <c r="AE2877">
        <v>0.19585990905761699</v>
      </c>
      <c r="AF2877">
        <v>-4.2481422424316399E-2</v>
      </c>
      <c r="AG2877">
        <v>5.0846099853515597E-2</v>
      </c>
      <c r="AH2877">
        <v>-0.14471530914306599</v>
      </c>
      <c r="AI2877">
        <v>0.111508846282959</v>
      </c>
      <c r="AJ2877">
        <v>0.22062921524047899</v>
      </c>
      <c r="AK2877">
        <v>-0.27750682830810502</v>
      </c>
      <c r="AL2877">
        <v>-1.7190456390380901E-2</v>
      </c>
      <c r="AM2877">
        <v>-8.8036537170410198E-2</v>
      </c>
      <c r="AN2877">
        <v>-0.35880184173584001</v>
      </c>
      <c r="AO2877" t="s">
        <v>91</v>
      </c>
      <c r="AP2877">
        <v>3</v>
      </c>
      <c r="AQ2877">
        <v>2704</v>
      </c>
      <c r="AR2877" t="s">
        <v>92</v>
      </c>
      <c r="AS2877" t="s">
        <v>79390</v>
      </c>
      <c r="AU2877" t="s">
        <v>79391</v>
      </c>
      <c r="AV2877" t="s">
        <v>75923</v>
      </c>
      <c r="AW2877">
        <v>1</v>
      </c>
      <c r="AX2877" s="4">
        <v>4.0660200000000002E-71</v>
      </c>
      <c r="AY2877">
        <v>238.28</v>
      </c>
      <c r="AZ2877">
        <v>226.69</v>
      </c>
      <c r="BA2877">
        <v>212.01</v>
      </c>
      <c r="BB2877">
        <v>-0.19955000000000001</v>
      </c>
      <c r="BC2877">
        <v>290210000</v>
      </c>
      <c r="BD2877" t="s">
        <v>90</v>
      </c>
    </row>
    <row r="2878" spans="1:56" x14ac:dyDescent="0.45">
      <c r="A2878" t="s">
        <v>18543</v>
      </c>
      <c r="B2878" t="s">
        <v>18544</v>
      </c>
      <c r="C2878" t="s">
        <v>79392</v>
      </c>
      <c r="D2878">
        <v>160</v>
      </c>
      <c r="E2878" t="s">
        <v>18553</v>
      </c>
      <c r="F2878" t="s">
        <v>18554</v>
      </c>
      <c r="G2878">
        <v>1</v>
      </c>
      <c r="H2878">
        <v>-0.10532188415527299</v>
      </c>
      <c r="I2878">
        <v>-0.36744785308837902</v>
      </c>
      <c r="J2878">
        <v>-0.28397274017334001</v>
      </c>
      <c r="K2878">
        <v>-0.23079586029052701</v>
      </c>
      <c r="L2878">
        <v>-0.27286911010742199</v>
      </c>
      <c r="M2878">
        <v>0.19426441192627</v>
      </c>
      <c r="N2878">
        <v>3.91387939453125E-2</v>
      </c>
      <c r="O2878">
        <v>4.3367385864257799E-2</v>
      </c>
      <c r="P2878">
        <v>2.4932861328125E-2</v>
      </c>
      <c r="Q2878">
        <v>-9.9191665649414097E-3</v>
      </c>
      <c r="R2878">
        <v>7.0009231567382799E-2</v>
      </c>
      <c r="S2878">
        <v>4.8613548278808601E-2</v>
      </c>
      <c r="T2878">
        <v>-0.33073759078979498</v>
      </c>
      <c r="U2878">
        <v>-2.6302337646484399E-2</v>
      </c>
      <c r="V2878">
        <v>-9.5376014709472698E-2</v>
      </c>
      <c r="W2878">
        <v>-5.6158065795898403E-2</v>
      </c>
      <c r="X2878">
        <v>0.124772548675537</v>
      </c>
      <c r="Y2878">
        <v>0.37474870681762701</v>
      </c>
      <c r="Z2878">
        <v>-5.8507919311523405E-4</v>
      </c>
      <c r="AA2878">
        <v>4.8651695251464802E-2</v>
      </c>
      <c r="AB2878">
        <v>0.203646659851074</v>
      </c>
      <c r="AC2878">
        <v>-1.63989067077637E-2</v>
      </c>
      <c r="AD2878">
        <v>5.9543132781982401E-2</v>
      </c>
      <c r="AE2878">
        <v>-0.13511466979980499</v>
      </c>
      <c r="AF2878">
        <v>-0.18366813659667999</v>
      </c>
      <c r="AG2878">
        <v>-0.17974472045898399</v>
      </c>
      <c r="AH2878">
        <v>-0.11243724822998</v>
      </c>
      <c r="AI2878">
        <v>0.107435703277588</v>
      </c>
      <c r="AJ2878">
        <v>0.19974279403686501</v>
      </c>
      <c r="AK2878">
        <v>3.76434326171875E-2</v>
      </c>
      <c r="AL2878">
        <v>0.116077899932861</v>
      </c>
      <c r="AM2878">
        <v>7.0340156555175795E-2</v>
      </c>
      <c r="AN2878">
        <v>0.16672897338867201</v>
      </c>
      <c r="AO2878" t="s">
        <v>91</v>
      </c>
      <c r="AP2878">
        <v>4</v>
      </c>
      <c r="AQ2878">
        <v>2705</v>
      </c>
      <c r="AR2878" t="s">
        <v>92</v>
      </c>
      <c r="AS2878" t="s">
        <v>79393</v>
      </c>
      <c r="AT2878" t="s">
        <v>78949</v>
      </c>
      <c r="AU2878" t="s">
        <v>79394</v>
      </c>
      <c r="AV2878" t="s">
        <v>79358</v>
      </c>
      <c r="AW2878">
        <v>1</v>
      </c>
      <c r="AX2878" s="4">
        <v>5.21883E-123</v>
      </c>
      <c r="AY2878">
        <v>269.83</v>
      </c>
      <c r="AZ2878">
        <v>249.84</v>
      </c>
      <c r="BA2878">
        <v>255.41</v>
      </c>
      <c r="BB2878">
        <v>0.17182</v>
      </c>
      <c r="BC2878">
        <v>35729000000</v>
      </c>
      <c r="BD2878" t="s">
        <v>90</v>
      </c>
    </row>
    <row r="2879" spans="1:56" x14ac:dyDescent="0.45">
      <c r="A2879" t="s">
        <v>18555</v>
      </c>
      <c r="B2879" t="s">
        <v>18556</v>
      </c>
      <c r="C2879" t="s">
        <v>79395</v>
      </c>
      <c r="D2879">
        <v>748</v>
      </c>
      <c r="E2879" t="s">
        <v>18557</v>
      </c>
      <c r="F2879" t="s">
        <v>18558</v>
      </c>
      <c r="G2879">
        <v>1</v>
      </c>
      <c r="H2879">
        <v>8.3375930786132799E-2</v>
      </c>
      <c r="I2879">
        <v>0.21127700805664101</v>
      </c>
      <c r="J2879">
        <v>5.9922218322753899E-2</v>
      </c>
      <c r="K2879">
        <v>1.3912200927734399E-2</v>
      </c>
      <c r="L2879">
        <v>-7.3032379150390599E-3</v>
      </c>
      <c r="M2879">
        <v>-0.60593891143798795</v>
      </c>
      <c r="N2879">
        <v>5.7990074157714802E-2</v>
      </c>
      <c r="O2879">
        <v>-7.0359230041503906E-2</v>
      </c>
      <c r="P2879">
        <v>-2.7215003967285201E-2</v>
      </c>
      <c r="Q2879">
        <v>-0.130122184753418</v>
      </c>
      <c r="R2879">
        <v>5.2032470703125E-3</v>
      </c>
      <c r="S2879">
        <v>7.71636962890625E-2</v>
      </c>
      <c r="T2879">
        <v>0.1292405128479</v>
      </c>
      <c r="U2879">
        <v>0.31748580932617199</v>
      </c>
      <c r="V2879">
        <v>-4.8303604125976597E-3</v>
      </c>
      <c r="W2879">
        <v>-7.69500732421875E-2</v>
      </c>
      <c r="X2879">
        <v>0.20368719100952101</v>
      </c>
      <c r="Y2879">
        <v>-0.138142108917236</v>
      </c>
      <c r="Z2879">
        <v>-1.64189338684082E-2</v>
      </c>
      <c r="AA2879">
        <v>-3.2665252685546903E-2</v>
      </c>
      <c r="AB2879">
        <v>-0.56792831420898404</v>
      </c>
      <c r="AC2879">
        <v>-0.157449245452881</v>
      </c>
      <c r="AD2879">
        <v>6.37402534484863E-2</v>
      </c>
      <c r="AE2879">
        <v>-9.0971946716308594E-2</v>
      </c>
      <c r="AF2879">
        <v>-2.6697158813476601E-2</v>
      </c>
      <c r="AG2879">
        <v>1.6602516174316399E-2</v>
      </c>
      <c r="AH2879">
        <v>5.1414489746093799E-2</v>
      </c>
      <c r="AI2879">
        <v>5.5804252624511701E-3</v>
      </c>
      <c r="AJ2879">
        <v>-0.11795091629028299</v>
      </c>
      <c r="AK2879">
        <v>7.0647239685058594E-2</v>
      </c>
      <c r="AL2879">
        <v>9.1414928436279297E-2</v>
      </c>
      <c r="AM2879">
        <v>5.7075500488281299E-2</v>
      </c>
      <c r="AN2879">
        <v>-9.9520683288574205E-2</v>
      </c>
      <c r="AO2879" t="s">
        <v>91</v>
      </c>
      <c r="AP2879">
        <v>3</v>
      </c>
      <c r="AQ2879">
        <v>2706</v>
      </c>
      <c r="AR2879" t="s">
        <v>92</v>
      </c>
      <c r="AS2879" t="s">
        <v>79396</v>
      </c>
      <c r="AT2879" t="s">
        <v>79397</v>
      </c>
      <c r="AU2879" t="s">
        <v>79398</v>
      </c>
      <c r="AV2879" t="s">
        <v>75877</v>
      </c>
      <c r="AW2879">
        <v>1</v>
      </c>
      <c r="AX2879" s="4">
        <v>6.3807999999999998E-35</v>
      </c>
      <c r="AY2879">
        <v>152.51</v>
      </c>
      <c r="AZ2879">
        <v>124.79</v>
      </c>
      <c r="BA2879">
        <v>125.88</v>
      </c>
      <c r="BB2879">
        <v>0.34512999999999999</v>
      </c>
      <c r="BC2879">
        <v>1279000000</v>
      </c>
      <c r="BD2879" t="s">
        <v>90</v>
      </c>
    </row>
    <row r="2880" spans="1:56" x14ac:dyDescent="0.45">
      <c r="A2880" t="s">
        <v>18563</v>
      </c>
      <c r="B2880" t="s">
        <v>18564</v>
      </c>
      <c r="C2880" t="s">
        <v>79399</v>
      </c>
      <c r="D2880">
        <v>617</v>
      </c>
      <c r="E2880" t="s">
        <v>18569</v>
      </c>
      <c r="F2880" t="s">
        <v>18570</v>
      </c>
      <c r="G2880">
        <v>1</v>
      </c>
      <c r="H2880">
        <v>0.116127967834473</v>
      </c>
      <c r="I2880">
        <v>-0.63176536560058605</v>
      </c>
      <c r="J2880">
        <v>-0.59964084625244096</v>
      </c>
      <c r="K2880">
        <v>-0.278714179992676</v>
      </c>
      <c r="L2880">
        <v>-0.23972702026367201</v>
      </c>
      <c r="M2880">
        <v>-0.26958656311035201</v>
      </c>
      <c r="N2880">
        <v>6.8816184997558594E-2</v>
      </c>
      <c r="O2880">
        <v>9.9263191223144503E-2</v>
      </c>
      <c r="P2880">
        <v>-1.6462326049804701E-2</v>
      </c>
      <c r="Q2880">
        <v>0.12884521484375</v>
      </c>
      <c r="R2880">
        <v>0.157565116882324</v>
      </c>
      <c r="S2880" t="s">
        <v>90</v>
      </c>
      <c r="T2880" t="s">
        <v>90</v>
      </c>
      <c r="U2880" t="s">
        <v>90</v>
      </c>
      <c r="V2880" t="s">
        <v>90</v>
      </c>
      <c r="W2880" t="s">
        <v>90</v>
      </c>
      <c r="X2880" t="s">
        <v>90</v>
      </c>
      <c r="Y2880" t="s">
        <v>90</v>
      </c>
      <c r="Z2880" t="s">
        <v>90</v>
      </c>
      <c r="AA2880" t="s">
        <v>90</v>
      </c>
      <c r="AB2880" t="s">
        <v>90</v>
      </c>
      <c r="AC2880" t="s">
        <v>90</v>
      </c>
      <c r="AD2880">
        <v>0.17809343338012701</v>
      </c>
      <c r="AE2880">
        <v>-0.18960952758789101</v>
      </c>
      <c r="AF2880">
        <v>-0.243716239929199</v>
      </c>
      <c r="AG2880">
        <v>-0.21323585510253901</v>
      </c>
      <c r="AH2880">
        <v>-6.8886756896972698E-2</v>
      </c>
      <c r="AI2880">
        <v>0.19439649581909199</v>
      </c>
      <c r="AJ2880">
        <v>0.360706806182861</v>
      </c>
      <c r="AK2880">
        <v>9.2201232910156302E-3</v>
      </c>
      <c r="AL2880">
        <v>0.17902326583862299</v>
      </c>
      <c r="AM2880">
        <v>0.16301918029785201</v>
      </c>
      <c r="AN2880">
        <v>0.36201286315918002</v>
      </c>
      <c r="AO2880" t="s">
        <v>91</v>
      </c>
      <c r="AP2880">
        <v>4</v>
      </c>
      <c r="AQ2880">
        <v>2708</v>
      </c>
      <c r="AR2880" t="s">
        <v>92</v>
      </c>
      <c r="AS2880" t="s">
        <v>79400</v>
      </c>
      <c r="AT2880" t="s">
        <v>79401</v>
      </c>
      <c r="AU2880" t="s">
        <v>79402</v>
      </c>
      <c r="AV2880" t="s">
        <v>79403</v>
      </c>
      <c r="AW2880">
        <v>1</v>
      </c>
      <c r="AX2880" s="4">
        <v>1.8511600000000001E-5</v>
      </c>
      <c r="AY2880">
        <v>132.47</v>
      </c>
      <c r="AZ2880">
        <v>93.204999999999998</v>
      </c>
      <c r="BA2880">
        <v>132.47</v>
      </c>
      <c r="BB2880">
        <v>-8.0454999999999999E-2</v>
      </c>
      <c r="BC2880">
        <v>559370000</v>
      </c>
      <c r="BD2880" t="s">
        <v>90</v>
      </c>
    </row>
    <row r="2881" spans="1:56" x14ac:dyDescent="0.45">
      <c r="A2881" t="s">
        <v>18571</v>
      </c>
      <c r="B2881" t="s">
        <v>18572</v>
      </c>
      <c r="C2881" t="s">
        <v>76200</v>
      </c>
      <c r="D2881">
        <v>66</v>
      </c>
      <c r="E2881" t="s">
        <v>18573</v>
      </c>
      <c r="F2881" t="s">
        <v>18574</v>
      </c>
      <c r="G2881">
        <v>1</v>
      </c>
      <c r="H2881">
        <v>6.1312675476074198E-2</v>
      </c>
      <c r="I2881">
        <v>-0.127182006835938</v>
      </c>
      <c r="J2881">
        <v>-8.9566230773925795E-2</v>
      </c>
      <c r="K2881">
        <v>-5.7095527648925802E-2</v>
      </c>
      <c r="L2881">
        <v>2.4016380310058601E-2</v>
      </c>
      <c r="M2881">
        <v>0.15433883666992201</v>
      </c>
      <c r="N2881">
        <v>0.103492736816406</v>
      </c>
      <c r="O2881">
        <v>2.9122352600097701E-2</v>
      </c>
      <c r="P2881">
        <v>-5.7687759399414097E-3</v>
      </c>
      <c r="Q2881">
        <v>6.5500259399414104E-2</v>
      </c>
      <c r="R2881">
        <v>-1.1783599853515601E-2</v>
      </c>
      <c r="S2881">
        <v>9.1736793518066406E-2</v>
      </c>
      <c r="T2881">
        <v>-5.0398349761962898E-2</v>
      </c>
      <c r="U2881">
        <v>-1.318359375E-2</v>
      </c>
      <c r="V2881">
        <v>-5.3071022033691399E-2</v>
      </c>
      <c r="W2881">
        <v>-8.7351799011230497E-2</v>
      </c>
      <c r="X2881">
        <v>2.3951530456542999E-3</v>
      </c>
      <c r="Y2881">
        <v>-2.0673274993896502E-2</v>
      </c>
      <c r="Z2881">
        <v>9.5305442810058594E-3</v>
      </c>
      <c r="AA2881">
        <v>-6.1220169067382799E-2</v>
      </c>
      <c r="AB2881">
        <v>7.2284698486328097E-2</v>
      </c>
      <c r="AC2881">
        <v>9.5744132995605503E-3</v>
      </c>
      <c r="AD2881">
        <v>0.165299892425537</v>
      </c>
      <c r="AE2881">
        <v>-0.14979934692382799</v>
      </c>
      <c r="AF2881">
        <v>3.3559799194335898E-3</v>
      </c>
      <c r="AG2881">
        <v>-7.3862075805664097E-3</v>
      </c>
      <c r="AH2881">
        <v>-9.6532821655273396E-2</v>
      </c>
      <c r="AI2881">
        <v>5.1857471466064502E-2</v>
      </c>
      <c r="AJ2881">
        <v>0.1127610206604</v>
      </c>
      <c r="AK2881">
        <v>-0.116001129150391</v>
      </c>
      <c r="AL2881">
        <v>-0.104161739349365</v>
      </c>
      <c r="AM2881">
        <v>-9.6514701843261705E-2</v>
      </c>
      <c r="AN2881">
        <v>7.9585075378417997E-2</v>
      </c>
      <c r="AO2881" t="s">
        <v>91</v>
      </c>
      <c r="AP2881">
        <v>3</v>
      </c>
      <c r="AQ2881">
        <v>2709</v>
      </c>
      <c r="AR2881" t="s">
        <v>92</v>
      </c>
      <c r="AS2881" t="s">
        <v>76201</v>
      </c>
      <c r="AT2881" t="s">
        <v>76202</v>
      </c>
      <c r="AU2881" t="s">
        <v>76203</v>
      </c>
      <c r="AV2881" t="s">
        <v>75768</v>
      </c>
      <c r="AW2881">
        <v>1</v>
      </c>
      <c r="AX2881">
        <v>0</v>
      </c>
      <c r="AY2881">
        <v>397.44</v>
      </c>
      <c r="AZ2881">
        <v>362.79</v>
      </c>
      <c r="BA2881">
        <v>270.27999999999997</v>
      </c>
      <c r="BB2881">
        <v>0.17779</v>
      </c>
      <c r="BC2881">
        <v>9186600000</v>
      </c>
      <c r="BD2881" t="s">
        <v>90</v>
      </c>
    </row>
    <row r="2882" spans="1:56" x14ac:dyDescent="0.45">
      <c r="A2882" t="s">
        <v>18571</v>
      </c>
      <c r="B2882" t="s">
        <v>18572</v>
      </c>
      <c r="C2882" t="s">
        <v>76200</v>
      </c>
      <c r="D2882">
        <v>116</v>
      </c>
      <c r="E2882" t="s">
        <v>18580</v>
      </c>
      <c r="F2882" t="s">
        <v>18581</v>
      </c>
      <c r="G2882" t="s">
        <v>168</v>
      </c>
      <c r="H2882">
        <v>-1.60980224609375E-3</v>
      </c>
      <c r="I2882">
        <v>0.19052219390869099</v>
      </c>
      <c r="J2882">
        <v>5.8347702026367201E-2</v>
      </c>
      <c r="K2882">
        <v>3.2489776611328097E-2</v>
      </c>
      <c r="L2882">
        <v>9.7905158996582003E-2</v>
      </c>
      <c r="M2882">
        <v>-0.194262504577637</v>
      </c>
      <c r="N2882">
        <v>-6.7412376403808594E-2</v>
      </c>
      <c r="O2882">
        <v>2.4756431579589799E-2</v>
      </c>
      <c r="P2882">
        <v>-1.5468597412109401E-3</v>
      </c>
      <c r="Q2882">
        <v>-9.2972755432128906E-2</v>
      </c>
      <c r="R2882">
        <v>-0.16799354553222701</v>
      </c>
      <c r="S2882">
        <v>5.1440238952636698E-2</v>
      </c>
      <c r="T2882">
        <v>0.23679876327514601</v>
      </c>
      <c r="U2882">
        <v>0.25384902954101601</v>
      </c>
      <c r="V2882">
        <v>7.3382377624511705E-2</v>
      </c>
      <c r="W2882">
        <v>9.5816612243652302E-2</v>
      </c>
      <c r="X2882">
        <v>-6.9147586822509793E-2</v>
      </c>
      <c r="Y2882">
        <v>-5.77139854431152E-2</v>
      </c>
      <c r="Z2882">
        <v>-0.100771427154541</v>
      </c>
      <c r="AA2882">
        <v>7.6172828674316406E-2</v>
      </c>
      <c r="AB2882">
        <v>-6.5891265869140597E-2</v>
      </c>
      <c r="AC2882">
        <v>-7.0213794708251995E-2</v>
      </c>
      <c r="AD2882">
        <v>-6.01553916931152E-2</v>
      </c>
      <c r="AE2882">
        <v>0.18793869018554701</v>
      </c>
      <c r="AF2882">
        <v>0.25190544128418002</v>
      </c>
      <c r="AG2882">
        <v>0.13659286499023399</v>
      </c>
      <c r="AH2882">
        <v>4.8947334289550802E-2</v>
      </c>
      <c r="AI2882">
        <v>-9.9815845489501995E-2</v>
      </c>
      <c r="AJ2882">
        <v>1.9741535186767599E-2</v>
      </c>
      <c r="AK2882">
        <v>-0.27275943756103499</v>
      </c>
      <c r="AL2882">
        <v>-0.172038555145264</v>
      </c>
      <c r="AM2882">
        <v>-0.212590217590332</v>
      </c>
      <c r="AN2882">
        <v>-3.5808563232421903E-2</v>
      </c>
      <c r="AO2882" t="s">
        <v>91</v>
      </c>
      <c r="AP2882">
        <v>2</v>
      </c>
      <c r="AQ2882">
        <v>2709</v>
      </c>
      <c r="AR2882" t="s">
        <v>92</v>
      </c>
      <c r="AS2882" t="s">
        <v>76201</v>
      </c>
      <c r="AT2882" t="s">
        <v>76202</v>
      </c>
      <c r="AU2882" t="s">
        <v>76203</v>
      </c>
      <c r="AV2882" t="s">
        <v>77578</v>
      </c>
      <c r="AW2882">
        <v>0.99861100000000003</v>
      </c>
      <c r="AX2882" s="4">
        <v>5.7495199999999997E-30</v>
      </c>
      <c r="AY2882">
        <v>195.27</v>
      </c>
      <c r="AZ2882">
        <v>164.16</v>
      </c>
      <c r="BA2882">
        <v>138.06</v>
      </c>
      <c r="BB2882">
        <v>1.9647999999999999E-2</v>
      </c>
      <c r="BC2882">
        <v>47197000000</v>
      </c>
      <c r="BD2882" t="s">
        <v>90</v>
      </c>
    </row>
    <row r="2883" spans="1:56" x14ac:dyDescent="0.45">
      <c r="A2883" t="s">
        <v>1578</v>
      </c>
      <c r="B2883" t="s">
        <v>1579</v>
      </c>
      <c r="C2883" t="s">
        <v>79404</v>
      </c>
      <c r="D2883">
        <v>265</v>
      </c>
      <c r="E2883" t="s">
        <v>18582</v>
      </c>
      <c r="F2883" t="s">
        <v>18583</v>
      </c>
      <c r="G2883" t="s">
        <v>168</v>
      </c>
      <c r="H2883">
        <v>3.2031059265136698E-2</v>
      </c>
      <c r="I2883">
        <v>0.115670204162598</v>
      </c>
      <c r="J2883">
        <v>-0.154810905456543</v>
      </c>
      <c r="K2883">
        <v>1.5625953674316399E-2</v>
      </c>
      <c r="L2883">
        <v>-5.3567886352539097E-2</v>
      </c>
      <c r="M2883">
        <v>1.51186752319336</v>
      </c>
      <c r="N2883">
        <v>9.0312957763671892E-3</v>
      </c>
      <c r="O2883">
        <v>-0.105129241943359</v>
      </c>
      <c r="P2883">
        <v>-9.2905998229980497E-2</v>
      </c>
      <c r="Q2883">
        <v>-4.2108535766601597E-2</v>
      </c>
      <c r="R2883">
        <v>-4.5672416687011698E-2</v>
      </c>
      <c r="S2883">
        <v>0.224494934082031</v>
      </c>
      <c r="T2883">
        <v>-5.9296131134033203E-2</v>
      </c>
      <c r="U2883">
        <v>9.8705291748046897E-4</v>
      </c>
      <c r="V2883">
        <v>-0.14962387084960899</v>
      </c>
      <c r="W2883">
        <v>-0.17726039886474601</v>
      </c>
      <c r="X2883">
        <v>2.7060031890869099E-2</v>
      </c>
      <c r="Y2883">
        <v>0.34735155105590798</v>
      </c>
      <c r="Z2883">
        <v>-4.9433708190918003E-3</v>
      </c>
      <c r="AA2883">
        <v>-0.104454040527344</v>
      </c>
      <c r="AB2883">
        <v>0.71920967102050803</v>
      </c>
      <c r="AC2883">
        <v>2.6441097259521502E-2</v>
      </c>
      <c r="AD2883">
        <v>-3.1893253326416002E-2</v>
      </c>
      <c r="AE2883">
        <v>0.14910840988159199</v>
      </c>
      <c r="AF2883">
        <v>-0.297131538391113</v>
      </c>
      <c r="AG2883">
        <v>-8.2282066345214802E-2</v>
      </c>
      <c r="AH2883">
        <v>-0.26051282882690402</v>
      </c>
      <c r="AI2883">
        <v>1.7993927001953101E-2</v>
      </c>
      <c r="AJ2883">
        <v>0.110798835754395</v>
      </c>
      <c r="AK2883">
        <v>-6.5927028656005901E-2</v>
      </c>
      <c r="AL2883">
        <v>-0.124725341796875</v>
      </c>
      <c r="AM2883">
        <v>9.6490383148193401E-2</v>
      </c>
      <c r="AN2883">
        <v>7.1754932403564495E-2</v>
      </c>
      <c r="AO2883" t="s">
        <v>91</v>
      </c>
      <c r="AP2883">
        <v>2</v>
      </c>
      <c r="AQ2883">
        <v>2711</v>
      </c>
      <c r="AR2883" t="s">
        <v>92</v>
      </c>
      <c r="AS2883" t="s">
        <v>79405</v>
      </c>
      <c r="AT2883" t="s">
        <v>79406</v>
      </c>
      <c r="AU2883" t="s">
        <v>79407</v>
      </c>
      <c r="AV2883" t="s">
        <v>76044</v>
      </c>
      <c r="AW2883">
        <v>1</v>
      </c>
      <c r="AX2883" s="4">
        <v>1.8572599999999999E-42</v>
      </c>
      <c r="AY2883">
        <v>216.96</v>
      </c>
      <c r="AZ2883">
        <v>193.35</v>
      </c>
      <c r="BA2883">
        <v>121.74</v>
      </c>
      <c r="BB2883">
        <v>-0.23855000000000001</v>
      </c>
      <c r="BC2883">
        <v>1510300000</v>
      </c>
      <c r="BD2883" t="s">
        <v>90</v>
      </c>
    </row>
    <row r="2884" spans="1:56" x14ac:dyDescent="0.45">
      <c r="A2884" t="s">
        <v>1578</v>
      </c>
      <c r="B2884" t="s">
        <v>1579</v>
      </c>
      <c r="C2884" t="s">
        <v>79404</v>
      </c>
      <c r="D2884">
        <v>251</v>
      </c>
      <c r="E2884" t="s">
        <v>18587</v>
      </c>
      <c r="F2884" t="s">
        <v>18588</v>
      </c>
      <c r="G2884">
        <v>1</v>
      </c>
      <c r="H2884">
        <v>-2.5178909301757799E-2</v>
      </c>
      <c r="I2884">
        <v>-0.48593902587890597</v>
      </c>
      <c r="J2884">
        <v>-0.64583778381347701</v>
      </c>
      <c r="K2884">
        <v>-0.36047554016113298</v>
      </c>
      <c r="L2884">
        <v>-0.32582569122314498</v>
      </c>
      <c r="M2884">
        <v>3.0242919921875E-2</v>
      </c>
      <c r="N2884">
        <v>9.5162391662597698E-2</v>
      </c>
      <c r="O2884">
        <v>3.0930519104003899E-2</v>
      </c>
      <c r="P2884">
        <v>-1.6561508178710899E-2</v>
      </c>
      <c r="Q2884">
        <v>0.105759620666504</v>
      </c>
      <c r="R2884">
        <v>0.24462795257568401</v>
      </c>
      <c r="S2884">
        <v>-9.4413757324218802E-3</v>
      </c>
      <c r="T2884">
        <v>-0.42486047744750999</v>
      </c>
      <c r="U2884">
        <v>-0.442751884460449</v>
      </c>
      <c r="V2884">
        <v>-0.35818290710449202</v>
      </c>
      <c r="W2884">
        <v>-0.222186088562012</v>
      </c>
      <c r="X2884">
        <v>6.08782768249512E-2</v>
      </c>
      <c r="Y2884">
        <v>0.189381122589111</v>
      </c>
      <c r="Z2884">
        <v>0.27098131179809598</v>
      </c>
      <c r="AA2884">
        <v>8.4101676940917997E-2</v>
      </c>
      <c r="AB2884">
        <v>0.166445732116699</v>
      </c>
      <c r="AC2884">
        <v>0.281269550323486</v>
      </c>
      <c r="AD2884">
        <v>0.14873266220092801</v>
      </c>
      <c r="AE2884">
        <v>-0.474072456359863</v>
      </c>
      <c r="AF2884">
        <v>-0.67456817626953103</v>
      </c>
      <c r="AG2884">
        <v>-0.154670715332031</v>
      </c>
      <c r="AH2884">
        <v>-0.153874397277832</v>
      </c>
      <c r="AI2884">
        <v>0.14251279830932601</v>
      </c>
      <c r="AJ2884">
        <v>0.253035068511963</v>
      </c>
      <c r="AK2884">
        <v>0.18353271484375</v>
      </c>
      <c r="AL2884">
        <v>8.1022739410400405E-2</v>
      </c>
      <c r="AM2884">
        <v>0.159126281738281</v>
      </c>
      <c r="AN2884">
        <v>0.30070686340331998</v>
      </c>
      <c r="AO2884" t="s">
        <v>91</v>
      </c>
      <c r="AP2884">
        <v>2</v>
      </c>
      <c r="AQ2884">
        <v>2711</v>
      </c>
      <c r="AR2884" t="s">
        <v>92</v>
      </c>
      <c r="AS2884" t="s">
        <v>79405</v>
      </c>
      <c r="AT2884" t="s">
        <v>79406</v>
      </c>
      <c r="AU2884" t="s">
        <v>79407</v>
      </c>
      <c r="AV2884" t="s">
        <v>76546</v>
      </c>
      <c r="AW2884">
        <v>0.99999800000000005</v>
      </c>
      <c r="AX2884" s="4">
        <v>5.1803400000000003E-34</v>
      </c>
      <c r="AY2884">
        <v>208.17</v>
      </c>
      <c r="AZ2884">
        <v>168.59</v>
      </c>
      <c r="BA2884">
        <v>208.17</v>
      </c>
      <c r="BB2884">
        <v>0.48209999999999997</v>
      </c>
      <c r="BC2884">
        <v>7036600000</v>
      </c>
      <c r="BD2884" t="s">
        <v>90</v>
      </c>
    </row>
    <row r="2885" spans="1:56" x14ac:dyDescent="0.45">
      <c r="A2885" t="s">
        <v>18599</v>
      </c>
      <c r="B2885" t="s">
        <v>18600</v>
      </c>
      <c r="C2885" t="s">
        <v>79408</v>
      </c>
      <c r="D2885">
        <v>158</v>
      </c>
      <c r="E2885" t="s">
        <v>18607</v>
      </c>
      <c r="F2885" t="s">
        <v>18608</v>
      </c>
      <c r="G2885">
        <v>1</v>
      </c>
      <c r="H2885">
        <v>-1.0480880737304701E-3</v>
      </c>
      <c r="I2885">
        <v>2.1905899047851601E-2</v>
      </c>
      <c r="J2885">
        <v>-0.31451988220214799</v>
      </c>
      <c r="K2885">
        <v>-0.14119338989257799</v>
      </c>
      <c r="L2885">
        <v>-0.160855293273926</v>
      </c>
      <c r="M2885">
        <v>-3.9360046386718799E-2</v>
      </c>
      <c r="N2885">
        <v>0.154353141784668</v>
      </c>
      <c r="O2885">
        <v>3.5713195800781299E-2</v>
      </c>
      <c r="P2885">
        <v>0.140469551086426</v>
      </c>
      <c r="Q2885">
        <v>0.107036590576172</v>
      </c>
      <c r="R2885">
        <v>5.0482749938964802E-2</v>
      </c>
      <c r="S2885">
        <v>0.143427848815918</v>
      </c>
      <c r="T2885">
        <v>-7.7118396759033203E-2</v>
      </c>
      <c r="U2885">
        <v>-0.17629623413085899</v>
      </c>
      <c r="V2885">
        <v>-0.223271369934082</v>
      </c>
      <c r="W2885">
        <v>-0.20667839050292999</v>
      </c>
      <c r="X2885">
        <v>0.186054706573486</v>
      </c>
      <c r="Y2885">
        <v>0.25464296340942399</v>
      </c>
      <c r="Z2885">
        <v>7.7867984771728502E-2</v>
      </c>
      <c r="AA2885">
        <v>-5.2827835083007799E-2</v>
      </c>
      <c r="AB2885">
        <v>8.5206031799316406E-2</v>
      </c>
      <c r="AC2885">
        <v>5.57184219360352E-3</v>
      </c>
      <c r="AD2885">
        <v>6.9117069244384793E-2</v>
      </c>
      <c r="AE2885">
        <v>-0.32042884826660201</v>
      </c>
      <c r="AF2885">
        <v>-0.40044498443603499</v>
      </c>
      <c r="AG2885">
        <v>-0.190793037414551</v>
      </c>
      <c r="AH2885">
        <v>-0.42234134674072299</v>
      </c>
      <c r="AI2885">
        <v>0.12925004959106401</v>
      </c>
      <c r="AJ2885">
        <v>0.121396541595459</v>
      </c>
      <c r="AK2885">
        <v>2.8329849243164101E-2</v>
      </c>
      <c r="AL2885">
        <v>0.14993810653686501</v>
      </c>
      <c r="AM2885">
        <v>0.123230934143066</v>
      </c>
      <c r="AN2885">
        <v>0.132441520690918</v>
      </c>
      <c r="AO2885" t="s">
        <v>91</v>
      </c>
      <c r="AP2885">
        <v>3</v>
      </c>
      <c r="AQ2885">
        <v>2713</v>
      </c>
      <c r="AR2885" t="s">
        <v>92</v>
      </c>
      <c r="AS2885" t="s">
        <v>79409</v>
      </c>
      <c r="AT2885" t="s">
        <v>77148</v>
      </c>
      <c r="AU2885" t="s">
        <v>77599</v>
      </c>
      <c r="AV2885" t="s">
        <v>77456</v>
      </c>
      <c r="AW2885">
        <v>1</v>
      </c>
      <c r="AX2885" s="4">
        <v>1.6025199999999999E-31</v>
      </c>
      <c r="AY2885">
        <v>160.44999999999999</v>
      </c>
      <c r="AZ2885">
        <v>140.21</v>
      </c>
      <c r="BA2885">
        <v>143.38999999999999</v>
      </c>
      <c r="BB2885">
        <v>0.38644000000000001</v>
      </c>
      <c r="BC2885">
        <v>554990000</v>
      </c>
      <c r="BD2885" t="s">
        <v>90</v>
      </c>
    </row>
    <row r="2886" spans="1:56" x14ac:dyDescent="0.45">
      <c r="A2886" t="s">
        <v>18599</v>
      </c>
      <c r="B2886" t="s">
        <v>18600</v>
      </c>
      <c r="C2886" t="s">
        <v>79408</v>
      </c>
      <c r="D2886">
        <v>1364</v>
      </c>
      <c r="E2886" t="s">
        <v>18609</v>
      </c>
      <c r="F2886" t="s">
        <v>18610</v>
      </c>
      <c r="G2886">
        <v>1</v>
      </c>
      <c r="H2886">
        <v>-4.6319961547851597E-2</v>
      </c>
      <c r="I2886">
        <v>-3.5564422607421903E-2</v>
      </c>
      <c r="J2886">
        <v>-0.12150764465331999</v>
      </c>
      <c r="K2886">
        <v>-0.149615287780762</v>
      </c>
      <c r="L2886">
        <v>-5.7645797729492201E-2</v>
      </c>
      <c r="M2886">
        <v>8.59832763671875E-2</v>
      </c>
      <c r="N2886">
        <v>0.20316696166992201</v>
      </c>
      <c r="O2886">
        <v>8.5171699523925795E-2</v>
      </c>
      <c r="P2886">
        <v>0.139849662780762</v>
      </c>
      <c r="Q2886">
        <v>0.13316917419433599</v>
      </c>
      <c r="R2886">
        <v>7.6168060302734403E-2</v>
      </c>
      <c r="S2886" t="s">
        <v>90</v>
      </c>
      <c r="T2886" t="s">
        <v>90</v>
      </c>
      <c r="U2886" t="s">
        <v>90</v>
      </c>
      <c r="V2886" t="s">
        <v>90</v>
      </c>
      <c r="W2886" t="s">
        <v>90</v>
      </c>
      <c r="X2886" t="s">
        <v>90</v>
      </c>
      <c r="Y2886" t="s">
        <v>90</v>
      </c>
      <c r="Z2886" t="s">
        <v>90</v>
      </c>
      <c r="AA2886" t="s">
        <v>90</v>
      </c>
      <c r="AB2886" t="s">
        <v>90</v>
      </c>
      <c r="AC2886" t="s">
        <v>90</v>
      </c>
      <c r="AD2886">
        <v>-7.7554225921630901E-2</v>
      </c>
      <c r="AE2886">
        <v>-7.1220397949218806E-2</v>
      </c>
      <c r="AF2886">
        <v>-0.19085788726806599</v>
      </c>
      <c r="AG2886">
        <v>-6.3580513000488295E-2</v>
      </c>
      <c r="AH2886">
        <v>-0.138684272766113</v>
      </c>
      <c r="AI2886">
        <v>0.179373264312744</v>
      </c>
      <c r="AJ2886">
        <v>0.17133092880249001</v>
      </c>
      <c r="AK2886">
        <v>0.144343376159668</v>
      </c>
      <c r="AL2886">
        <v>2.1466732025146502E-2</v>
      </c>
      <c r="AM2886">
        <v>1.31196975708008E-2</v>
      </c>
      <c r="AN2886">
        <v>0.24393272399902299</v>
      </c>
      <c r="AO2886" t="s">
        <v>91</v>
      </c>
      <c r="AP2886">
        <v>2</v>
      </c>
      <c r="AQ2886">
        <v>2713</v>
      </c>
      <c r="AR2886" t="s">
        <v>92</v>
      </c>
      <c r="AS2886" t="s">
        <v>79409</v>
      </c>
      <c r="AT2886" t="s">
        <v>77148</v>
      </c>
      <c r="AU2886" t="s">
        <v>77599</v>
      </c>
      <c r="AV2886" t="s">
        <v>79410</v>
      </c>
      <c r="AW2886">
        <v>1</v>
      </c>
      <c r="AX2886" s="4">
        <v>2.1426400000000001E-33</v>
      </c>
      <c r="AY2886">
        <v>173.06</v>
      </c>
      <c r="AZ2886">
        <v>148.21</v>
      </c>
      <c r="BA2886">
        <v>167.89</v>
      </c>
      <c r="BB2886">
        <v>0.18514</v>
      </c>
      <c r="BC2886">
        <v>608220000</v>
      </c>
      <c r="BD2886" t="s">
        <v>90</v>
      </c>
    </row>
    <row r="2887" spans="1:56" x14ac:dyDescent="0.45">
      <c r="A2887" t="s">
        <v>18599</v>
      </c>
      <c r="B2887" t="s">
        <v>18600</v>
      </c>
      <c r="C2887" t="s">
        <v>79408</v>
      </c>
      <c r="D2887">
        <v>172</v>
      </c>
      <c r="E2887" t="s">
        <v>18615</v>
      </c>
      <c r="F2887" t="s">
        <v>18616</v>
      </c>
      <c r="G2887">
        <v>1</v>
      </c>
      <c r="H2887">
        <v>0.16891384124755901</v>
      </c>
      <c r="I2887">
        <v>-0.21641731262207001</v>
      </c>
      <c r="J2887">
        <v>-0.18173027038574199</v>
      </c>
      <c r="K2887">
        <v>-0.30077934265136702</v>
      </c>
      <c r="L2887">
        <v>-0.23362922668457001</v>
      </c>
      <c r="M2887">
        <v>0.125205993652344</v>
      </c>
      <c r="N2887">
        <v>1.1661529541015601E-2</v>
      </c>
      <c r="O2887">
        <v>0.12506771087646501</v>
      </c>
      <c r="P2887">
        <v>0.26568222045898399</v>
      </c>
      <c r="Q2887">
        <v>0.106143951416016</v>
      </c>
      <c r="R2887">
        <v>0.120139122009277</v>
      </c>
      <c r="S2887">
        <v>-4.5295715332031299E-2</v>
      </c>
      <c r="T2887">
        <v>-0.518055438995361</v>
      </c>
      <c r="U2887">
        <v>1.8428802490234399E-2</v>
      </c>
      <c r="V2887">
        <v>-5.8085441589355503E-2</v>
      </c>
      <c r="W2887">
        <v>-0.18949794769287101</v>
      </c>
      <c r="X2887">
        <v>-0.108492374420166</v>
      </c>
      <c r="Y2887">
        <v>3.2540798187255901E-2</v>
      </c>
      <c r="Z2887">
        <v>6.3355922698974595E-2</v>
      </c>
      <c r="AA2887">
        <v>-8.0965042114257799E-2</v>
      </c>
      <c r="AB2887">
        <v>5.4388999938964802E-2</v>
      </c>
      <c r="AC2887">
        <v>0.102410793304443</v>
      </c>
      <c r="AD2887" t="s">
        <v>90</v>
      </c>
      <c r="AE2887" t="s">
        <v>90</v>
      </c>
      <c r="AF2887" t="s">
        <v>90</v>
      </c>
      <c r="AG2887" t="s">
        <v>90</v>
      </c>
      <c r="AH2887" t="s">
        <v>90</v>
      </c>
      <c r="AI2887" t="s">
        <v>90</v>
      </c>
      <c r="AJ2887" t="s">
        <v>90</v>
      </c>
      <c r="AK2887" t="s">
        <v>90</v>
      </c>
      <c r="AL2887" t="s">
        <v>90</v>
      </c>
      <c r="AM2887" t="s">
        <v>90</v>
      </c>
      <c r="AN2887" t="s">
        <v>90</v>
      </c>
      <c r="AO2887" t="s">
        <v>91</v>
      </c>
      <c r="AP2887">
        <v>2</v>
      </c>
      <c r="AQ2887">
        <v>2713</v>
      </c>
      <c r="AR2887" t="s">
        <v>92</v>
      </c>
      <c r="AS2887" t="s">
        <v>79409</v>
      </c>
      <c r="AT2887" t="s">
        <v>77148</v>
      </c>
      <c r="AU2887" t="s">
        <v>77599</v>
      </c>
      <c r="AV2887" t="s">
        <v>79411</v>
      </c>
      <c r="AW2887">
        <v>0.96341699999999997</v>
      </c>
      <c r="AX2887" s="4">
        <v>1.4490499999999999E-156</v>
      </c>
      <c r="AY2887">
        <v>300.32</v>
      </c>
      <c r="AZ2887">
        <v>265.79000000000002</v>
      </c>
      <c r="BA2887">
        <v>144.33000000000001</v>
      </c>
      <c r="BB2887">
        <v>-0.34721999999999997</v>
      </c>
      <c r="BC2887">
        <v>512270000</v>
      </c>
      <c r="BD2887" t="s">
        <v>90</v>
      </c>
    </row>
    <row r="2888" spans="1:56" x14ac:dyDescent="0.45">
      <c r="A2888" t="s">
        <v>18599</v>
      </c>
      <c r="B2888" t="s">
        <v>18600</v>
      </c>
      <c r="C2888" t="s">
        <v>79408</v>
      </c>
      <c r="D2888">
        <v>1544</v>
      </c>
      <c r="E2888" t="s">
        <v>18619</v>
      </c>
      <c r="F2888" t="s">
        <v>18620</v>
      </c>
      <c r="G2888">
        <v>1</v>
      </c>
      <c r="H2888">
        <v>-9.9205017089843806E-2</v>
      </c>
      <c r="I2888">
        <v>-0.169268608093262</v>
      </c>
      <c r="J2888">
        <v>-6.4402580261230497E-2</v>
      </c>
      <c r="K2888">
        <v>-7.8822135925292997E-2</v>
      </c>
      <c r="L2888">
        <v>-0.244351387023926</v>
      </c>
      <c r="M2888">
        <v>4.1801452636718799E-2</v>
      </c>
      <c r="N2888">
        <v>9.9629402160644503E-2</v>
      </c>
      <c r="O2888">
        <v>-3.6567687988281299E-2</v>
      </c>
      <c r="P2888">
        <v>-2.2194862365722701E-2</v>
      </c>
      <c r="Q2888">
        <v>3.2806396484375E-2</v>
      </c>
      <c r="R2888">
        <v>6.0747146606445299E-2</v>
      </c>
      <c r="S2888">
        <v>-8.6079597473144503E-2</v>
      </c>
      <c r="T2888">
        <v>-0.13055372238159199</v>
      </c>
      <c r="U2888">
        <v>1.06639862060547E-2</v>
      </c>
      <c r="V2888">
        <v>-3.2321929931640597E-2</v>
      </c>
      <c r="W2888">
        <v>6.1551094055175802E-2</v>
      </c>
      <c r="X2888">
        <v>0.104134082794189</v>
      </c>
      <c r="Y2888">
        <v>0.116879940032959</v>
      </c>
      <c r="Z2888">
        <v>8.0824375152587905E-2</v>
      </c>
      <c r="AA2888">
        <v>-6.5145492553710903E-3</v>
      </c>
      <c r="AB2888">
        <v>1.32369995117188E-2</v>
      </c>
      <c r="AC2888">
        <v>-0.12817430496215801</v>
      </c>
      <c r="AD2888">
        <v>-6.0086727142333998E-2</v>
      </c>
      <c r="AE2888">
        <v>0.154376029968262</v>
      </c>
      <c r="AF2888">
        <v>-1.7636299133300799E-2</v>
      </c>
      <c r="AG2888">
        <v>-3.9089202880859403E-2</v>
      </c>
      <c r="AH2888">
        <v>-2.6468276977539101E-2</v>
      </c>
      <c r="AI2888">
        <v>8.0750942230224595E-2</v>
      </c>
      <c r="AJ2888">
        <v>8.6175441741943401E-2</v>
      </c>
      <c r="AK2888">
        <v>-4.7663688659668003E-2</v>
      </c>
      <c r="AL2888">
        <v>-7.1289539337158203E-2</v>
      </c>
      <c r="AM2888">
        <v>0.149935722351074</v>
      </c>
      <c r="AN2888">
        <v>-3.3759117126464802E-2</v>
      </c>
      <c r="AO2888" t="s">
        <v>91</v>
      </c>
      <c r="AP2888">
        <v>2</v>
      </c>
      <c r="AQ2888">
        <v>2713</v>
      </c>
      <c r="AR2888" t="s">
        <v>92</v>
      </c>
      <c r="AS2888" t="s">
        <v>79409</v>
      </c>
      <c r="AT2888" t="s">
        <v>77148</v>
      </c>
      <c r="AU2888" t="s">
        <v>77599</v>
      </c>
      <c r="AV2888" t="s">
        <v>79412</v>
      </c>
      <c r="AW2888">
        <v>0.99973000000000001</v>
      </c>
      <c r="AX2888" s="4">
        <v>1.2391699999999999E-22</v>
      </c>
      <c r="AY2888">
        <v>161.04</v>
      </c>
      <c r="AZ2888">
        <v>136.25</v>
      </c>
      <c r="BA2888">
        <v>149.41</v>
      </c>
      <c r="BB2888">
        <v>-0.49018</v>
      </c>
      <c r="BC2888">
        <v>1040100000</v>
      </c>
      <c r="BD2888" t="s">
        <v>90</v>
      </c>
    </row>
    <row r="2889" spans="1:56" x14ac:dyDescent="0.45">
      <c r="A2889" t="s">
        <v>18623</v>
      </c>
      <c r="B2889" t="s">
        <v>18624</v>
      </c>
      <c r="C2889" t="s">
        <v>79413</v>
      </c>
      <c r="D2889">
        <v>352</v>
      </c>
      <c r="E2889" t="s">
        <v>18637</v>
      </c>
      <c r="F2889" t="s">
        <v>18638</v>
      </c>
      <c r="G2889">
        <v>1</v>
      </c>
      <c r="H2889">
        <v>0.692962646484375</v>
      </c>
      <c r="I2889">
        <v>-0.93670558929443404</v>
      </c>
      <c r="J2889">
        <v>-0.795806884765625</v>
      </c>
      <c r="K2889">
        <v>-0.700594902038574</v>
      </c>
      <c r="L2889">
        <v>-0.61983394622802701</v>
      </c>
      <c r="M2889">
        <v>2.6849746704101601E-2</v>
      </c>
      <c r="N2889">
        <v>0.186663627624512</v>
      </c>
      <c r="O2889">
        <v>7.16552734375E-2</v>
      </c>
      <c r="P2889">
        <v>9.2440605163574205E-2</v>
      </c>
      <c r="Q2889">
        <v>0.21588230133056599</v>
      </c>
      <c r="R2889">
        <v>-0.25556278228759799</v>
      </c>
      <c r="S2889">
        <v>0.376706123352051</v>
      </c>
      <c r="T2889">
        <v>-1.01987600326538</v>
      </c>
      <c r="U2889">
        <v>-0.77130317687988303</v>
      </c>
      <c r="V2889">
        <v>-0.59584712982177701</v>
      </c>
      <c r="W2889">
        <v>-0.521822929382324</v>
      </c>
      <c r="X2889">
        <v>0.18205022811889601</v>
      </c>
      <c r="Y2889">
        <v>0.121529102325439</v>
      </c>
      <c r="Z2889">
        <v>2.2883415222167999E-3</v>
      </c>
      <c r="AA2889">
        <v>0.143359184265137</v>
      </c>
      <c r="AB2889">
        <v>0.44515132904052701</v>
      </c>
      <c r="AC2889">
        <v>-7.3628425598144497E-3</v>
      </c>
      <c r="AD2889">
        <v>0.48599576950073198</v>
      </c>
      <c r="AE2889">
        <v>-0.63369655609130904</v>
      </c>
      <c r="AF2889">
        <v>-0.61149978637695301</v>
      </c>
      <c r="AG2889">
        <v>-0.38875484466552701</v>
      </c>
      <c r="AH2889">
        <v>-0.53942775726318404</v>
      </c>
      <c r="AI2889">
        <v>2.97284126281738E-2</v>
      </c>
      <c r="AJ2889">
        <v>5.2910327911377002E-2</v>
      </c>
      <c r="AK2889">
        <v>3.0956268310546901E-3</v>
      </c>
      <c r="AL2889">
        <v>0.42639875411987299</v>
      </c>
      <c r="AM2889">
        <v>9.9543571472167997E-2</v>
      </c>
      <c r="AN2889">
        <v>-3.4260749816894497E-2</v>
      </c>
      <c r="AO2889" t="s">
        <v>91</v>
      </c>
      <c r="AP2889">
        <v>2</v>
      </c>
      <c r="AQ2889">
        <v>2714</v>
      </c>
      <c r="AR2889" t="s">
        <v>92</v>
      </c>
      <c r="AS2889" t="s">
        <v>78038</v>
      </c>
      <c r="AT2889" t="s">
        <v>76404</v>
      </c>
      <c r="AU2889" t="s">
        <v>79414</v>
      </c>
      <c r="AV2889" t="s">
        <v>79415</v>
      </c>
      <c r="AW2889">
        <v>0.99825600000000003</v>
      </c>
      <c r="AX2889" s="4">
        <v>1.2239799999999999E-44</v>
      </c>
      <c r="AY2889">
        <v>218.68</v>
      </c>
      <c r="AZ2889">
        <v>168.4</v>
      </c>
      <c r="BA2889">
        <v>180.09</v>
      </c>
      <c r="BB2889">
        <v>-4.4009E-2</v>
      </c>
      <c r="BC2889">
        <v>1264700000</v>
      </c>
      <c r="BD2889" t="s">
        <v>90</v>
      </c>
    </row>
    <row r="2890" spans="1:56" x14ac:dyDescent="0.45">
      <c r="A2890" t="s">
        <v>18623</v>
      </c>
      <c r="B2890" t="s">
        <v>18624</v>
      </c>
      <c r="C2890" t="s">
        <v>79413</v>
      </c>
      <c r="D2890">
        <v>1046</v>
      </c>
      <c r="E2890" t="s">
        <v>18639</v>
      </c>
      <c r="F2890" t="s">
        <v>18640</v>
      </c>
      <c r="G2890">
        <v>1</v>
      </c>
      <c r="H2890">
        <v>-0.16184806823730499</v>
      </c>
      <c r="I2890">
        <v>0.13640022277832001</v>
      </c>
      <c r="J2890">
        <v>7.7388763427734403E-2</v>
      </c>
      <c r="K2890">
        <v>0.17939090728759799</v>
      </c>
      <c r="L2890">
        <v>0.11327552795410201</v>
      </c>
      <c r="M2890">
        <v>-0.97752285003662098</v>
      </c>
      <c r="N2890">
        <v>-0.17131900787353499</v>
      </c>
      <c r="O2890">
        <v>-2.0297050476074201E-2</v>
      </c>
      <c r="P2890">
        <v>-9.3994140625E-3</v>
      </c>
      <c r="Q2890">
        <v>-6.5487861633300795E-2</v>
      </c>
      <c r="R2890">
        <v>-1.40142440795898E-2</v>
      </c>
      <c r="S2890">
        <v>-0.22864341735839799</v>
      </c>
      <c r="T2890">
        <v>-4.6044826507568401E-2</v>
      </c>
      <c r="U2890">
        <v>0.33698558807373002</v>
      </c>
      <c r="V2890">
        <v>0.27779960632324202</v>
      </c>
      <c r="W2890">
        <v>5.9487342834472698E-2</v>
      </c>
      <c r="X2890">
        <v>-0.30546045303344699</v>
      </c>
      <c r="Y2890">
        <v>-3.7940502166747998E-2</v>
      </c>
      <c r="Z2890">
        <v>3.5780429840087898E-2</v>
      </c>
      <c r="AA2890">
        <v>-2.8903007507324201E-2</v>
      </c>
      <c r="AB2890">
        <v>-0.15433311462402299</v>
      </c>
      <c r="AC2890">
        <v>-4.5866966247558602E-3</v>
      </c>
      <c r="AD2890" t="s">
        <v>90</v>
      </c>
      <c r="AE2890" t="s">
        <v>90</v>
      </c>
      <c r="AF2890" t="s">
        <v>90</v>
      </c>
      <c r="AG2890" t="s">
        <v>90</v>
      </c>
      <c r="AH2890" t="s">
        <v>90</v>
      </c>
      <c r="AI2890" t="s">
        <v>90</v>
      </c>
      <c r="AJ2890" t="s">
        <v>90</v>
      </c>
      <c r="AK2890" t="s">
        <v>90</v>
      </c>
      <c r="AL2890" t="s">
        <v>90</v>
      </c>
      <c r="AM2890" t="s">
        <v>90</v>
      </c>
      <c r="AN2890" t="s">
        <v>90</v>
      </c>
      <c r="AO2890" t="s">
        <v>91</v>
      </c>
      <c r="AP2890">
        <v>3</v>
      </c>
      <c r="AQ2890">
        <v>2714</v>
      </c>
      <c r="AR2890" t="s">
        <v>92</v>
      </c>
      <c r="AS2890" t="s">
        <v>78038</v>
      </c>
      <c r="AT2890" t="s">
        <v>76404</v>
      </c>
      <c r="AU2890" t="s">
        <v>79414</v>
      </c>
      <c r="AV2890" t="s">
        <v>79416</v>
      </c>
      <c r="AW2890">
        <v>0.99999899999999997</v>
      </c>
      <c r="AX2890" s="4">
        <v>1.1081799999999999E-7</v>
      </c>
      <c r="AY2890">
        <v>118.2</v>
      </c>
      <c r="AZ2890">
        <v>91.91</v>
      </c>
      <c r="BA2890">
        <v>118.2</v>
      </c>
      <c r="BB2890">
        <v>-6.6564999999999999E-2</v>
      </c>
      <c r="BC2890">
        <v>410360000</v>
      </c>
      <c r="BD2890" t="s">
        <v>90</v>
      </c>
    </row>
    <row r="2891" spans="1:56" x14ac:dyDescent="0.45">
      <c r="A2891" t="s">
        <v>18623</v>
      </c>
      <c r="B2891" t="s">
        <v>18624</v>
      </c>
      <c r="C2891" t="s">
        <v>79413</v>
      </c>
      <c r="D2891">
        <v>206</v>
      </c>
      <c r="E2891" t="s">
        <v>18641</v>
      </c>
      <c r="F2891" t="s">
        <v>18642</v>
      </c>
      <c r="G2891">
        <v>1</v>
      </c>
      <c r="H2891">
        <v>-0.24053764343261699</v>
      </c>
      <c r="I2891">
        <v>-9.9849700927734397E-4</v>
      </c>
      <c r="J2891">
        <v>9.8901748657226604E-2</v>
      </c>
      <c r="K2891">
        <v>5.5822372436523403E-2</v>
      </c>
      <c r="L2891">
        <v>9.2477798461914104E-2</v>
      </c>
      <c r="M2891">
        <v>-0.235377311706543</v>
      </c>
      <c r="N2891">
        <v>-0.15750503540039101</v>
      </c>
      <c r="O2891">
        <v>-9.6446990966796903E-2</v>
      </c>
      <c r="P2891">
        <v>1.8916130065918E-2</v>
      </c>
      <c r="Q2891">
        <v>-9.7607612609863295E-2</v>
      </c>
      <c r="R2891">
        <v>1.10149383544922E-2</v>
      </c>
      <c r="S2891">
        <v>-0.21162509918212899</v>
      </c>
      <c r="T2891">
        <v>0.214659214019775</v>
      </c>
      <c r="U2891">
        <v>0.220733642578125</v>
      </c>
      <c r="V2891">
        <v>0.10615730285644499</v>
      </c>
      <c r="W2891">
        <v>0.15954017639160201</v>
      </c>
      <c r="X2891">
        <v>-0.22744226455688499</v>
      </c>
      <c r="Y2891">
        <v>-0.15675306320190399</v>
      </c>
      <c r="Z2891">
        <v>-3.06544303894043E-2</v>
      </c>
      <c r="AA2891">
        <v>-0.105586051940918</v>
      </c>
      <c r="AB2891">
        <v>-6.7792892456054701E-2</v>
      </c>
      <c r="AC2891">
        <v>5.4086208343505901E-2</v>
      </c>
      <c r="AD2891" t="s">
        <v>90</v>
      </c>
      <c r="AE2891" t="s">
        <v>90</v>
      </c>
      <c r="AF2891" t="s">
        <v>90</v>
      </c>
      <c r="AG2891" t="s">
        <v>90</v>
      </c>
      <c r="AH2891" t="s">
        <v>90</v>
      </c>
      <c r="AI2891" t="s">
        <v>90</v>
      </c>
      <c r="AJ2891" t="s">
        <v>90</v>
      </c>
      <c r="AK2891" t="s">
        <v>90</v>
      </c>
      <c r="AL2891" t="s">
        <v>90</v>
      </c>
      <c r="AM2891" t="s">
        <v>90</v>
      </c>
      <c r="AN2891" t="s">
        <v>90</v>
      </c>
      <c r="AO2891" t="s">
        <v>91</v>
      </c>
      <c r="AP2891">
        <v>3</v>
      </c>
      <c r="AQ2891">
        <v>2714</v>
      </c>
      <c r="AR2891" t="s">
        <v>92</v>
      </c>
      <c r="AS2891" t="s">
        <v>78038</v>
      </c>
      <c r="AT2891" t="s">
        <v>76404</v>
      </c>
      <c r="AU2891" t="s">
        <v>79414</v>
      </c>
      <c r="AV2891" t="s">
        <v>76447</v>
      </c>
      <c r="AW2891">
        <v>0.972445</v>
      </c>
      <c r="AX2891" s="4">
        <v>5.6265399999999998E-5</v>
      </c>
      <c r="AY2891">
        <v>98.182000000000002</v>
      </c>
      <c r="AZ2891">
        <v>60.838000000000001</v>
      </c>
      <c r="BA2891">
        <v>41.241999999999997</v>
      </c>
      <c r="BB2891">
        <v>-8.8686000000000001E-2</v>
      </c>
      <c r="BC2891">
        <v>838840000</v>
      </c>
      <c r="BD2891" t="s">
        <v>90</v>
      </c>
    </row>
    <row r="2892" spans="1:56" x14ac:dyDescent="0.45">
      <c r="A2892" t="s">
        <v>18623</v>
      </c>
      <c r="B2892" t="s">
        <v>18624</v>
      </c>
      <c r="C2892" t="s">
        <v>79413</v>
      </c>
      <c r="D2892">
        <v>510</v>
      </c>
      <c r="E2892" t="s">
        <v>18647</v>
      </c>
      <c r="F2892" t="s">
        <v>18648</v>
      </c>
      <c r="G2892" t="s">
        <v>168</v>
      </c>
      <c r="H2892">
        <v>0.33417129516601601</v>
      </c>
      <c r="I2892">
        <v>0.34771823883056602</v>
      </c>
      <c r="J2892">
        <v>0.61923599243164096</v>
      </c>
      <c r="K2892">
        <v>0.56236362457275402</v>
      </c>
      <c r="L2892">
        <v>0.60362339019775402</v>
      </c>
      <c r="M2892">
        <v>-0.64294815063476596</v>
      </c>
      <c r="N2892">
        <v>-7.3484420776367201E-2</v>
      </c>
      <c r="O2892">
        <v>-0.40392112731933599</v>
      </c>
      <c r="P2892">
        <v>-0.15581417083740201</v>
      </c>
      <c r="Q2892">
        <v>-0.17905616760253901</v>
      </c>
      <c r="R2892">
        <v>-0.34668064117431602</v>
      </c>
      <c r="S2892">
        <v>2.1142959594726602E-3</v>
      </c>
      <c r="T2892">
        <v>0.22141790390014601</v>
      </c>
      <c r="U2892">
        <v>0.35393714904785201</v>
      </c>
      <c r="V2892">
        <v>0.40933036804199202</v>
      </c>
      <c r="W2892">
        <v>0.52982044219970703</v>
      </c>
      <c r="X2892">
        <v>-6.2453746795654297E-2</v>
      </c>
      <c r="Y2892">
        <v>-0.31221532821655301</v>
      </c>
      <c r="Z2892">
        <v>-0.32625436782836897</v>
      </c>
      <c r="AA2892">
        <v>-0.21688747406005901</v>
      </c>
      <c r="AB2892">
        <v>-0.19198226928710899</v>
      </c>
      <c r="AC2892">
        <v>-0.38275194168090798</v>
      </c>
      <c r="AD2892">
        <v>0.383076190948486</v>
      </c>
      <c r="AE2892">
        <v>0.184292793273926</v>
      </c>
      <c r="AF2892">
        <v>0.57215976715087902</v>
      </c>
      <c r="AG2892">
        <v>0.60445022583007801</v>
      </c>
      <c r="AH2892">
        <v>0.59710502624511697</v>
      </c>
      <c r="AI2892">
        <v>-0.10148572921752901</v>
      </c>
      <c r="AJ2892">
        <v>-9.6787929534912095E-2</v>
      </c>
      <c r="AK2892">
        <v>-0.40583992004394498</v>
      </c>
      <c r="AL2892">
        <v>-6.2436580657958998E-2</v>
      </c>
      <c r="AM2892">
        <v>-0.31169700622558599</v>
      </c>
      <c r="AN2892">
        <v>-0.402041435241699</v>
      </c>
      <c r="AO2892" t="s">
        <v>91</v>
      </c>
      <c r="AP2892">
        <v>4</v>
      </c>
      <c r="AQ2892">
        <v>2714</v>
      </c>
      <c r="AR2892" t="s">
        <v>92</v>
      </c>
      <c r="AS2892" t="s">
        <v>78038</v>
      </c>
      <c r="AT2892" t="s">
        <v>76404</v>
      </c>
      <c r="AU2892" t="s">
        <v>79414</v>
      </c>
      <c r="AV2892" t="s">
        <v>75958</v>
      </c>
      <c r="AW2892">
        <v>1</v>
      </c>
      <c r="AX2892" s="4">
        <v>3.0929700000000003E-5</v>
      </c>
      <c r="AY2892">
        <v>111.92</v>
      </c>
      <c r="AZ2892">
        <v>78.7</v>
      </c>
      <c r="BA2892">
        <v>111.92</v>
      </c>
      <c r="BB2892">
        <v>-0.12636</v>
      </c>
      <c r="BC2892">
        <v>1470200000</v>
      </c>
      <c r="BD2892" t="s">
        <v>90</v>
      </c>
    </row>
    <row r="2893" spans="1:56" x14ac:dyDescent="0.45">
      <c r="A2893" t="s">
        <v>18664</v>
      </c>
      <c r="B2893" t="s">
        <v>18665</v>
      </c>
      <c r="C2893" t="s">
        <v>79417</v>
      </c>
      <c r="D2893">
        <v>146</v>
      </c>
      <c r="E2893" t="s">
        <v>18666</v>
      </c>
      <c r="F2893" t="s">
        <v>18667</v>
      </c>
      <c r="G2893" t="s">
        <v>168</v>
      </c>
      <c r="H2893">
        <v>-5.1410675048828097E-2</v>
      </c>
      <c r="I2893">
        <v>0.25128936767578097</v>
      </c>
      <c r="J2893">
        <v>0.36726760864257801</v>
      </c>
      <c r="K2893">
        <v>0.228703498840332</v>
      </c>
      <c r="L2893">
        <v>0.287887573242188</v>
      </c>
      <c r="M2893">
        <v>-0.31803798675537098</v>
      </c>
      <c r="N2893">
        <v>-6.9263458251953097E-2</v>
      </c>
      <c r="O2893">
        <v>-5.0560951232910198E-2</v>
      </c>
      <c r="P2893">
        <v>2.4204254150390601E-2</v>
      </c>
      <c r="Q2893">
        <v>-9.3508720397949205E-2</v>
      </c>
      <c r="R2893">
        <v>-7.4710845947265599E-3</v>
      </c>
      <c r="S2893">
        <v>-9.9285125732421903E-2</v>
      </c>
      <c r="T2893">
        <v>7.8194141387939495E-2</v>
      </c>
      <c r="U2893">
        <v>0.47432041168212902</v>
      </c>
      <c r="V2893">
        <v>0.42704677581787098</v>
      </c>
      <c r="W2893">
        <v>0.31065464019775402</v>
      </c>
      <c r="X2893">
        <v>-0.11172342300415</v>
      </c>
      <c r="Y2893">
        <v>-2.6815891265869099E-2</v>
      </c>
      <c r="Z2893">
        <v>0.22560834884643599</v>
      </c>
      <c r="AA2893">
        <v>-2.6654243469238299E-2</v>
      </c>
      <c r="AB2893">
        <v>-0.140728950500488</v>
      </c>
      <c r="AC2893">
        <v>1.5799999237060498E-2</v>
      </c>
      <c r="AD2893">
        <v>-0.335511684417725</v>
      </c>
      <c r="AE2893">
        <v>0.29646778106689498</v>
      </c>
      <c r="AF2893">
        <v>0.38130092620849598</v>
      </c>
      <c r="AG2893">
        <v>0.187950134277344</v>
      </c>
      <c r="AH2893">
        <v>0.205841064453125</v>
      </c>
      <c r="AI2893">
        <v>-0.240103244781494</v>
      </c>
      <c r="AJ2893">
        <v>-3.34877967834473E-2</v>
      </c>
      <c r="AK2893">
        <v>-0.19773292541503901</v>
      </c>
      <c r="AL2893">
        <v>-0.159674167633057</v>
      </c>
      <c r="AM2893">
        <v>9.4958305358886705E-2</v>
      </c>
      <c r="AN2893">
        <v>-1.1005401611328099E-3</v>
      </c>
      <c r="AO2893" t="s">
        <v>91</v>
      </c>
      <c r="AP2893">
        <v>3</v>
      </c>
      <c r="AQ2893">
        <v>2719</v>
      </c>
      <c r="AR2893" t="s">
        <v>92</v>
      </c>
      <c r="AT2893" t="s">
        <v>77898</v>
      </c>
      <c r="AV2893" t="s">
        <v>75923</v>
      </c>
      <c r="AW2893">
        <v>1</v>
      </c>
      <c r="AX2893" s="4">
        <v>7.0093999999999998E-24</v>
      </c>
      <c r="AY2893">
        <v>156.38999999999999</v>
      </c>
      <c r="AZ2893">
        <v>126.41</v>
      </c>
      <c r="BA2893">
        <v>148.38</v>
      </c>
      <c r="BB2893">
        <v>-0.28692000000000001</v>
      </c>
      <c r="BC2893">
        <v>850960000</v>
      </c>
      <c r="BD2893" t="s">
        <v>90</v>
      </c>
    </row>
    <row r="2894" spans="1:56" x14ac:dyDescent="0.45">
      <c r="A2894" t="s">
        <v>18674</v>
      </c>
      <c r="B2894" t="s">
        <v>18675</v>
      </c>
      <c r="C2894" t="s">
        <v>79418</v>
      </c>
      <c r="D2894">
        <v>314</v>
      </c>
      <c r="E2894" t="s">
        <v>18678</v>
      </c>
      <c r="F2894" t="s">
        <v>18679</v>
      </c>
      <c r="G2894">
        <v>1</v>
      </c>
      <c r="H2894">
        <v>-3.54766845703125E-4</v>
      </c>
      <c r="I2894">
        <v>0.27437496185302701</v>
      </c>
      <c r="J2894">
        <v>0.26723480224609403</v>
      </c>
      <c r="K2894">
        <v>7.9671859741210896E-2</v>
      </c>
      <c r="L2894">
        <v>0.30431747436523399</v>
      </c>
      <c r="M2894">
        <v>-1.1348695755004901</v>
      </c>
      <c r="N2894">
        <v>-0.31891918182373002</v>
      </c>
      <c r="O2894">
        <v>4.3396949768066399E-2</v>
      </c>
      <c r="P2894">
        <v>2.6091575622558601E-2</v>
      </c>
      <c r="Q2894">
        <v>-0.114010810852051</v>
      </c>
      <c r="R2894">
        <v>-0.16529369354248</v>
      </c>
      <c r="S2894">
        <v>0</v>
      </c>
      <c r="T2894">
        <v>0.33828592300415</v>
      </c>
      <c r="U2894">
        <v>0.384127616882324</v>
      </c>
      <c r="V2894">
        <v>0.17587852478027299</v>
      </c>
      <c r="W2894">
        <v>0.18389701843261699</v>
      </c>
      <c r="X2894">
        <v>-7.9584121704101595E-4</v>
      </c>
      <c r="Y2894">
        <v>-0.23362970352172899</v>
      </c>
      <c r="Z2894">
        <v>-6.6449642181396498E-2</v>
      </c>
      <c r="AA2894">
        <v>-5.1329612731933601E-2</v>
      </c>
      <c r="AB2894">
        <v>-0.30355644226074202</v>
      </c>
      <c r="AC2894">
        <v>-7.4188709259033203E-2</v>
      </c>
      <c r="AD2894">
        <v>8.5301399230956997E-3</v>
      </c>
      <c r="AE2894">
        <v>0.34479331970214799</v>
      </c>
      <c r="AF2894">
        <v>0.41072940826415999</v>
      </c>
      <c r="AG2894">
        <v>6.4419746398925795E-2</v>
      </c>
      <c r="AH2894">
        <v>7.5602531433105497E-2</v>
      </c>
      <c r="AI2894">
        <v>-6.8320751190185505E-2</v>
      </c>
      <c r="AJ2894">
        <v>-0.16773271560668901</v>
      </c>
      <c r="AK2894">
        <v>-0.175376892089844</v>
      </c>
      <c r="AL2894">
        <v>-0.11592435836792001</v>
      </c>
      <c r="AM2894">
        <v>-0.20565128326415999</v>
      </c>
      <c r="AN2894">
        <v>0.128570556640625</v>
      </c>
      <c r="AO2894" t="s">
        <v>91</v>
      </c>
      <c r="AP2894">
        <v>2</v>
      </c>
      <c r="AQ2894">
        <v>2720</v>
      </c>
      <c r="AR2894" t="s">
        <v>92</v>
      </c>
      <c r="AT2894" t="s">
        <v>79419</v>
      </c>
      <c r="AU2894" t="s">
        <v>79420</v>
      </c>
      <c r="AV2894" t="s">
        <v>79421</v>
      </c>
      <c r="AW2894">
        <v>0.99878299999999998</v>
      </c>
      <c r="AX2894" s="4">
        <v>1.1513E-7</v>
      </c>
      <c r="AY2894">
        <v>159.34</v>
      </c>
      <c r="AZ2894">
        <v>114.91</v>
      </c>
      <c r="BA2894">
        <v>100.57</v>
      </c>
      <c r="BB2894">
        <v>-0.43441000000000002</v>
      </c>
      <c r="BC2894">
        <v>712310000</v>
      </c>
      <c r="BD2894" t="s">
        <v>90</v>
      </c>
    </row>
    <row r="2895" spans="1:56" x14ac:dyDescent="0.45">
      <c r="A2895" t="s">
        <v>18680</v>
      </c>
      <c r="B2895" t="s">
        <v>18681</v>
      </c>
      <c r="C2895" t="s">
        <v>79422</v>
      </c>
      <c r="D2895">
        <v>538</v>
      </c>
      <c r="E2895" t="s">
        <v>18686</v>
      </c>
      <c r="F2895" t="s">
        <v>18683</v>
      </c>
      <c r="G2895" t="s">
        <v>168</v>
      </c>
      <c r="H2895" t="s">
        <v>90</v>
      </c>
      <c r="I2895" t="s">
        <v>90</v>
      </c>
      <c r="J2895" t="s">
        <v>90</v>
      </c>
      <c r="K2895" t="s">
        <v>90</v>
      </c>
      <c r="L2895" t="s">
        <v>90</v>
      </c>
      <c r="M2895" t="s">
        <v>90</v>
      </c>
      <c r="N2895" t="s">
        <v>90</v>
      </c>
      <c r="O2895" t="s">
        <v>90</v>
      </c>
      <c r="P2895" t="s">
        <v>90</v>
      </c>
      <c r="Q2895" t="s">
        <v>90</v>
      </c>
      <c r="R2895" t="s">
        <v>90</v>
      </c>
      <c r="S2895">
        <v>6.9973945617675795E-2</v>
      </c>
      <c r="T2895">
        <v>0.37177324295043901</v>
      </c>
      <c r="U2895">
        <v>0.23828506469726601</v>
      </c>
      <c r="V2895">
        <v>8.7626457214355497E-2</v>
      </c>
      <c r="W2895">
        <v>8.0951690673828097E-2</v>
      </c>
      <c r="X2895">
        <v>-5.8993816375732401E-2</v>
      </c>
      <c r="Y2895">
        <v>-6.30297660827637E-2</v>
      </c>
      <c r="Z2895">
        <v>-5.59945106506348E-2</v>
      </c>
      <c r="AA2895">
        <v>-6.3806533813476604E-2</v>
      </c>
      <c r="AB2895">
        <v>-8.6200714111328097E-2</v>
      </c>
      <c r="AC2895">
        <v>-1.62959098815918E-2</v>
      </c>
      <c r="AD2895">
        <v>-0.23511266708374001</v>
      </c>
      <c r="AE2895">
        <v>0.304074287414551</v>
      </c>
      <c r="AF2895">
        <v>0.20882320404052701</v>
      </c>
      <c r="AG2895">
        <v>6.20574951171875E-2</v>
      </c>
      <c r="AH2895">
        <v>-3.5240173339843799E-2</v>
      </c>
      <c r="AI2895">
        <v>-0.13464593887329099</v>
      </c>
      <c r="AJ2895">
        <v>-4.54363822937012E-2</v>
      </c>
      <c r="AK2895">
        <v>-0.163467407226563</v>
      </c>
      <c r="AL2895">
        <v>-0.216955661773682</v>
      </c>
      <c r="AM2895">
        <v>-9.2714309692382799E-2</v>
      </c>
      <c r="AN2895">
        <v>6.3147544860839802E-2</v>
      </c>
      <c r="AO2895" t="s">
        <v>91</v>
      </c>
      <c r="AP2895">
        <v>4</v>
      </c>
      <c r="AQ2895">
        <v>2721</v>
      </c>
      <c r="AR2895" t="s">
        <v>92</v>
      </c>
      <c r="AS2895" t="s">
        <v>79423</v>
      </c>
      <c r="AT2895" t="s">
        <v>79424</v>
      </c>
      <c r="AU2895" t="s">
        <v>79425</v>
      </c>
      <c r="AV2895" t="s">
        <v>75713</v>
      </c>
      <c r="AW2895">
        <v>1</v>
      </c>
      <c r="AX2895" s="4">
        <v>9.6489900000000001E-120</v>
      </c>
      <c r="AY2895">
        <v>235.55</v>
      </c>
      <c r="AZ2895">
        <v>204.2</v>
      </c>
      <c r="BA2895">
        <v>210.36</v>
      </c>
      <c r="BB2895">
        <v>-7.7815999999999996E-2</v>
      </c>
      <c r="BC2895">
        <v>2881600000</v>
      </c>
      <c r="BD2895" t="s">
        <v>90</v>
      </c>
    </row>
    <row r="2896" spans="1:56" x14ac:dyDescent="0.45">
      <c r="A2896" t="s">
        <v>18689</v>
      </c>
      <c r="B2896" t="s">
        <v>18690</v>
      </c>
      <c r="C2896" t="s">
        <v>79426</v>
      </c>
      <c r="D2896">
        <v>1141</v>
      </c>
      <c r="E2896" t="s">
        <v>18694</v>
      </c>
      <c r="F2896" t="s">
        <v>18695</v>
      </c>
      <c r="G2896">
        <v>1</v>
      </c>
      <c r="H2896">
        <v>-7.7266693115234403E-2</v>
      </c>
      <c r="I2896">
        <v>-3.5352706909179701E-3</v>
      </c>
      <c r="J2896">
        <v>3.6501884460449198E-2</v>
      </c>
      <c r="K2896">
        <v>3.5050392150878899E-2</v>
      </c>
      <c r="L2896">
        <v>3.8731575012206997E-2</v>
      </c>
      <c r="M2896">
        <v>-0.157076835632324</v>
      </c>
      <c r="N2896">
        <v>-7.3032379150390597E-2</v>
      </c>
      <c r="O2896">
        <v>1.0122299194335899E-2</v>
      </c>
      <c r="P2896">
        <v>-4.1571617126464802E-2</v>
      </c>
      <c r="Q2896">
        <v>-5.8636665344238302E-2</v>
      </c>
      <c r="R2896">
        <v>4.2203903198242201E-2</v>
      </c>
      <c r="S2896">
        <v>-0.134676933288574</v>
      </c>
      <c r="T2896">
        <v>-3.04369926452637E-2</v>
      </c>
      <c r="U2896">
        <v>0.119328498840332</v>
      </c>
      <c r="V2896">
        <v>3.3857345581054701E-2</v>
      </c>
      <c r="W2896">
        <v>5.9086799621581997E-2</v>
      </c>
      <c r="X2896">
        <v>-0.14675569534301799</v>
      </c>
      <c r="Y2896">
        <v>-4.6587467193603502E-2</v>
      </c>
      <c r="Z2896">
        <v>4.8480510711669901E-2</v>
      </c>
      <c r="AA2896">
        <v>-4.4913291931152302E-2</v>
      </c>
      <c r="AB2896">
        <v>-4.8016548156738302E-2</v>
      </c>
      <c r="AC2896">
        <v>7.63812065124512E-2</v>
      </c>
      <c r="AD2896">
        <v>-6.0812473297119099E-2</v>
      </c>
      <c r="AE2896">
        <v>1.8701553344726601E-2</v>
      </c>
      <c r="AF2896">
        <v>-3.8516044616699198E-2</v>
      </c>
      <c r="AG2896">
        <v>1.0837554931640601E-2</v>
      </c>
      <c r="AH2896">
        <v>2.1416664123535201E-2</v>
      </c>
      <c r="AI2896">
        <v>3.4280300140380901E-2</v>
      </c>
      <c r="AJ2896">
        <v>2.79030799865723E-2</v>
      </c>
      <c r="AK2896">
        <v>-1.8871307373046899E-2</v>
      </c>
      <c r="AL2896">
        <v>-7.25054740905762E-2</v>
      </c>
      <c r="AM2896">
        <v>-6.9722175598144503E-2</v>
      </c>
      <c r="AN2896">
        <v>-1.12457275390625E-2</v>
      </c>
      <c r="AO2896" t="s">
        <v>91</v>
      </c>
      <c r="AP2896">
        <v>3</v>
      </c>
      <c r="AQ2896">
        <v>2723</v>
      </c>
      <c r="AR2896" t="s">
        <v>92</v>
      </c>
      <c r="AS2896" t="s">
        <v>79427</v>
      </c>
      <c r="AT2896" t="s">
        <v>79428</v>
      </c>
      <c r="AU2896" t="s">
        <v>79429</v>
      </c>
      <c r="AV2896" t="s">
        <v>79430</v>
      </c>
      <c r="AW2896">
        <v>1</v>
      </c>
      <c r="AX2896" s="4">
        <v>1.5657400000000001E-7</v>
      </c>
      <c r="AY2896">
        <v>138.88999999999999</v>
      </c>
      <c r="AZ2896">
        <v>92.302000000000007</v>
      </c>
      <c r="BA2896">
        <v>91.960999999999999</v>
      </c>
      <c r="BB2896">
        <v>-5.1964000000000003E-3</v>
      </c>
      <c r="BC2896">
        <v>3312800000</v>
      </c>
      <c r="BD2896" t="s">
        <v>90</v>
      </c>
    </row>
    <row r="2897" spans="1:56" x14ac:dyDescent="0.45">
      <c r="A2897" t="s">
        <v>18689</v>
      </c>
      <c r="B2897" t="s">
        <v>18690</v>
      </c>
      <c r="C2897" t="s">
        <v>79426</v>
      </c>
      <c r="D2897">
        <v>1053</v>
      </c>
      <c r="E2897" t="s">
        <v>18696</v>
      </c>
      <c r="F2897" t="s">
        <v>18697</v>
      </c>
      <c r="G2897">
        <v>1</v>
      </c>
      <c r="H2897">
        <v>-0.15118598937988301</v>
      </c>
      <c r="I2897">
        <v>0.10646247863769499</v>
      </c>
      <c r="J2897">
        <v>0.202181816101074</v>
      </c>
      <c r="K2897">
        <v>0.150863647460938</v>
      </c>
      <c r="L2897">
        <v>5.2186012268066399E-2</v>
      </c>
      <c r="M2897">
        <v>-4.0229797363281299E-2</v>
      </c>
      <c r="N2897">
        <v>-0.10911369323730501</v>
      </c>
      <c r="O2897">
        <v>3.1449317932128899E-2</v>
      </c>
      <c r="P2897">
        <v>-0.11560249328613301</v>
      </c>
      <c r="Q2897">
        <v>-0.16444206237792999</v>
      </c>
      <c r="R2897">
        <v>-4.7369003295898403E-3</v>
      </c>
      <c r="S2897">
        <v>-0.16446781158447299</v>
      </c>
      <c r="T2897">
        <v>-8.9497566223144497E-3</v>
      </c>
      <c r="U2897">
        <v>9.9784851074218806E-2</v>
      </c>
      <c r="V2897">
        <v>-3.7046432495117201E-2</v>
      </c>
      <c r="W2897">
        <v>3.0250549316406299E-2</v>
      </c>
      <c r="X2897">
        <v>-8.5669994354248005E-2</v>
      </c>
      <c r="Y2897">
        <v>-6.7375659942626995E-2</v>
      </c>
      <c r="Z2897">
        <v>7.0104122161865207E-2</v>
      </c>
      <c r="AA2897">
        <v>-0.17043685913085899</v>
      </c>
      <c r="AB2897">
        <v>-8.3982467651367201E-2</v>
      </c>
      <c r="AC2897">
        <v>-2.9358863830566402E-3</v>
      </c>
      <c r="AD2897">
        <v>3.5193920135497998E-2</v>
      </c>
      <c r="AE2897">
        <v>4.4750213623046903E-2</v>
      </c>
      <c r="AF2897">
        <v>9.5940589904785198E-2</v>
      </c>
      <c r="AG2897">
        <v>0.127861022949219</v>
      </c>
      <c r="AH2897">
        <v>3.1019210815429701E-2</v>
      </c>
      <c r="AI2897">
        <v>-0.14467668533325201</v>
      </c>
      <c r="AJ2897">
        <v>5.6210994720458998E-2</v>
      </c>
      <c r="AK2897">
        <v>2.2090911865234399E-2</v>
      </c>
      <c r="AL2897">
        <v>-9.3429088592529297E-2</v>
      </c>
      <c r="AM2897">
        <v>-8.7276458740234403E-2</v>
      </c>
      <c r="AN2897">
        <v>-1.23767852783203E-2</v>
      </c>
      <c r="AO2897" t="s">
        <v>91</v>
      </c>
      <c r="AP2897">
        <v>2</v>
      </c>
      <c r="AQ2897">
        <v>2723</v>
      </c>
      <c r="AR2897" t="s">
        <v>92</v>
      </c>
      <c r="AS2897" t="s">
        <v>79427</v>
      </c>
      <c r="AT2897" t="s">
        <v>79428</v>
      </c>
      <c r="AU2897" t="s">
        <v>79429</v>
      </c>
      <c r="AV2897" t="s">
        <v>78933</v>
      </c>
      <c r="AW2897">
        <v>0.99998399999999998</v>
      </c>
      <c r="AX2897" s="4">
        <v>2.1862300000000001E-45</v>
      </c>
      <c r="AY2897">
        <v>218.02</v>
      </c>
      <c r="AZ2897">
        <v>147.47</v>
      </c>
      <c r="BA2897">
        <v>218.02</v>
      </c>
      <c r="BB2897">
        <v>-3.5526000000000002E-2</v>
      </c>
      <c r="BC2897">
        <v>2086100000</v>
      </c>
      <c r="BD2897" t="s">
        <v>90</v>
      </c>
    </row>
    <row r="2898" spans="1:56" x14ac:dyDescent="0.45">
      <c r="A2898" t="s">
        <v>18698</v>
      </c>
      <c r="B2898" t="s">
        <v>18699</v>
      </c>
      <c r="C2898" t="s">
        <v>79431</v>
      </c>
      <c r="D2898">
        <v>131</v>
      </c>
      <c r="E2898" t="s">
        <v>18702</v>
      </c>
      <c r="F2898" t="s">
        <v>18703</v>
      </c>
      <c r="G2898" t="s">
        <v>305</v>
      </c>
      <c r="H2898">
        <v>-0.35247421264648399</v>
      </c>
      <c r="I2898">
        <v>0.61950492858886697</v>
      </c>
      <c r="J2898">
        <v>0.69340705871581998</v>
      </c>
      <c r="K2898">
        <v>0.40106773376464799</v>
      </c>
      <c r="L2898">
        <v>0.21070671081542999</v>
      </c>
      <c r="M2898">
        <v>7.6656341552734403E-2</v>
      </c>
      <c r="N2898">
        <v>-5.5992126464843799E-2</v>
      </c>
      <c r="O2898">
        <v>-0.12580966949462899</v>
      </c>
      <c r="P2898">
        <v>-0.14743137359619099</v>
      </c>
      <c r="Q2898">
        <v>-0.22866630554199199</v>
      </c>
      <c r="R2898">
        <v>-9.7614288330078097E-2</v>
      </c>
      <c r="S2898">
        <v>-0.15649795532226601</v>
      </c>
      <c r="T2898">
        <v>0.71210432052612305</v>
      </c>
      <c r="U2898">
        <v>0.75305938720703103</v>
      </c>
      <c r="V2898">
        <v>0.55439949035644498</v>
      </c>
      <c r="W2898">
        <v>0.459991455078125</v>
      </c>
      <c r="X2898">
        <v>-9.4004154205322293E-2</v>
      </c>
      <c r="Y2898">
        <v>-0.115622043609619</v>
      </c>
      <c r="Z2898">
        <v>8.9157581329345703E-2</v>
      </c>
      <c r="AA2898">
        <v>8.4095001220703108E-3</v>
      </c>
      <c r="AB2898">
        <v>-2.4219512939453101E-2</v>
      </c>
      <c r="AC2898">
        <v>-3.0042171478271502E-2</v>
      </c>
      <c r="AD2898">
        <v>-0.14952039718627899</v>
      </c>
      <c r="AE2898">
        <v>0.47739410400390597</v>
      </c>
      <c r="AF2898">
        <v>0.58108997344970703</v>
      </c>
      <c r="AG2898">
        <v>0.39036750793456998</v>
      </c>
      <c r="AH2898">
        <v>0.22668075561523399</v>
      </c>
      <c r="AI2898">
        <v>-0.15887212753295901</v>
      </c>
      <c r="AJ2898">
        <v>-7.3318004608154297E-2</v>
      </c>
      <c r="AK2898">
        <v>-5.3944587707519497E-2</v>
      </c>
      <c r="AL2898">
        <v>-0.130473613739014</v>
      </c>
      <c r="AM2898">
        <v>-0.18443202972412101</v>
      </c>
      <c r="AN2898">
        <v>-4.0036201477050802E-2</v>
      </c>
      <c r="AO2898" t="s">
        <v>91</v>
      </c>
      <c r="AP2898">
        <v>3</v>
      </c>
      <c r="AQ2898">
        <v>2724</v>
      </c>
      <c r="AR2898" t="s">
        <v>92</v>
      </c>
      <c r="AT2898" t="s">
        <v>79432</v>
      </c>
      <c r="AV2898" t="s">
        <v>75963</v>
      </c>
      <c r="AW2898">
        <v>1</v>
      </c>
      <c r="AX2898" s="4">
        <v>9.3215500000000006E-303</v>
      </c>
      <c r="AY2898">
        <v>358.7</v>
      </c>
      <c r="AZ2898">
        <v>329.77</v>
      </c>
      <c r="BA2898">
        <v>287.87</v>
      </c>
      <c r="BB2898">
        <v>7.6908000000000004E-2</v>
      </c>
      <c r="BC2898">
        <v>38802000000</v>
      </c>
      <c r="BD2898" t="s">
        <v>90</v>
      </c>
    </row>
    <row r="2899" spans="1:56" x14ac:dyDescent="0.45">
      <c r="A2899" t="s">
        <v>18698</v>
      </c>
      <c r="B2899" t="s">
        <v>18699</v>
      </c>
      <c r="C2899" t="s">
        <v>79431</v>
      </c>
      <c r="D2899">
        <v>166</v>
      </c>
      <c r="E2899" t="s">
        <v>18706</v>
      </c>
      <c r="F2899" t="s">
        <v>18707</v>
      </c>
      <c r="G2899">
        <v>1</v>
      </c>
      <c r="H2899">
        <v>-0.18196964263915999</v>
      </c>
      <c r="I2899">
        <v>0.118155479431152</v>
      </c>
      <c r="J2899">
        <v>2.8656005859375E-2</v>
      </c>
      <c r="K2899">
        <v>0.19737720489502</v>
      </c>
      <c r="L2899">
        <v>-6.1764717102050802E-2</v>
      </c>
      <c r="M2899">
        <v>0.115879058837891</v>
      </c>
      <c r="N2899">
        <v>-0.109375953674316</v>
      </c>
      <c r="O2899">
        <v>-7.5155258178710896E-2</v>
      </c>
      <c r="P2899">
        <v>0.24343299865722701</v>
      </c>
      <c r="Q2899">
        <v>-0.14892482757568401</v>
      </c>
      <c r="R2899">
        <v>0</v>
      </c>
      <c r="S2899">
        <v>-0.102120399475098</v>
      </c>
      <c r="T2899">
        <v>-9.3176364898681599E-2</v>
      </c>
      <c r="U2899">
        <v>0.17498683929443401</v>
      </c>
      <c r="V2899">
        <v>9.4886779785156306E-2</v>
      </c>
      <c r="W2899">
        <v>5.7117462158203097E-2</v>
      </c>
      <c r="X2899">
        <v>-0.23376703262329099</v>
      </c>
      <c r="Y2899">
        <v>4.3280124664306599E-2</v>
      </c>
      <c r="Z2899">
        <v>3.1673908233642599E-2</v>
      </c>
      <c r="AA2899">
        <v>-1.09539031982422E-2</v>
      </c>
      <c r="AB2899">
        <v>0.14452266693115201</v>
      </c>
      <c r="AC2899">
        <v>-0.11676454544067399</v>
      </c>
      <c r="AD2899">
        <v>-5.0249576568603502E-2</v>
      </c>
      <c r="AE2899">
        <v>8.9242935180664104E-2</v>
      </c>
      <c r="AF2899">
        <v>0.23123741149902299</v>
      </c>
      <c r="AG2899">
        <v>7.8229904174804705E-3</v>
      </c>
      <c r="AH2899">
        <v>9.3698501586914104E-2</v>
      </c>
      <c r="AI2899">
        <v>-0.19265508651733401</v>
      </c>
      <c r="AJ2899">
        <v>-5.2475929260253898E-3</v>
      </c>
      <c r="AK2899">
        <v>-0.23988151550292999</v>
      </c>
      <c r="AL2899">
        <v>-0.140222072601318</v>
      </c>
      <c r="AM2899">
        <v>-0.17044639587402299</v>
      </c>
      <c r="AN2899">
        <v>-1.9523620605468799E-2</v>
      </c>
      <c r="AO2899" t="s">
        <v>91</v>
      </c>
      <c r="AP2899">
        <v>3</v>
      </c>
      <c r="AQ2899">
        <v>2724</v>
      </c>
      <c r="AR2899" t="s">
        <v>92</v>
      </c>
      <c r="AT2899" t="s">
        <v>79432</v>
      </c>
      <c r="AV2899" t="s">
        <v>76971</v>
      </c>
      <c r="AW2899">
        <v>1</v>
      </c>
      <c r="AX2899" s="4">
        <v>4.9225800000000001E-171</v>
      </c>
      <c r="AY2899">
        <v>290.32</v>
      </c>
      <c r="AZ2899">
        <v>276.72000000000003</v>
      </c>
      <c r="BA2899">
        <v>227.23</v>
      </c>
      <c r="BB2899">
        <v>-0.27695999999999998</v>
      </c>
      <c r="BC2899">
        <v>5444100000</v>
      </c>
      <c r="BD2899" t="s">
        <v>90</v>
      </c>
    </row>
    <row r="2900" spans="1:56" x14ac:dyDescent="0.45">
      <c r="A2900" t="s">
        <v>18710</v>
      </c>
      <c r="B2900" t="s">
        <v>18711</v>
      </c>
      <c r="C2900" t="s">
        <v>79433</v>
      </c>
      <c r="D2900">
        <v>666</v>
      </c>
      <c r="E2900" t="s">
        <v>18714</v>
      </c>
      <c r="F2900" t="s">
        <v>18715</v>
      </c>
      <c r="G2900">
        <v>1</v>
      </c>
      <c r="H2900">
        <v>-0.44814300537109403</v>
      </c>
      <c r="I2900">
        <v>0.24790000915527299</v>
      </c>
      <c r="J2900">
        <v>0.27863216400146501</v>
      </c>
      <c r="K2900">
        <v>0.214314460754395</v>
      </c>
      <c r="L2900">
        <v>0.11741447448730501</v>
      </c>
      <c r="M2900">
        <v>3.13720703125E-2</v>
      </c>
      <c r="N2900">
        <v>-0.13503456115722701</v>
      </c>
      <c r="O2900">
        <v>-0.20791244506835899</v>
      </c>
      <c r="P2900">
        <v>-6.8243980407714802E-2</v>
      </c>
      <c r="Q2900">
        <v>-0.25309848785400402</v>
      </c>
      <c r="R2900">
        <v>-0.17338371276855499</v>
      </c>
      <c r="S2900">
        <v>-0.303936958312988</v>
      </c>
      <c r="T2900">
        <v>0.36811208724975603</v>
      </c>
      <c r="U2900">
        <v>0.43635654449462902</v>
      </c>
      <c r="V2900">
        <v>0.29491329193115201</v>
      </c>
      <c r="W2900">
        <v>0.21238040924072299</v>
      </c>
      <c r="X2900">
        <v>-0.16580724716186501</v>
      </c>
      <c r="Y2900">
        <v>-1.54414176940918E-2</v>
      </c>
      <c r="Z2900">
        <v>-2.36058235168457E-2</v>
      </c>
      <c r="AA2900">
        <v>-9.12322998046875E-2</v>
      </c>
      <c r="AB2900">
        <v>-0.13245487213134799</v>
      </c>
      <c r="AC2900">
        <v>-0.25466489791870101</v>
      </c>
      <c r="AD2900">
        <v>-0.31375360488891602</v>
      </c>
      <c r="AE2900">
        <v>0.41089248657226601</v>
      </c>
      <c r="AF2900">
        <v>0.469677925109863</v>
      </c>
      <c r="AG2900">
        <v>0.40425968170165999</v>
      </c>
      <c r="AH2900">
        <v>0.23991966247558599</v>
      </c>
      <c r="AI2900">
        <v>-9.12127494812012E-2</v>
      </c>
      <c r="AJ2900">
        <v>-5.4087638854980503E-3</v>
      </c>
      <c r="AK2900">
        <v>-4.5038223266601597E-2</v>
      </c>
      <c r="AL2900">
        <v>-8.6140632629394497E-3</v>
      </c>
      <c r="AM2900">
        <v>-0.11949348449706999</v>
      </c>
      <c r="AN2900">
        <v>-9.5575332641601604E-2</v>
      </c>
      <c r="AO2900" t="s">
        <v>91</v>
      </c>
      <c r="AP2900">
        <v>3</v>
      </c>
      <c r="AQ2900">
        <v>2725</v>
      </c>
      <c r="AR2900" t="s">
        <v>92</v>
      </c>
      <c r="AS2900" t="s">
        <v>79434</v>
      </c>
      <c r="AT2900" t="s">
        <v>77148</v>
      </c>
      <c r="AU2900" t="s">
        <v>79435</v>
      </c>
      <c r="AV2900" t="s">
        <v>75797</v>
      </c>
      <c r="AW2900">
        <v>1</v>
      </c>
      <c r="AX2900" s="4">
        <v>2.0772699999999998E-9</v>
      </c>
      <c r="AY2900">
        <v>125.89</v>
      </c>
      <c r="AZ2900">
        <v>78.076999999999998</v>
      </c>
      <c r="BA2900">
        <v>62.042000000000002</v>
      </c>
      <c r="BB2900">
        <v>0.68937999999999999</v>
      </c>
      <c r="BC2900">
        <v>5538000000</v>
      </c>
      <c r="BD2900" t="s">
        <v>90</v>
      </c>
    </row>
    <row r="2901" spans="1:56" x14ac:dyDescent="0.45">
      <c r="A2901" t="s">
        <v>18710</v>
      </c>
      <c r="B2901" t="s">
        <v>18711</v>
      </c>
      <c r="C2901" t="s">
        <v>79433</v>
      </c>
      <c r="D2901">
        <v>318</v>
      </c>
      <c r="E2901" t="s">
        <v>18718</v>
      </c>
      <c r="F2901" t="s">
        <v>18717</v>
      </c>
      <c r="G2901" t="s">
        <v>241</v>
      </c>
      <c r="H2901">
        <v>-0.103621482849121</v>
      </c>
      <c r="I2901">
        <v>-1.4377593994140601E-2</v>
      </c>
      <c r="J2901">
        <v>3.2024383544921903E-2</v>
      </c>
      <c r="K2901">
        <v>-1.10979080200195E-2</v>
      </c>
      <c r="L2901">
        <v>6.7204475402832003E-2</v>
      </c>
      <c r="M2901">
        <v>-9.4815254211425795E-2</v>
      </c>
      <c r="N2901">
        <v>-2.9146194458007799E-2</v>
      </c>
      <c r="O2901">
        <v>5.7400703430175802E-2</v>
      </c>
      <c r="P2901">
        <v>8.3693504333496094E-2</v>
      </c>
      <c r="Q2901">
        <v>-2.5080680847168E-2</v>
      </c>
      <c r="R2901">
        <v>-0.12038612365722701</v>
      </c>
      <c r="S2901">
        <v>-6.9907188415527302E-2</v>
      </c>
      <c r="T2901">
        <v>0.14318609237670901</v>
      </c>
      <c r="U2901">
        <v>0.174105644226074</v>
      </c>
      <c r="V2901">
        <v>0.15208911895752</v>
      </c>
      <c r="W2901">
        <v>7.8704833984375E-2</v>
      </c>
      <c r="X2901">
        <v>-3.4008502960205099E-2</v>
      </c>
      <c r="Y2901">
        <v>-1.80659294128418E-2</v>
      </c>
      <c r="Z2901">
        <v>-3.1737804412841797E-2</v>
      </c>
      <c r="AA2901">
        <v>-5.0446510314941399E-2</v>
      </c>
      <c r="AB2901">
        <v>-0.13730716705322299</v>
      </c>
      <c r="AC2901">
        <v>-9.7365379333496094E-3</v>
      </c>
      <c r="AD2901">
        <v>-0.150633335113525</v>
      </c>
      <c r="AE2901">
        <v>6.8979263305664097E-3</v>
      </c>
      <c r="AF2901">
        <v>0.19723892211914101</v>
      </c>
      <c r="AG2901">
        <v>8.5315704345703108E-3</v>
      </c>
      <c r="AH2901">
        <v>7.8314781188964802E-2</v>
      </c>
      <c r="AI2901">
        <v>-7.5195789337158203E-2</v>
      </c>
      <c r="AJ2901">
        <v>-2.41589546203613E-2</v>
      </c>
      <c r="AK2901">
        <v>-0.19560146331787101</v>
      </c>
      <c r="AL2901">
        <v>-0.16048860549926799</v>
      </c>
      <c r="AM2901">
        <v>-0.34996223449706998</v>
      </c>
      <c r="AN2901">
        <v>-3.2805442810058601E-2</v>
      </c>
      <c r="AO2901" t="s">
        <v>91</v>
      </c>
      <c r="AP2901">
        <v>4</v>
      </c>
      <c r="AQ2901">
        <v>2725</v>
      </c>
      <c r="AR2901" t="s">
        <v>92</v>
      </c>
      <c r="AS2901" t="s">
        <v>79434</v>
      </c>
      <c r="AT2901" t="s">
        <v>77148</v>
      </c>
      <c r="AU2901" t="s">
        <v>79435</v>
      </c>
      <c r="AV2901" t="s">
        <v>79436</v>
      </c>
      <c r="AW2901">
        <v>1</v>
      </c>
      <c r="AX2901" s="4">
        <v>2.3942799999999999E-24</v>
      </c>
      <c r="AY2901">
        <v>199.54</v>
      </c>
      <c r="AZ2901">
        <v>166.35</v>
      </c>
      <c r="BA2901">
        <v>79.510999999999996</v>
      </c>
      <c r="BB2901">
        <v>3.4239999999999999</v>
      </c>
      <c r="BC2901">
        <v>4795500000</v>
      </c>
      <c r="BD2901" t="s">
        <v>90</v>
      </c>
    </row>
    <row r="2902" spans="1:56" x14ac:dyDescent="0.45">
      <c r="A2902" t="s">
        <v>18710</v>
      </c>
      <c r="B2902" t="s">
        <v>18711</v>
      </c>
      <c r="C2902" t="s">
        <v>79433</v>
      </c>
      <c r="D2902">
        <v>588</v>
      </c>
      <c r="E2902" t="s">
        <v>18723</v>
      </c>
      <c r="F2902" t="s">
        <v>18724</v>
      </c>
      <c r="G2902" t="s">
        <v>305</v>
      </c>
      <c r="H2902">
        <v>0.100078582763672</v>
      </c>
      <c r="I2902">
        <v>-0.32599544525146501</v>
      </c>
      <c r="J2902">
        <v>-0.15742397308349601</v>
      </c>
      <c r="K2902">
        <v>-0.24603176116943401</v>
      </c>
      <c r="L2902">
        <v>-7.7886581420898403E-3</v>
      </c>
      <c r="M2902">
        <v>-2.0147323608398399E-2</v>
      </c>
      <c r="N2902">
        <v>2.1589279174804701E-2</v>
      </c>
      <c r="O2902">
        <v>0.146041870117188</v>
      </c>
      <c r="P2902">
        <v>-5.572509765625E-2</v>
      </c>
      <c r="Q2902">
        <v>4.2161941528320304E-3</v>
      </c>
      <c r="R2902">
        <v>1.24340057373047E-2</v>
      </c>
      <c r="S2902">
        <v>-3.7570953369140597E-2</v>
      </c>
      <c r="T2902">
        <v>-0.17690896987915</v>
      </c>
      <c r="U2902">
        <v>3.8582801818847698E-2</v>
      </c>
      <c r="V2902">
        <v>-0.111430168151855</v>
      </c>
      <c r="W2902">
        <v>2.4460792541503899E-2</v>
      </c>
      <c r="X2902">
        <v>5.17783164978027E-2</v>
      </c>
      <c r="Y2902">
        <v>6.7483425140380901E-2</v>
      </c>
      <c r="Z2902">
        <v>9.3962192535400405E-2</v>
      </c>
      <c r="AA2902">
        <v>6.1521530151367201E-2</v>
      </c>
      <c r="AB2902">
        <v>-4.1913032531738302E-2</v>
      </c>
      <c r="AC2902">
        <v>9.08856391906738E-2</v>
      </c>
      <c r="AD2902">
        <v>1.18780136108398E-3</v>
      </c>
      <c r="AE2902">
        <v>-0.248542785644531</v>
      </c>
      <c r="AF2902">
        <v>-0.12552738189697299</v>
      </c>
      <c r="AG2902">
        <v>-6.4965248107910198E-2</v>
      </c>
      <c r="AH2902">
        <v>-0.12952613830566401</v>
      </c>
      <c r="AI2902">
        <v>-2.3891925811767599E-2</v>
      </c>
      <c r="AJ2902">
        <v>7.2656154632568401E-2</v>
      </c>
      <c r="AK2902">
        <v>6.561279296875E-2</v>
      </c>
      <c r="AL2902">
        <v>0.104895114898682</v>
      </c>
      <c r="AM2902">
        <v>-2.9278755187988299E-2</v>
      </c>
      <c r="AN2902">
        <v>0.20984935760498</v>
      </c>
      <c r="AO2902" t="s">
        <v>91</v>
      </c>
      <c r="AP2902">
        <v>2</v>
      </c>
      <c r="AQ2902">
        <v>2725</v>
      </c>
      <c r="AR2902" t="s">
        <v>92</v>
      </c>
      <c r="AS2902" t="s">
        <v>79434</v>
      </c>
      <c r="AT2902" t="s">
        <v>77148</v>
      </c>
      <c r="AU2902" t="s">
        <v>79435</v>
      </c>
      <c r="AV2902" t="s">
        <v>79437</v>
      </c>
      <c r="AW2902">
        <v>1</v>
      </c>
      <c r="AX2902" s="4">
        <v>3.7353799999999997E-83</v>
      </c>
      <c r="AY2902">
        <v>250.16</v>
      </c>
      <c r="AZ2902">
        <v>145.76</v>
      </c>
      <c r="BA2902">
        <v>215.84</v>
      </c>
      <c r="BB2902">
        <v>-0.21867</v>
      </c>
      <c r="BC2902">
        <v>10998000000</v>
      </c>
      <c r="BD2902" t="s">
        <v>90</v>
      </c>
    </row>
    <row r="2903" spans="1:56" x14ac:dyDescent="0.45">
      <c r="A2903" t="s">
        <v>18710</v>
      </c>
      <c r="B2903" t="s">
        <v>18711</v>
      </c>
      <c r="C2903" t="s">
        <v>79433</v>
      </c>
      <c r="D2903">
        <v>591</v>
      </c>
      <c r="E2903" t="s">
        <v>18725</v>
      </c>
      <c r="F2903" t="s">
        <v>18726</v>
      </c>
      <c r="G2903" t="s">
        <v>241</v>
      </c>
      <c r="H2903">
        <v>-0.58876991271972701</v>
      </c>
      <c r="I2903">
        <v>0.47415542602539101</v>
      </c>
      <c r="J2903">
        <v>0.60819244384765603</v>
      </c>
      <c r="K2903">
        <v>0.45122623443603499</v>
      </c>
      <c r="L2903">
        <v>0.211685180664063</v>
      </c>
      <c r="M2903">
        <v>-0.136700630187988</v>
      </c>
      <c r="N2903">
        <v>4.5339584350585903E-2</v>
      </c>
      <c r="O2903">
        <v>-0.35071563720703097</v>
      </c>
      <c r="P2903">
        <v>-0.167770385742188</v>
      </c>
      <c r="Q2903">
        <v>-0.28756809234619102</v>
      </c>
      <c r="R2903">
        <v>-3.3396720886230503E-2</v>
      </c>
      <c r="S2903">
        <v>-0.702850341796875</v>
      </c>
      <c r="T2903">
        <v>0.50375986099243197</v>
      </c>
      <c r="U2903">
        <v>0.34455394744873002</v>
      </c>
      <c r="V2903">
        <v>0.52318572998046897</v>
      </c>
      <c r="W2903">
        <v>0.22808837890625</v>
      </c>
      <c r="X2903">
        <v>-6.0473918914794901E-2</v>
      </c>
      <c r="Y2903">
        <v>-0.35976266860961897</v>
      </c>
      <c r="Z2903">
        <v>-9.0935230255126995E-2</v>
      </c>
      <c r="AA2903">
        <v>-1.4841079711914101E-2</v>
      </c>
      <c r="AB2903">
        <v>-0.127983093261719</v>
      </c>
      <c r="AC2903">
        <v>2.2493839263915998E-2</v>
      </c>
      <c r="AD2903" t="s">
        <v>90</v>
      </c>
      <c r="AE2903" t="s">
        <v>90</v>
      </c>
      <c r="AF2903" t="s">
        <v>90</v>
      </c>
      <c r="AG2903" t="s">
        <v>90</v>
      </c>
      <c r="AH2903" t="s">
        <v>90</v>
      </c>
      <c r="AI2903" t="s">
        <v>90</v>
      </c>
      <c r="AJ2903" t="s">
        <v>90</v>
      </c>
      <c r="AK2903" t="s">
        <v>90</v>
      </c>
      <c r="AL2903" t="s">
        <v>90</v>
      </c>
      <c r="AM2903" t="s">
        <v>90</v>
      </c>
      <c r="AN2903" t="s">
        <v>90</v>
      </c>
      <c r="AO2903" t="s">
        <v>91</v>
      </c>
      <c r="AP2903">
        <v>3</v>
      </c>
      <c r="AQ2903">
        <v>2725</v>
      </c>
      <c r="AR2903" t="s">
        <v>92</v>
      </c>
      <c r="AS2903" t="s">
        <v>79434</v>
      </c>
      <c r="AT2903" t="s">
        <v>77148</v>
      </c>
      <c r="AU2903" t="s">
        <v>79435</v>
      </c>
      <c r="AV2903" t="s">
        <v>76579</v>
      </c>
      <c r="AW2903">
        <v>1</v>
      </c>
      <c r="AX2903" s="4">
        <v>2.9289300000000001E-68</v>
      </c>
      <c r="AY2903">
        <v>241.76</v>
      </c>
      <c r="AZ2903">
        <v>200.92</v>
      </c>
      <c r="BA2903">
        <v>241.76</v>
      </c>
      <c r="BB2903">
        <v>-0.10663</v>
      </c>
      <c r="BC2903">
        <v>1090200000</v>
      </c>
      <c r="BD2903" t="s">
        <v>90</v>
      </c>
    </row>
    <row r="2904" spans="1:56" x14ac:dyDescent="0.45">
      <c r="A2904" t="s">
        <v>18710</v>
      </c>
      <c r="B2904" t="s">
        <v>18711</v>
      </c>
      <c r="C2904" t="s">
        <v>79433</v>
      </c>
      <c r="D2904">
        <v>341</v>
      </c>
      <c r="E2904" t="s">
        <v>18727</v>
      </c>
      <c r="F2904" t="s">
        <v>18728</v>
      </c>
      <c r="G2904" t="s">
        <v>385</v>
      </c>
      <c r="H2904">
        <v>-0.24074935913085899</v>
      </c>
      <c r="I2904">
        <v>0.450039863586426</v>
      </c>
      <c r="J2904">
        <v>0.45473766326904302</v>
      </c>
      <c r="K2904">
        <v>0.20675468444824199</v>
      </c>
      <c r="L2904">
        <v>0.232200622558594</v>
      </c>
      <c r="M2904">
        <v>-1.7458915710449201E-2</v>
      </c>
      <c r="N2904">
        <v>-0.17643642425537101</v>
      </c>
      <c r="O2904">
        <v>-0.100471496582031</v>
      </c>
      <c r="P2904">
        <v>-0.111937522888184</v>
      </c>
      <c r="Q2904">
        <v>-0.227897644042969</v>
      </c>
      <c r="R2904">
        <v>-4.3619155883789097E-2</v>
      </c>
      <c r="S2904">
        <v>-0.120892524719238</v>
      </c>
      <c r="T2904">
        <v>-6.73913955688477E-3</v>
      </c>
      <c r="U2904">
        <v>1.5430450439453101E-2</v>
      </c>
      <c r="V2904">
        <v>0.137702941894531</v>
      </c>
      <c r="W2904">
        <v>0.17223072052002</v>
      </c>
      <c r="X2904">
        <v>-1.6166210174560498E-2</v>
      </c>
      <c r="Y2904">
        <v>-0.14142656326293901</v>
      </c>
      <c r="Z2904">
        <v>0.161622524261475</v>
      </c>
      <c r="AA2904">
        <v>-0.202247619628906</v>
      </c>
      <c r="AB2904">
        <v>-0.32310581207275402</v>
      </c>
      <c r="AC2904">
        <v>-0.12287855148315401</v>
      </c>
      <c r="AD2904">
        <v>-0.25157117843627902</v>
      </c>
      <c r="AE2904">
        <v>0.60493659973144498</v>
      </c>
      <c r="AF2904">
        <v>0.25688838958740201</v>
      </c>
      <c r="AG2904">
        <v>0.19324684143066401</v>
      </c>
      <c r="AH2904">
        <v>0.22450923919677701</v>
      </c>
      <c r="AI2904">
        <v>5.91320991516113E-2</v>
      </c>
      <c r="AJ2904">
        <v>-0.10325574874877901</v>
      </c>
      <c r="AK2904">
        <v>-6.4950942993164104E-2</v>
      </c>
      <c r="AL2904">
        <v>-0.38310003280639598</v>
      </c>
      <c r="AM2904">
        <v>-0.322934150695801</v>
      </c>
      <c r="AN2904">
        <v>-8.2527160644531306E-2</v>
      </c>
      <c r="AO2904" t="s">
        <v>91</v>
      </c>
      <c r="AP2904">
        <v>4</v>
      </c>
      <c r="AQ2904">
        <v>2725</v>
      </c>
      <c r="AR2904" t="s">
        <v>92</v>
      </c>
      <c r="AS2904" t="s">
        <v>79434</v>
      </c>
      <c r="AT2904" t="s">
        <v>77148</v>
      </c>
      <c r="AU2904" t="s">
        <v>79435</v>
      </c>
      <c r="AV2904" t="s">
        <v>78358</v>
      </c>
      <c r="AW2904">
        <v>1</v>
      </c>
      <c r="AX2904" s="4">
        <v>2.2217900000000001E-48</v>
      </c>
      <c r="AY2904">
        <v>199.15</v>
      </c>
      <c r="AZ2904">
        <v>172.35</v>
      </c>
      <c r="BA2904">
        <v>36.637999999999998</v>
      </c>
      <c r="BB2904">
        <v>-3.6273</v>
      </c>
      <c r="BC2904">
        <v>10097000000</v>
      </c>
      <c r="BD2904" t="s">
        <v>90</v>
      </c>
    </row>
    <row r="2905" spans="1:56" x14ac:dyDescent="0.45">
      <c r="A2905" t="s">
        <v>18710</v>
      </c>
      <c r="B2905" t="s">
        <v>18711</v>
      </c>
      <c r="C2905" t="s">
        <v>79433</v>
      </c>
      <c r="D2905">
        <v>344</v>
      </c>
      <c r="E2905" t="s">
        <v>18729</v>
      </c>
      <c r="F2905" t="s">
        <v>18728</v>
      </c>
      <c r="G2905" t="s">
        <v>385</v>
      </c>
      <c r="H2905">
        <v>-0.30576896667480502</v>
      </c>
      <c r="I2905">
        <v>0.22488784790039101</v>
      </c>
      <c r="J2905">
        <v>0.32139396667480502</v>
      </c>
      <c r="K2905">
        <v>2.7878761291503899E-2</v>
      </c>
      <c r="L2905">
        <v>0.24447727203369099</v>
      </c>
      <c r="M2905">
        <v>-0.18191909790039101</v>
      </c>
      <c r="N2905">
        <v>-0.109400749206543</v>
      </c>
      <c r="O2905">
        <v>2.5461196899414101E-2</v>
      </c>
      <c r="P2905">
        <v>-3.5353660583496101E-2</v>
      </c>
      <c r="Q2905">
        <v>-0.17982101440429701</v>
      </c>
      <c r="R2905">
        <v>-9.6244812011718806E-2</v>
      </c>
      <c r="S2905">
        <v>-0.100978851318359</v>
      </c>
      <c r="T2905">
        <v>-7.93414115905762E-2</v>
      </c>
      <c r="U2905">
        <v>-1.12638473510742E-2</v>
      </c>
      <c r="V2905">
        <v>0.101300239562988</v>
      </c>
      <c r="W2905">
        <v>0.13330173492431599</v>
      </c>
      <c r="X2905">
        <v>0.27391767501831099</v>
      </c>
      <c r="Y2905">
        <v>1.55329704284668E-2</v>
      </c>
      <c r="Z2905">
        <v>0.224221706390381</v>
      </c>
      <c r="AA2905">
        <v>-0.18141078948974601</v>
      </c>
      <c r="AB2905">
        <v>-0.29270553588867199</v>
      </c>
      <c r="AC2905">
        <v>-3.58176231384277E-2</v>
      </c>
      <c r="AD2905" t="s">
        <v>90</v>
      </c>
      <c r="AE2905" t="s">
        <v>90</v>
      </c>
      <c r="AF2905" t="s">
        <v>90</v>
      </c>
      <c r="AG2905" t="s">
        <v>90</v>
      </c>
      <c r="AH2905" t="s">
        <v>90</v>
      </c>
      <c r="AI2905" t="s">
        <v>90</v>
      </c>
      <c r="AJ2905" t="s">
        <v>90</v>
      </c>
      <c r="AK2905" t="s">
        <v>90</v>
      </c>
      <c r="AL2905" t="s">
        <v>90</v>
      </c>
      <c r="AM2905" t="s">
        <v>90</v>
      </c>
      <c r="AN2905" t="s">
        <v>90</v>
      </c>
      <c r="AO2905" t="s">
        <v>91</v>
      </c>
      <c r="AP2905">
        <v>4</v>
      </c>
      <c r="AQ2905">
        <v>2725</v>
      </c>
      <c r="AR2905" t="s">
        <v>92</v>
      </c>
      <c r="AS2905" t="s">
        <v>79434</v>
      </c>
      <c r="AT2905" t="s">
        <v>77148</v>
      </c>
      <c r="AU2905" t="s">
        <v>79435</v>
      </c>
      <c r="AV2905" t="s">
        <v>76006</v>
      </c>
      <c r="AW2905">
        <v>1</v>
      </c>
      <c r="AX2905" s="4">
        <v>3.1710299999999999E-52</v>
      </c>
      <c r="AY2905">
        <v>224.55</v>
      </c>
      <c r="AZ2905">
        <v>183.14</v>
      </c>
      <c r="BA2905">
        <v>36.637999999999998</v>
      </c>
      <c r="BB2905">
        <v>-3.6273</v>
      </c>
      <c r="BC2905">
        <v>3189200000</v>
      </c>
      <c r="BD2905" t="s">
        <v>90</v>
      </c>
    </row>
    <row r="2906" spans="1:56" x14ac:dyDescent="0.45">
      <c r="A2906" t="s">
        <v>18710</v>
      </c>
      <c r="B2906" t="s">
        <v>18711</v>
      </c>
      <c r="C2906" t="s">
        <v>79433</v>
      </c>
      <c r="D2906">
        <v>673</v>
      </c>
      <c r="E2906" t="s">
        <v>18740</v>
      </c>
      <c r="F2906" t="s">
        <v>18741</v>
      </c>
      <c r="G2906" t="s">
        <v>168</v>
      </c>
      <c r="H2906">
        <v>0.203000068664551</v>
      </c>
      <c r="I2906">
        <v>8.7032318115234392E-3</v>
      </c>
      <c r="J2906">
        <v>0.27356052398681602</v>
      </c>
      <c r="K2906">
        <v>0.22079372406005901</v>
      </c>
      <c r="L2906">
        <v>2.1492004394531299E-2</v>
      </c>
      <c r="M2906">
        <v>-2.0314865112304701</v>
      </c>
      <c r="N2906">
        <v>2.6885032653808601E-2</v>
      </c>
      <c r="O2906">
        <v>-0.222450256347656</v>
      </c>
      <c r="P2906">
        <v>-0.239827156066895</v>
      </c>
      <c r="Q2906">
        <v>-0.33458995819091802</v>
      </c>
      <c r="R2906">
        <v>-0.15081882476806599</v>
      </c>
      <c r="S2906">
        <v>-1.6558647155761701E-2</v>
      </c>
      <c r="T2906">
        <v>-2.69465446472168E-2</v>
      </c>
      <c r="U2906">
        <v>0.29089832305908198</v>
      </c>
      <c r="V2906">
        <v>0.28155422210693398</v>
      </c>
      <c r="W2906">
        <v>0.215174674987793</v>
      </c>
      <c r="X2906">
        <v>8.6809635162353502E-2</v>
      </c>
      <c r="Y2906">
        <v>-0.163005352020264</v>
      </c>
      <c r="Z2906">
        <v>9.6049308776855503E-3</v>
      </c>
      <c r="AA2906">
        <v>-2.7332305908203101E-2</v>
      </c>
      <c r="AB2906">
        <v>-0.37294197082519498</v>
      </c>
      <c r="AC2906">
        <v>-6.76684379577637E-2</v>
      </c>
      <c r="AD2906">
        <v>2.6787281036377002E-2</v>
      </c>
      <c r="AE2906">
        <v>0.17813301086425801</v>
      </c>
      <c r="AF2906">
        <v>0.35441684722900402</v>
      </c>
      <c r="AG2906">
        <v>0.29872035980224598</v>
      </c>
      <c r="AH2906">
        <v>0.223301887512207</v>
      </c>
      <c r="AI2906">
        <v>-5.39507865905762E-2</v>
      </c>
      <c r="AJ2906">
        <v>-0.13090753555297899</v>
      </c>
      <c r="AK2906">
        <v>-0.17107105255127</v>
      </c>
      <c r="AL2906">
        <v>-2.4919986724853498E-2</v>
      </c>
      <c r="AM2906">
        <v>-0.20068264007568401</v>
      </c>
      <c r="AN2906">
        <v>-0.29671669006347701</v>
      </c>
      <c r="AO2906" t="s">
        <v>91</v>
      </c>
      <c r="AP2906">
        <v>3</v>
      </c>
      <c r="AQ2906">
        <v>2725</v>
      </c>
      <c r="AR2906" t="s">
        <v>92</v>
      </c>
      <c r="AS2906" t="s">
        <v>79434</v>
      </c>
      <c r="AT2906" t="s">
        <v>77148</v>
      </c>
      <c r="AU2906" t="s">
        <v>79435</v>
      </c>
      <c r="AV2906" t="s">
        <v>77900</v>
      </c>
      <c r="AW2906">
        <v>0.97772899999999996</v>
      </c>
      <c r="AX2906" s="4">
        <v>3.36865E-41</v>
      </c>
      <c r="AY2906">
        <v>193.8</v>
      </c>
      <c r="AZ2906">
        <v>148.07</v>
      </c>
      <c r="BA2906">
        <v>193.8</v>
      </c>
      <c r="BB2906">
        <v>0.11557000000000001</v>
      </c>
      <c r="BC2906">
        <v>4859800000</v>
      </c>
      <c r="BD2906" t="s">
        <v>90</v>
      </c>
    </row>
    <row r="2907" spans="1:56" x14ac:dyDescent="0.45">
      <c r="A2907" t="s">
        <v>18710</v>
      </c>
      <c r="B2907" t="s">
        <v>18711</v>
      </c>
      <c r="C2907" t="s">
        <v>79433</v>
      </c>
      <c r="D2907">
        <v>678</v>
      </c>
      <c r="E2907" t="s">
        <v>18744</v>
      </c>
      <c r="F2907" t="s">
        <v>18745</v>
      </c>
      <c r="G2907" t="s">
        <v>168</v>
      </c>
      <c r="H2907">
        <v>-0.519561767578125</v>
      </c>
      <c r="I2907">
        <v>0.84865760803222701</v>
      </c>
      <c r="J2907">
        <v>0.90469837188720703</v>
      </c>
      <c r="K2907">
        <v>0.68342399597168002</v>
      </c>
      <c r="L2907">
        <v>0.617306709289551</v>
      </c>
      <c r="M2907">
        <v>-1.2833003997802701</v>
      </c>
      <c r="N2907">
        <v>-0.160250663757324</v>
      </c>
      <c r="O2907">
        <v>-1.99689865112305E-2</v>
      </c>
      <c r="P2907">
        <v>0.115052223205566</v>
      </c>
      <c r="Q2907">
        <v>-0.223790168762207</v>
      </c>
      <c r="R2907">
        <v>-8.4362030029296892E-3</v>
      </c>
      <c r="S2907">
        <v>-0.31749343872070301</v>
      </c>
      <c r="T2907">
        <v>0.841780185699463</v>
      </c>
      <c r="U2907">
        <v>1.0060625076293901</v>
      </c>
      <c r="V2907">
        <v>0.69377803802490201</v>
      </c>
      <c r="W2907">
        <v>0.62788200378418002</v>
      </c>
      <c r="X2907">
        <v>-9.3213558197021498E-2</v>
      </c>
      <c r="Y2907">
        <v>-0.28899717330932601</v>
      </c>
      <c r="Z2907">
        <v>4.7621726989746102E-3</v>
      </c>
      <c r="AA2907">
        <v>-0.11036491394043001</v>
      </c>
      <c r="AB2907">
        <v>-0.70487976074218806</v>
      </c>
      <c r="AC2907">
        <v>2.52537727355957E-2</v>
      </c>
      <c r="AD2907">
        <v>-0.42252254486084001</v>
      </c>
      <c r="AE2907">
        <v>0.34722137451171903</v>
      </c>
      <c r="AF2907">
        <v>0.41048812866210899</v>
      </c>
      <c r="AG2907">
        <v>0.238861083984375</v>
      </c>
      <c r="AH2907">
        <v>0.16093063354492201</v>
      </c>
      <c r="AI2907">
        <v>-7.7814579010009793E-2</v>
      </c>
      <c r="AJ2907">
        <v>-4.10819053649902E-2</v>
      </c>
      <c r="AK2907">
        <v>7.2200775146484403E-2</v>
      </c>
      <c r="AL2907">
        <v>-0.35400962829589799</v>
      </c>
      <c r="AM2907">
        <v>-9.2462539672851604E-2</v>
      </c>
      <c r="AN2907">
        <v>-2.5992393493652299E-2</v>
      </c>
      <c r="AO2907" t="s">
        <v>91</v>
      </c>
      <c r="AP2907">
        <v>3</v>
      </c>
      <c r="AQ2907">
        <v>2725</v>
      </c>
      <c r="AR2907" t="s">
        <v>92</v>
      </c>
      <c r="AS2907" t="s">
        <v>79434</v>
      </c>
      <c r="AT2907" t="s">
        <v>77148</v>
      </c>
      <c r="AU2907" t="s">
        <v>79435</v>
      </c>
      <c r="AV2907" t="s">
        <v>78081</v>
      </c>
      <c r="AW2907">
        <v>1</v>
      </c>
      <c r="AX2907" s="4">
        <v>2.28205E-88</v>
      </c>
      <c r="AY2907">
        <v>245.26</v>
      </c>
      <c r="AZ2907">
        <v>205.3</v>
      </c>
      <c r="BA2907">
        <v>148.44</v>
      </c>
      <c r="BB2907">
        <v>-8.8636999999999994E-2</v>
      </c>
      <c r="BC2907">
        <v>4601200000</v>
      </c>
      <c r="BD2907" t="s">
        <v>90</v>
      </c>
    </row>
    <row r="2908" spans="1:56" x14ac:dyDescent="0.45">
      <c r="A2908" t="s">
        <v>18710</v>
      </c>
      <c r="B2908" t="s">
        <v>18711</v>
      </c>
      <c r="C2908" t="s">
        <v>79433</v>
      </c>
      <c r="D2908">
        <v>570</v>
      </c>
      <c r="E2908" t="s">
        <v>18750</v>
      </c>
      <c r="F2908" t="s">
        <v>18751</v>
      </c>
      <c r="G2908">
        <v>1</v>
      </c>
      <c r="H2908">
        <v>3.6888122558593799E-2</v>
      </c>
      <c r="I2908">
        <v>-9.1667175292968806E-2</v>
      </c>
      <c r="J2908">
        <v>-0.4997878074646</v>
      </c>
      <c r="K2908">
        <v>-0.29678249359130898</v>
      </c>
      <c r="L2908">
        <v>-0.576735019683838</v>
      </c>
      <c r="M2908">
        <v>1.0491037368774401</v>
      </c>
      <c r="N2908">
        <v>0.23193359375</v>
      </c>
      <c r="O2908">
        <v>0.20313453674316401</v>
      </c>
      <c r="P2908">
        <v>0.14257431030273399</v>
      </c>
      <c r="Q2908">
        <v>0.29215431213378901</v>
      </c>
      <c r="R2908">
        <v>0.30958175659179699</v>
      </c>
      <c r="S2908">
        <v>-0.118754386901855</v>
      </c>
      <c r="T2908">
        <v>-0.82938146591186501</v>
      </c>
      <c r="U2908">
        <v>-0.74256229400634799</v>
      </c>
      <c r="V2908">
        <v>-0.76372528076171897</v>
      </c>
      <c r="W2908">
        <v>-0.69679927825927701</v>
      </c>
      <c r="X2908">
        <v>3.2044887542724602E-2</v>
      </c>
      <c r="Y2908">
        <v>9.1784000396728502E-2</v>
      </c>
      <c r="Z2908">
        <v>0.124646663665771</v>
      </c>
      <c r="AA2908">
        <v>0.10538673400878899</v>
      </c>
      <c r="AB2908">
        <v>0.18214988708496099</v>
      </c>
      <c r="AC2908">
        <v>0.20592546463012701</v>
      </c>
      <c r="AD2908">
        <v>-0.1816725730896</v>
      </c>
      <c r="AE2908">
        <v>-0.87306785583496105</v>
      </c>
      <c r="AF2908">
        <v>-1.6061534881591799</v>
      </c>
      <c r="AG2908">
        <v>-1.0373058319091799</v>
      </c>
      <c r="AH2908">
        <v>-0.911532402038574</v>
      </c>
      <c r="AI2908">
        <v>2.43639945983887E-2</v>
      </c>
      <c r="AJ2908">
        <v>0.20328283309936501</v>
      </c>
      <c r="AK2908">
        <v>6.7622184753417997E-2</v>
      </c>
      <c r="AL2908">
        <v>0.29560136795043901</v>
      </c>
      <c r="AM2908">
        <v>5.8895111083984403E-2</v>
      </c>
      <c r="AN2908">
        <v>0.35159873962402299</v>
      </c>
      <c r="AO2908" t="s">
        <v>91</v>
      </c>
      <c r="AP2908">
        <v>3</v>
      </c>
      <c r="AQ2908">
        <v>2725</v>
      </c>
      <c r="AR2908" t="s">
        <v>92</v>
      </c>
      <c r="AS2908" t="s">
        <v>79434</v>
      </c>
      <c r="AT2908" t="s">
        <v>77148</v>
      </c>
      <c r="AU2908" t="s">
        <v>79435</v>
      </c>
      <c r="AV2908" t="s">
        <v>79438</v>
      </c>
      <c r="AW2908">
        <v>0.99436400000000003</v>
      </c>
      <c r="AX2908" s="4">
        <v>7.3448700000000005E-67</v>
      </c>
      <c r="AY2908">
        <v>230.23</v>
      </c>
      <c r="AZ2908">
        <v>201.54</v>
      </c>
      <c r="BA2908">
        <v>153.91999999999999</v>
      </c>
      <c r="BB2908">
        <v>-0.50509000000000004</v>
      </c>
      <c r="BC2908">
        <v>1039700000</v>
      </c>
      <c r="BD2908" t="s">
        <v>90</v>
      </c>
    </row>
    <row r="2909" spans="1:56" x14ac:dyDescent="0.45">
      <c r="A2909" t="s">
        <v>18710</v>
      </c>
      <c r="B2909" t="s">
        <v>18711</v>
      </c>
      <c r="C2909" t="s">
        <v>79433</v>
      </c>
      <c r="D2909">
        <v>691</v>
      </c>
      <c r="E2909" t="s">
        <v>18754</v>
      </c>
      <c r="F2909" t="s">
        <v>18755</v>
      </c>
      <c r="G2909" t="s">
        <v>2642</v>
      </c>
      <c r="H2909">
        <v>-9.8247528076171903E-2</v>
      </c>
      <c r="I2909">
        <v>6.1930656433105503E-2</v>
      </c>
      <c r="J2909">
        <v>0.147993564605713</v>
      </c>
      <c r="K2909">
        <v>0.140242099761963</v>
      </c>
      <c r="L2909">
        <v>0.149255275726318</v>
      </c>
      <c r="M2909">
        <v>-0.62648773193359397</v>
      </c>
      <c r="N2909">
        <v>0.20800733566284199</v>
      </c>
      <c r="O2909">
        <v>1.67803764343262E-2</v>
      </c>
      <c r="P2909">
        <v>1.02152824401855E-2</v>
      </c>
      <c r="Q2909">
        <v>-0.107528686523438</v>
      </c>
      <c r="R2909">
        <v>-9.9640369415283203E-2</v>
      </c>
      <c r="S2909" t="s">
        <v>90</v>
      </c>
      <c r="T2909" t="s">
        <v>90</v>
      </c>
      <c r="U2909" t="s">
        <v>90</v>
      </c>
      <c r="V2909" t="s">
        <v>90</v>
      </c>
      <c r="W2909" t="s">
        <v>90</v>
      </c>
      <c r="X2909" t="s">
        <v>90</v>
      </c>
      <c r="Y2909" t="s">
        <v>90</v>
      </c>
      <c r="Z2909" t="s">
        <v>90</v>
      </c>
      <c r="AA2909" t="s">
        <v>90</v>
      </c>
      <c r="AB2909" t="s">
        <v>90</v>
      </c>
      <c r="AC2909" t="s">
        <v>90</v>
      </c>
      <c r="AD2909">
        <v>-8.1087589263916002E-2</v>
      </c>
      <c r="AE2909">
        <v>-0.16000747680664101</v>
      </c>
      <c r="AF2909">
        <v>9.3605041503906306E-2</v>
      </c>
      <c r="AG2909">
        <v>1.4191627502441399E-2</v>
      </c>
      <c r="AH2909">
        <v>-0.24059104919433599</v>
      </c>
      <c r="AI2909">
        <v>4.6508312225341797E-2</v>
      </c>
      <c r="AJ2909">
        <v>-0.102949619293213</v>
      </c>
      <c r="AK2909">
        <v>5.8171272277831997E-2</v>
      </c>
      <c r="AL2909">
        <v>3.48000526428223E-2</v>
      </c>
      <c r="AM2909">
        <v>-0.104950904846191</v>
      </c>
      <c r="AN2909">
        <v>-1.50270462036133E-2</v>
      </c>
      <c r="AO2909" t="s">
        <v>91</v>
      </c>
      <c r="AP2909">
        <v>2</v>
      </c>
      <c r="AQ2909">
        <v>2725</v>
      </c>
      <c r="AR2909" t="s">
        <v>92</v>
      </c>
      <c r="AS2909" t="s">
        <v>79434</v>
      </c>
      <c r="AT2909" t="s">
        <v>77148</v>
      </c>
      <c r="AU2909" t="s">
        <v>79435</v>
      </c>
      <c r="AV2909" t="s">
        <v>75886</v>
      </c>
      <c r="AW2909">
        <v>0.95508400000000004</v>
      </c>
      <c r="AX2909" s="4">
        <v>1.9016800000000001E-49</v>
      </c>
      <c r="AY2909">
        <v>213.05</v>
      </c>
      <c r="AZ2909">
        <v>197.5</v>
      </c>
      <c r="BA2909">
        <v>121.63</v>
      </c>
      <c r="BB2909">
        <v>-0.41377000000000003</v>
      </c>
      <c r="BC2909">
        <v>3651600000</v>
      </c>
      <c r="BD2909" t="s">
        <v>90</v>
      </c>
    </row>
    <row r="2910" spans="1:56" x14ac:dyDescent="0.45">
      <c r="A2910" t="s">
        <v>18710</v>
      </c>
      <c r="B2910" t="s">
        <v>18711</v>
      </c>
      <c r="C2910" t="s">
        <v>79433</v>
      </c>
      <c r="D2910">
        <v>719</v>
      </c>
      <c r="E2910" t="s">
        <v>18756</v>
      </c>
      <c r="F2910" t="s">
        <v>18757</v>
      </c>
      <c r="G2910">
        <v>1</v>
      </c>
      <c r="H2910">
        <v>3.6524772644043003E-2</v>
      </c>
      <c r="I2910">
        <v>0.54854774475097701</v>
      </c>
      <c r="J2910">
        <v>0.28148460388183599</v>
      </c>
      <c r="K2910">
        <v>0.241714477539063</v>
      </c>
      <c r="L2910">
        <v>1.8883705139160201E-2</v>
      </c>
      <c r="M2910">
        <v>-0.114928245544434</v>
      </c>
      <c r="N2910">
        <v>4.2904853820800802E-2</v>
      </c>
      <c r="O2910">
        <v>-0.222122192382813</v>
      </c>
      <c r="P2910">
        <v>-8.4120750427246094E-2</v>
      </c>
      <c r="Q2910">
        <v>-0.26187229156494102</v>
      </c>
      <c r="R2910">
        <v>-0.35249519348144498</v>
      </c>
      <c r="S2910">
        <v>0.155535697937012</v>
      </c>
      <c r="T2910">
        <v>0.590986728668213</v>
      </c>
      <c r="U2910">
        <v>0.34017848968505898</v>
      </c>
      <c r="V2910">
        <v>0.22242069244384799</v>
      </c>
      <c r="W2910">
        <v>6.7876815795898396E-2</v>
      </c>
      <c r="X2910">
        <v>0.30795812606811501</v>
      </c>
      <c r="Y2910">
        <v>-7.9193592071533203E-2</v>
      </c>
      <c r="Z2910">
        <v>-0.18331861495971699</v>
      </c>
      <c r="AA2910">
        <v>-3.6975860595703097E-2</v>
      </c>
      <c r="AB2910">
        <v>-0.39594554901123002</v>
      </c>
      <c r="AC2910">
        <v>-0.26843595504760698</v>
      </c>
      <c r="AD2910">
        <v>3.3607006072997998E-2</v>
      </c>
      <c r="AE2910">
        <v>0.48055553436279302</v>
      </c>
      <c r="AF2910">
        <v>0.27182579040527299</v>
      </c>
      <c r="AG2910">
        <v>0.26193714141845698</v>
      </c>
      <c r="AH2910">
        <v>6.4604759216308594E-2</v>
      </c>
      <c r="AI2910">
        <v>-6.0019969940185498E-2</v>
      </c>
      <c r="AJ2910">
        <v>9.0060234069824201E-3</v>
      </c>
      <c r="AK2910">
        <v>-0.176297187805176</v>
      </c>
      <c r="AL2910">
        <v>-0.11834669113159201</v>
      </c>
      <c r="AM2910">
        <v>-0.16211128234863301</v>
      </c>
      <c r="AN2910">
        <v>-0.163688659667969</v>
      </c>
      <c r="AO2910" t="s">
        <v>91</v>
      </c>
      <c r="AP2910">
        <v>2</v>
      </c>
      <c r="AQ2910">
        <v>2725</v>
      </c>
      <c r="AR2910" t="s">
        <v>92</v>
      </c>
      <c r="AS2910" t="s">
        <v>79434</v>
      </c>
      <c r="AT2910" t="s">
        <v>77148</v>
      </c>
      <c r="AU2910" t="s">
        <v>79435</v>
      </c>
      <c r="AV2910" t="s">
        <v>76033</v>
      </c>
      <c r="AW2910">
        <v>1</v>
      </c>
      <c r="AX2910">
        <v>5.1539399999999997E-4</v>
      </c>
      <c r="AY2910">
        <v>121.64</v>
      </c>
      <c r="AZ2910">
        <v>79.328000000000003</v>
      </c>
      <c r="BA2910">
        <v>106.88</v>
      </c>
      <c r="BB2910">
        <v>-0.33809</v>
      </c>
      <c r="BC2910">
        <v>1519300000</v>
      </c>
      <c r="BD2910" t="s">
        <v>90</v>
      </c>
    </row>
    <row r="2911" spans="1:56" x14ac:dyDescent="0.45">
      <c r="A2911" t="s">
        <v>18768</v>
      </c>
      <c r="B2911" t="s">
        <v>18769</v>
      </c>
      <c r="C2911" t="s">
        <v>79439</v>
      </c>
      <c r="D2911">
        <v>187</v>
      </c>
      <c r="E2911" t="s">
        <v>18770</v>
      </c>
      <c r="F2911" t="s">
        <v>18771</v>
      </c>
      <c r="G2911">
        <v>1</v>
      </c>
      <c r="H2911">
        <v>-0.157958984375</v>
      </c>
      <c r="I2911">
        <v>0.21791458129882799</v>
      </c>
      <c r="J2911">
        <v>-6.9035530090332003E-2</v>
      </c>
      <c r="K2911">
        <v>1.0549545288085899E-2</v>
      </c>
      <c r="L2911">
        <v>-8.2477569580078097E-2</v>
      </c>
      <c r="M2911">
        <v>0.25900077819824202</v>
      </c>
      <c r="N2911">
        <v>9.4374656677246094E-2</v>
      </c>
      <c r="O2911">
        <v>-0.12225151062011699</v>
      </c>
      <c r="P2911">
        <v>-0.35744380950927701</v>
      </c>
      <c r="Q2911">
        <v>-0.29327011108398399</v>
      </c>
      <c r="R2911">
        <v>1.1783599853515601E-2</v>
      </c>
      <c r="S2911">
        <v>-0.17660331726074199</v>
      </c>
      <c r="T2911">
        <v>-0.16357660293579099</v>
      </c>
      <c r="U2911">
        <v>0.29833793640136702</v>
      </c>
      <c r="V2911">
        <v>-5.7809829711914097E-2</v>
      </c>
      <c r="W2911">
        <v>0.131263732910156</v>
      </c>
      <c r="X2911">
        <v>-0.25834417343139598</v>
      </c>
      <c r="Y2911">
        <v>1.04632377624512E-2</v>
      </c>
      <c r="Z2911">
        <v>-0.171830654144287</v>
      </c>
      <c r="AA2911">
        <v>-0.22759056091308599</v>
      </c>
      <c r="AB2911">
        <v>7.9030036926269503E-2</v>
      </c>
      <c r="AC2911">
        <v>-0.21887159347534199</v>
      </c>
      <c r="AD2911" t="s">
        <v>90</v>
      </c>
      <c r="AE2911" t="s">
        <v>90</v>
      </c>
      <c r="AF2911" t="s">
        <v>90</v>
      </c>
      <c r="AG2911" t="s">
        <v>90</v>
      </c>
      <c r="AH2911" t="s">
        <v>90</v>
      </c>
      <c r="AI2911" t="s">
        <v>90</v>
      </c>
      <c r="AJ2911" t="s">
        <v>90</v>
      </c>
      <c r="AK2911" t="s">
        <v>90</v>
      </c>
      <c r="AL2911" t="s">
        <v>90</v>
      </c>
      <c r="AM2911" t="s">
        <v>90</v>
      </c>
      <c r="AN2911" t="s">
        <v>90</v>
      </c>
      <c r="AO2911" t="s">
        <v>91</v>
      </c>
      <c r="AP2911">
        <v>3</v>
      </c>
      <c r="AQ2911">
        <v>2727</v>
      </c>
      <c r="AR2911" t="s">
        <v>92</v>
      </c>
      <c r="AT2911" t="s">
        <v>77148</v>
      </c>
      <c r="AV2911" t="s">
        <v>76274</v>
      </c>
      <c r="AW2911">
        <v>0.99870999999999999</v>
      </c>
      <c r="AX2911" s="4">
        <v>1.2184300000000001E-181</v>
      </c>
      <c r="AY2911">
        <v>294.10000000000002</v>
      </c>
      <c r="AZ2911">
        <v>265.64</v>
      </c>
      <c r="BA2911">
        <v>294.10000000000002</v>
      </c>
      <c r="BB2911">
        <v>0.16619999999999999</v>
      </c>
      <c r="BC2911">
        <v>424640000</v>
      </c>
      <c r="BD2911" t="s">
        <v>90</v>
      </c>
    </row>
    <row r="2912" spans="1:56" x14ac:dyDescent="0.45">
      <c r="A2912" t="s">
        <v>18776</v>
      </c>
      <c r="B2912" t="s">
        <v>18777</v>
      </c>
      <c r="C2912" t="s">
        <v>79440</v>
      </c>
      <c r="D2912">
        <v>805</v>
      </c>
      <c r="E2912" t="s">
        <v>18778</v>
      </c>
      <c r="F2912" t="s">
        <v>18779</v>
      </c>
      <c r="G2912">
        <v>1</v>
      </c>
      <c r="H2912">
        <v>9.0257644653320299E-2</v>
      </c>
      <c r="I2912">
        <v>2.3835182189941399E-2</v>
      </c>
      <c r="J2912">
        <v>-4.9562454223632804E-3</v>
      </c>
      <c r="K2912">
        <v>1.13048553466797E-2</v>
      </c>
      <c r="L2912">
        <v>5.2890777587890599E-3</v>
      </c>
      <c r="M2912">
        <v>2.2693634033203101E-2</v>
      </c>
      <c r="N2912">
        <v>-1.2192726135253899E-2</v>
      </c>
      <c r="O2912">
        <v>0.107810020446777</v>
      </c>
      <c r="P2912">
        <v>-2.5259971618652299E-2</v>
      </c>
      <c r="Q2912">
        <v>-0.10088920593261699</v>
      </c>
      <c r="R2912">
        <v>-0.22566127777099601</v>
      </c>
      <c r="S2912" t="s">
        <v>90</v>
      </c>
      <c r="T2912" t="s">
        <v>90</v>
      </c>
      <c r="U2912" t="s">
        <v>90</v>
      </c>
      <c r="V2912" t="s">
        <v>90</v>
      </c>
      <c r="W2912" t="s">
        <v>90</v>
      </c>
      <c r="X2912" t="s">
        <v>90</v>
      </c>
      <c r="Y2912" t="s">
        <v>90</v>
      </c>
      <c r="Z2912" t="s">
        <v>90</v>
      </c>
      <c r="AA2912" t="s">
        <v>90</v>
      </c>
      <c r="AB2912" t="s">
        <v>90</v>
      </c>
      <c r="AC2912" t="s">
        <v>90</v>
      </c>
      <c r="AD2912">
        <v>-3.64336967468262E-2</v>
      </c>
      <c r="AE2912">
        <v>7.8299522399902302E-2</v>
      </c>
      <c r="AF2912">
        <v>-4.3566703796386698E-2</v>
      </c>
      <c r="AG2912">
        <v>-3.7469863891601597E-2</v>
      </c>
      <c r="AH2912">
        <v>-7.2169303894042997E-2</v>
      </c>
      <c r="AI2912">
        <v>0.148431301116943</v>
      </c>
      <c r="AJ2912">
        <v>0.21643781661987299</v>
      </c>
      <c r="AK2912">
        <v>-3.2213211059570299E-2</v>
      </c>
      <c r="AL2912">
        <v>3.6755084991455099E-2</v>
      </c>
      <c r="AM2912">
        <v>1.22747421264648E-2</v>
      </c>
      <c r="AN2912">
        <v>9.6487045288085896E-2</v>
      </c>
      <c r="AO2912" t="s">
        <v>91</v>
      </c>
      <c r="AP2912">
        <v>3</v>
      </c>
      <c r="AQ2912">
        <v>2730</v>
      </c>
      <c r="AR2912" t="s">
        <v>92</v>
      </c>
      <c r="AS2912" t="s">
        <v>79441</v>
      </c>
      <c r="AT2912" t="s">
        <v>79442</v>
      </c>
      <c r="AU2912" t="s">
        <v>79443</v>
      </c>
      <c r="AV2912" t="s">
        <v>79444</v>
      </c>
      <c r="AW2912">
        <v>0.996776</v>
      </c>
      <c r="AX2912" s="4">
        <v>2.66653E-5</v>
      </c>
      <c r="AY2912">
        <v>94.766999999999996</v>
      </c>
      <c r="AZ2912">
        <v>74.463999999999999</v>
      </c>
      <c r="BA2912">
        <v>56.359000000000002</v>
      </c>
      <c r="BB2912">
        <v>0.35526999999999997</v>
      </c>
      <c r="BC2912">
        <v>947570000</v>
      </c>
      <c r="BD2912" t="s">
        <v>90</v>
      </c>
    </row>
    <row r="2913" spans="1:56" x14ac:dyDescent="0.45">
      <c r="A2913" t="s">
        <v>18786</v>
      </c>
      <c r="B2913" t="s">
        <v>18787</v>
      </c>
      <c r="C2913" t="s">
        <v>79445</v>
      </c>
      <c r="D2913">
        <v>72</v>
      </c>
      <c r="E2913" t="s">
        <v>18788</v>
      </c>
      <c r="F2913" t="s">
        <v>18789</v>
      </c>
      <c r="G2913">
        <v>1</v>
      </c>
      <c r="H2913">
        <v>-1.27239227294922E-2</v>
      </c>
      <c r="I2913">
        <v>0.26140403747558599</v>
      </c>
      <c r="J2913">
        <v>-0.104134559631348</v>
      </c>
      <c r="K2913">
        <v>1.85651779174805E-2</v>
      </c>
      <c r="L2913">
        <v>-5.6801795959472698E-2</v>
      </c>
      <c r="M2913">
        <v>0.63850307464599598</v>
      </c>
      <c r="N2913">
        <v>1.8986701965332E-2</v>
      </c>
      <c r="O2913">
        <v>-0.104165077209473</v>
      </c>
      <c r="P2913">
        <v>5.0621032714843802E-3</v>
      </c>
      <c r="Q2913">
        <v>1.23796463012695E-2</v>
      </c>
      <c r="R2913">
        <v>-0.15631675720214799</v>
      </c>
      <c r="S2913">
        <v>-8.8505744934081997E-3</v>
      </c>
      <c r="T2913">
        <v>6.0220718383789097E-2</v>
      </c>
      <c r="U2913">
        <v>5.7455539703369099E-2</v>
      </c>
      <c r="V2913">
        <v>-0.17413425445556599</v>
      </c>
      <c r="W2913">
        <v>-0.254547119140625</v>
      </c>
      <c r="X2913">
        <v>0.23124456405639601</v>
      </c>
      <c r="Y2913">
        <v>0.17435550689697299</v>
      </c>
      <c r="Z2913">
        <v>-5.1657676696777302E-2</v>
      </c>
      <c r="AA2913">
        <v>-4.92968559265137E-2</v>
      </c>
      <c r="AB2913">
        <v>0.1878342628479</v>
      </c>
      <c r="AC2913">
        <v>-0.10553026199340799</v>
      </c>
      <c r="AD2913">
        <v>3.9468765258789097E-2</v>
      </c>
      <c r="AE2913">
        <v>0.80373907089233398</v>
      </c>
      <c r="AF2913">
        <v>-7.3545455932617201E-2</v>
      </c>
      <c r="AG2913">
        <v>8.88323783874512E-2</v>
      </c>
      <c r="AH2913">
        <v>0.16008853912353499</v>
      </c>
      <c r="AI2913">
        <v>0.22780513763427701</v>
      </c>
      <c r="AJ2913">
        <v>9.2687129974365207E-2</v>
      </c>
      <c r="AK2913">
        <v>-0.17471551895141599</v>
      </c>
      <c r="AL2913">
        <v>0.13072109222412101</v>
      </c>
      <c r="AM2913">
        <v>-1.16124153137207E-2</v>
      </c>
      <c r="AN2913">
        <v>-0.169104099273682</v>
      </c>
      <c r="AO2913" t="s">
        <v>91</v>
      </c>
      <c r="AP2913">
        <v>3</v>
      </c>
      <c r="AQ2913">
        <v>2733</v>
      </c>
      <c r="AR2913" t="s">
        <v>92</v>
      </c>
      <c r="AS2913" t="s">
        <v>79446</v>
      </c>
      <c r="AT2913" t="s">
        <v>79447</v>
      </c>
      <c r="AU2913" t="s">
        <v>79448</v>
      </c>
      <c r="AV2913" t="s">
        <v>76056</v>
      </c>
      <c r="AW2913">
        <v>1</v>
      </c>
      <c r="AX2913" s="4">
        <v>8.3609599999999995E-13</v>
      </c>
      <c r="AY2913">
        <v>168.61</v>
      </c>
      <c r="AZ2913">
        <v>118.25</v>
      </c>
      <c r="BA2913">
        <v>161.47999999999999</v>
      </c>
      <c r="BB2913">
        <v>2.1339E-2</v>
      </c>
      <c r="BC2913">
        <v>371200000</v>
      </c>
      <c r="BD2913" t="s">
        <v>90</v>
      </c>
    </row>
    <row r="2914" spans="1:56" x14ac:dyDescent="0.45">
      <c r="A2914" t="s">
        <v>18790</v>
      </c>
      <c r="B2914" t="s">
        <v>18791</v>
      </c>
      <c r="C2914" t="s">
        <v>79449</v>
      </c>
      <c r="D2914">
        <v>511</v>
      </c>
      <c r="E2914" t="s">
        <v>18796</v>
      </c>
      <c r="F2914" t="s">
        <v>18797</v>
      </c>
      <c r="G2914" t="s">
        <v>241</v>
      </c>
      <c r="H2914">
        <v>-5.9110641479492201E-2</v>
      </c>
      <c r="I2914">
        <v>-0.54654312133789096</v>
      </c>
      <c r="J2914">
        <v>-0.67030906677246105</v>
      </c>
      <c r="K2914">
        <v>-0.48752880096435502</v>
      </c>
      <c r="L2914">
        <v>-0.30601596832275402</v>
      </c>
      <c r="M2914">
        <v>0.25832748413085899</v>
      </c>
      <c r="N2914">
        <v>0.30212974548339799</v>
      </c>
      <c r="O2914">
        <v>0.26919746398925798</v>
      </c>
      <c r="P2914">
        <v>-1.7152786254882799E-2</v>
      </c>
      <c r="Q2914">
        <v>0.13817691802978499</v>
      </c>
      <c r="R2914">
        <v>0.247906684875488</v>
      </c>
      <c r="S2914">
        <v>0</v>
      </c>
      <c r="T2914">
        <v>-0.63711214065551802</v>
      </c>
      <c r="U2914">
        <v>-0.68343162536621105</v>
      </c>
      <c r="V2914">
        <v>-0.60298061370849598</v>
      </c>
      <c r="W2914">
        <v>-0.35382461547851601</v>
      </c>
      <c r="X2914">
        <v>0.195184230804443</v>
      </c>
      <c r="Y2914">
        <v>0.25593805313110402</v>
      </c>
      <c r="Z2914">
        <v>0.13614892959594699</v>
      </c>
      <c r="AA2914">
        <v>5.9846878051757799E-2</v>
      </c>
      <c r="AB2914">
        <v>0.19652175903320299</v>
      </c>
      <c r="AC2914">
        <v>7.7498912811279297E-2</v>
      </c>
      <c r="AD2914">
        <v>0.18499040603637701</v>
      </c>
      <c r="AE2914">
        <v>-0.774996757507324</v>
      </c>
      <c r="AF2914">
        <v>-0.86707019805908203</v>
      </c>
      <c r="AG2914">
        <v>-0.62173843383789096</v>
      </c>
      <c r="AH2914">
        <v>-0.56557559967041005</v>
      </c>
      <c r="AI2914">
        <v>4.99215126037598E-2</v>
      </c>
      <c r="AJ2914">
        <v>0.23404455184936501</v>
      </c>
      <c r="AK2914">
        <v>0.27469921112060502</v>
      </c>
      <c r="AL2914">
        <v>-1.58848762512207E-2</v>
      </c>
      <c r="AM2914">
        <v>0.184219360351563</v>
      </c>
      <c r="AN2914">
        <v>0.32190418243408198</v>
      </c>
      <c r="AO2914" t="s">
        <v>91</v>
      </c>
      <c r="AP2914">
        <v>3</v>
      </c>
      <c r="AQ2914">
        <v>2734</v>
      </c>
      <c r="AR2914" t="s">
        <v>92</v>
      </c>
      <c r="AS2914" t="s">
        <v>79450</v>
      </c>
      <c r="AT2914" t="s">
        <v>79451</v>
      </c>
      <c r="AU2914" t="s">
        <v>79452</v>
      </c>
      <c r="AV2914" t="s">
        <v>79453</v>
      </c>
      <c r="AW2914">
        <v>0.99152899999999999</v>
      </c>
      <c r="AX2914">
        <v>0</v>
      </c>
      <c r="AY2914">
        <v>468.18</v>
      </c>
      <c r="AZ2914">
        <v>443.99</v>
      </c>
      <c r="BA2914">
        <v>468.18</v>
      </c>
      <c r="BB2914">
        <v>-6.6453999999999999E-2</v>
      </c>
      <c r="BC2914">
        <v>3842600000</v>
      </c>
      <c r="BD2914" t="s">
        <v>90</v>
      </c>
    </row>
    <row r="2915" spans="1:56" x14ac:dyDescent="0.45">
      <c r="A2915" t="s">
        <v>18790</v>
      </c>
      <c r="B2915" t="s">
        <v>18791</v>
      </c>
      <c r="C2915" t="s">
        <v>79449</v>
      </c>
      <c r="D2915">
        <v>364</v>
      </c>
      <c r="E2915" t="s">
        <v>18800</v>
      </c>
      <c r="F2915" t="s">
        <v>18801</v>
      </c>
      <c r="G2915">
        <v>1</v>
      </c>
      <c r="H2915">
        <v>0.116127967834473</v>
      </c>
      <c r="I2915">
        <v>-1.1429252624511701</v>
      </c>
      <c r="J2915">
        <v>-1.0760955810546899</v>
      </c>
      <c r="K2915">
        <v>-0.91287803649902299</v>
      </c>
      <c r="L2915">
        <v>-0.68610477447509799</v>
      </c>
      <c r="M2915">
        <v>-1.3852519989013701</v>
      </c>
      <c r="N2915">
        <v>0.174891471862793</v>
      </c>
      <c r="O2915">
        <v>0.19188117980957001</v>
      </c>
      <c r="P2915">
        <v>3.2167434692382799E-2</v>
      </c>
      <c r="Q2915">
        <v>0.164690971374512</v>
      </c>
      <c r="R2915">
        <v>0.16393852233886699</v>
      </c>
      <c r="S2915">
        <v>0.36437225341796903</v>
      </c>
      <c r="T2915">
        <v>-0.78321027755737305</v>
      </c>
      <c r="U2915">
        <v>-0.74900722503662098</v>
      </c>
      <c r="V2915">
        <v>-0.66414356231689498</v>
      </c>
      <c r="W2915">
        <v>-0.337430000305176</v>
      </c>
      <c r="X2915">
        <v>0.35397768020629899</v>
      </c>
      <c r="Y2915">
        <v>-6.6072940826416002E-2</v>
      </c>
      <c r="Z2915">
        <v>0.27234411239624001</v>
      </c>
      <c r="AA2915">
        <v>0.28268814086914101</v>
      </c>
      <c r="AB2915">
        <v>-0.46451377868652299</v>
      </c>
      <c r="AC2915">
        <v>0.42647790908813499</v>
      </c>
      <c r="AD2915">
        <v>0.13248014450073201</v>
      </c>
      <c r="AE2915">
        <v>-0.93989372253418002</v>
      </c>
      <c r="AF2915">
        <v>-1.09968185424805</v>
      </c>
      <c r="AG2915">
        <v>-0.77552318572998002</v>
      </c>
      <c r="AH2915">
        <v>-0.53883361816406306</v>
      </c>
      <c r="AI2915">
        <v>0.14611101150512701</v>
      </c>
      <c r="AJ2915">
        <v>0.20738172531127899</v>
      </c>
      <c r="AK2915">
        <v>8.1724166870117201E-2</v>
      </c>
      <c r="AL2915">
        <v>6.8282604217529297E-2</v>
      </c>
      <c r="AM2915">
        <v>0.112850189208984</v>
      </c>
      <c r="AN2915">
        <v>0.226801872253418</v>
      </c>
      <c r="AO2915" t="s">
        <v>91</v>
      </c>
      <c r="AP2915">
        <v>3</v>
      </c>
      <c r="AQ2915">
        <v>2734</v>
      </c>
      <c r="AR2915" t="s">
        <v>92</v>
      </c>
      <c r="AS2915" t="s">
        <v>79450</v>
      </c>
      <c r="AT2915" t="s">
        <v>79451</v>
      </c>
      <c r="AU2915" t="s">
        <v>79452</v>
      </c>
      <c r="AV2915" t="s">
        <v>78678</v>
      </c>
      <c r="AW2915">
        <v>1</v>
      </c>
      <c r="AX2915" s="4">
        <v>1.2579799999999999E-54</v>
      </c>
      <c r="AY2915">
        <v>219.93</v>
      </c>
      <c r="AZ2915">
        <v>181.66</v>
      </c>
      <c r="BA2915">
        <v>171.29</v>
      </c>
      <c r="BB2915">
        <v>2.2768E-2</v>
      </c>
      <c r="BC2915">
        <v>1243800000</v>
      </c>
      <c r="BD2915" t="s">
        <v>90</v>
      </c>
    </row>
    <row r="2916" spans="1:56" x14ac:dyDescent="0.45">
      <c r="A2916" t="s">
        <v>18802</v>
      </c>
      <c r="B2916" t="s">
        <v>18803</v>
      </c>
      <c r="C2916" t="s">
        <v>79454</v>
      </c>
      <c r="D2916">
        <v>1307</v>
      </c>
      <c r="E2916" t="s">
        <v>18804</v>
      </c>
      <c r="F2916" t="s">
        <v>18805</v>
      </c>
      <c r="G2916">
        <v>1</v>
      </c>
      <c r="H2916">
        <v>-8.3266258239746094E-2</v>
      </c>
      <c r="I2916">
        <v>0.33916854858398399</v>
      </c>
      <c r="J2916">
        <v>0.48366928100585899</v>
      </c>
      <c r="K2916">
        <v>0.16370010375976601</v>
      </c>
      <c r="L2916">
        <v>0.34128665924072299</v>
      </c>
      <c r="M2916">
        <v>0.14742946624755901</v>
      </c>
      <c r="N2916">
        <v>-0.30455589294433599</v>
      </c>
      <c r="O2916">
        <v>-1.2450218200683601E-2</v>
      </c>
      <c r="P2916">
        <v>-7.6071739196777302E-2</v>
      </c>
      <c r="Q2916">
        <v>-0.17526149749755901</v>
      </c>
      <c r="R2916">
        <v>-0.21100807189941401</v>
      </c>
      <c r="S2916">
        <v>-4.5075416564941399E-2</v>
      </c>
      <c r="T2916">
        <v>0.33271074295043901</v>
      </c>
      <c r="U2916">
        <v>-0.112298011779785</v>
      </c>
      <c r="V2916">
        <v>0.24393558502197299</v>
      </c>
      <c r="W2916">
        <v>0.41357231140136702</v>
      </c>
      <c r="X2916">
        <v>0.17946863174438499</v>
      </c>
      <c r="Y2916">
        <v>-0.42305517196655301</v>
      </c>
      <c r="Z2916">
        <v>0.14574766159057601</v>
      </c>
      <c r="AA2916">
        <v>-0.24261665344238301</v>
      </c>
      <c r="AB2916">
        <v>-0.34803295135498002</v>
      </c>
      <c r="AC2916">
        <v>-0.39096689224243197</v>
      </c>
      <c r="AD2916" t="s">
        <v>90</v>
      </c>
      <c r="AE2916" t="s">
        <v>90</v>
      </c>
      <c r="AF2916" t="s">
        <v>90</v>
      </c>
      <c r="AG2916" t="s">
        <v>90</v>
      </c>
      <c r="AH2916" t="s">
        <v>90</v>
      </c>
      <c r="AI2916" t="s">
        <v>90</v>
      </c>
      <c r="AJ2916" t="s">
        <v>90</v>
      </c>
      <c r="AK2916" t="s">
        <v>90</v>
      </c>
      <c r="AL2916" t="s">
        <v>90</v>
      </c>
      <c r="AM2916" t="s">
        <v>90</v>
      </c>
      <c r="AN2916" t="s">
        <v>90</v>
      </c>
      <c r="AO2916" t="s">
        <v>91</v>
      </c>
      <c r="AP2916">
        <v>3</v>
      </c>
      <c r="AQ2916">
        <v>2735</v>
      </c>
      <c r="AR2916" t="s">
        <v>92</v>
      </c>
      <c r="AS2916" t="s">
        <v>79455</v>
      </c>
      <c r="AT2916" t="s">
        <v>79456</v>
      </c>
      <c r="AU2916" t="s">
        <v>79457</v>
      </c>
      <c r="AV2916" t="s">
        <v>77057</v>
      </c>
      <c r="AW2916">
        <v>1</v>
      </c>
      <c r="AX2916">
        <v>2.9372600000000001E-3</v>
      </c>
      <c r="AY2916">
        <v>75.387</v>
      </c>
      <c r="AZ2916">
        <v>21.635999999999999</v>
      </c>
      <c r="BA2916">
        <v>75.387</v>
      </c>
      <c r="BB2916">
        <v>-0.40004000000000001</v>
      </c>
      <c r="BC2916">
        <v>175070000</v>
      </c>
      <c r="BD2916" t="s">
        <v>90</v>
      </c>
    </row>
    <row r="2917" spans="1:56" x14ac:dyDescent="0.45">
      <c r="A2917" t="s">
        <v>18808</v>
      </c>
      <c r="B2917" t="s">
        <v>18809</v>
      </c>
      <c r="C2917" t="s">
        <v>79458</v>
      </c>
      <c r="D2917">
        <v>6</v>
      </c>
      <c r="E2917" t="s">
        <v>18810</v>
      </c>
      <c r="F2917" t="s">
        <v>18811</v>
      </c>
      <c r="G2917">
        <v>1</v>
      </c>
      <c r="H2917">
        <v>0.115208625793457</v>
      </c>
      <c r="I2917">
        <v>-2.9125213623046901E-3</v>
      </c>
      <c r="J2917">
        <v>-0.330215454101563</v>
      </c>
      <c r="K2917">
        <v>-0.12547874450683599</v>
      </c>
      <c r="L2917">
        <v>-0.27502346038818398</v>
      </c>
      <c r="M2917">
        <v>9.6143722534179701E-2</v>
      </c>
      <c r="N2917">
        <v>0.24419116973877</v>
      </c>
      <c r="O2917">
        <v>0.132965087890625</v>
      </c>
      <c r="P2917">
        <v>0.24002742767334001</v>
      </c>
      <c r="Q2917">
        <v>2.7878761291503899E-2</v>
      </c>
      <c r="R2917">
        <v>0.21184730529785201</v>
      </c>
      <c r="S2917">
        <v>-0.11318397521972701</v>
      </c>
      <c r="T2917">
        <v>-0.16781568527221699</v>
      </c>
      <c r="U2917">
        <v>0.260210990905762</v>
      </c>
      <c r="V2917">
        <v>-0.130862236022949</v>
      </c>
      <c r="W2917">
        <v>-0.68219852447509799</v>
      </c>
      <c r="X2917">
        <v>0.26587247848510698</v>
      </c>
      <c r="Y2917">
        <v>-9.1805458068847708E-3</v>
      </c>
      <c r="Z2917">
        <v>-6.9765567779541002E-2</v>
      </c>
      <c r="AA2917">
        <v>0.20670986175537101</v>
      </c>
      <c r="AB2917">
        <v>0.109803199768066</v>
      </c>
      <c r="AC2917">
        <v>8.35833549499512E-2</v>
      </c>
      <c r="AD2917">
        <v>-4.4518947601318401E-2</v>
      </c>
      <c r="AE2917">
        <v>9.3425750732421903E-2</v>
      </c>
      <c r="AF2917">
        <v>-0.14803218841552701</v>
      </c>
      <c r="AG2917">
        <v>-8.5359573364257799E-2</v>
      </c>
      <c r="AH2917">
        <v>4.5659065246581997E-2</v>
      </c>
      <c r="AI2917">
        <v>-4.2576789855956997E-3</v>
      </c>
      <c r="AJ2917">
        <v>-8.7191104888916002E-2</v>
      </c>
      <c r="AK2917">
        <v>2.2864341735839799E-2</v>
      </c>
      <c r="AL2917">
        <v>-9.9616527557373005E-2</v>
      </c>
      <c r="AM2917">
        <v>-5.7029724121093802E-3</v>
      </c>
      <c r="AN2917">
        <v>0.11461448669433601</v>
      </c>
      <c r="AO2917" t="s">
        <v>91</v>
      </c>
      <c r="AP2917">
        <v>3</v>
      </c>
      <c r="AQ2917">
        <v>2736</v>
      </c>
      <c r="AR2917" t="s">
        <v>92</v>
      </c>
      <c r="AS2917" t="s">
        <v>79459</v>
      </c>
      <c r="AT2917" t="s">
        <v>79460</v>
      </c>
      <c r="AU2917" t="s">
        <v>79461</v>
      </c>
      <c r="AV2917" t="s">
        <v>75734</v>
      </c>
      <c r="AW2917">
        <v>1</v>
      </c>
      <c r="AX2917" s="4">
        <v>2.5571000000000001E-21</v>
      </c>
      <c r="AY2917">
        <v>153.81</v>
      </c>
      <c r="AZ2917">
        <v>116.96</v>
      </c>
      <c r="BA2917">
        <v>55.176000000000002</v>
      </c>
      <c r="BB2917">
        <v>-0.35275000000000001</v>
      </c>
      <c r="BC2917">
        <v>37750000000</v>
      </c>
      <c r="BD2917" t="s">
        <v>90</v>
      </c>
    </row>
    <row r="2918" spans="1:56" x14ac:dyDescent="0.45">
      <c r="A2918" t="s">
        <v>18808</v>
      </c>
      <c r="B2918" t="s">
        <v>18809</v>
      </c>
      <c r="C2918" t="s">
        <v>79458</v>
      </c>
      <c r="D2918">
        <v>31</v>
      </c>
      <c r="E2918" t="s">
        <v>18814</v>
      </c>
      <c r="F2918" t="s">
        <v>18815</v>
      </c>
      <c r="G2918">
        <v>1</v>
      </c>
      <c r="H2918">
        <v>-0.12516975402832001</v>
      </c>
      <c r="I2918">
        <v>0.31602573394775402</v>
      </c>
      <c r="J2918">
        <v>0.16228294372558599</v>
      </c>
      <c r="K2918">
        <v>3.8848876953125E-2</v>
      </c>
      <c r="L2918">
        <v>7.9516410827636705E-2</v>
      </c>
      <c r="M2918">
        <v>5.1173210144043003E-2</v>
      </c>
      <c r="N2918">
        <v>-2.32696533203125E-2</v>
      </c>
      <c r="O2918">
        <v>-2.6702880859375E-2</v>
      </c>
      <c r="P2918">
        <v>-0.13790225982665999</v>
      </c>
      <c r="Q2918">
        <v>-0.21844291687011699</v>
      </c>
      <c r="R2918">
        <v>-0.12674617767334001</v>
      </c>
      <c r="S2918" t="s">
        <v>90</v>
      </c>
      <c r="T2918" t="s">
        <v>90</v>
      </c>
      <c r="U2918" t="s">
        <v>90</v>
      </c>
      <c r="V2918" t="s">
        <v>90</v>
      </c>
      <c r="W2918" t="s">
        <v>90</v>
      </c>
      <c r="X2918" t="s">
        <v>90</v>
      </c>
      <c r="Y2918" t="s">
        <v>90</v>
      </c>
      <c r="Z2918" t="s">
        <v>90</v>
      </c>
      <c r="AA2918" t="s">
        <v>90</v>
      </c>
      <c r="AB2918" t="s">
        <v>90</v>
      </c>
      <c r="AC2918" t="s">
        <v>90</v>
      </c>
      <c r="AD2918">
        <v>-0.27410364151000999</v>
      </c>
      <c r="AE2918">
        <v>0.19543266296386699</v>
      </c>
      <c r="AF2918">
        <v>0.28782749176025402</v>
      </c>
      <c r="AG2918">
        <v>8.2377433776855497E-2</v>
      </c>
      <c r="AH2918">
        <v>2.6864051818847701E-2</v>
      </c>
      <c r="AI2918">
        <v>-1.61981582641602E-3</v>
      </c>
      <c r="AJ2918">
        <v>-2.9635429382324201E-3</v>
      </c>
      <c r="AK2918">
        <v>-0.22076988220214799</v>
      </c>
      <c r="AL2918">
        <v>-6.1184406280517599E-2</v>
      </c>
      <c r="AM2918">
        <v>-0.169970512390137</v>
      </c>
      <c r="AN2918">
        <v>9.3748092651367201E-2</v>
      </c>
      <c r="AO2918" t="s">
        <v>91</v>
      </c>
      <c r="AP2918">
        <v>4</v>
      </c>
      <c r="AQ2918">
        <v>2736</v>
      </c>
      <c r="AR2918" t="s">
        <v>92</v>
      </c>
      <c r="AS2918" t="s">
        <v>79459</v>
      </c>
      <c r="AT2918" t="s">
        <v>79460</v>
      </c>
      <c r="AU2918" t="s">
        <v>79461</v>
      </c>
      <c r="AV2918" t="s">
        <v>75735</v>
      </c>
      <c r="AW2918">
        <v>1</v>
      </c>
      <c r="AX2918" s="4">
        <v>3.42951E-16</v>
      </c>
      <c r="AY2918">
        <v>158.72999999999999</v>
      </c>
      <c r="AZ2918">
        <v>126</v>
      </c>
      <c r="BA2918">
        <v>158.72999999999999</v>
      </c>
      <c r="BB2918">
        <v>0.81406000000000001</v>
      </c>
      <c r="BC2918">
        <v>397840000</v>
      </c>
      <c r="BD2918" t="s">
        <v>90</v>
      </c>
    </row>
    <row r="2919" spans="1:56" x14ac:dyDescent="0.45">
      <c r="A2919" t="s">
        <v>18808</v>
      </c>
      <c r="B2919" t="s">
        <v>18809</v>
      </c>
      <c r="C2919" t="s">
        <v>79458</v>
      </c>
      <c r="D2919">
        <v>203</v>
      </c>
      <c r="E2919" t="s">
        <v>18820</v>
      </c>
      <c r="F2919" t="s">
        <v>18821</v>
      </c>
      <c r="G2919">
        <v>1</v>
      </c>
      <c r="H2919">
        <v>-0.14970874786377</v>
      </c>
      <c r="I2919">
        <v>-1.4446258544921899E-2</v>
      </c>
      <c r="J2919">
        <v>4.1660308837890597E-2</v>
      </c>
      <c r="K2919">
        <v>6.3661575317382799E-2</v>
      </c>
      <c r="L2919">
        <v>2.6056289672851601E-2</v>
      </c>
      <c r="M2919">
        <v>-0.20584487915039101</v>
      </c>
      <c r="N2919">
        <v>-1.36852264404297E-2</v>
      </c>
      <c r="O2919">
        <v>2.6336669921875E-2</v>
      </c>
      <c r="P2919">
        <v>-0.104969024658203</v>
      </c>
      <c r="Q2919">
        <v>-0.111908912658691</v>
      </c>
      <c r="R2919">
        <v>4.7994613647460903E-2</v>
      </c>
      <c r="S2919">
        <v>-7.0847511291503906E-2</v>
      </c>
      <c r="T2919">
        <v>0.29509305953979498</v>
      </c>
      <c r="U2919">
        <v>0.171772956848145</v>
      </c>
      <c r="V2919">
        <v>-0.117587089538574</v>
      </c>
      <c r="W2919">
        <v>-8.5717201232910198E-2</v>
      </c>
      <c r="X2919">
        <v>-6.2863826751708998E-2</v>
      </c>
      <c r="Y2919">
        <v>-5.1531791687011701E-3</v>
      </c>
      <c r="Z2919">
        <v>0.122335910797119</v>
      </c>
      <c r="AA2919">
        <v>-0.35932159423828097</v>
      </c>
      <c r="AB2919">
        <v>-6.8375587463378906E-2</v>
      </c>
      <c r="AC2919">
        <v>-7.0858478546142606E-2</v>
      </c>
      <c r="AD2919">
        <v>-0.100729465484619</v>
      </c>
      <c r="AE2919">
        <v>0.223429679870605</v>
      </c>
      <c r="AF2919">
        <v>0.28620147705078097</v>
      </c>
      <c r="AG2919">
        <v>2.1354675292968799E-2</v>
      </c>
      <c r="AH2919">
        <v>6.4105987548828097E-2</v>
      </c>
      <c r="AI2919">
        <v>-0.24140596389770499</v>
      </c>
      <c r="AJ2919">
        <v>-3.6177158355712898E-2</v>
      </c>
      <c r="AK2919">
        <v>2.3942947387695299E-2</v>
      </c>
      <c r="AL2919">
        <v>-0.153306484222412</v>
      </c>
      <c r="AM2919">
        <v>-0.18650436401367201</v>
      </c>
      <c r="AN2919">
        <v>8.7232589721679705E-3</v>
      </c>
      <c r="AO2919" t="s">
        <v>91</v>
      </c>
      <c r="AP2919">
        <v>3</v>
      </c>
      <c r="AQ2919">
        <v>2736</v>
      </c>
      <c r="AR2919" t="s">
        <v>92</v>
      </c>
      <c r="AS2919" t="s">
        <v>79459</v>
      </c>
      <c r="AT2919" t="s">
        <v>79460</v>
      </c>
      <c r="AU2919" t="s">
        <v>79461</v>
      </c>
      <c r="AV2919" t="s">
        <v>79462</v>
      </c>
      <c r="AW2919">
        <v>0.99985000000000002</v>
      </c>
      <c r="AX2919" s="4">
        <v>1.06648E-9</v>
      </c>
      <c r="AY2919">
        <v>152.66999999999999</v>
      </c>
      <c r="AZ2919">
        <v>109.59</v>
      </c>
      <c r="BA2919">
        <v>122.69</v>
      </c>
      <c r="BB2919">
        <v>-8.7300000000000003E-2</v>
      </c>
      <c r="BC2919">
        <v>444290000</v>
      </c>
      <c r="BD2919" t="s">
        <v>90</v>
      </c>
    </row>
    <row r="2920" spans="1:56" x14ac:dyDescent="0.45">
      <c r="A2920" t="s">
        <v>18808</v>
      </c>
      <c r="B2920" t="s">
        <v>18809</v>
      </c>
      <c r="C2920" t="s">
        <v>79458</v>
      </c>
      <c r="D2920">
        <v>188</v>
      </c>
      <c r="E2920" t="s">
        <v>18822</v>
      </c>
      <c r="F2920" t="s">
        <v>18823</v>
      </c>
      <c r="G2920">
        <v>1</v>
      </c>
      <c r="H2920">
        <v>6.5882682800292997E-2</v>
      </c>
      <c r="I2920">
        <v>-0.28563690185546903</v>
      </c>
      <c r="J2920">
        <v>-5.4391860961914097E-2</v>
      </c>
      <c r="K2920">
        <v>-0.162907600402832</v>
      </c>
      <c r="L2920">
        <v>-0.14068698883056599</v>
      </c>
      <c r="M2920">
        <v>6.9317817687988295E-2</v>
      </c>
      <c r="N2920">
        <v>9.4861030578613295E-2</v>
      </c>
      <c r="O2920">
        <v>9.5309257507324205E-2</v>
      </c>
      <c r="P2920">
        <v>-2.9062271118164101E-2</v>
      </c>
      <c r="Q2920">
        <v>-3.4265518188476597E-2</v>
      </c>
      <c r="R2920">
        <v>9.4691276550292997E-2</v>
      </c>
      <c r="S2920">
        <v>-4.28466796875E-2</v>
      </c>
      <c r="T2920">
        <v>-4.5396327972412102E-2</v>
      </c>
      <c r="U2920">
        <v>7.4418067932128906E-2</v>
      </c>
      <c r="V2920">
        <v>-6.09893798828125E-2</v>
      </c>
      <c r="W2920">
        <v>4.2737960815429701E-2</v>
      </c>
      <c r="X2920">
        <v>1.20797157287598E-2</v>
      </c>
      <c r="Y2920">
        <v>0.124212741851807</v>
      </c>
      <c r="Z2920">
        <v>2.40626335144043E-2</v>
      </c>
      <c r="AA2920">
        <v>-0.186854362487793</v>
      </c>
      <c r="AB2920">
        <v>0.106178283691406</v>
      </c>
      <c r="AC2920">
        <v>3.1495094299316402E-3</v>
      </c>
      <c r="AD2920">
        <v>-5.0178050994872998E-2</v>
      </c>
      <c r="AE2920">
        <v>1.3399124145507799E-3</v>
      </c>
      <c r="AF2920">
        <v>0.151843070983887</v>
      </c>
      <c r="AG2920">
        <v>2.6024818420410201E-2</v>
      </c>
      <c r="AH2920">
        <v>4.9443244934081997E-2</v>
      </c>
      <c r="AI2920">
        <v>-0.11572694778442399</v>
      </c>
      <c r="AJ2920">
        <v>-2.8093814849853498E-2</v>
      </c>
      <c r="AK2920">
        <v>-2.6891708374023399E-2</v>
      </c>
      <c r="AL2920">
        <v>-4.2235851287841797E-2</v>
      </c>
      <c r="AM2920">
        <v>-9.3189239501953097E-2</v>
      </c>
      <c r="AN2920">
        <v>4.1203498840331997E-2</v>
      </c>
      <c r="AO2920" t="s">
        <v>91</v>
      </c>
      <c r="AP2920">
        <v>3</v>
      </c>
      <c r="AQ2920">
        <v>2736</v>
      </c>
      <c r="AR2920" t="s">
        <v>92</v>
      </c>
      <c r="AS2920" t="s">
        <v>79459</v>
      </c>
      <c r="AT2920" t="s">
        <v>79460</v>
      </c>
      <c r="AU2920" t="s">
        <v>79461</v>
      </c>
      <c r="AV2920" t="s">
        <v>76737</v>
      </c>
      <c r="AW2920">
        <v>0.99534299999999998</v>
      </c>
      <c r="AX2920" s="4">
        <v>1.07245E-44</v>
      </c>
      <c r="AY2920">
        <v>197.38</v>
      </c>
      <c r="AZ2920">
        <v>178.25</v>
      </c>
      <c r="BA2920">
        <v>139.9</v>
      </c>
      <c r="BB2920">
        <v>-0.68332000000000004</v>
      </c>
      <c r="BC2920">
        <v>10345000000</v>
      </c>
      <c r="BD2920" t="s">
        <v>90</v>
      </c>
    </row>
    <row r="2921" spans="1:56" x14ac:dyDescent="0.45">
      <c r="A2921" t="s">
        <v>18824</v>
      </c>
      <c r="B2921" t="s">
        <v>18825</v>
      </c>
      <c r="C2921" t="s">
        <v>79463</v>
      </c>
      <c r="D2921">
        <v>43</v>
      </c>
      <c r="E2921" t="s">
        <v>18826</v>
      </c>
      <c r="F2921" t="s">
        <v>18827</v>
      </c>
      <c r="G2921">
        <v>1</v>
      </c>
      <c r="H2921">
        <v>-0.24063205718994099</v>
      </c>
      <c r="I2921">
        <v>4.8279762268066399E-2</v>
      </c>
      <c r="J2921">
        <v>-0.14643192291259799</v>
      </c>
      <c r="K2921">
        <v>-9.2308998107910198E-2</v>
      </c>
      <c r="L2921">
        <v>-2.5369644165039101E-2</v>
      </c>
      <c r="M2921">
        <v>8.0341339111328097E-2</v>
      </c>
      <c r="N2921">
        <v>1.86920166015625E-2</v>
      </c>
      <c r="O2921">
        <v>-6.6102027893066406E-2</v>
      </c>
      <c r="P2921">
        <v>0.32730865478515597</v>
      </c>
      <c r="Q2921">
        <v>0.14614963531494099</v>
      </c>
      <c r="R2921">
        <v>5.1593780517578099E-3</v>
      </c>
      <c r="S2921">
        <v>-0.16229057312011699</v>
      </c>
      <c r="T2921">
        <v>9.7395420074462905E-2</v>
      </c>
      <c r="U2921">
        <v>-8.9080810546875E-2</v>
      </c>
      <c r="V2921">
        <v>-8.9575767517089802E-2</v>
      </c>
      <c r="W2921">
        <v>-0.109959602355957</v>
      </c>
      <c r="X2921">
        <v>-0.102442264556885</v>
      </c>
      <c r="Y2921">
        <v>0.33268022537231401</v>
      </c>
      <c r="Z2921">
        <v>4.0116310119628898E-3</v>
      </c>
      <c r="AA2921">
        <v>0.17128181457519501</v>
      </c>
      <c r="AB2921">
        <v>0.32165908813476601</v>
      </c>
      <c r="AC2921">
        <v>2.6511669158935498E-2</v>
      </c>
      <c r="AD2921">
        <v>-0.133264064788818</v>
      </c>
      <c r="AE2921">
        <v>4.8495292663574198E-2</v>
      </c>
      <c r="AF2921">
        <v>-0.15060806274414101</v>
      </c>
      <c r="AG2921">
        <v>-7.3843002319335903E-3</v>
      </c>
      <c r="AH2921">
        <v>-0.15009498596191401</v>
      </c>
      <c r="AI2921">
        <v>5.41186332702637E-2</v>
      </c>
      <c r="AJ2921">
        <v>8.6937427520751995E-2</v>
      </c>
      <c r="AK2921">
        <v>4.0906906127929701E-2</v>
      </c>
      <c r="AL2921">
        <v>2.6147365570068401E-2</v>
      </c>
      <c r="AM2921">
        <v>-1.8472671508789099E-3</v>
      </c>
      <c r="AN2921">
        <v>0.13577461242675801</v>
      </c>
      <c r="AO2921" t="s">
        <v>91</v>
      </c>
      <c r="AP2921">
        <v>3</v>
      </c>
      <c r="AQ2921">
        <v>2738</v>
      </c>
      <c r="AR2921" t="s">
        <v>92</v>
      </c>
      <c r="AV2921" t="s">
        <v>75912</v>
      </c>
      <c r="AW2921">
        <v>0.98387199999999997</v>
      </c>
      <c r="AX2921" s="4">
        <v>1.98232E-207</v>
      </c>
      <c r="AY2921">
        <v>324.39999999999998</v>
      </c>
      <c r="AZ2921">
        <v>284.22000000000003</v>
      </c>
      <c r="BA2921">
        <v>324.39999999999998</v>
      </c>
      <c r="BB2921">
        <v>0.28373999999999999</v>
      </c>
      <c r="BC2921">
        <v>2633200000</v>
      </c>
      <c r="BD2921" t="s">
        <v>90</v>
      </c>
    </row>
    <row r="2922" spans="1:56" x14ac:dyDescent="0.45">
      <c r="A2922" t="s">
        <v>18842</v>
      </c>
      <c r="B2922" t="s">
        <v>18843</v>
      </c>
      <c r="C2922" t="s">
        <v>79464</v>
      </c>
      <c r="D2922">
        <v>38</v>
      </c>
      <c r="E2922" t="s">
        <v>18844</v>
      </c>
      <c r="F2922" t="s">
        <v>18845</v>
      </c>
      <c r="G2922">
        <v>1</v>
      </c>
      <c r="H2922">
        <v>0.116127967834473</v>
      </c>
      <c r="I2922">
        <v>-0.43599987030029302</v>
      </c>
      <c r="J2922">
        <v>-0.80289840698242199</v>
      </c>
      <c r="K2922">
        <v>-0.63210678100585904</v>
      </c>
      <c r="L2922">
        <v>-0.59335136413574197</v>
      </c>
      <c r="M2922">
        <v>-0.86902523040771495</v>
      </c>
      <c r="N2922">
        <v>0.4622802734375</v>
      </c>
      <c r="O2922">
        <v>0.44359302520751998</v>
      </c>
      <c r="P2922">
        <v>0.36786651611328097</v>
      </c>
      <c r="Q2922">
        <v>0.329437255859375</v>
      </c>
      <c r="R2922">
        <v>0.42154884338378901</v>
      </c>
      <c r="S2922">
        <v>4.7224998474121101E-2</v>
      </c>
      <c r="T2922">
        <v>-0.68194055557250999</v>
      </c>
      <c r="U2922">
        <v>-0.91664028167724598</v>
      </c>
      <c r="V2922">
        <v>-0.80798244476318404</v>
      </c>
      <c r="W2922">
        <v>-0.60684967041015603</v>
      </c>
      <c r="X2922">
        <v>0.116596698760986</v>
      </c>
      <c r="Y2922">
        <v>-4.55365180969238E-2</v>
      </c>
      <c r="Z2922">
        <v>0.17207574844360399</v>
      </c>
      <c r="AA2922">
        <v>0.13683414459228499</v>
      </c>
      <c r="AB2922">
        <v>-0.38044261932373002</v>
      </c>
      <c r="AC2922">
        <v>0.16015195846557601</v>
      </c>
      <c r="AD2922">
        <v>-1.6803264617919901E-2</v>
      </c>
      <c r="AE2922">
        <v>-0.61474704742431596</v>
      </c>
      <c r="AF2922">
        <v>-0.91991233825683605</v>
      </c>
      <c r="AG2922">
        <v>-0.72522449493408203</v>
      </c>
      <c r="AH2922">
        <v>-0.67703437805175803</v>
      </c>
      <c r="AI2922">
        <v>0.15512609481811501</v>
      </c>
      <c r="AJ2922">
        <v>0.29916143417358398</v>
      </c>
      <c r="AK2922">
        <v>9.2560768127441406E-2</v>
      </c>
      <c r="AL2922">
        <v>9.1414928436279297E-2</v>
      </c>
      <c r="AM2922">
        <v>0.14214420318603499</v>
      </c>
      <c r="AN2922">
        <v>0.233637809753418</v>
      </c>
      <c r="AO2922" t="s">
        <v>91</v>
      </c>
      <c r="AP2922">
        <v>2</v>
      </c>
      <c r="AQ2922">
        <v>2741</v>
      </c>
      <c r="AR2922" t="s">
        <v>92</v>
      </c>
      <c r="AS2922" t="s">
        <v>79465</v>
      </c>
      <c r="AT2922" t="s">
        <v>79466</v>
      </c>
      <c r="AU2922" t="s">
        <v>79467</v>
      </c>
      <c r="AV2922" t="s">
        <v>79468</v>
      </c>
      <c r="AW2922">
        <v>1</v>
      </c>
      <c r="AX2922" s="4">
        <v>4.7515700000000001E-20</v>
      </c>
      <c r="AY2922">
        <v>184.24</v>
      </c>
      <c r="AZ2922">
        <v>131.07</v>
      </c>
      <c r="BA2922">
        <v>184.24</v>
      </c>
      <c r="BB2922">
        <v>0.45472000000000001</v>
      </c>
      <c r="BC2922">
        <v>3431800000</v>
      </c>
      <c r="BD2922" t="s">
        <v>90</v>
      </c>
    </row>
    <row r="2923" spans="1:56" x14ac:dyDescent="0.45">
      <c r="A2923" t="s">
        <v>18846</v>
      </c>
      <c r="B2923" t="s">
        <v>18847</v>
      </c>
      <c r="C2923" t="s">
        <v>79469</v>
      </c>
      <c r="D2923">
        <v>684</v>
      </c>
      <c r="E2923" t="s">
        <v>18848</v>
      </c>
      <c r="F2923" t="s">
        <v>18849</v>
      </c>
      <c r="G2923">
        <v>1</v>
      </c>
      <c r="H2923" t="s">
        <v>90</v>
      </c>
      <c r="I2923" t="s">
        <v>90</v>
      </c>
      <c r="J2923" t="s">
        <v>90</v>
      </c>
      <c r="K2923" t="s">
        <v>90</v>
      </c>
      <c r="L2923" t="s">
        <v>90</v>
      </c>
      <c r="M2923" t="s">
        <v>90</v>
      </c>
      <c r="N2923" t="s">
        <v>90</v>
      </c>
      <c r="O2923" t="s">
        <v>90</v>
      </c>
      <c r="P2923" t="s">
        <v>90</v>
      </c>
      <c r="Q2923" t="s">
        <v>90</v>
      </c>
      <c r="R2923" t="s">
        <v>90</v>
      </c>
      <c r="S2923">
        <v>2.4565696716308601E-2</v>
      </c>
      <c r="T2923">
        <v>0.363768100738525</v>
      </c>
      <c r="U2923">
        <v>0.37496471405029302</v>
      </c>
      <c r="V2923">
        <v>0.15285110473632799</v>
      </c>
      <c r="W2923">
        <v>3.4600257873535198E-2</v>
      </c>
      <c r="X2923">
        <v>-9.3213558197021498E-2</v>
      </c>
      <c r="Y2923">
        <v>-1.8892765045165998E-2</v>
      </c>
      <c r="Z2923">
        <v>-0.96045637130737305</v>
      </c>
      <c r="AA2923">
        <v>-0.71738624572753895</v>
      </c>
      <c r="AB2923">
        <v>-0.357577323913574</v>
      </c>
      <c r="AC2923">
        <v>-1.15510034561157</v>
      </c>
      <c r="AD2923">
        <v>1.90634727478027E-2</v>
      </c>
      <c r="AE2923">
        <v>0.62553691864013705</v>
      </c>
      <c r="AF2923">
        <v>0.54835796356201205</v>
      </c>
      <c r="AG2923">
        <v>5.1327705383300802E-2</v>
      </c>
      <c r="AH2923">
        <v>0.18760585784912101</v>
      </c>
      <c r="AI2923">
        <v>-9.75451469421387E-2</v>
      </c>
      <c r="AJ2923">
        <v>0.29580926895141602</v>
      </c>
      <c r="AK2923">
        <v>-0.95164966583251998</v>
      </c>
      <c r="AL2923">
        <v>-0.35624361038208002</v>
      </c>
      <c r="AM2923">
        <v>-0.43043708801269498</v>
      </c>
      <c r="AN2923">
        <v>-0.56302642822265603</v>
      </c>
      <c r="AO2923" t="s">
        <v>91</v>
      </c>
      <c r="AP2923">
        <v>3</v>
      </c>
      <c r="AQ2923">
        <v>2743</v>
      </c>
      <c r="AR2923" t="s">
        <v>92</v>
      </c>
      <c r="AS2923" t="s">
        <v>79470</v>
      </c>
      <c r="AT2923" t="s">
        <v>75984</v>
      </c>
      <c r="AU2923" t="s">
        <v>79471</v>
      </c>
      <c r="AV2923" t="s">
        <v>75879</v>
      </c>
      <c r="AW2923">
        <v>1</v>
      </c>
      <c r="AX2923" s="4">
        <v>6.7724499999999998E-5</v>
      </c>
      <c r="AY2923">
        <v>117.92</v>
      </c>
      <c r="AZ2923">
        <v>71.918999999999997</v>
      </c>
      <c r="BA2923">
        <v>115.78</v>
      </c>
      <c r="BB2923">
        <v>2.6259000000000001E-2</v>
      </c>
      <c r="BC2923">
        <v>612870000</v>
      </c>
      <c r="BD2923" t="s">
        <v>90</v>
      </c>
    </row>
    <row r="2924" spans="1:56" x14ac:dyDescent="0.45">
      <c r="A2924" t="s">
        <v>18846</v>
      </c>
      <c r="B2924" t="s">
        <v>18847</v>
      </c>
      <c r="C2924" t="s">
        <v>79469</v>
      </c>
      <c r="D2924">
        <v>557</v>
      </c>
      <c r="E2924" t="s">
        <v>18852</v>
      </c>
      <c r="F2924" t="s">
        <v>18853</v>
      </c>
      <c r="G2924">
        <v>1</v>
      </c>
      <c r="H2924">
        <v>4.6175956726074198E-2</v>
      </c>
      <c r="I2924">
        <v>0.495223999023438</v>
      </c>
      <c r="J2924">
        <v>0.321823120117188</v>
      </c>
      <c r="K2924">
        <v>0.27651214599609403</v>
      </c>
      <c r="L2924">
        <v>0.216313362121582</v>
      </c>
      <c r="M2924">
        <v>7.5913429260253906E-2</v>
      </c>
      <c r="N2924">
        <v>-4.41741943359375E-2</v>
      </c>
      <c r="O2924">
        <v>-0.27274513244628901</v>
      </c>
      <c r="P2924">
        <v>-0.31376838684081998</v>
      </c>
      <c r="Q2924">
        <v>-0.103771209716797</v>
      </c>
      <c r="R2924">
        <v>-0.48435878753662098</v>
      </c>
      <c r="S2924">
        <v>-1.6823768615722701E-2</v>
      </c>
      <c r="T2924">
        <v>0.36761045455932601</v>
      </c>
      <c r="U2924">
        <v>0.39117050170898399</v>
      </c>
      <c r="V2924">
        <v>0.24221134185790999</v>
      </c>
      <c r="W2924">
        <v>4.0501594543456997E-2</v>
      </c>
      <c r="X2924">
        <v>4.04248237609863E-2</v>
      </c>
      <c r="Y2924">
        <v>3.32403182983398E-3</v>
      </c>
      <c r="Z2924">
        <v>-0.339893817901611</v>
      </c>
      <c r="AA2924">
        <v>-0.19599056243896501</v>
      </c>
      <c r="AB2924">
        <v>-0.123013496398926</v>
      </c>
      <c r="AC2924">
        <v>-0.35782480239868197</v>
      </c>
      <c r="AD2924">
        <v>-6.8129062652587905E-2</v>
      </c>
      <c r="AE2924">
        <v>0.42432975769043002</v>
      </c>
      <c r="AF2924">
        <v>0.33394718170165999</v>
      </c>
      <c r="AG2924">
        <v>7.5035095214843806E-2</v>
      </c>
      <c r="AH2924">
        <v>7.0253372192382799E-2</v>
      </c>
      <c r="AI2924">
        <v>-7.80444145202637E-2</v>
      </c>
      <c r="AJ2924">
        <v>8.8492870330810505E-2</v>
      </c>
      <c r="AK2924">
        <v>-0.64713668823242199</v>
      </c>
      <c r="AL2924">
        <v>-0.24227190017700201</v>
      </c>
      <c r="AM2924">
        <v>-0.22420406341552701</v>
      </c>
      <c r="AN2924">
        <v>-0.17917442321777299</v>
      </c>
      <c r="AO2924" t="s">
        <v>91</v>
      </c>
      <c r="AP2924">
        <v>2</v>
      </c>
      <c r="AQ2924">
        <v>2743</v>
      </c>
      <c r="AR2924" t="s">
        <v>92</v>
      </c>
      <c r="AS2924" t="s">
        <v>79470</v>
      </c>
      <c r="AT2924" t="s">
        <v>75984</v>
      </c>
      <c r="AU2924" t="s">
        <v>79471</v>
      </c>
      <c r="AV2924" t="s">
        <v>79472</v>
      </c>
      <c r="AW2924">
        <v>1</v>
      </c>
      <c r="AX2924" s="4">
        <v>5.4105099999999998E-5</v>
      </c>
      <c r="AY2924">
        <v>104.79</v>
      </c>
      <c r="AZ2924">
        <v>67.114000000000004</v>
      </c>
      <c r="BA2924">
        <v>58.433</v>
      </c>
      <c r="BB2924">
        <v>1.1221999999999999E-2</v>
      </c>
      <c r="BC2924">
        <v>2600700000</v>
      </c>
      <c r="BD2924" t="s">
        <v>90</v>
      </c>
    </row>
    <row r="2925" spans="1:56" x14ac:dyDescent="0.45">
      <c r="A2925" t="s">
        <v>18846</v>
      </c>
      <c r="B2925" t="s">
        <v>18847</v>
      </c>
      <c r="C2925" t="s">
        <v>79469</v>
      </c>
      <c r="D2925">
        <v>1057</v>
      </c>
      <c r="E2925" t="s">
        <v>18854</v>
      </c>
      <c r="F2925" t="s">
        <v>18855</v>
      </c>
      <c r="G2925">
        <v>1</v>
      </c>
      <c r="H2925">
        <v>-0.20038890838623</v>
      </c>
      <c r="I2925">
        <v>1.1009092330932599</v>
      </c>
      <c r="J2925">
        <v>7.9593658447265597E-2</v>
      </c>
      <c r="K2925">
        <v>0.15500831604003901</v>
      </c>
      <c r="L2925">
        <v>-0.19852066040039101</v>
      </c>
      <c r="M2925">
        <v>0.19222354888915999</v>
      </c>
      <c r="N2925">
        <v>4.2564392089843799E-2</v>
      </c>
      <c r="O2925">
        <v>-1.4473934173584</v>
      </c>
      <c r="P2925">
        <v>-0.50407886505126998</v>
      </c>
      <c r="Q2925">
        <v>3.2488822937011698E-2</v>
      </c>
      <c r="R2925">
        <v>-1.67878818511963</v>
      </c>
      <c r="S2925">
        <v>0.43627071380615201</v>
      </c>
      <c r="T2925">
        <v>0.74728727340698198</v>
      </c>
      <c r="U2925">
        <v>4.6917915344238302E-2</v>
      </c>
      <c r="V2925">
        <v>-1.03049278259277E-2</v>
      </c>
      <c r="W2925">
        <v>-0.36948776245117199</v>
      </c>
      <c r="X2925">
        <v>0.41895723342895502</v>
      </c>
      <c r="Y2925">
        <v>0.162617206573486</v>
      </c>
      <c r="Z2925">
        <v>-1.7625417709350599</v>
      </c>
      <c r="AA2925">
        <v>-0.48228836059570301</v>
      </c>
      <c r="AB2925">
        <v>3.3868789672851597E-2</v>
      </c>
      <c r="AC2925">
        <v>-1.8474707603454601</v>
      </c>
      <c r="AD2925">
        <v>-9.02361869812012E-2</v>
      </c>
      <c r="AE2925">
        <v>0.75643157958984397</v>
      </c>
      <c r="AF2925">
        <v>6.0044288635253899E-2</v>
      </c>
      <c r="AG2925">
        <v>6.9025993347167997E-2</v>
      </c>
      <c r="AH2925">
        <v>-0.25497245788574202</v>
      </c>
      <c r="AI2925">
        <v>0.45799589157104498</v>
      </c>
      <c r="AJ2925">
        <v>0.53221654891967796</v>
      </c>
      <c r="AK2925">
        <v>-0.84315586090087902</v>
      </c>
      <c r="AL2925">
        <v>-0.22228956222534199</v>
      </c>
      <c r="AM2925">
        <v>0.113354682922363</v>
      </c>
      <c r="AN2925">
        <v>-0.460804462432861</v>
      </c>
      <c r="AO2925" t="s">
        <v>91</v>
      </c>
      <c r="AP2925">
        <v>2</v>
      </c>
      <c r="AQ2925">
        <v>2743</v>
      </c>
      <c r="AR2925" t="s">
        <v>92</v>
      </c>
      <c r="AS2925" t="s">
        <v>79470</v>
      </c>
      <c r="AT2925" t="s">
        <v>75984</v>
      </c>
      <c r="AU2925" t="s">
        <v>79471</v>
      </c>
      <c r="AV2925" t="s">
        <v>79473</v>
      </c>
      <c r="AW2925">
        <v>0.98813099999999998</v>
      </c>
      <c r="AX2925" s="4">
        <v>6.6588499999999999E-35</v>
      </c>
      <c r="AY2925">
        <v>205.59</v>
      </c>
      <c r="AZ2925">
        <v>186.86</v>
      </c>
      <c r="BA2925">
        <v>204.5</v>
      </c>
      <c r="BB2925">
        <v>-0.37852000000000002</v>
      </c>
      <c r="BC2925">
        <v>575510000</v>
      </c>
      <c r="BD2925" t="s">
        <v>90</v>
      </c>
    </row>
    <row r="2926" spans="1:56" x14ac:dyDescent="0.45">
      <c r="A2926" t="s">
        <v>18858</v>
      </c>
      <c r="B2926" t="s">
        <v>18859</v>
      </c>
      <c r="C2926" t="s">
        <v>79474</v>
      </c>
      <c r="D2926">
        <v>480</v>
      </c>
      <c r="E2926" t="s">
        <v>18864</v>
      </c>
      <c r="F2926" t="s">
        <v>18865</v>
      </c>
      <c r="G2926">
        <v>1</v>
      </c>
      <c r="H2926" t="s">
        <v>90</v>
      </c>
      <c r="I2926" t="s">
        <v>90</v>
      </c>
      <c r="J2926" t="s">
        <v>90</v>
      </c>
      <c r="K2926" t="s">
        <v>90</v>
      </c>
      <c r="L2926" t="s">
        <v>90</v>
      </c>
      <c r="M2926" t="s">
        <v>90</v>
      </c>
      <c r="N2926" t="s">
        <v>90</v>
      </c>
      <c r="O2926" t="s">
        <v>90</v>
      </c>
      <c r="P2926" t="s">
        <v>90</v>
      </c>
      <c r="Q2926" t="s">
        <v>90</v>
      </c>
      <c r="R2926" t="s">
        <v>90</v>
      </c>
      <c r="S2926">
        <v>-8.2366943359375E-2</v>
      </c>
      <c r="T2926">
        <v>0.41967153549194303</v>
      </c>
      <c r="U2926">
        <v>0.33507347106933599</v>
      </c>
      <c r="V2926">
        <v>0.30780887603759799</v>
      </c>
      <c r="W2926">
        <v>0.141375541687012</v>
      </c>
      <c r="X2926">
        <v>-0.17592668533325201</v>
      </c>
      <c r="Y2926">
        <v>-0.234658718109131</v>
      </c>
      <c r="Z2926">
        <v>5.5118083953857401E-2</v>
      </c>
      <c r="AA2926">
        <v>-0.14572334289550801</v>
      </c>
      <c r="AB2926">
        <v>-0.11069297790527299</v>
      </c>
      <c r="AC2926">
        <v>0.137274265289307</v>
      </c>
      <c r="AD2926">
        <v>-0.12118196487426799</v>
      </c>
      <c r="AE2926">
        <v>0.31895828247070301</v>
      </c>
      <c r="AF2926">
        <v>0.31922149658203097</v>
      </c>
      <c r="AG2926">
        <v>0.28125381469726601</v>
      </c>
      <c r="AH2926">
        <v>7.5019836425781306E-2</v>
      </c>
      <c r="AI2926">
        <v>-0.21504735946655301</v>
      </c>
      <c r="AJ2926">
        <v>-0.21100282669067399</v>
      </c>
      <c r="AK2926">
        <v>1.16100311279297E-2</v>
      </c>
      <c r="AL2926">
        <v>-8.7430477142333998E-2</v>
      </c>
      <c r="AM2926">
        <v>-0.33059883117675798</v>
      </c>
      <c r="AN2926">
        <v>-9.4766616821289097E-3</v>
      </c>
      <c r="AO2926" t="s">
        <v>91</v>
      </c>
      <c r="AP2926">
        <v>2</v>
      </c>
      <c r="AQ2926">
        <v>2744</v>
      </c>
      <c r="AR2926" t="s">
        <v>92</v>
      </c>
      <c r="AS2926" t="s">
        <v>79475</v>
      </c>
      <c r="AU2926" t="s">
        <v>77300</v>
      </c>
      <c r="AV2926" t="s">
        <v>79476</v>
      </c>
      <c r="AW2926">
        <v>0.99986299999999995</v>
      </c>
      <c r="AX2926" s="4">
        <v>2.08615E-225</v>
      </c>
      <c r="AY2926">
        <v>334.65</v>
      </c>
      <c r="AZ2926">
        <v>240.37</v>
      </c>
      <c r="BA2926">
        <v>334.65</v>
      </c>
      <c r="BB2926">
        <v>0.15867999999999999</v>
      </c>
      <c r="BC2926">
        <v>2066600000</v>
      </c>
      <c r="BD2926" t="s">
        <v>90</v>
      </c>
    </row>
    <row r="2927" spans="1:56" x14ac:dyDescent="0.45">
      <c r="A2927" t="s">
        <v>18874</v>
      </c>
      <c r="B2927" t="s">
        <v>18875</v>
      </c>
      <c r="C2927" t="s">
        <v>79477</v>
      </c>
      <c r="D2927">
        <v>219</v>
      </c>
      <c r="E2927" t="s">
        <v>18878</v>
      </c>
      <c r="F2927" t="s">
        <v>18879</v>
      </c>
      <c r="G2927">
        <v>1</v>
      </c>
      <c r="H2927">
        <v>-0.308804512023926</v>
      </c>
      <c r="I2927">
        <v>-6.0444831848144497E-2</v>
      </c>
      <c r="J2927">
        <v>-0.196642875671387</v>
      </c>
      <c r="K2927">
        <v>-0.107123374938965</v>
      </c>
      <c r="L2927">
        <v>-0.16977310180664101</v>
      </c>
      <c r="M2927">
        <v>-0.215619087219238</v>
      </c>
      <c r="N2927">
        <v>0.112982749938965</v>
      </c>
      <c r="O2927">
        <v>0.11583423614502</v>
      </c>
      <c r="P2927">
        <v>3.8610458374023403E-2</v>
      </c>
      <c r="Q2927">
        <v>7.5205802917480497E-2</v>
      </c>
      <c r="R2927">
        <v>0</v>
      </c>
      <c r="S2927">
        <v>-0.24617671966552701</v>
      </c>
      <c r="T2927">
        <v>9.3619823455810505E-2</v>
      </c>
      <c r="U2927">
        <v>-3.06396484375E-2</v>
      </c>
      <c r="V2927">
        <v>-0.179219245910645</v>
      </c>
      <c r="W2927">
        <v>-0.269366264343262</v>
      </c>
      <c r="X2927">
        <v>-0.18946027755737299</v>
      </c>
      <c r="Y2927">
        <v>0.3067946434021</v>
      </c>
      <c r="Z2927">
        <v>0.10528039932251</v>
      </c>
      <c r="AA2927">
        <v>0.179588317871094</v>
      </c>
      <c r="AB2927">
        <v>0.39112472534179699</v>
      </c>
      <c r="AC2927">
        <v>2.6441097259521502E-2</v>
      </c>
      <c r="AD2927" t="s">
        <v>90</v>
      </c>
      <c r="AE2927" t="s">
        <v>90</v>
      </c>
      <c r="AF2927" t="s">
        <v>90</v>
      </c>
      <c r="AG2927" t="s">
        <v>90</v>
      </c>
      <c r="AH2927" t="s">
        <v>90</v>
      </c>
      <c r="AI2927" t="s">
        <v>90</v>
      </c>
      <c r="AJ2927" t="s">
        <v>90</v>
      </c>
      <c r="AK2927" t="s">
        <v>90</v>
      </c>
      <c r="AL2927" t="s">
        <v>90</v>
      </c>
      <c r="AM2927" t="s">
        <v>90</v>
      </c>
      <c r="AN2927" t="s">
        <v>90</v>
      </c>
      <c r="AO2927" t="s">
        <v>91</v>
      </c>
      <c r="AP2927">
        <v>4</v>
      </c>
      <c r="AQ2927">
        <v>2748</v>
      </c>
      <c r="AR2927" t="s">
        <v>92</v>
      </c>
      <c r="AS2927" t="s">
        <v>79478</v>
      </c>
      <c r="AT2927" t="s">
        <v>79479</v>
      </c>
      <c r="AU2927" t="s">
        <v>79457</v>
      </c>
      <c r="AV2927" t="s">
        <v>79480</v>
      </c>
      <c r="AW2927">
        <v>0.80414300000000005</v>
      </c>
      <c r="AX2927">
        <v>1.12178E-3</v>
      </c>
      <c r="AY2927">
        <v>87.566000000000003</v>
      </c>
      <c r="AZ2927">
        <v>53.289000000000001</v>
      </c>
      <c r="BA2927">
        <v>58.884999999999998</v>
      </c>
      <c r="BB2927">
        <v>-0.24415999999999999</v>
      </c>
      <c r="BC2927">
        <v>135690000</v>
      </c>
      <c r="BD2927" t="s">
        <v>90</v>
      </c>
    </row>
    <row r="2928" spans="1:56" x14ac:dyDescent="0.45">
      <c r="A2928" t="s">
        <v>18880</v>
      </c>
      <c r="B2928" t="s">
        <v>18881</v>
      </c>
      <c r="C2928" t="s">
        <v>79481</v>
      </c>
      <c r="D2928">
        <v>1967</v>
      </c>
      <c r="E2928" t="s">
        <v>18892</v>
      </c>
      <c r="F2928" t="s">
        <v>18893</v>
      </c>
      <c r="G2928">
        <v>1</v>
      </c>
      <c r="H2928">
        <v>-0.34962654113769498</v>
      </c>
      <c r="I2928">
        <v>-0.18449783325195299</v>
      </c>
      <c r="J2928">
        <v>-0.23183393478393599</v>
      </c>
      <c r="K2928">
        <v>2.6432037353515601E-2</v>
      </c>
      <c r="L2928">
        <v>0.13424110412597701</v>
      </c>
      <c r="M2928">
        <v>2.3508071899414102E-3</v>
      </c>
      <c r="N2928">
        <v>-0.120984077453613</v>
      </c>
      <c r="O2928">
        <v>0.108551979064941</v>
      </c>
      <c r="P2928">
        <v>0.135276794433594</v>
      </c>
      <c r="Q2928">
        <v>9.3292236328125E-2</v>
      </c>
      <c r="R2928">
        <v>2.7730941772460899E-2</v>
      </c>
      <c r="S2928">
        <v>-0.37598133087158198</v>
      </c>
      <c r="T2928">
        <v>-7.48486518859863E-2</v>
      </c>
      <c r="U2928">
        <v>3.7672996520996101E-2</v>
      </c>
      <c r="V2928">
        <v>9.42034721374512E-2</v>
      </c>
      <c r="W2928">
        <v>2.7251243591308601E-2</v>
      </c>
      <c r="X2928">
        <v>-0.42212533950805697</v>
      </c>
      <c r="Y2928">
        <v>0.11966609954834</v>
      </c>
      <c r="Z2928">
        <v>7.9762458801269503E-2</v>
      </c>
      <c r="AA2928">
        <v>9.7698688507080106E-2</v>
      </c>
      <c r="AB2928">
        <v>0.32607555389404302</v>
      </c>
      <c r="AC2928">
        <v>-0.15058851242065399</v>
      </c>
      <c r="AD2928" t="s">
        <v>90</v>
      </c>
      <c r="AE2928" t="s">
        <v>90</v>
      </c>
      <c r="AF2928" t="s">
        <v>90</v>
      </c>
      <c r="AG2928" t="s">
        <v>90</v>
      </c>
      <c r="AH2928" t="s">
        <v>90</v>
      </c>
      <c r="AI2928" t="s">
        <v>90</v>
      </c>
      <c r="AJ2928" t="s">
        <v>90</v>
      </c>
      <c r="AK2928" t="s">
        <v>90</v>
      </c>
      <c r="AL2928" t="s">
        <v>90</v>
      </c>
      <c r="AM2928" t="s">
        <v>90</v>
      </c>
      <c r="AN2928" t="s">
        <v>90</v>
      </c>
      <c r="AO2928" t="s">
        <v>91</v>
      </c>
      <c r="AP2928">
        <v>4</v>
      </c>
      <c r="AQ2928">
        <v>2749</v>
      </c>
      <c r="AR2928" t="s">
        <v>92</v>
      </c>
      <c r="AS2928" t="s">
        <v>79482</v>
      </c>
      <c r="AT2928" t="s">
        <v>79483</v>
      </c>
      <c r="AU2928" t="s">
        <v>79484</v>
      </c>
      <c r="AV2928" t="s">
        <v>79485</v>
      </c>
      <c r="AW2928">
        <v>0.999996</v>
      </c>
      <c r="AX2928" s="4">
        <v>2.9822800000000001E-40</v>
      </c>
      <c r="AY2928">
        <v>186.17</v>
      </c>
      <c r="AZ2928">
        <v>168.22</v>
      </c>
      <c r="BA2928">
        <v>186.17</v>
      </c>
      <c r="BB2928">
        <v>-0.28527000000000002</v>
      </c>
      <c r="BC2928">
        <v>77229000</v>
      </c>
      <c r="BD2928" t="s">
        <v>90</v>
      </c>
    </row>
    <row r="2929" spans="1:56" x14ac:dyDescent="0.45">
      <c r="A2929" t="s">
        <v>18904</v>
      </c>
      <c r="B2929" t="s">
        <v>18905</v>
      </c>
      <c r="C2929" t="s">
        <v>79486</v>
      </c>
      <c r="D2929">
        <v>6</v>
      </c>
      <c r="E2929" t="s">
        <v>18908</v>
      </c>
      <c r="F2929" t="s">
        <v>18909</v>
      </c>
      <c r="G2929">
        <v>1</v>
      </c>
      <c r="H2929">
        <v>0.14252758026123</v>
      </c>
      <c r="I2929">
        <v>0.25833511352539101</v>
      </c>
      <c r="J2929">
        <v>0.119929313659668</v>
      </c>
      <c r="K2929">
        <v>6.6195487976074205E-2</v>
      </c>
      <c r="L2929">
        <v>4.6779632568359403E-2</v>
      </c>
      <c r="M2929">
        <v>1.51687908172607</v>
      </c>
      <c r="N2929">
        <v>-7.9016685485839802E-2</v>
      </c>
      <c r="O2929">
        <v>-0.31371021270751998</v>
      </c>
      <c r="P2929">
        <v>-0.124632835388184</v>
      </c>
      <c r="Q2929">
        <v>-8.5496902465820295E-3</v>
      </c>
      <c r="R2929">
        <v>-0.29575920104980502</v>
      </c>
      <c r="S2929">
        <v>8.8343620300292997E-2</v>
      </c>
      <c r="T2929">
        <v>0.30107164382934598</v>
      </c>
      <c r="U2929">
        <v>0.16666221618652299</v>
      </c>
      <c r="V2929">
        <v>0.120169639587402</v>
      </c>
      <c r="W2929">
        <v>-1.10244750976563E-3</v>
      </c>
      <c r="X2929">
        <v>-6.8730831146240207E-2</v>
      </c>
      <c r="Y2929">
        <v>-0.16481065750122101</v>
      </c>
      <c r="Z2929">
        <v>-0.27893781661987299</v>
      </c>
      <c r="AA2929">
        <v>-8.2896232604980497E-2</v>
      </c>
      <c r="AB2929">
        <v>-0.137270927429199</v>
      </c>
      <c r="AC2929">
        <v>-0.24249601364135701</v>
      </c>
      <c r="AD2929">
        <v>0.14731264114379899</v>
      </c>
      <c r="AE2929">
        <v>0.21329402923584001</v>
      </c>
      <c r="AF2929">
        <v>0.28792190551757801</v>
      </c>
      <c r="AG2929">
        <v>0.18792533874511699</v>
      </c>
      <c r="AH2929">
        <v>6.4137458801269503E-2</v>
      </c>
      <c r="AI2929">
        <v>-2.0680427551269501E-3</v>
      </c>
      <c r="AJ2929">
        <v>-9.4767093658447293E-2</v>
      </c>
      <c r="AK2929">
        <v>-0.14731788635253901</v>
      </c>
      <c r="AL2929">
        <v>-2.76036262512207E-2</v>
      </c>
      <c r="AM2929">
        <v>-0.154953002929688</v>
      </c>
      <c r="AN2929">
        <v>-5.0630569458007799E-2</v>
      </c>
      <c r="AO2929" t="s">
        <v>91</v>
      </c>
      <c r="AP2929">
        <v>2</v>
      </c>
      <c r="AQ2929">
        <v>2752</v>
      </c>
      <c r="AR2929" t="s">
        <v>92</v>
      </c>
      <c r="AS2929" t="s">
        <v>79487</v>
      </c>
      <c r="AT2929" t="s">
        <v>79488</v>
      </c>
      <c r="AU2929" t="s">
        <v>79489</v>
      </c>
      <c r="AV2929" t="s">
        <v>75735</v>
      </c>
      <c r="AW2929">
        <v>0.99991099999999999</v>
      </c>
      <c r="AX2929" s="4">
        <v>1.4056499999999999E-43</v>
      </c>
      <c r="AY2929">
        <v>105.98</v>
      </c>
      <c r="AZ2929">
        <v>63.866</v>
      </c>
      <c r="BA2929">
        <v>104.79</v>
      </c>
      <c r="BB2929">
        <v>-0.49159999999999998</v>
      </c>
      <c r="BC2929">
        <v>2270000000</v>
      </c>
      <c r="BD2929" t="s">
        <v>90</v>
      </c>
    </row>
    <row r="2930" spans="1:56" x14ac:dyDescent="0.45">
      <c r="A2930" t="s">
        <v>18910</v>
      </c>
      <c r="B2930" t="s">
        <v>18911</v>
      </c>
      <c r="C2930" t="s">
        <v>79490</v>
      </c>
      <c r="D2930">
        <v>185</v>
      </c>
      <c r="E2930" t="s">
        <v>18914</v>
      </c>
      <c r="F2930" t="s">
        <v>18915</v>
      </c>
      <c r="G2930">
        <v>1</v>
      </c>
      <c r="H2930">
        <v>0.128211975097656</v>
      </c>
      <c r="I2930">
        <v>-1.5789031982421899E-2</v>
      </c>
      <c r="J2930">
        <v>-2.5188446044921899E-2</v>
      </c>
      <c r="K2930">
        <v>0.15906620025634799</v>
      </c>
      <c r="L2930">
        <v>-3.0214309692382799E-2</v>
      </c>
      <c r="M2930">
        <v>-0.470657348632813</v>
      </c>
      <c r="N2930">
        <v>4.3055534362793003E-2</v>
      </c>
      <c r="O2930">
        <v>1.6608238220214799E-2</v>
      </c>
      <c r="P2930">
        <v>-8.5539817810058594E-2</v>
      </c>
      <c r="Q2930">
        <v>2.7349472045898399E-2</v>
      </c>
      <c r="R2930">
        <v>-7.8070640563964802E-2</v>
      </c>
      <c r="S2930">
        <v>1.5983581542968799E-2</v>
      </c>
      <c r="T2930">
        <v>-0.18718481063842801</v>
      </c>
      <c r="U2930">
        <v>9.0503692626953097E-2</v>
      </c>
      <c r="V2930">
        <v>5.8419227600097698E-2</v>
      </c>
      <c r="W2930">
        <v>-9.6045494079589802E-2</v>
      </c>
      <c r="X2930">
        <v>-0.170634746551514</v>
      </c>
      <c r="Y2930">
        <v>3.2742023468017599E-2</v>
      </c>
      <c r="Z2930">
        <v>-2.4667263031005901E-2</v>
      </c>
      <c r="AA2930">
        <v>-5.5865287780761698E-2</v>
      </c>
      <c r="AB2930">
        <v>0.109858512878418</v>
      </c>
      <c r="AC2930">
        <v>-7.14831352233887E-2</v>
      </c>
      <c r="AD2930" t="s">
        <v>90</v>
      </c>
      <c r="AE2930" t="s">
        <v>90</v>
      </c>
      <c r="AF2930" t="s">
        <v>90</v>
      </c>
      <c r="AG2930" t="s">
        <v>90</v>
      </c>
      <c r="AH2930" t="s">
        <v>90</v>
      </c>
      <c r="AI2930" t="s">
        <v>90</v>
      </c>
      <c r="AJ2930" t="s">
        <v>90</v>
      </c>
      <c r="AK2930" t="s">
        <v>90</v>
      </c>
      <c r="AL2930" t="s">
        <v>90</v>
      </c>
      <c r="AM2930" t="s">
        <v>90</v>
      </c>
      <c r="AN2930" t="s">
        <v>90</v>
      </c>
      <c r="AO2930" t="s">
        <v>91</v>
      </c>
      <c r="AP2930">
        <v>4</v>
      </c>
      <c r="AQ2930">
        <v>2753</v>
      </c>
      <c r="AR2930" t="s">
        <v>92</v>
      </c>
      <c r="AS2930" t="s">
        <v>79491</v>
      </c>
      <c r="AT2930" t="s">
        <v>79492</v>
      </c>
      <c r="AU2930" t="s">
        <v>79493</v>
      </c>
      <c r="AV2930" t="s">
        <v>79494</v>
      </c>
      <c r="AW2930">
        <v>1</v>
      </c>
      <c r="AX2930" s="4">
        <v>1.5487700000000001E-10</v>
      </c>
      <c r="AY2930">
        <v>132.05000000000001</v>
      </c>
      <c r="AZ2930">
        <v>82.120999999999995</v>
      </c>
      <c r="BA2930">
        <v>132.05000000000001</v>
      </c>
      <c r="BB2930">
        <v>0.42482999999999999</v>
      </c>
      <c r="BC2930">
        <v>123010000</v>
      </c>
      <c r="BD2930" t="s">
        <v>90</v>
      </c>
    </row>
    <row r="2931" spans="1:56" x14ac:dyDescent="0.45">
      <c r="A2931" t="s">
        <v>18920</v>
      </c>
      <c r="B2931" t="s">
        <v>18921</v>
      </c>
      <c r="C2931" t="s">
        <v>79495</v>
      </c>
      <c r="D2931">
        <v>9</v>
      </c>
      <c r="E2931" t="s">
        <v>18924</v>
      </c>
      <c r="F2931" t="s">
        <v>18925</v>
      </c>
      <c r="G2931">
        <v>1</v>
      </c>
      <c r="H2931">
        <v>-1.43651342391968</v>
      </c>
      <c r="I2931">
        <v>0.76227569580078103</v>
      </c>
      <c r="J2931">
        <v>0.97247695922851596</v>
      </c>
      <c r="K2931">
        <v>-1.22564029693604</v>
      </c>
      <c r="L2931">
        <v>1.1048507690429701</v>
      </c>
      <c r="M2931">
        <v>0.126925468444824</v>
      </c>
      <c r="N2931">
        <v>-1.36440324783325</v>
      </c>
      <c r="O2931">
        <v>-2.8631687164306599E-2</v>
      </c>
      <c r="P2931">
        <v>-1.5107154846191399E-2</v>
      </c>
      <c r="Q2931">
        <v>5.8584213256835903E-3</v>
      </c>
      <c r="R2931">
        <v>-1.4495148658752399</v>
      </c>
      <c r="S2931">
        <v>-0.167826652526855</v>
      </c>
      <c r="T2931">
        <v>8.7873935699462905E-2</v>
      </c>
      <c r="U2931">
        <v>0.197105407714844</v>
      </c>
      <c r="V2931">
        <v>0.20826911926269501</v>
      </c>
      <c r="W2931">
        <v>9.9710464477539104E-2</v>
      </c>
      <c r="X2931">
        <v>-9.31811332702637E-2</v>
      </c>
      <c r="Y2931">
        <v>5.0276279449462898E-2</v>
      </c>
      <c r="Z2931">
        <v>-4.3384075164794901E-2</v>
      </c>
      <c r="AA2931">
        <v>2.9182434082031302E-3</v>
      </c>
      <c r="AB2931">
        <v>-0.173873901367188</v>
      </c>
      <c r="AC2931">
        <v>-8.3906650543212905E-2</v>
      </c>
      <c r="AD2931">
        <v>5.9248447418212898E-2</v>
      </c>
      <c r="AE2931">
        <v>0.19458961486816401</v>
      </c>
      <c r="AF2931">
        <v>0.233662605285645</v>
      </c>
      <c r="AG2931">
        <v>0.30263614654540999</v>
      </c>
      <c r="AH2931">
        <v>0.25710487365722701</v>
      </c>
      <c r="AI2931">
        <v>-0.1014723777771</v>
      </c>
      <c r="AJ2931">
        <v>-0.22982740402221699</v>
      </c>
      <c r="AK2931">
        <v>-0.13013839721679701</v>
      </c>
      <c r="AL2931">
        <v>-7.7134609222412095E-2</v>
      </c>
      <c r="AM2931">
        <v>-1.9006729125976599E-3</v>
      </c>
      <c r="AN2931">
        <v>-0.14793300628662101</v>
      </c>
      <c r="AO2931" t="s">
        <v>91</v>
      </c>
      <c r="AP2931">
        <v>2</v>
      </c>
      <c r="AQ2931">
        <v>2754</v>
      </c>
      <c r="AR2931" t="s">
        <v>92</v>
      </c>
      <c r="AT2931" t="s">
        <v>79496</v>
      </c>
      <c r="AV2931" t="s">
        <v>77383</v>
      </c>
      <c r="AW2931">
        <v>0.99922699999999998</v>
      </c>
      <c r="AX2931" s="4">
        <v>3.8225900000000002E-45</v>
      </c>
      <c r="AY2931">
        <v>127.17</v>
      </c>
      <c r="AZ2931">
        <v>88.39</v>
      </c>
      <c r="BA2931">
        <v>109.16</v>
      </c>
      <c r="BB2931">
        <v>0.19161</v>
      </c>
      <c r="BC2931">
        <v>27305000000</v>
      </c>
      <c r="BD2931" t="s">
        <v>90</v>
      </c>
    </row>
    <row r="2932" spans="1:56" x14ac:dyDescent="0.45">
      <c r="A2932" t="s">
        <v>18920</v>
      </c>
      <c r="B2932" t="s">
        <v>18921</v>
      </c>
      <c r="C2932" t="s">
        <v>79495</v>
      </c>
      <c r="D2932">
        <v>21</v>
      </c>
      <c r="E2932" t="s">
        <v>18926</v>
      </c>
      <c r="F2932" t="s">
        <v>18927</v>
      </c>
      <c r="G2932">
        <v>1</v>
      </c>
      <c r="H2932">
        <v>9.6549987792968802E-3</v>
      </c>
      <c r="I2932">
        <v>1.0633459091186499</v>
      </c>
      <c r="J2932">
        <v>2.9106140136718802E-3</v>
      </c>
      <c r="K2932">
        <v>6.6387176513671903E-2</v>
      </c>
      <c r="L2932">
        <v>-0.29130744934081998</v>
      </c>
      <c r="M2932">
        <v>0.55914688110351596</v>
      </c>
      <c r="N2932">
        <v>0.41655921936035201</v>
      </c>
      <c r="O2932">
        <v>-0.51388454437255904</v>
      </c>
      <c r="P2932">
        <v>-7.7472686767578097E-2</v>
      </c>
      <c r="Q2932">
        <v>9.3592643737792997E-2</v>
      </c>
      <c r="R2932">
        <v>-0.57532691955566395</v>
      </c>
      <c r="S2932">
        <v>0.37027740478515597</v>
      </c>
      <c r="T2932">
        <v>0.853376865386963</v>
      </c>
      <c r="U2932">
        <v>-9.1807365417480497E-2</v>
      </c>
      <c r="V2932">
        <v>7.6832771301269503E-2</v>
      </c>
      <c r="W2932">
        <v>-0.43862819671630898</v>
      </c>
      <c r="X2932">
        <v>0.38888597488403298</v>
      </c>
      <c r="Y2932">
        <v>0.37958765029907199</v>
      </c>
      <c r="Z2932">
        <v>-0.64741182327270497</v>
      </c>
      <c r="AA2932">
        <v>-0.117221832275391</v>
      </c>
      <c r="AB2932">
        <v>5.8752059936523403E-2</v>
      </c>
      <c r="AC2932">
        <v>-0.76317739486694303</v>
      </c>
      <c r="AD2932">
        <v>1.5322208404541E-2</v>
      </c>
      <c r="AE2932">
        <v>0.54554843902587902</v>
      </c>
      <c r="AF2932">
        <v>0.13056373596191401</v>
      </c>
      <c r="AG2932">
        <v>6.0926437377929701E-2</v>
      </c>
      <c r="AH2932">
        <v>-0.22134590148925801</v>
      </c>
      <c r="AI2932">
        <v>0.381227016448975</v>
      </c>
      <c r="AJ2932">
        <v>0.30361604690551802</v>
      </c>
      <c r="AK2932">
        <v>-0.47956752777099598</v>
      </c>
      <c r="AL2932">
        <v>-0.3001389503479</v>
      </c>
      <c r="AM2932">
        <v>6.77490234375E-3</v>
      </c>
      <c r="AN2932">
        <v>-0.28068351745605502</v>
      </c>
      <c r="AO2932" t="s">
        <v>91</v>
      </c>
      <c r="AP2932">
        <v>4</v>
      </c>
      <c r="AQ2932">
        <v>2754</v>
      </c>
      <c r="AR2932" t="s">
        <v>92</v>
      </c>
      <c r="AT2932" t="s">
        <v>79496</v>
      </c>
      <c r="AV2932" t="s">
        <v>77467</v>
      </c>
      <c r="AW2932">
        <v>1</v>
      </c>
      <c r="AX2932" s="4">
        <v>3.2673199999999997E-5</v>
      </c>
      <c r="AY2932">
        <v>120.63</v>
      </c>
      <c r="AZ2932">
        <v>78.295000000000002</v>
      </c>
      <c r="BA2932">
        <v>39.509</v>
      </c>
      <c r="BB2932">
        <v>-0.18073</v>
      </c>
      <c r="BC2932">
        <v>1105400000</v>
      </c>
      <c r="BD2932" t="s">
        <v>90</v>
      </c>
    </row>
    <row r="2933" spans="1:56" x14ac:dyDescent="0.45">
      <c r="A2933" t="s">
        <v>18928</v>
      </c>
      <c r="B2933" t="s">
        <v>18929</v>
      </c>
      <c r="C2933" t="s">
        <v>79497</v>
      </c>
      <c r="D2933">
        <v>942</v>
      </c>
      <c r="E2933" t="s">
        <v>18930</v>
      </c>
      <c r="F2933" t="s">
        <v>18931</v>
      </c>
      <c r="G2933" t="s">
        <v>168</v>
      </c>
      <c r="H2933">
        <v>-4.6176910400390597E-2</v>
      </c>
      <c r="I2933">
        <v>-0.30039882659912098</v>
      </c>
      <c r="J2933">
        <v>-0.220637321472168</v>
      </c>
      <c r="K2933">
        <v>-0.30782508850097701</v>
      </c>
      <c r="L2933">
        <v>-2.7710914611816399E-2</v>
      </c>
      <c r="M2933">
        <v>0.15452766418457001</v>
      </c>
      <c r="N2933">
        <v>9.2539787292480497E-2</v>
      </c>
      <c r="O2933">
        <v>9.2451095581054701E-2</v>
      </c>
      <c r="P2933">
        <v>1.13391876220703E-2</v>
      </c>
      <c r="Q2933">
        <v>0.13538169860839799</v>
      </c>
      <c r="R2933">
        <v>2.4892807006835899E-2</v>
      </c>
      <c r="S2933">
        <v>0.16439723968505901</v>
      </c>
      <c r="T2933">
        <v>-0.30995225906372098</v>
      </c>
      <c r="U2933">
        <v>-0.15274715423584001</v>
      </c>
      <c r="V2933">
        <v>-0.161994934082031</v>
      </c>
      <c r="W2933">
        <v>-3.2003402709960903E-2</v>
      </c>
      <c r="X2933">
        <v>2.8044223785400401E-2</v>
      </c>
      <c r="Y2933">
        <v>0.203970432281494</v>
      </c>
      <c r="Z2933">
        <v>0.10070276260376</v>
      </c>
      <c r="AA2933">
        <v>8.6238861083984403E-2</v>
      </c>
      <c r="AB2933">
        <v>-2.32696533203125E-2</v>
      </c>
      <c r="AC2933">
        <v>0.17943143844604501</v>
      </c>
      <c r="AD2933">
        <v>0.22353887557983401</v>
      </c>
      <c r="AE2933">
        <v>-0.26236534118652299</v>
      </c>
      <c r="AF2933">
        <v>-0.22814559936523399</v>
      </c>
      <c r="AG2933">
        <v>-0.19767951965332001</v>
      </c>
      <c r="AH2933">
        <v>-2.9269218444824201E-2</v>
      </c>
      <c r="AI2933">
        <v>0.18536424636840801</v>
      </c>
      <c r="AJ2933">
        <v>0.31455278396606401</v>
      </c>
      <c r="AK2933">
        <v>2.1543502807617201E-2</v>
      </c>
      <c r="AL2933">
        <v>9.1414928436279297E-2</v>
      </c>
      <c r="AM2933">
        <v>0.14671707153320299</v>
      </c>
      <c r="AN2933">
        <v>0.27616691589355502</v>
      </c>
      <c r="AO2933" t="s">
        <v>91</v>
      </c>
      <c r="AP2933">
        <v>4</v>
      </c>
      <c r="AQ2933">
        <v>2755</v>
      </c>
      <c r="AR2933" t="s">
        <v>92</v>
      </c>
      <c r="AS2933" t="s">
        <v>79498</v>
      </c>
      <c r="AT2933" t="s">
        <v>79488</v>
      </c>
      <c r="AU2933" t="s">
        <v>79499</v>
      </c>
      <c r="AV2933" t="s">
        <v>76953</v>
      </c>
      <c r="AW2933">
        <v>1</v>
      </c>
      <c r="AX2933">
        <v>0</v>
      </c>
      <c r="AY2933">
        <v>456.23</v>
      </c>
      <c r="AZ2933">
        <v>423.44</v>
      </c>
      <c r="BA2933">
        <v>46.463999999999999</v>
      </c>
      <c r="BB2933">
        <v>-0.12198000000000001</v>
      </c>
      <c r="BC2933">
        <v>42605000000</v>
      </c>
      <c r="BD2933" t="s">
        <v>90</v>
      </c>
    </row>
    <row r="2934" spans="1:56" x14ac:dyDescent="0.45">
      <c r="A2934" t="s">
        <v>18928</v>
      </c>
      <c r="B2934" t="s">
        <v>18929</v>
      </c>
      <c r="C2934" t="s">
        <v>79497</v>
      </c>
      <c r="D2934">
        <v>952</v>
      </c>
      <c r="E2934" t="s">
        <v>18932</v>
      </c>
      <c r="F2934" t="s">
        <v>18931</v>
      </c>
      <c r="G2934" t="s">
        <v>168</v>
      </c>
      <c r="H2934" t="s">
        <v>90</v>
      </c>
      <c r="I2934" t="s">
        <v>90</v>
      </c>
      <c r="J2934" t="s">
        <v>90</v>
      </c>
      <c r="K2934" t="s">
        <v>90</v>
      </c>
      <c r="L2934" t="s">
        <v>90</v>
      </c>
      <c r="M2934" t="s">
        <v>90</v>
      </c>
      <c r="N2934" t="s">
        <v>90</v>
      </c>
      <c r="O2934" t="s">
        <v>90</v>
      </c>
      <c r="P2934" t="s">
        <v>90</v>
      </c>
      <c r="Q2934" t="s">
        <v>90</v>
      </c>
      <c r="R2934" t="s">
        <v>90</v>
      </c>
      <c r="S2934">
        <v>0.18169307708740201</v>
      </c>
      <c r="T2934">
        <v>-8.7656974792480503E-3</v>
      </c>
      <c r="U2934">
        <v>9.4804763793945299E-2</v>
      </c>
      <c r="V2934">
        <v>-0.156353950500488</v>
      </c>
      <c r="W2934">
        <v>-8.1118583679199205E-2</v>
      </c>
      <c r="X2934">
        <v>0.11884737014770499</v>
      </c>
      <c r="Y2934">
        <v>-0.18141126632690399</v>
      </c>
      <c r="Z2934">
        <v>1.63226127624512E-2</v>
      </c>
      <c r="AA2934">
        <v>1.27716064453125E-2</v>
      </c>
      <c r="AB2934">
        <v>-0.3818359375</v>
      </c>
      <c r="AC2934">
        <v>5.3063869476318401E-2</v>
      </c>
      <c r="AD2934">
        <v>6.7634105682373005E-2</v>
      </c>
      <c r="AE2934">
        <v>1.62153244018555E-2</v>
      </c>
      <c r="AF2934">
        <v>-0.16242265701293901</v>
      </c>
      <c r="AG2934">
        <v>9.4667434692382799E-2</v>
      </c>
      <c r="AH2934">
        <v>-0.49578094482421903</v>
      </c>
      <c r="AI2934">
        <v>-0.10922050476074199</v>
      </c>
      <c r="AJ2934">
        <v>-0.21085739135742201</v>
      </c>
      <c r="AK2934">
        <v>3.5108566284179701E-2</v>
      </c>
      <c r="AL2934">
        <v>0.156082153320313</v>
      </c>
      <c r="AM2934">
        <v>2.9681682586669901E-2</v>
      </c>
      <c r="AN2934">
        <v>0.18124580383300801</v>
      </c>
      <c r="AO2934" t="s">
        <v>91</v>
      </c>
      <c r="AP2934">
        <v>4</v>
      </c>
      <c r="AQ2934">
        <v>2755</v>
      </c>
      <c r="AR2934" t="s">
        <v>92</v>
      </c>
      <c r="AS2934" t="s">
        <v>79498</v>
      </c>
      <c r="AT2934" t="s">
        <v>79488</v>
      </c>
      <c r="AU2934" t="s">
        <v>79499</v>
      </c>
      <c r="AV2934" t="s">
        <v>76083</v>
      </c>
      <c r="AW2934">
        <v>1</v>
      </c>
      <c r="AX2934" s="4">
        <v>2.0118700000000001E-48</v>
      </c>
      <c r="AY2934">
        <v>194.63</v>
      </c>
      <c r="AZ2934">
        <v>183.88</v>
      </c>
      <c r="BA2934">
        <v>46.463999999999999</v>
      </c>
      <c r="BB2934">
        <v>-0.12198000000000001</v>
      </c>
      <c r="BC2934">
        <v>2374800000</v>
      </c>
      <c r="BD2934" t="s">
        <v>90</v>
      </c>
    </row>
    <row r="2935" spans="1:56" x14ac:dyDescent="0.45">
      <c r="A2935" t="s">
        <v>18937</v>
      </c>
      <c r="B2935" t="s">
        <v>18938</v>
      </c>
      <c r="C2935" t="s">
        <v>79500</v>
      </c>
      <c r="D2935">
        <v>127</v>
      </c>
      <c r="E2935" t="s">
        <v>18943</v>
      </c>
      <c r="F2935" t="s">
        <v>18944</v>
      </c>
      <c r="G2935">
        <v>1</v>
      </c>
      <c r="H2935">
        <v>8.7575912475585896E-2</v>
      </c>
      <c r="I2935">
        <v>0.44456005096435502</v>
      </c>
      <c r="J2935">
        <v>0.39277553558349598</v>
      </c>
      <c r="K2935">
        <v>0.31725215911865201</v>
      </c>
      <c r="L2935">
        <v>0.11236572265625</v>
      </c>
      <c r="M2935">
        <v>-6.0468673706054701E-2</v>
      </c>
      <c r="N2935">
        <v>-6.0095787048339802E-2</v>
      </c>
      <c r="O2935">
        <v>-0.25859260559081998</v>
      </c>
      <c r="P2935">
        <v>-0.27007579803466802</v>
      </c>
      <c r="Q2935">
        <v>-0.39295768737793002</v>
      </c>
      <c r="R2935">
        <v>-0.635009765625</v>
      </c>
      <c r="S2935">
        <v>5.8980941772460903E-2</v>
      </c>
      <c r="T2935">
        <v>0.387144565582275</v>
      </c>
      <c r="U2935">
        <v>0.18098640441894501</v>
      </c>
      <c r="V2935">
        <v>3.2071113586425802E-2</v>
      </c>
      <c r="W2935">
        <v>-5.8860778808593799E-2</v>
      </c>
      <c r="X2935">
        <v>2.19769477844238E-2</v>
      </c>
      <c r="Y2935">
        <v>-5.9838771820068401E-2</v>
      </c>
      <c r="Z2935">
        <v>-0.34967947006225603</v>
      </c>
      <c r="AA2935">
        <v>-0.47290611267089799</v>
      </c>
      <c r="AB2935">
        <v>-0.136782646179199</v>
      </c>
      <c r="AC2935">
        <v>-0.49453496932983398</v>
      </c>
      <c r="AD2935">
        <v>0.13927698135375999</v>
      </c>
      <c r="AE2935">
        <v>0.41470146179199202</v>
      </c>
      <c r="AF2935">
        <v>0.37233161926269498</v>
      </c>
      <c r="AG2935">
        <v>0.41748905181884799</v>
      </c>
      <c r="AH2935">
        <v>0.38187789916992199</v>
      </c>
      <c r="AI2935">
        <v>-4.0905475616455099E-2</v>
      </c>
      <c r="AJ2935">
        <v>-0.18370389938354501</v>
      </c>
      <c r="AK2935">
        <v>-0.51139736175537098</v>
      </c>
      <c r="AL2935">
        <v>-6.0977458953857401E-2</v>
      </c>
      <c r="AM2935">
        <v>-0.14610099792480499</v>
      </c>
      <c r="AN2935">
        <v>-0.4119873046875</v>
      </c>
      <c r="AO2935" t="s">
        <v>91</v>
      </c>
      <c r="AP2935">
        <v>3</v>
      </c>
      <c r="AQ2935">
        <v>2757</v>
      </c>
      <c r="AR2935" t="s">
        <v>92</v>
      </c>
      <c r="AS2935" t="s">
        <v>79501</v>
      </c>
      <c r="AT2935" t="s">
        <v>79502</v>
      </c>
      <c r="AU2935" t="s">
        <v>79503</v>
      </c>
      <c r="AV2935" t="s">
        <v>76502</v>
      </c>
      <c r="AW2935">
        <v>1</v>
      </c>
      <c r="AX2935" s="4">
        <v>5.8244299999999999E-183</v>
      </c>
      <c r="AY2935">
        <v>309.20999999999998</v>
      </c>
      <c r="AZ2935">
        <v>273.89</v>
      </c>
      <c r="BA2935">
        <v>309.20999999999998</v>
      </c>
      <c r="BB2935">
        <v>-0.23932</v>
      </c>
      <c r="BC2935">
        <v>668610000</v>
      </c>
      <c r="BD2935" t="s">
        <v>90</v>
      </c>
    </row>
    <row r="2936" spans="1:56" x14ac:dyDescent="0.45">
      <c r="A2936" t="s">
        <v>18953</v>
      </c>
      <c r="B2936" t="s">
        <v>18954</v>
      </c>
      <c r="C2936" t="s">
        <v>79504</v>
      </c>
      <c r="D2936">
        <v>113</v>
      </c>
      <c r="E2936" t="s">
        <v>18955</v>
      </c>
      <c r="F2936" t="s">
        <v>18956</v>
      </c>
      <c r="G2936">
        <v>1</v>
      </c>
      <c r="H2936">
        <v>-0.112346649169922</v>
      </c>
      <c r="I2936">
        <v>2.8057098388671899E-2</v>
      </c>
      <c r="J2936">
        <v>0.102782249450684</v>
      </c>
      <c r="K2936">
        <v>7.9760551452636705E-2</v>
      </c>
      <c r="L2936">
        <v>-3.5429954528808601E-2</v>
      </c>
      <c r="M2936">
        <v>-0.18201255798339799</v>
      </c>
      <c r="N2936">
        <v>8.5020065307617205E-3</v>
      </c>
      <c r="O2936">
        <v>-6.0589790344238302E-2</v>
      </c>
      <c r="P2936">
        <v>-6.1110496520996101E-2</v>
      </c>
      <c r="Q2936">
        <v>2.9811859130859399E-2</v>
      </c>
      <c r="R2936">
        <v>-3.8175582885742201E-3</v>
      </c>
      <c r="S2936" t="s">
        <v>90</v>
      </c>
      <c r="T2936" t="s">
        <v>90</v>
      </c>
      <c r="U2936" t="s">
        <v>90</v>
      </c>
      <c r="V2936" t="s">
        <v>90</v>
      </c>
      <c r="W2936" t="s">
        <v>90</v>
      </c>
      <c r="X2936" t="s">
        <v>90</v>
      </c>
      <c r="Y2936" t="s">
        <v>90</v>
      </c>
      <c r="Z2936" t="s">
        <v>90</v>
      </c>
      <c r="AA2936" t="s">
        <v>90</v>
      </c>
      <c r="AB2936" t="s">
        <v>90</v>
      </c>
      <c r="AC2936" t="s">
        <v>90</v>
      </c>
      <c r="AD2936">
        <v>-0.14695692062377899</v>
      </c>
      <c r="AE2936">
        <v>-3.2828330993652302E-2</v>
      </c>
      <c r="AF2936">
        <v>6.7007064819335896E-2</v>
      </c>
      <c r="AG2936">
        <v>-7.1883201599121094E-2</v>
      </c>
      <c r="AH2936">
        <v>-8.4903717041015597E-2</v>
      </c>
      <c r="AI2936">
        <v>-6.76465034484863E-2</v>
      </c>
      <c r="AJ2936">
        <v>-9.93237495422363E-2</v>
      </c>
      <c r="AK2936">
        <v>3.3761024475097698E-2</v>
      </c>
      <c r="AL2936">
        <v>-7.9906940460205106E-2</v>
      </c>
      <c r="AM2936">
        <v>-5.5595397949218799E-2</v>
      </c>
      <c r="AN2936">
        <v>7.7615737915039104E-2</v>
      </c>
      <c r="AO2936" t="s">
        <v>91</v>
      </c>
      <c r="AP2936">
        <v>3</v>
      </c>
      <c r="AQ2936" t="s">
        <v>18957</v>
      </c>
      <c r="AR2936" t="s">
        <v>92</v>
      </c>
      <c r="AS2936" t="s">
        <v>79505</v>
      </c>
      <c r="AT2936" t="s">
        <v>76008</v>
      </c>
      <c r="AU2936" t="s">
        <v>79506</v>
      </c>
      <c r="AV2936" t="s">
        <v>77265</v>
      </c>
      <c r="AW2936">
        <v>0.99999800000000005</v>
      </c>
      <c r="AX2936" s="4">
        <v>8.9696999999999999E-6</v>
      </c>
      <c r="AY2936">
        <v>139.15</v>
      </c>
      <c r="AZ2936">
        <v>67.539000000000001</v>
      </c>
      <c r="BA2936">
        <v>118.03</v>
      </c>
      <c r="BB2936">
        <v>0.10129000000000001</v>
      </c>
      <c r="BC2936">
        <v>501680000</v>
      </c>
      <c r="BD2936" t="s">
        <v>90</v>
      </c>
    </row>
    <row r="2937" spans="1:56" x14ac:dyDescent="0.45">
      <c r="A2937" t="s">
        <v>18962</v>
      </c>
      <c r="B2937" t="s">
        <v>18963</v>
      </c>
      <c r="C2937" t="s">
        <v>79507</v>
      </c>
      <c r="D2937">
        <v>466</v>
      </c>
      <c r="E2937" t="s">
        <v>18964</v>
      </c>
      <c r="F2937" t="s">
        <v>18965</v>
      </c>
      <c r="G2937">
        <v>1</v>
      </c>
      <c r="H2937">
        <v>1.3713836669921899E-2</v>
      </c>
      <c r="I2937">
        <v>0.262969970703125</v>
      </c>
      <c r="J2937">
        <v>0.21858596801757799</v>
      </c>
      <c r="K2937">
        <v>0.24693775177002</v>
      </c>
      <c r="L2937">
        <v>0.16301631927490201</v>
      </c>
      <c r="M2937">
        <v>0.990811347961426</v>
      </c>
      <c r="N2937">
        <v>-0.113250732421875</v>
      </c>
      <c r="O2937">
        <v>-0.12608146667480499</v>
      </c>
      <c r="P2937">
        <v>-0.14098167419433599</v>
      </c>
      <c r="Q2937">
        <v>2.4480819702148399E-2</v>
      </c>
      <c r="R2937">
        <v>1.11255645751953E-2</v>
      </c>
      <c r="S2937">
        <v>-0.15308189392089799</v>
      </c>
      <c r="T2937">
        <v>8.9070796966552707E-2</v>
      </c>
      <c r="U2937">
        <v>9.0280532836914104E-2</v>
      </c>
      <c r="V2937">
        <v>4.4469833374023403E-3</v>
      </c>
      <c r="W2937">
        <v>7.1871757507324205E-2</v>
      </c>
      <c r="X2937">
        <v>-9.3213558197021498E-2</v>
      </c>
      <c r="Y2937">
        <v>-1.3937473297119101E-2</v>
      </c>
      <c r="Z2937">
        <v>-3.8026332855224602E-2</v>
      </c>
      <c r="AA2937">
        <v>-2.4572372436523399E-2</v>
      </c>
      <c r="AB2937">
        <v>-2.9514312744140601E-2</v>
      </c>
      <c r="AC2937">
        <v>-0.12935590744018599</v>
      </c>
      <c r="AD2937">
        <v>8.3673954010009793E-2</v>
      </c>
      <c r="AE2937">
        <v>5.2498817443847698E-2</v>
      </c>
      <c r="AF2937">
        <v>9.9585533142089802E-2</v>
      </c>
      <c r="AG2937">
        <v>0.16050148010253901</v>
      </c>
      <c r="AH2937">
        <v>0.100250244140625</v>
      </c>
      <c r="AI2937">
        <v>-9.4438076019287095E-2</v>
      </c>
      <c r="AJ2937">
        <v>3.2035350799560498E-2</v>
      </c>
      <c r="AK2937">
        <v>-1.8768310546875E-2</v>
      </c>
      <c r="AL2937">
        <v>-1.40490531921387E-2</v>
      </c>
      <c r="AM2937">
        <v>-9.5245361328125E-2</v>
      </c>
      <c r="AN2937">
        <v>0.241665840148926</v>
      </c>
      <c r="AO2937" t="s">
        <v>91</v>
      </c>
      <c r="AP2937">
        <v>2</v>
      </c>
      <c r="AQ2937">
        <v>2759</v>
      </c>
      <c r="AR2937" t="s">
        <v>92</v>
      </c>
      <c r="AS2937" t="s">
        <v>79508</v>
      </c>
      <c r="AT2937" t="s">
        <v>79509</v>
      </c>
      <c r="AU2937" t="s">
        <v>75906</v>
      </c>
      <c r="AV2937" t="s">
        <v>79510</v>
      </c>
      <c r="AW2937">
        <v>0.99999800000000005</v>
      </c>
      <c r="AX2937" s="4">
        <v>9.50349E-89</v>
      </c>
      <c r="AY2937">
        <v>249.82</v>
      </c>
      <c r="AZ2937">
        <v>195.33</v>
      </c>
      <c r="BA2937">
        <v>203.93</v>
      </c>
      <c r="BB2937">
        <v>-0.28365000000000001</v>
      </c>
      <c r="BC2937">
        <v>1732400000</v>
      </c>
      <c r="BD2937" t="s">
        <v>90</v>
      </c>
    </row>
    <row r="2938" spans="1:56" x14ac:dyDescent="0.45">
      <c r="A2938" t="s">
        <v>18962</v>
      </c>
      <c r="B2938" t="s">
        <v>18963</v>
      </c>
      <c r="C2938" t="s">
        <v>79507</v>
      </c>
      <c r="D2938">
        <v>483</v>
      </c>
      <c r="E2938" t="s">
        <v>18966</v>
      </c>
      <c r="F2938" t="s">
        <v>18967</v>
      </c>
      <c r="G2938">
        <v>1</v>
      </c>
      <c r="H2938">
        <v>0.205700874328613</v>
      </c>
      <c r="I2938">
        <v>-7.9871177673339802E-2</v>
      </c>
      <c r="J2938">
        <v>-8.3174705505371094E-2</v>
      </c>
      <c r="K2938">
        <v>-0.132746696472168</v>
      </c>
      <c r="L2938">
        <v>7.3484420776367201E-2</v>
      </c>
      <c r="M2938">
        <v>-0.53685665130615201</v>
      </c>
      <c r="N2938">
        <v>6.6161155700683594E-2</v>
      </c>
      <c r="O2938">
        <v>6.2096595764160198E-2</v>
      </c>
      <c r="P2938">
        <v>6.7846298217773396E-2</v>
      </c>
      <c r="Q2938">
        <v>0.23247432708740201</v>
      </c>
      <c r="R2938">
        <v>-7.5156211853027302E-2</v>
      </c>
      <c r="S2938">
        <v>0.24661064147949199</v>
      </c>
      <c r="T2938">
        <v>-1.3801097869873E-2</v>
      </c>
      <c r="U2938">
        <v>0.182029724121094</v>
      </c>
      <c r="V2938">
        <v>8.2091331481933594E-2</v>
      </c>
      <c r="W2938">
        <v>9.2164993286132799E-2</v>
      </c>
      <c r="X2938">
        <v>-0.102888584136963</v>
      </c>
      <c r="Y2938">
        <v>-0.15156793594360399</v>
      </c>
      <c r="Z2938">
        <v>3.8685798645019501E-3</v>
      </c>
      <c r="AA2938">
        <v>-8.4238052368164097E-3</v>
      </c>
      <c r="AB2938">
        <v>-0.40900135040283198</v>
      </c>
      <c r="AC2938">
        <v>-2.8170108795165998E-2</v>
      </c>
      <c r="AD2938" t="s">
        <v>90</v>
      </c>
      <c r="AE2938" t="s">
        <v>90</v>
      </c>
      <c r="AF2938" t="s">
        <v>90</v>
      </c>
      <c r="AG2938" t="s">
        <v>90</v>
      </c>
      <c r="AH2938" t="s">
        <v>90</v>
      </c>
      <c r="AI2938" t="s">
        <v>90</v>
      </c>
      <c r="AJ2938" t="s">
        <v>90</v>
      </c>
      <c r="AK2938" t="s">
        <v>90</v>
      </c>
      <c r="AL2938" t="s">
        <v>90</v>
      </c>
      <c r="AM2938" t="s">
        <v>90</v>
      </c>
      <c r="AN2938" t="s">
        <v>90</v>
      </c>
      <c r="AO2938" t="s">
        <v>91</v>
      </c>
      <c r="AP2938">
        <v>4</v>
      </c>
      <c r="AQ2938">
        <v>2759</v>
      </c>
      <c r="AR2938" t="s">
        <v>92</v>
      </c>
      <c r="AS2938" t="s">
        <v>79508</v>
      </c>
      <c r="AT2938" t="s">
        <v>79509</v>
      </c>
      <c r="AU2938" t="s">
        <v>75906</v>
      </c>
      <c r="AV2938" t="s">
        <v>79511</v>
      </c>
      <c r="AW2938">
        <v>0.999977</v>
      </c>
      <c r="AX2938" s="4">
        <v>4.2293E-16</v>
      </c>
      <c r="AY2938">
        <v>140.63</v>
      </c>
      <c r="AZ2938">
        <v>118.47</v>
      </c>
      <c r="BA2938">
        <v>101.17</v>
      </c>
      <c r="BB2938">
        <v>0.27918999999999999</v>
      </c>
      <c r="BC2938">
        <v>587700000</v>
      </c>
      <c r="BD2938" t="s">
        <v>90</v>
      </c>
    </row>
    <row r="2939" spans="1:56" x14ac:dyDescent="0.45">
      <c r="A2939" t="s">
        <v>18968</v>
      </c>
      <c r="B2939" t="s">
        <v>18969</v>
      </c>
      <c r="C2939" t="s">
        <v>79512</v>
      </c>
      <c r="D2939">
        <v>106</v>
      </c>
      <c r="E2939" t="s">
        <v>18970</v>
      </c>
      <c r="F2939" t="s">
        <v>18971</v>
      </c>
      <c r="G2939">
        <v>1</v>
      </c>
      <c r="H2939">
        <v>-5.2053451538085903E-2</v>
      </c>
      <c r="I2939">
        <v>-0.45439815521240201</v>
      </c>
      <c r="J2939">
        <v>-1.20405673980713</v>
      </c>
      <c r="K2939">
        <v>-0.75036048889160201</v>
      </c>
      <c r="L2939">
        <v>-1.03802585601807</v>
      </c>
      <c r="M2939">
        <v>0.42915534973144498</v>
      </c>
      <c r="N2939">
        <v>0.33710289001464799</v>
      </c>
      <c r="O2939">
        <v>-8.23974609375E-4</v>
      </c>
      <c r="P2939">
        <v>0.21907424926757799</v>
      </c>
      <c r="Q2939">
        <v>0.112429618835449</v>
      </c>
      <c r="R2939">
        <v>7.2835922241210896E-2</v>
      </c>
      <c r="S2939">
        <v>0.38520050048828097</v>
      </c>
      <c r="T2939">
        <v>-0.88440752029418901</v>
      </c>
      <c r="U2939">
        <v>-1.6371269226074201</v>
      </c>
      <c r="V2939">
        <v>-1.03952407836914</v>
      </c>
      <c r="W2939">
        <v>-1.26278877258301</v>
      </c>
      <c r="X2939">
        <v>0.71098566055297896</v>
      </c>
      <c r="Y2939">
        <v>0.50799989700317405</v>
      </c>
      <c r="Z2939">
        <v>-2.4667263031005901E-2</v>
      </c>
      <c r="AA2939">
        <v>0.17531681060790999</v>
      </c>
      <c r="AB2939">
        <v>0.23573398590087899</v>
      </c>
      <c r="AC2939">
        <v>-6.2628269195556599E-2</v>
      </c>
      <c r="AD2939">
        <v>-8.1350803375244099E-2</v>
      </c>
      <c r="AE2939">
        <v>-0.59726810455322299</v>
      </c>
      <c r="AF2939">
        <v>-1.04011631011963</v>
      </c>
      <c r="AG2939">
        <v>-0.70097732543945301</v>
      </c>
      <c r="AH2939">
        <v>-0.92683315277099598</v>
      </c>
      <c r="AI2939">
        <v>0.46286344528198198</v>
      </c>
      <c r="AJ2939">
        <v>0.39641523361206099</v>
      </c>
      <c r="AK2939">
        <v>0.22682571411132799</v>
      </c>
      <c r="AL2939">
        <v>9.1414928436279297E-2</v>
      </c>
      <c r="AM2939">
        <v>0.31011772155761702</v>
      </c>
      <c r="AN2939">
        <v>0.12839412689209001</v>
      </c>
      <c r="AO2939" t="s">
        <v>91</v>
      </c>
      <c r="AP2939">
        <v>3</v>
      </c>
      <c r="AQ2939">
        <v>2760</v>
      </c>
      <c r="AR2939" t="s">
        <v>92</v>
      </c>
      <c r="AS2939" t="s">
        <v>79513</v>
      </c>
      <c r="AT2939" t="s">
        <v>79514</v>
      </c>
      <c r="AU2939" t="s">
        <v>79515</v>
      </c>
      <c r="AV2939" t="s">
        <v>79516</v>
      </c>
      <c r="AW2939">
        <v>1</v>
      </c>
      <c r="AX2939">
        <v>2.7096099999999999E-3</v>
      </c>
      <c r="AY2939">
        <v>93.058000000000007</v>
      </c>
      <c r="AZ2939">
        <v>57.113999999999997</v>
      </c>
      <c r="BA2939">
        <v>88.441000000000003</v>
      </c>
      <c r="BB2939">
        <v>-5.4552999999999997E-2</v>
      </c>
      <c r="BC2939">
        <v>708480000</v>
      </c>
      <c r="BD2939" t="s">
        <v>90</v>
      </c>
    </row>
    <row r="2940" spans="1:56" x14ac:dyDescent="0.45">
      <c r="A2940" t="s">
        <v>18968</v>
      </c>
      <c r="B2940" t="s">
        <v>18969</v>
      </c>
      <c r="C2940" t="s">
        <v>79512</v>
      </c>
      <c r="D2940">
        <v>246</v>
      </c>
      <c r="E2940" t="s">
        <v>18978</v>
      </c>
      <c r="F2940" t="s">
        <v>18979</v>
      </c>
      <c r="G2940">
        <v>1</v>
      </c>
      <c r="H2940" t="s">
        <v>90</v>
      </c>
      <c r="I2940" t="s">
        <v>90</v>
      </c>
      <c r="J2940" t="s">
        <v>90</v>
      </c>
      <c r="K2940" t="s">
        <v>90</v>
      </c>
      <c r="L2940" t="s">
        <v>90</v>
      </c>
      <c r="M2940" t="s">
        <v>90</v>
      </c>
      <c r="N2940" t="s">
        <v>90</v>
      </c>
      <c r="O2940" t="s">
        <v>90</v>
      </c>
      <c r="P2940" t="s">
        <v>90</v>
      </c>
      <c r="Q2940" t="s">
        <v>90</v>
      </c>
      <c r="R2940" t="s">
        <v>90</v>
      </c>
      <c r="S2940">
        <v>-0.16481590270996099</v>
      </c>
      <c r="T2940">
        <v>4.7912120819091797E-2</v>
      </c>
      <c r="U2940">
        <v>-0.67955684661865201</v>
      </c>
      <c r="V2940">
        <v>-0.14458274841308599</v>
      </c>
      <c r="W2940">
        <v>-0.52656936645507801</v>
      </c>
      <c r="X2940">
        <v>3.2043933868408203E-2</v>
      </c>
      <c r="Y2940">
        <v>-4.1400432586669901E-2</v>
      </c>
      <c r="Z2940">
        <v>8.9318752288818401E-2</v>
      </c>
      <c r="AA2940">
        <v>1.7740249633789101E-2</v>
      </c>
      <c r="AB2940">
        <v>-3.99932861328125E-2</v>
      </c>
      <c r="AC2940">
        <v>6.6061496734619099E-2</v>
      </c>
      <c r="AD2940">
        <v>-0.26221227645874001</v>
      </c>
      <c r="AE2940">
        <v>-0.19470787048339799</v>
      </c>
      <c r="AF2940">
        <v>-0.63469982147216797</v>
      </c>
      <c r="AG2940">
        <v>-0.27199268341064498</v>
      </c>
      <c r="AH2940">
        <v>-0.63772678375244096</v>
      </c>
      <c r="AI2940">
        <v>-1.53355598449707E-2</v>
      </c>
      <c r="AJ2940">
        <v>6.0241222381591797E-2</v>
      </c>
      <c r="AK2940">
        <v>0.33342838287353499</v>
      </c>
      <c r="AL2940">
        <v>0.158955097198486</v>
      </c>
      <c r="AM2940">
        <v>0.19145774841308599</v>
      </c>
      <c r="AN2940">
        <v>0.12766456604003901</v>
      </c>
      <c r="AO2940" t="s">
        <v>91</v>
      </c>
      <c r="AP2940">
        <v>3</v>
      </c>
      <c r="AQ2940">
        <v>2760</v>
      </c>
      <c r="AR2940" t="s">
        <v>92</v>
      </c>
      <c r="AS2940" t="s">
        <v>79513</v>
      </c>
      <c r="AT2940" t="s">
        <v>79514</v>
      </c>
      <c r="AU2940" t="s">
        <v>79515</v>
      </c>
      <c r="AV2940" t="s">
        <v>79517</v>
      </c>
      <c r="AW2940">
        <v>1</v>
      </c>
      <c r="AX2940" s="4">
        <v>3.2877999999999997E-86</v>
      </c>
      <c r="AY2940">
        <v>239.39</v>
      </c>
      <c r="AZ2940">
        <v>209.54</v>
      </c>
      <c r="BA2940">
        <v>239.39</v>
      </c>
      <c r="BB2940">
        <v>-0.19120999999999999</v>
      </c>
      <c r="BC2940">
        <v>1655400000</v>
      </c>
      <c r="BD2940" t="s">
        <v>90</v>
      </c>
    </row>
    <row r="2941" spans="1:56" x14ac:dyDescent="0.45">
      <c r="A2941" t="s">
        <v>18980</v>
      </c>
      <c r="B2941" t="s">
        <v>18981</v>
      </c>
      <c r="C2941" t="s">
        <v>79518</v>
      </c>
      <c r="D2941">
        <v>494</v>
      </c>
      <c r="E2941" t="s">
        <v>18984</v>
      </c>
      <c r="F2941" t="s">
        <v>18985</v>
      </c>
      <c r="G2941" t="s">
        <v>168</v>
      </c>
      <c r="H2941">
        <v>-0.20467758178710899</v>
      </c>
      <c r="I2941">
        <v>1.26628875732422E-2</v>
      </c>
      <c r="J2941">
        <v>7.3328971862792997E-2</v>
      </c>
      <c r="K2941">
        <v>5.4740905761718799E-2</v>
      </c>
      <c r="L2941">
        <v>-5.4135322570800802E-2</v>
      </c>
      <c r="M2941">
        <v>7.5828552246093806E-2</v>
      </c>
      <c r="N2941">
        <v>-7.9395294189453097E-2</v>
      </c>
      <c r="O2941">
        <v>-5.6734085083007799E-2</v>
      </c>
      <c r="P2941">
        <v>8.7547302246093802E-3</v>
      </c>
      <c r="Q2941">
        <v>-8.3530426025390597E-2</v>
      </c>
      <c r="R2941">
        <v>4.50439453125E-2</v>
      </c>
      <c r="S2941">
        <v>-0.13343620300292999</v>
      </c>
      <c r="T2941">
        <v>2.3011684417724599E-2</v>
      </c>
      <c r="U2941">
        <v>0.108819007873535</v>
      </c>
      <c r="V2941">
        <v>6.9696426391601604E-2</v>
      </c>
      <c r="W2941">
        <v>2.6008605957031299E-2</v>
      </c>
      <c r="X2941">
        <v>-6.9810390472412095E-2</v>
      </c>
      <c r="Y2941">
        <v>-0.11003065109252901</v>
      </c>
      <c r="Z2941">
        <v>8.2412242889404297E-2</v>
      </c>
      <c r="AA2941">
        <v>-0.114025115966797</v>
      </c>
      <c r="AB2941">
        <v>-8.2698822021484403E-2</v>
      </c>
      <c r="AC2941">
        <v>7.7977657318115207E-2</v>
      </c>
      <c r="AD2941">
        <v>-0.212106227874756</v>
      </c>
      <c r="AE2941">
        <v>-1.0013580322265599E-3</v>
      </c>
      <c r="AF2941">
        <v>8.7415695190429701E-2</v>
      </c>
      <c r="AG2941">
        <v>0.14710426330566401</v>
      </c>
      <c r="AH2941">
        <v>-3.5427093505859403E-2</v>
      </c>
      <c r="AI2941">
        <v>-9.9095821380615207E-2</v>
      </c>
      <c r="AJ2941">
        <v>-7.5104236602783203E-2</v>
      </c>
      <c r="AK2941">
        <v>6.7850112915039104E-2</v>
      </c>
      <c r="AL2941">
        <v>-0.14877080917358401</v>
      </c>
      <c r="AM2941">
        <v>-5.0016403198242201E-2</v>
      </c>
      <c r="AN2941">
        <v>1.4415740966796899E-2</v>
      </c>
      <c r="AO2941" t="s">
        <v>91</v>
      </c>
      <c r="AP2941">
        <v>2</v>
      </c>
      <c r="AQ2941">
        <v>2761</v>
      </c>
      <c r="AR2941" t="s">
        <v>92</v>
      </c>
      <c r="AS2941" t="s">
        <v>79519</v>
      </c>
      <c r="AT2941" t="s">
        <v>79520</v>
      </c>
      <c r="AU2941" t="s">
        <v>79521</v>
      </c>
      <c r="AV2941" t="s">
        <v>77014</v>
      </c>
      <c r="AW2941">
        <v>0.99999899999999997</v>
      </c>
      <c r="AX2941">
        <v>0</v>
      </c>
      <c r="AY2941">
        <v>428.17</v>
      </c>
      <c r="AZ2941">
        <v>371.64</v>
      </c>
      <c r="BA2941">
        <v>335.41</v>
      </c>
      <c r="BB2941">
        <v>0.55110000000000003</v>
      </c>
      <c r="BC2941">
        <v>124050000000</v>
      </c>
      <c r="BD2941" t="s">
        <v>90</v>
      </c>
    </row>
    <row r="2942" spans="1:56" x14ac:dyDescent="0.45">
      <c r="A2942" t="s">
        <v>18980</v>
      </c>
      <c r="B2942" t="s">
        <v>18981</v>
      </c>
      <c r="C2942" t="s">
        <v>79518</v>
      </c>
      <c r="D2942">
        <v>513</v>
      </c>
      <c r="E2942" t="s">
        <v>18986</v>
      </c>
      <c r="F2942" t="s">
        <v>18987</v>
      </c>
      <c r="G2942">
        <v>1</v>
      </c>
      <c r="H2942">
        <v>-8.0804824829101597E-3</v>
      </c>
      <c r="I2942">
        <v>-0.17823219299316401</v>
      </c>
      <c r="J2942">
        <v>-4.6634674072265599E-3</v>
      </c>
      <c r="K2942">
        <v>-1.5821456909179701E-2</v>
      </c>
      <c r="L2942">
        <v>-4.9009323120117196E-3</v>
      </c>
      <c r="M2942">
        <v>3.6094055175781299</v>
      </c>
      <c r="N2942">
        <v>-2.6210784912109399E-2</v>
      </c>
      <c r="O2942">
        <v>0.109439849853516</v>
      </c>
      <c r="P2942">
        <v>-4.2927742004394497E-2</v>
      </c>
      <c r="Q2942">
        <v>5.6478500366210903E-2</v>
      </c>
      <c r="R2942">
        <v>-8.5694313049316406E-2</v>
      </c>
      <c r="S2942">
        <v>-0.15017127990722701</v>
      </c>
      <c r="T2942">
        <v>9.6421241760253906E-3</v>
      </c>
      <c r="U2942">
        <v>-6.4538955688476604E-2</v>
      </c>
      <c r="V2942">
        <v>-7.0387840270996094E-2</v>
      </c>
      <c r="W2942">
        <v>8.4148406982421903E-2</v>
      </c>
      <c r="X2942">
        <v>-0.18590879440307601</v>
      </c>
      <c r="Y2942">
        <v>0.529460430145264</v>
      </c>
      <c r="Z2942">
        <v>2.5254726409912099E-2</v>
      </c>
      <c r="AA2942">
        <v>-9.6296310424804701E-2</v>
      </c>
      <c r="AB2942">
        <v>2.0286331176757799</v>
      </c>
      <c r="AC2942">
        <v>5.7753086090087898E-2</v>
      </c>
      <c r="AD2942">
        <v>9.1700553894043003E-3</v>
      </c>
      <c r="AE2942">
        <v>-5.62591552734375E-2</v>
      </c>
      <c r="AF2942">
        <v>0.11884117126464799</v>
      </c>
      <c r="AG2942">
        <v>9.3996047973632799E-2</v>
      </c>
      <c r="AH2942">
        <v>-1.2284278869628899E-2</v>
      </c>
      <c r="AI2942">
        <v>-0.110758304595947</v>
      </c>
      <c r="AJ2942">
        <v>-6.4315319061279297E-2</v>
      </c>
      <c r="AK2942">
        <v>5.6798934936523403E-2</v>
      </c>
      <c r="AL2942">
        <v>-0.13563203811645499</v>
      </c>
      <c r="AM2942">
        <v>9.6301078796386705E-2</v>
      </c>
      <c r="AN2942">
        <v>7.5646400451660198E-2</v>
      </c>
      <c r="AO2942" t="s">
        <v>91</v>
      </c>
      <c r="AP2942">
        <v>2</v>
      </c>
      <c r="AQ2942">
        <v>2761</v>
      </c>
      <c r="AR2942" t="s">
        <v>92</v>
      </c>
      <c r="AS2942" t="s">
        <v>79519</v>
      </c>
      <c r="AT2942" t="s">
        <v>79520</v>
      </c>
      <c r="AU2942" t="s">
        <v>79521</v>
      </c>
      <c r="AV2942" t="s">
        <v>76914</v>
      </c>
      <c r="AW2942">
        <v>1</v>
      </c>
      <c r="AX2942" s="4">
        <v>6.1581599999999999E-15</v>
      </c>
      <c r="AY2942">
        <v>182.39</v>
      </c>
      <c r="AZ2942">
        <v>171.02</v>
      </c>
      <c r="BA2942">
        <v>130.27000000000001</v>
      </c>
      <c r="BB2942">
        <v>0.11702</v>
      </c>
      <c r="BC2942">
        <v>2464700000</v>
      </c>
      <c r="BD2942" t="s">
        <v>90</v>
      </c>
    </row>
    <row r="2943" spans="1:56" x14ac:dyDescent="0.45">
      <c r="A2943" t="s">
        <v>18980</v>
      </c>
      <c r="B2943" t="s">
        <v>18981</v>
      </c>
      <c r="C2943" t="s">
        <v>79518</v>
      </c>
      <c r="D2943">
        <v>21</v>
      </c>
      <c r="E2943" t="s">
        <v>18994</v>
      </c>
      <c r="F2943" t="s">
        <v>18995</v>
      </c>
      <c r="G2943">
        <v>1</v>
      </c>
      <c r="H2943">
        <v>-0.29318714141845698</v>
      </c>
      <c r="I2943">
        <v>0.86557388305664096</v>
      </c>
      <c r="J2943">
        <v>1.44548416137695E-2</v>
      </c>
      <c r="K2943">
        <v>0.24046707153320299</v>
      </c>
      <c r="L2943">
        <v>-0.37615203857421903</v>
      </c>
      <c r="M2943">
        <v>0.58365058898925803</v>
      </c>
      <c r="N2943">
        <v>0.37038803100585899</v>
      </c>
      <c r="O2943">
        <v>-0.28572463989257801</v>
      </c>
      <c r="P2943">
        <v>-0.111937522888184</v>
      </c>
      <c r="Q2943">
        <v>6.0028076171875E-2</v>
      </c>
      <c r="R2943">
        <v>-0.360855102539063</v>
      </c>
      <c r="S2943">
        <v>0.34388923645019498</v>
      </c>
      <c r="T2943">
        <v>0.74777650833129905</v>
      </c>
      <c r="U2943">
        <v>-0.19740390777587899</v>
      </c>
      <c r="V2943">
        <v>-2.5377273559570299E-2</v>
      </c>
      <c r="W2943">
        <v>-0.57910537719726596</v>
      </c>
      <c r="X2943">
        <v>0.61703920364379905</v>
      </c>
      <c r="Y2943">
        <v>0.45890760421752902</v>
      </c>
      <c r="Z2943">
        <v>-0.10747575759887699</v>
      </c>
      <c r="AA2943">
        <v>6.6794395446777302E-2</v>
      </c>
      <c r="AB2943">
        <v>0.39188957214355502</v>
      </c>
      <c r="AC2943">
        <v>-0.46587228775024397</v>
      </c>
      <c r="AD2943">
        <v>-0.25094747543335</v>
      </c>
      <c r="AE2943">
        <v>0.38890266418456998</v>
      </c>
      <c r="AF2943">
        <v>-0.46662712097168002</v>
      </c>
      <c r="AG2943">
        <v>0.128010749816895</v>
      </c>
      <c r="AH2943">
        <v>-0.47359752655029302</v>
      </c>
      <c r="AI2943">
        <v>0.40596055984497098</v>
      </c>
      <c r="AJ2943">
        <v>0.46235036849975603</v>
      </c>
      <c r="AK2943">
        <v>4.92401123046875E-2</v>
      </c>
      <c r="AL2943">
        <v>-2.86107063293457E-2</v>
      </c>
      <c r="AM2943">
        <v>0.35672855377197299</v>
      </c>
      <c r="AN2943">
        <v>-0.17682075500488301</v>
      </c>
      <c r="AO2943" t="s">
        <v>91</v>
      </c>
      <c r="AP2943">
        <v>4</v>
      </c>
      <c r="AQ2943">
        <v>2761</v>
      </c>
      <c r="AR2943" t="s">
        <v>92</v>
      </c>
      <c r="AS2943" t="s">
        <v>79519</v>
      </c>
      <c r="AT2943" t="s">
        <v>79520</v>
      </c>
      <c r="AU2943" t="s">
        <v>79521</v>
      </c>
      <c r="AV2943" t="s">
        <v>76307</v>
      </c>
      <c r="AW2943">
        <v>1</v>
      </c>
      <c r="AX2943">
        <v>0</v>
      </c>
      <c r="AY2943">
        <v>407.66</v>
      </c>
      <c r="AZ2943">
        <v>391.64</v>
      </c>
      <c r="BA2943">
        <v>246.76</v>
      </c>
      <c r="BB2943">
        <v>5.7278999999999997E-2</v>
      </c>
      <c r="BC2943">
        <v>26052000000</v>
      </c>
      <c r="BD2943" t="s">
        <v>90</v>
      </c>
    </row>
    <row r="2944" spans="1:56" x14ac:dyDescent="0.45">
      <c r="A2944" t="s">
        <v>18998</v>
      </c>
      <c r="B2944" t="s">
        <v>18999</v>
      </c>
      <c r="C2944" t="s">
        <v>79522</v>
      </c>
      <c r="D2944">
        <v>511</v>
      </c>
      <c r="E2944" t="s">
        <v>19000</v>
      </c>
      <c r="F2944" t="s">
        <v>19001</v>
      </c>
      <c r="G2944" t="s">
        <v>168</v>
      </c>
      <c r="H2944">
        <v>1.9439697265625E-2</v>
      </c>
      <c r="I2944">
        <v>0.187675476074219</v>
      </c>
      <c r="J2944">
        <v>0.14630317687988301</v>
      </c>
      <c r="K2944">
        <v>0.266189575195313</v>
      </c>
      <c r="L2944">
        <v>0.194015502929688</v>
      </c>
      <c r="M2944">
        <v>-2.5875215530395499</v>
      </c>
      <c r="N2944">
        <v>-0.26266002655029302</v>
      </c>
      <c r="O2944">
        <v>-1.30643844604492E-2</v>
      </c>
      <c r="P2944">
        <v>-0.126467704772949</v>
      </c>
      <c r="Q2944">
        <v>-0.24084663391113301</v>
      </c>
      <c r="R2944">
        <v>9.7286224365234403E-2</v>
      </c>
      <c r="S2944">
        <v>-5.6056022644043003E-2</v>
      </c>
      <c r="T2944">
        <v>0.221334934234619</v>
      </c>
      <c r="U2944">
        <v>0.391952514648438</v>
      </c>
      <c r="V2944">
        <v>0.172558784484863</v>
      </c>
      <c r="W2944">
        <v>0.39830493927001998</v>
      </c>
      <c r="X2944">
        <v>8.3740711212158203E-2</v>
      </c>
      <c r="Y2944">
        <v>-0.71485567092895497</v>
      </c>
      <c r="Z2944">
        <v>-2.4667263031005901E-2</v>
      </c>
      <c r="AA2944">
        <v>-7.5412750244140597E-2</v>
      </c>
      <c r="AB2944">
        <v>-1.67631340026855</v>
      </c>
      <c r="AC2944">
        <v>-0.1441969871521</v>
      </c>
      <c r="AD2944">
        <v>-8.1443309783935505E-2</v>
      </c>
      <c r="AE2944">
        <v>0.118697166442871</v>
      </c>
      <c r="AF2944">
        <v>0.10582542419433601</v>
      </c>
      <c r="AG2944">
        <v>0.17922019958496099</v>
      </c>
      <c r="AH2944">
        <v>0.28772163391113298</v>
      </c>
      <c r="AI2944">
        <v>-3.94701957702637E-2</v>
      </c>
      <c r="AJ2944">
        <v>-0.32597017288208002</v>
      </c>
      <c r="AK2944">
        <v>-5.0879478454589802E-2</v>
      </c>
      <c r="AL2944">
        <v>-0.141032695770264</v>
      </c>
      <c r="AM2944">
        <v>6.77490234375E-3</v>
      </c>
      <c r="AN2944">
        <v>-0.152667045593262</v>
      </c>
      <c r="AO2944" t="s">
        <v>91</v>
      </c>
      <c r="AP2944">
        <v>3</v>
      </c>
      <c r="AQ2944">
        <v>2762</v>
      </c>
      <c r="AR2944" t="s">
        <v>92</v>
      </c>
      <c r="AS2944" t="s">
        <v>79523</v>
      </c>
      <c r="AT2944" t="s">
        <v>79524</v>
      </c>
      <c r="AU2944" t="s">
        <v>77112</v>
      </c>
      <c r="AV2944" t="s">
        <v>75963</v>
      </c>
      <c r="AW2944">
        <v>0.99580999999999997</v>
      </c>
      <c r="AX2944" s="4">
        <v>3.59271E-214</v>
      </c>
      <c r="AY2944">
        <v>307.76</v>
      </c>
      <c r="AZ2944">
        <v>294.61</v>
      </c>
      <c r="BA2944">
        <v>210.18</v>
      </c>
      <c r="BB2944">
        <v>0.77071999999999996</v>
      </c>
      <c r="BC2944">
        <v>3293800000</v>
      </c>
      <c r="BD2944" t="s">
        <v>90</v>
      </c>
    </row>
    <row r="2945" spans="1:56" x14ac:dyDescent="0.45">
      <c r="A2945" t="s">
        <v>18998</v>
      </c>
      <c r="B2945" t="s">
        <v>18999</v>
      </c>
      <c r="C2945" t="s">
        <v>79522</v>
      </c>
      <c r="D2945">
        <v>66</v>
      </c>
      <c r="E2945" t="s">
        <v>19002</v>
      </c>
      <c r="F2945" t="s">
        <v>19003</v>
      </c>
      <c r="G2945">
        <v>1</v>
      </c>
      <c r="H2945">
        <v>0.31440639495849598</v>
      </c>
      <c r="I2945">
        <v>0.24771213531494099</v>
      </c>
      <c r="J2945">
        <v>0.16750144958496099</v>
      </c>
      <c r="K2945">
        <v>0.108710289001465</v>
      </c>
      <c r="L2945">
        <v>-6.1527252197265597E-2</v>
      </c>
      <c r="M2945">
        <v>-0.199604988098145</v>
      </c>
      <c r="N2945">
        <v>-0.14496231079101601</v>
      </c>
      <c r="O2945">
        <v>-0.406842231750488</v>
      </c>
      <c r="P2945">
        <v>-0.159459114074707</v>
      </c>
      <c r="Q2945">
        <v>8.0343246459960896E-2</v>
      </c>
      <c r="R2945">
        <v>-0.67028236389160201</v>
      </c>
      <c r="S2945">
        <v>0.27629756927490201</v>
      </c>
      <c r="T2945">
        <v>0.229777812957764</v>
      </c>
      <c r="U2945">
        <v>6.0935974121093799E-2</v>
      </c>
      <c r="V2945">
        <v>-6.4582824707031302E-3</v>
      </c>
      <c r="W2945">
        <v>7.1012496948242201E-2</v>
      </c>
      <c r="X2945">
        <v>0.109641551971436</v>
      </c>
      <c r="Y2945">
        <v>-6.9858074188232394E-2</v>
      </c>
      <c r="Z2945">
        <v>-0.65717077255249001</v>
      </c>
      <c r="AA2945">
        <v>-0.38322257995605502</v>
      </c>
      <c r="AB2945">
        <v>0.113204002380371</v>
      </c>
      <c r="AC2945">
        <v>-0.34502744674682601</v>
      </c>
      <c r="AD2945" t="s">
        <v>90</v>
      </c>
      <c r="AE2945" t="s">
        <v>90</v>
      </c>
      <c r="AF2945" t="s">
        <v>90</v>
      </c>
      <c r="AG2945" t="s">
        <v>90</v>
      </c>
      <c r="AH2945" t="s">
        <v>90</v>
      </c>
      <c r="AI2945" t="s">
        <v>90</v>
      </c>
      <c r="AJ2945" t="s">
        <v>90</v>
      </c>
      <c r="AK2945" t="s">
        <v>90</v>
      </c>
      <c r="AL2945" t="s">
        <v>90</v>
      </c>
      <c r="AM2945" t="s">
        <v>90</v>
      </c>
      <c r="AN2945" t="s">
        <v>90</v>
      </c>
      <c r="AO2945" t="s">
        <v>91</v>
      </c>
      <c r="AP2945">
        <v>2</v>
      </c>
      <c r="AQ2945">
        <v>2762</v>
      </c>
      <c r="AR2945" t="s">
        <v>92</v>
      </c>
      <c r="AS2945" t="s">
        <v>79523</v>
      </c>
      <c r="AT2945" t="s">
        <v>79524</v>
      </c>
      <c r="AU2945" t="s">
        <v>77112</v>
      </c>
      <c r="AV2945" t="s">
        <v>77065</v>
      </c>
      <c r="AW2945">
        <v>1</v>
      </c>
      <c r="AX2945" s="4">
        <v>5.4106899999999996E-79</v>
      </c>
      <c r="AY2945">
        <v>206.49</v>
      </c>
      <c r="AZ2945">
        <v>165.21</v>
      </c>
      <c r="BA2945">
        <v>205.27</v>
      </c>
      <c r="BB2945">
        <v>-0.79093999999999998</v>
      </c>
      <c r="BC2945">
        <v>1319700000</v>
      </c>
      <c r="BD2945" t="s">
        <v>90</v>
      </c>
    </row>
    <row r="2946" spans="1:56" x14ac:dyDescent="0.45">
      <c r="A2946" t="s">
        <v>18998</v>
      </c>
      <c r="B2946" t="s">
        <v>18999</v>
      </c>
      <c r="C2946" t="s">
        <v>79522</v>
      </c>
      <c r="D2946">
        <v>1168</v>
      </c>
      <c r="E2946" t="s">
        <v>19004</v>
      </c>
      <c r="F2946" t="s">
        <v>19005</v>
      </c>
      <c r="G2946">
        <v>1</v>
      </c>
      <c r="H2946">
        <v>0.25346279144287098</v>
      </c>
      <c r="I2946">
        <v>1.5811920166015601E-2</v>
      </c>
      <c r="J2946">
        <v>-1.54876708984375E-3</v>
      </c>
      <c r="K2946">
        <v>1.34172439575195E-2</v>
      </c>
      <c r="L2946">
        <v>-0.12481498718261699</v>
      </c>
      <c r="M2946">
        <v>-6.5255165100097698E-2</v>
      </c>
      <c r="N2946">
        <v>0.302029609680176</v>
      </c>
      <c r="O2946">
        <v>-4.3316841125488302E-2</v>
      </c>
      <c r="P2946">
        <v>-0.137286186218262</v>
      </c>
      <c r="Q2946">
        <v>2.3532867431640601E-2</v>
      </c>
      <c r="R2946">
        <v>-0.148791313171387</v>
      </c>
      <c r="S2946" t="s">
        <v>90</v>
      </c>
      <c r="T2946" t="s">
        <v>90</v>
      </c>
      <c r="U2946" t="s">
        <v>90</v>
      </c>
      <c r="V2946" t="s">
        <v>90</v>
      </c>
      <c r="W2946" t="s">
        <v>90</v>
      </c>
      <c r="X2946" t="s">
        <v>90</v>
      </c>
      <c r="Y2946" t="s">
        <v>90</v>
      </c>
      <c r="Z2946" t="s">
        <v>90</v>
      </c>
      <c r="AA2946" t="s">
        <v>90</v>
      </c>
      <c r="AB2946" t="s">
        <v>90</v>
      </c>
      <c r="AC2946" t="s">
        <v>90</v>
      </c>
      <c r="AD2946">
        <v>6.1988353729247998E-2</v>
      </c>
      <c r="AE2946">
        <v>-2.9451370239257799E-2</v>
      </c>
      <c r="AF2946">
        <v>0.101291656494141</v>
      </c>
      <c r="AG2946">
        <v>0.10923576354980501</v>
      </c>
      <c r="AH2946">
        <v>-5.5028915405273403E-2</v>
      </c>
      <c r="AI2946">
        <v>-6.6256523132324201E-3</v>
      </c>
      <c r="AJ2946">
        <v>0.280165195465088</v>
      </c>
      <c r="AK2946">
        <v>-0.13377761840820299</v>
      </c>
      <c r="AL2946">
        <v>-3.6163806915283203E-2</v>
      </c>
      <c r="AM2946">
        <v>0.14739894866943401</v>
      </c>
      <c r="AN2946">
        <v>-6.8106651306152302E-2</v>
      </c>
      <c r="AO2946" t="s">
        <v>91</v>
      </c>
      <c r="AP2946">
        <v>2</v>
      </c>
      <c r="AQ2946">
        <v>2762</v>
      </c>
      <c r="AR2946" t="s">
        <v>92</v>
      </c>
      <c r="AS2946" t="s">
        <v>79523</v>
      </c>
      <c r="AT2946" t="s">
        <v>79524</v>
      </c>
      <c r="AU2946" t="s">
        <v>77112</v>
      </c>
      <c r="AV2946" t="s">
        <v>75966</v>
      </c>
      <c r="AW2946">
        <v>1</v>
      </c>
      <c r="AX2946" s="4">
        <v>9.1294099999999996E-10</v>
      </c>
      <c r="AY2946">
        <v>140.24</v>
      </c>
      <c r="AZ2946">
        <v>96.997</v>
      </c>
      <c r="BA2946">
        <v>131.16999999999999</v>
      </c>
      <c r="BB2946">
        <v>0.45876</v>
      </c>
      <c r="BC2946">
        <v>1592800000</v>
      </c>
      <c r="BD2946" t="s">
        <v>90</v>
      </c>
    </row>
    <row r="2947" spans="1:56" x14ac:dyDescent="0.45">
      <c r="A2947" t="s">
        <v>18998</v>
      </c>
      <c r="B2947" t="s">
        <v>18999</v>
      </c>
      <c r="C2947" t="s">
        <v>79522</v>
      </c>
      <c r="D2947">
        <v>186</v>
      </c>
      <c r="E2947" t="s">
        <v>19006</v>
      </c>
      <c r="F2947" t="s">
        <v>19007</v>
      </c>
      <c r="G2947" t="s">
        <v>2642</v>
      </c>
      <c r="H2947">
        <v>-0.13455867767334001</v>
      </c>
      <c r="I2947">
        <v>2.9102315902710001</v>
      </c>
      <c r="J2947">
        <v>3.41047191619873</v>
      </c>
      <c r="K2947">
        <v>2.8603811264038099</v>
      </c>
      <c r="L2947">
        <v>2.3414287567138699</v>
      </c>
      <c r="M2947">
        <v>-8.0250740051269503E-2</v>
      </c>
      <c r="N2947">
        <v>-0.103740692138672</v>
      </c>
      <c r="O2947">
        <v>-0.119659423828125</v>
      </c>
      <c r="P2947">
        <v>-8.1772804260253906E-2</v>
      </c>
      <c r="Q2947">
        <v>7.3334693908691406E-2</v>
      </c>
      <c r="R2947">
        <v>-9.4141960144042997E-2</v>
      </c>
      <c r="S2947">
        <v>-0.204241752624512</v>
      </c>
      <c r="T2947">
        <v>2.72231817245483</v>
      </c>
      <c r="U2947">
        <v>3.1794738769531299</v>
      </c>
      <c r="V2947">
        <v>2.7104072570800799</v>
      </c>
      <c r="W2947">
        <v>2.1284046173095699</v>
      </c>
      <c r="X2947">
        <v>-0.21820020675659199</v>
      </c>
      <c r="Y2947">
        <v>-0.31225061416625999</v>
      </c>
      <c r="Z2947">
        <v>-1.9848346710205099E-2</v>
      </c>
      <c r="AA2947">
        <v>-0.27068424224853499</v>
      </c>
      <c r="AB2947">
        <v>3.5517692565918003E-2</v>
      </c>
      <c r="AC2947">
        <v>-0.351487636566162</v>
      </c>
      <c r="AD2947">
        <v>-5.14569282531738E-2</v>
      </c>
      <c r="AE2947">
        <v>2.4839925765991202</v>
      </c>
      <c r="AF2947">
        <v>3.1495523452758798</v>
      </c>
      <c r="AG2947">
        <v>2.6750965118408199</v>
      </c>
      <c r="AH2947">
        <v>2.1878023147582999</v>
      </c>
      <c r="AI2947">
        <v>-0.13301801681518599</v>
      </c>
      <c r="AJ2947">
        <v>-5.67727088928223E-2</v>
      </c>
      <c r="AK2947">
        <v>5.8138847351074198E-2</v>
      </c>
      <c r="AL2947">
        <v>-9.1810703277587905E-2</v>
      </c>
      <c r="AM2947">
        <v>-0.213589668273926</v>
      </c>
      <c r="AN2947">
        <v>-0.18426132202148399</v>
      </c>
      <c r="AO2947" t="s">
        <v>91</v>
      </c>
      <c r="AP2947">
        <v>3</v>
      </c>
      <c r="AQ2947">
        <v>2762</v>
      </c>
      <c r="AR2947" t="s">
        <v>92</v>
      </c>
      <c r="AS2947" t="s">
        <v>79523</v>
      </c>
      <c r="AT2947" t="s">
        <v>79524</v>
      </c>
      <c r="AU2947" t="s">
        <v>77112</v>
      </c>
      <c r="AV2947" t="s">
        <v>79525</v>
      </c>
      <c r="AW2947">
        <v>1</v>
      </c>
      <c r="AX2947">
        <v>0</v>
      </c>
      <c r="AY2947">
        <v>364.72</v>
      </c>
      <c r="AZ2947">
        <v>340.24</v>
      </c>
      <c r="BA2947">
        <v>185.35</v>
      </c>
      <c r="BB2947">
        <v>-0.39954000000000001</v>
      </c>
      <c r="BC2947">
        <v>17394000000</v>
      </c>
      <c r="BD2947" t="s">
        <v>90</v>
      </c>
    </row>
    <row r="2948" spans="1:56" x14ac:dyDescent="0.45">
      <c r="A2948" t="s">
        <v>18998</v>
      </c>
      <c r="B2948" t="s">
        <v>18999</v>
      </c>
      <c r="C2948" t="s">
        <v>79522</v>
      </c>
      <c r="D2948">
        <v>113</v>
      </c>
      <c r="E2948" t="s">
        <v>19010</v>
      </c>
      <c r="F2948" t="s">
        <v>19011</v>
      </c>
      <c r="G2948" t="s">
        <v>168</v>
      </c>
      <c r="H2948">
        <v>-6.3969612121582003E-2</v>
      </c>
      <c r="I2948">
        <v>-1.57021808624268</v>
      </c>
      <c r="J2948">
        <v>-1.9227943420410201</v>
      </c>
      <c r="K2948">
        <v>-1.43138599395752</v>
      </c>
      <c r="L2948">
        <v>-1.16789054870605</v>
      </c>
      <c r="M2948">
        <v>0.32956123352050798</v>
      </c>
      <c r="N2948">
        <v>3.3411979675293003E-2</v>
      </c>
      <c r="O2948">
        <v>2.0361900329589799E-2</v>
      </c>
      <c r="P2948">
        <v>0.109501838684082</v>
      </c>
      <c r="Q2948">
        <v>6.9852828979492201E-2</v>
      </c>
      <c r="R2948">
        <v>8.2179069519042997E-2</v>
      </c>
      <c r="S2948">
        <v>-4.8737525939941399E-2</v>
      </c>
      <c r="T2948">
        <v>-1.3855938911437999</v>
      </c>
      <c r="U2948">
        <v>-1.7226867675781301</v>
      </c>
      <c r="V2948">
        <v>-1.3482780456543</v>
      </c>
      <c r="W2948">
        <v>-0.99172878265380904</v>
      </c>
      <c r="X2948">
        <v>-3.67932319641113E-2</v>
      </c>
      <c r="Y2948">
        <v>0.29230546951293901</v>
      </c>
      <c r="Z2948">
        <v>0.12330293655395499</v>
      </c>
      <c r="AA2948">
        <v>0.10538673400878899</v>
      </c>
      <c r="AB2948">
        <v>0.61958026885986295</v>
      </c>
      <c r="AC2948">
        <v>0.18948793411254899</v>
      </c>
      <c r="AD2948">
        <v>8.3041191101074201E-3</v>
      </c>
      <c r="AE2948">
        <v>-1.6639976501464799</v>
      </c>
      <c r="AF2948">
        <v>-2.0762853622436501</v>
      </c>
      <c r="AG2948">
        <v>-1.5086317062377901</v>
      </c>
      <c r="AH2948">
        <v>-1.3154325485229501</v>
      </c>
      <c r="AI2948">
        <v>5.1674365997314502E-2</v>
      </c>
      <c r="AJ2948">
        <v>7.6611042022705106E-2</v>
      </c>
      <c r="AK2948">
        <v>0.172245979309082</v>
      </c>
      <c r="AL2948">
        <v>0.11610460281372099</v>
      </c>
      <c r="AM2948">
        <v>5.8109283447265597E-2</v>
      </c>
      <c r="AN2948">
        <v>0.22199535369873</v>
      </c>
      <c r="AO2948" t="s">
        <v>91</v>
      </c>
      <c r="AP2948">
        <v>2</v>
      </c>
      <c r="AQ2948">
        <v>2762</v>
      </c>
      <c r="AR2948" t="s">
        <v>92</v>
      </c>
      <c r="AS2948" t="s">
        <v>79523</v>
      </c>
      <c r="AT2948" t="s">
        <v>79524</v>
      </c>
      <c r="AU2948" t="s">
        <v>77112</v>
      </c>
      <c r="AV2948" t="s">
        <v>79526</v>
      </c>
      <c r="AW2948">
        <v>1</v>
      </c>
      <c r="AX2948">
        <v>0</v>
      </c>
      <c r="AY2948">
        <v>441.68</v>
      </c>
      <c r="AZ2948">
        <v>361.66</v>
      </c>
      <c r="BA2948">
        <v>288.16000000000003</v>
      </c>
      <c r="BB2948">
        <v>-9.9123000000000003E-2</v>
      </c>
      <c r="BC2948">
        <v>69992000000</v>
      </c>
      <c r="BD2948" t="s">
        <v>90</v>
      </c>
    </row>
    <row r="2949" spans="1:56" x14ac:dyDescent="0.45">
      <c r="A2949" t="s">
        <v>18998</v>
      </c>
      <c r="B2949" t="s">
        <v>18999</v>
      </c>
      <c r="C2949" t="s">
        <v>79522</v>
      </c>
      <c r="D2949">
        <v>164</v>
      </c>
      <c r="E2949" t="s">
        <v>19012</v>
      </c>
      <c r="F2949" t="s">
        <v>19013</v>
      </c>
      <c r="G2949">
        <v>1</v>
      </c>
      <c r="H2949">
        <v>-1.9388198852539101E-2</v>
      </c>
      <c r="I2949">
        <v>-1.2585811614990201</v>
      </c>
      <c r="J2949">
        <v>-1.93018054962158</v>
      </c>
      <c r="K2949">
        <v>-1.26555824279785</v>
      </c>
      <c r="L2949">
        <v>-0.99232959747314498</v>
      </c>
      <c r="M2949">
        <v>4.5198440551757799E-2</v>
      </c>
      <c r="N2949">
        <v>7.5677871704101604E-2</v>
      </c>
      <c r="O2949">
        <v>9.7417831420898396E-2</v>
      </c>
      <c r="P2949">
        <v>0.14355659484863301</v>
      </c>
      <c r="Q2949">
        <v>0.12305259704589799</v>
      </c>
      <c r="R2949">
        <v>0.20049667358398399</v>
      </c>
      <c r="S2949">
        <v>-4.4507026672363302E-2</v>
      </c>
      <c r="T2949">
        <v>-1.1566300392150899</v>
      </c>
      <c r="U2949">
        <v>-1.6638879776001001</v>
      </c>
      <c r="V2949">
        <v>-1.1784019470214799</v>
      </c>
      <c r="W2949">
        <v>-0.88938999176025402</v>
      </c>
      <c r="X2949">
        <v>2.5600910186767599E-2</v>
      </c>
      <c r="Y2949">
        <v>-4.0524959564208998E-2</v>
      </c>
      <c r="Z2949">
        <v>0.10024976730346701</v>
      </c>
      <c r="AA2949">
        <v>7.55615234375E-2</v>
      </c>
      <c r="AB2949">
        <v>4.8150062561035198E-2</v>
      </c>
      <c r="AC2949">
        <v>0.132984638214111</v>
      </c>
      <c r="AD2949">
        <v>5.5362224578857401E-2</v>
      </c>
      <c r="AE2949">
        <v>-1.27581214904785</v>
      </c>
      <c r="AF2949">
        <v>-1.8897590637207</v>
      </c>
      <c r="AG2949">
        <v>-1.1478118896484399</v>
      </c>
      <c r="AH2949">
        <v>-1.14236259460449</v>
      </c>
      <c r="AI2949">
        <v>0.108965396881104</v>
      </c>
      <c r="AJ2949">
        <v>0.10552453994751</v>
      </c>
      <c r="AK2949">
        <v>0.18455982208252</v>
      </c>
      <c r="AL2949">
        <v>9.1414928436279297E-2</v>
      </c>
      <c r="AM2949">
        <v>0.130818367004395</v>
      </c>
      <c r="AN2949">
        <v>0.21414375305175801</v>
      </c>
      <c r="AO2949" t="s">
        <v>91</v>
      </c>
      <c r="AP2949">
        <v>3</v>
      </c>
      <c r="AQ2949">
        <v>2762</v>
      </c>
      <c r="AR2949" t="s">
        <v>92</v>
      </c>
      <c r="AS2949" t="s">
        <v>79523</v>
      </c>
      <c r="AT2949" t="s">
        <v>79524</v>
      </c>
      <c r="AU2949" t="s">
        <v>77112</v>
      </c>
      <c r="AV2949" t="s">
        <v>79527</v>
      </c>
      <c r="AW2949">
        <v>1</v>
      </c>
      <c r="AX2949" s="4">
        <v>2.05698E-131</v>
      </c>
      <c r="AY2949">
        <v>285.94</v>
      </c>
      <c r="AZ2949">
        <v>253.12</v>
      </c>
      <c r="BA2949">
        <v>212.69</v>
      </c>
      <c r="BB2949">
        <v>1.4491E-2</v>
      </c>
      <c r="BC2949">
        <v>70107000000</v>
      </c>
      <c r="BD2949" t="s">
        <v>90</v>
      </c>
    </row>
    <row r="2950" spans="1:56" x14ac:dyDescent="0.45">
      <c r="A2950" t="s">
        <v>18998</v>
      </c>
      <c r="B2950" t="s">
        <v>18999</v>
      </c>
      <c r="C2950" t="s">
        <v>79522</v>
      </c>
      <c r="D2950">
        <v>214</v>
      </c>
      <c r="E2950" t="s">
        <v>19018</v>
      </c>
      <c r="F2950" t="s">
        <v>19019</v>
      </c>
      <c r="G2950" t="s">
        <v>168</v>
      </c>
      <c r="H2950">
        <v>3.399658203125E-2</v>
      </c>
      <c r="I2950">
        <v>-0.34582424163818398</v>
      </c>
      <c r="J2950">
        <v>-0.41127204895019498</v>
      </c>
      <c r="K2950">
        <v>-0.15687465667724601</v>
      </c>
      <c r="L2950">
        <v>-4.4994354248046903E-2</v>
      </c>
      <c r="M2950">
        <v>-1.2974739074707E-2</v>
      </c>
      <c r="N2950">
        <v>0.107884407043457</v>
      </c>
      <c r="O2950">
        <v>0.22481727600097701</v>
      </c>
      <c r="P2950">
        <v>0.116000175476074</v>
      </c>
      <c r="Q2950">
        <v>0.15354537963867201</v>
      </c>
      <c r="R2950">
        <v>0.13179111480712899</v>
      </c>
      <c r="S2950">
        <v>0</v>
      </c>
      <c r="T2950">
        <v>-0.27321863174438499</v>
      </c>
      <c r="U2950">
        <v>-0.35139846801757801</v>
      </c>
      <c r="V2950">
        <v>-0.2802734375</v>
      </c>
      <c r="W2950">
        <v>-0.150294303894043</v>
      </c>
      <c r="X2950">
        <v>-0.10643815994262699</v>
      </c>
      <c r="Y2950">
        <v>0.23261499404907199</v>
      </c>
      <c r="Z2950">
        <v>0.122335910797119</v>
      </c>
      <c r="AA2950">
        <v>0.10467338562011699</v>
      </c>
      <c r="AB2950">
        <v>0.34942817687988298</v>
      </c>
      <c r="AC2950">
        <v>0.16601324081420901</v>
      </c>
      <c r="AD2950">
        <v>1.80926322937012E-2</v>
      </c>
      <c r="AE2950">
        <v>-0.36845588684081998</v>
      </c>
      <c r="AF2950">
        <v>-0.61488914489746105</v>
      </c>
      <c r="AG2950">
        <v>-0.34648990631103499</v>
      </c>
      <c r="AH2950">
        <v>-0.21366310119628901</v>
      </c>
      <c r="AI2950">
        <v>9.0819835662841797E-2</v>
      </c>
      <c r="AJ2950">
        <v>8.2082271575927707E-2</v>
      </c>
      <c r="AK2950">
        <v>0.14418411254882799</v>
      </c>
      <c r="AL2950">
        <v>9.1414928436279297E-2</v>
      </c>
      <c r="AM2950">
        <v>8.3466529846191406E-2</v>
      </c>
      <c r="AN2950">
        <v>0.27519893646240201</v>
      </c>
      <c r="AO2950" t="s">
        <v>91</v>
      </c>
      <c r="AP2950">
        <v>3</v>
      </c>
      <c r="AQ2950">
        <v>2762</v>
      </c>
      <c r="AR2950" t="s">
        <v>92</v>
      </c>
      <c r="AS2950" t="s">
        <v>79523</v>
      </c>
      <c r="AT2950" t="s">
        <v>79524</v>
      </c>
      <c r="AU2950" t="s">
        <v>77112</v>
      </c>
      <c r="AV2950" t="s">
        <v>76103</v>
      </c>
      <c r="AW2950">
        <v>1</v>
      </c>
      <c r="AX2950" s="4">
        <v>3.3755100000000001E-228</v>
      </c>
      <c r="AY2950">
        <v>328.65</v>
      </c>
      <c r="AZ2950">
        <v>296.31</v>
      </c>
      <c r="BA2950">
        <v>65.423000000000002</v>
      </c>
      <c r="BB2950">
        <v>1.3081</v>
      </c>
      <c r="BC2950">
        <v>97303000000</v>
      </c>
      <c r="BD2950" t="s">
        <v>90</v>
      </c>
    </row>
    <row r="2951" spans="1:56" x14ac:dyDescent="0.45">
      <c r="A2951" t="s">
        <v>18998</v>
      </c>
      <c r="B2951" t="s">
        <v>18999</v>
      </c>
      <c r="C2951" t="s">
        <v>79522</v>
      </c>
      <c r="D2951">
        <v>137</v>
      </c>
      <c r="E2951" t="s">
        <v>19024</v>
      </c>
      <c r="F2951" t="s">
        <v>19025</v>
      </c>
      <c r="G2951" t="s">
        <v>168</v>
      </c>
      <c r="H2951">
        <v>0.31460762023925798</v>
      </c>
      <c r="I2951">
        <v>3.0691690444946298</v>
      </c>
      <c r="J2951">
        <v>3.5873327255249001</v>
      </c>
      <c r="K2951">
        <v>3.0306625366210902</v>
      </c>
      <c r="L2951">
        <v>2.82874202728271</v>
      </c>
      <c r="M2951">
        <v>-0.19907569885253901</v>
      </c>
      <c r="N2951">
        <v>-0.21614742279052701</v>
      </c>
      <c r="O2951">
        <v>-0.206179618835449</v>
      </c>
      <c r="P2951">
        <v>-9.7563743591308594E-2</v>
      </c>
      <c r="Q2951">
        <v>-0.15205955505371099</v>
      </c>
      <c r="R2951">
        <v>-0.169346809387207</v>
      </c>
      <c r="S2951">
        <v>0.14250850677490201</v>
      </c>
      <c r="T2951">
        <v>2.4310011863708501</v>
      </c>
      <c r="U2951">
        <v>3.02482986450195</v>
      </c>
      <c r="V2951">
        <v>2.4870166778564502</v>
      </c>
      <c r="W2951">
        <v>2.3375883102417001</v>
      </c>
      <c r="X2951">
        <v>-9.6173763275146498E-2</v>
      </c>
      <c r="Y2951">
        <v>-0.30068922042846702</v>
      </c>
      <c r="Z2951">
        <v>-0.12563562393188499</v>
      </c>
      <c r="AA2951">
        <v>-1.04303359985352E-2</v>
      </c>
      <c r="AB2951">
        <v>-0.18358707427978499</v>
      </c>
      <c r="AC2951">
        <v>-0.140783786773682</v>
      </c>
      <c r="AD2951">
        <v>0.36226129531860402</v>
      </c>
      <c r="AE2951">
        <v>2.3041734695434601</v>
      </c>
      <c r="AF2951">
        <v>2.8272848129272501</v>
      </c>
      <c r="AG2951">
        <v>2.5323028564453098</v>
      </c>
      <c r="AH2951">
        <v>2.34702396392822</v>
      </c>
      <c r="AI2951">
        <v>-9.75451469421387E-2</v>
      </c>
      <c r="AJ2951">
        <v>-0.225666522979736</v>
      </c>
      <c r="AK2951">
        <v>-0.14000320434570299</v>
      </c>
      <c r="AL2951">
        <v>-3.1179904937744099E-2</v>
      </c>
      <c r="AM2951">
        <v>-0.18862056732177701</v>
      </c>
      <c r="AN2951">
        <v>-0.233584403991699</v>
      </c>
      <c r="AO2951" t="s">
        <v>91</v>
      </c>
      <c r="AP2951">
        <v>2</v>
      </c>
      <c r="AQ2951">
        <v>2762</v>
      </c>
      <c r="AR2951" t="s">
        <v>92</v>
      </c>
      <c r="AS2951" t="s">
        <v>79523</v>
      </c>
      <c r="AT2951" t="s">
        <v>79524</v>
      </c>
      <c r="AU2951" t="s">
        <v>77112</v>
      </c>
      <c r="AV2951" t="s">
        <v>76440</v>
      </c>
      <c r="AW2951">
        <v>0.99999700000000002</v>
      </c>
      <c r="AX2951">
        <v>0</v>
      </c>
      <c r="AY2951">
        <v>416.25</v>
      </c>
      <c r="AZ2951">
        <v>340.18</v>
      </c>
      <c r="BA2951">
        <v>416.25</v>
      </c>
      <c r="BB2951">
        <v>-0.68115000000000003</v>
      </c>
      <c r="BC2951">
        <v>65320000000</v>
      </c>
      <c r="BD2951" t="s">
        <v>90</v>
      </c>
    </row>
    <row r="2952" spans="1:56" x14ac:dyDescent="0.45">
      <c r="A2952" t="s">
        <v>19026</v>
      </c>
      <c r="B2952" t="s">
        <v>19027</v>
      </c>
      <c r="C2952" t="s">
        <v>79528</v>
      </c>
      <c r="D2952">
        <v>4</v>
      </c>
      <c r="E2952" t="s">
        <v>19028</v>
      </c>
      <c r="F2952" t="s">
        <v>19029</v>
      </c>
      <c r="G2952">
        <v>1</v>
      </c>
      <c r="H2952">
        <v>1.07641220092773E-2</v>
      </c>
      <c r="I2952">
        <v>6.2085151672363302E-2</v>
      </c>
      <c r="J2952">
        <v>0.11213207244873</v>
      </c>
      <c r="K2952">
        <v>-5.5410385131835903E-2</v>
      </c>
      <c r="L2952">
        <v>-0.13359260559082001</v>
      </c>
      <c r="M2952">
        <v>-0.20137691497802701</v>
      </c>
      <c r="N2952">
        <v>3.2958984375E-3</v>
      </c>
      <c r="O2952">
        <v>0.17072391510009799</v>
      </c>
      <c r="P2952">
        <v>3.0747413635253899E-2</v>
      </c>
      <c r="Q2952">
        <v>9.87091064453125E-2</v>
      </c>
      <c r="R2952">
        <v>-0.303115844726563</v>
      </c>
      <c r="S2952">
        <v>0.245745658874512</v>
      </c>
      <c r="T2952">
        <v>0.231512546539307</v>
      </c>
      <c r="U2952">
        <v>0.13770866394042999</v>
      </c>
      <c r="V2952">
        <v>-2.2637367248535201E-2</v>
      </c>
      <c r="W2952">
        <v>-0.110115051269531</v>
      </c>
      <c r="X2952">
        <v>1.8124580383300801E-3</v>
      </c>
      <c r="Y2952">
        <v>0.123888492584229</v>
      </c>
      <c r="Z2952">
        <v>-0.160714626312256</v>
      </c>
      <c r="AA2952">
        <v>-7.7233314514160198E-2</v>
      </c>
      <c r="AB2952">
        <v>-0.145034790039063</v>
      </c>
      <c r="AC2952">
        <v>1.2490749359130899E-2</v>
      </c>
      <c r="AD2952" t="s">
        <v>90</v>
      </c>
      <c r="AE2952" t="s">
        <v>90</v>
      </c>
      <c r="AF2952" t="s">
        <v>90</v>
      </c>
      <c r="AG2952" t="s">
        <v>90</v>
      </c>
      <c r="AH2952" t="s">
        <v>90</v>
      </c>
      <c r="AI2952" t="s">
        <v>90</v>
      </c>
      <c r="AJ2952" t="s">
        <v>90</v>
      </c>
      <c r="AK2952" t="s">
        <v>90</v>
      </c>
      <c r="AL2952" t="s">
        <v>90</v>
      </c>
      <c r="AM2952" t="s">
        <v>90</v>
      </c>
      <c r="AN2952" t="s">
        <v>90</v>
      </c>
      <c r="AO2952" t="s">
        <v>91</v>
      </c>
      <c r="AP2952">
        <v>2</v>
      </c>
      <c r="AQ2952">
        <v>2763</v>
      </c>
      <c r="AR2952" t="s">
        <v>92</v>
      </c>
      <c r="AS2952" t="s">
        <v>79529</v>
      </c>
      <c r="AT2952" t="s">
        <v>79530</v>
      </c>
      <c r="AU2952" t="s">
        <v>79531</v>
      </c>
      <c r="AV2952" t="s">
        <v>77266</v>
      </c>
      <c r="AW2952">
        <v>1</v>
      </c>
      <c r="AX2952" s="4">
        <v>7.9039800000000004E-109</v>
      </c>
      <c r="AY2952">
        <v>172.11</v>
      </c>
      <c r="AZ2952">
        <v>143.37</v>
      </c>
      <c r="BA2952">
        <v>137.05000000000001</v>
      </c>
      <c r="BB2952">
        <v>-0.15472</v>
      </c>
      <c r="BC2952">
        <v>809820000</v>
      </c>
      <c r="BD2952" t="s">
        <v>90</v>
      </c>
    </row>
    <row r="2953" spans="1:56" x14ac:dyDescent="0.45">
      <c r="A2953" t="s">
        <v>19040</v>
      </c>
      <c r="B2953" t="s">
        <v>19041</v>
      </c>
      <c r="C2953" t="s">
        <v>79532</v>
      </c>
      <c r="D2953">
        <v>1117</v>
      </c>
      <c r="E2953" t="s">
        <v>19046</v>
      </c>
      <c r="F2953" t="s">
        <v>19047</v>
      </c>
      <c r="G2953" t="s">
        <v>168</v>
      </c>
      <c r="H2953">
        <v>-5.8213233947753899E-2</v>
      </c>
      <c r="I2953">
        <v>0.325741767883301</v>
      </c>
      <c r="J2953">
        <v>0.24720191955566401</v>
      </c>
      <c r="K2953">
        <v>0.130236625671387</v>
      </c>
      <c r="L2953">
        <v>9.4432830810546892E-3</v>
      </c>
      <c r="M2953">
        <v>0.100769996643066</v>
      </c>
      <c r="N2953">
        <v>1.275634765625E-2</v>
      </c>
      <c r="O2953">
        <v>-0.16325283050537101</v>
      </c>
      <c r="P2953">
        <v>-0.146389961242676</v>
      </c>
      <c r="Q2953">
        <v>-9.1007232666015597E-2</v>
      </c>
      <c r="R2953">
        <v>0</v>
      </c>
      <c r="S2953">
        <v>4.6915054321289097E-2</v>
      </c>
      <c r="T2953">
        <v>0.107096195220947</v>
      </c>
      <c r="U2953">
        <v>-6.0724258422851597E-2</v>
      </c>
      <c r="V2953">
        <v>-2.06403732299805E-2</v>
      </c>
      <c r="W2953">
        <v>-9.5532417297363295E-2</v>
      </c>
      <c r="X2953">
        <v>9.2597007751464792E-3</v>
      </c>
      <c r="Y2953">
        <v>4.2477130889892599E-2</v>
      </c>
      <c r="Z2953">
        <v>-0.19701147079467801</v>
      </c>
      <c r="AA2953">
        <v>-0.24273681640625</v>
      </c>
      <c r="AB2953">
        <v>0.210174560546875</v>
      </c>
      <c r="AC2953">
        <v>-0.31920957565307601</v>
      </c>
      <c r="AD2953">
        <v>-9.21130180358887E-2</v>
      </c>
      <c r="AE2953">
        <v>0.26438713073730502</v>
      </c>
      <c r="AF2953">
        <v>0.13439559936523399</v>
      </c>
      <c r="AG2953">
        <v>0.106780052185059</v>
      </c>
      <c r="AH2953">
        <v>3.9537429809570299E-2</v>
      </c>
      <c r="AI2953">
        <v>-0.17701959609985399</v>
      </c>
      <c r="AJ2953">
        <v>1.0600090026855499E-3</v>
      </c>
      <c r="AK2953">
        <v>-9.2220306396484397E-4</v>
      </c>
      <c r="AL2953">
        <v>-6.2165737152099602E-2</v>
      </c>
      <c r="AM2953">
        <v>-0.124904632568359</v>
      </c>
      <c r="AN2953">
        <v>-0.14898490905761699</v>
      </c>
      <c r="AO2953" t="s">
        <v>91</v>
      </c>
      <c r="AP2953">
        <v>3</v>
      </c>
      <c r="AQ2953">
        <v>2766</v>
      </c>
      <c r="AR2953" t="s">
        <v>92</v>
      </c>
      <c r="AS2953" t="s">
        <v>79533</v>
      </c>
      <c r="AT2953" t="s">
        <v>79534</v>
      </c>
      <c r="AU2953" t="s">
        <v>79535</v>
      </c>
      <c r="AV2953" t="s">
        <v>75879</v>
      </c>
      <c r="AW2953">
        <v>1</v>
      </c>
      <c r="AX2953" s="4">
        <v>2.5271300000000002E-10</v>
      </c>
      <c r="AY2953">
        <v>117.31</v>
      </c>
      <c r="AZ2953">
        <v>52.890999999999998</v>
      </c>
      <c r="BA2953">
        <v>58.433</v>
      </c>
      <c r="BB2953">
        <v>-0.21099999999999999</v>
      </c>
      <c r="BC2953">
        <v>3734500000</v>
      </c>
      <c r="BD2953" t="s">
        <v>90</v>
      </c>
    </row>
    <row r="2954" spans="1:56" x14ac:dyDescent="0.45">
      <c r="A2954" t="s">
        <v>19040</v>
      </c>
      <c r="B2954" t="s">
        <v>19041</v>
      </c>
      <c r="C2954" t="s">
        <v>79532</v>
      </c>
      <c r="D2954">
        <v>1126</v>
      </c>
      <c r="E2954" t="s">
        <v>19048</v>
      </c>
      <c r="F2954" t="s">
        <v>19049</v>
      </c>
      <c r="G2954" t="s">
        <v>168</v>
      </c>
      <c r="H2954">
        <v>-0.17667770385742201</v>
      </c>
      <c r="I2954">
        <v>0.36337184906005898</v>
      </c>
      <c r="J2954">
        <v>0.194272041320801</v>
      </c>
      <c r="K2954">
        <v>9.8291397094726604E-2</v>
      </c>
      <c r="L2954">
        <v>-0.15137577056884799</v>
      </c>
      <c r="M2954">
        <v>-0.77161216735839799</v>
      </c>
      <c r="N2954">
        <v>-6.4805030822753906E-2</v>
      </c>
      <c r="O2954">
        <v>-0.23266696929931599</v>
      </c>
      <c r="P2954">
        <v>-0.10484886169433601</v>
      </c>
      <c r="Q2954">
        <v>-1.5992164611816399E-2</v>
      </c>
      <c r="R2954">
        <v>8.9772224426269503E-2</v>
      </c>
      <c r="S2954">
        <v>0.32925605773925798</v>
      </c>
      <c r="T2954">
        <v>0.38645029067993197</v>
      </c>
      <c r="U2954">
        <v>0.17581272125244099</v>
      </c>
      <c r="V2954">
        <v>0.122687339782715</v>
      </c>
      <c r="W2954">
        <v>4.8058509826660198E-2</v>
      </c>
      <c r="X2954">
        <v>0.19213533401489299</v>
      </c>
      <c r="Y2954">
        <v>-0.181049823760986</v>
      </c>
      <c r="Z2954">
        <v>-0.11093187332153299</v>
      </c>
      <c r="AA2954">
        <v>-4.3237686157226597E-2</v>
      </c>
      <c r="AB2954">
        <v>-0.53660106658935502</v>
      </c>
      <c r="AC2954">
        <v>-0.1711745262146</v>
      </c>
      <c r="AD2954">
        <v>5.3542613983154297E-2</v>
      </c>
      <c r="AE2954">
        <v>0.42185306549072299</v>
      </c>
      <c r="AF2954">
        <v>9.9130630493164104E-2</v>
      </c>
      <c r="AG2954">
        <v>9.5203399658203097E-2</v>
      </c>
      <c r="AH2954">
        <v>0.14985561370849601</v>
      </c>
      <c r="AI2954">
        <v>-9.7374439239501995E-2</v>
      </c>
      <c r="AJ2954">
        <v>6.6727161407470703E-2</v>
      </c>
      <c r="AK2954">
        <v>-3.5193443298339802E-2</v>
      </c>
      <c r="AL2954">
        <v>-2.5256633758544901E-2</v>
      </c>
      <c r="AM2954">
        <v>6.2808990478515599E-3</v>
      </c>
      <c r="AN2954">
        <v>-0.31051158905029302</v>
      </c>
      <c r="AO2954" t="s">
        <v>91</v>
      </c>
      <c r="AP2954">
        <v>3</v>
      </c>
      <c r="AQ2954">
        <v>2766</v>
      </c>
      <c r="AR2954" t="s">
        <v>92</v>
      </c>
      <c r="AS2954" t="s">
        <v>79533</v>
      </c>
      <c r="AT2954" t="s">
        <v>79534</v>
      </c>
      <c r="AU2954" t="s">
        <v>79535</v>
      </c>
      <c r="AV2954" t="s">
        <v>79536</v>
      </c>
      <c r="AW2954">
        <v>0.99346699999999999</v>
      </c>
      <c r="AX2954" s="4">
        <v>2.50477E-17</v>
      </c>
      <c r="AY2954">
        <v>149.09</v>
      </c>
      <c r="AZ2954">
        <v>114.27</v>
      </c>
      <c r="BA2954">
        <v>110.12</v>
      </c>
      <c r="BB2954">
        <v>9.4341999999999995E-2</v>
      </c>
      <c r="BC2954">
        <v>1756600000</v>
      </c>
      <c r="BD2954" t="s">
        <v>90</v>
      </c>
    </row>
    <row r="2955" spans="1:56" x14ac:dyDescent="0.45">
      <c r="A2955" t="s">
        <v>19040</v>
      </c>
      <c r="B2955" t="s">
        <v>19041</v>
      </c>
      <c r="C2955" t="s">
        <v>79532</v>
      </c>
      <c r="D2955">
        <v>1045</v>
      </c>
      <c r="E2955" t="s">
        <v>19053</v>
      </c>
      <c r="F2955" t="s">
        <v>19054</v>
      </c>
      <c r="G2955">
        <v>1</v>
      </c>
      <c r="H2955">
        <v>-0.40039920806884799</v>
      </c>
      <c r="I2955">
        <v>0.16874504089355499</v>
      </c>
      <c r="J2955">
        <v>-0.14625644683837899</v>
      </c>
      <c r="K2955">
        <v>-0.228042602539063</v>
      </c>
      <c r="L2955">
        <v>5.2890777587890599E-3</v>
      </c>
      <c r="M2955">
        <v>-0.473162651062012</v>
      </c>
      <c r="N2955">
        <v>0.106597900390625</v>
      </c>
      <c r="O2955">
        <v>7.6695442199707003E-2</v>
      </c>
      <c r="P2955">
        <v>0.13834285736084001</v>
      </c>
      <c r="Q2955">
        <v>-0.121331214904785</v>
      </c>
      <c r="R2955">
        <v>0.108471870422363</v>
      </c>
      <c r="S2955" t="s">
        <v>90</v>
      </c>
      <c r="T2955" t="s">
        <v>90</v>
      </c>
      <c r="U2955" t="s">
        <v>90</v>
      </c>
      <c r="V2955" t="s">
        <v>90</v>
      </c>
      <c r="W2955" t="s">
        <v>90</v>
      </c>
      <c r="X2955" t="s">
        <v>90</v>
      </c>
      <c r="Y2955" t="s">
        <v>90</v>
      </c>
      <c r="Z2955" t="s">
        <v>90</v>
      </c>
      <c r="AA2955" t="s">
        <v>90</v>
      </c>
      <c r="AB2955" t="s">
        <v>90</v>
      </c>
      <c r="AC2955" t="s">
        <v>90</v>
      </c>
      <c r="AD2955">
        <v>-0.41761064529418901</v>
      </c>
      <c r="AE2955">
        <v>9.3449592590332003E-2</v>
      </c>
      <c r="AF2955">
        <v>-0.12772178649902299</v>
      </c>
      <c r="AG2955">
        <v>-2.3744583129882799E-2</v>
      </c>
      <c r="AH2955">
        <v>0.13364315032959001</v>
      </c>
      <c r="AI2955">
        <v>-0.124980449676514</v>
      </c>
      <c r="AJ2955">
        <v>0.18579339981079099</v>
      </c>
      <c r="AK2955">
        <v>5.3789138793945299E-2</v>
      </c>
      <c r="AL2955">
        <v>3.2147884368896498E-2</v>
      </c>
      <c r="AM2955">
        <v>-0.20376014709472701</v>
      </c>
      <c r="AN2955">
        <v>-7.8401565551757799E-2</v>
      </c>
      <c r="AO2955" t="s">
        <v>91</v>
      </c>
      <c r="AP2955">
        <v>4</v>
      </c>
      <c r="AQ2955">
        <v>2766</v>
      </c>
      <c r="AR2955" t="s">
        <v>92</v>
      </c>
      <c r="AS2955" t="s">
        <v>79533</v>
      </c>
      <c r="AT2955" t="s">
        <v>79534</v>
      </c>
      <c r="AU2955" t="s">
        <v>79535</v>
      </c>
      <c r="AV2955" t="s">
        <v>75923</v>
      </c>
      <c r="AW2955">
        <v>1</v>
      </c>
      <c r="AX2955" s="4">
        <v>3.6968299999999998E-15</v>
      </c>
      <c r="AY2955">
        <v>178.03</v>
      </c>
      <c r="AZ2955">
        <v>158.97</v>
      </c>
      <c r="BA2955">
        <v>81.632000000000005</v>
      </c>
      <c r="BB2955">
        <v>-4.2342999999999999E-2</v>
      </c>
      <c r="BC2955">
        <v>1407400000</v>
      </c>
      <c r="BD2955" t="s">
        <v>90</v>
      </c>
    </row>
    <row r="2956" spans="1:56" x14ac:dyDescent="0.45">
      <c r="A2956" t="s">
        <v>19040</v>
      </c>
      <c r="B2956" t="s">
        <v>19041</v>
      </c>
      <c r="C2956" t="s">
        <v>79532</v>
      </c>
      <c r="D2956">
        <v>601</v>
      </c>
      <c r="E2956" t="s">
        <v>19055</v>
      </c>
      <c r="F2956" t="s">
        <v>19056</v>
      </c>
      <c r="G2956">
        <v>1</v>
      </c>
      <c r="H2956">
        <v>-7.0569992065429701E-2</v>
      </c>
      <c r="I2956">
        <v>-0.17005252838134799</v>
      </c>
      <c r="J2956">
        <v>-0.112809181213379</v>
      </c>
      <c r="K2956">
        <v>6.0100555419921901E-3</v>
      </c>
      <c r="L2956">
        <v>-3.8187026977539097E-2</v>
      </c>
      <c r="M2956">
        <v>-6.7195892333984401E-3</v>
      </c>
      <c r="N2956">
        <v>-2.5157928466796899E-2</v>
      </c>
      <c r="O2956">
        <v>2.0361900329589799E-2</v>
      </c>
      <c r="P2956">
        <v>5.6647300720214802E-2</v>
      </c>
      <c r="Q2956">
        <v>0.12574291229248</v>
      </c>
      <c r="R2956">
        <v>0.165242195129395</v>
      </c>
      <c r="S2956">
        <v>-0.14287376403808599</v>
      </c>
      <c r="T2956">
        <v>-0.17397356033325201</v>
      </c>
      <c r="U2956">
        <v>-2.8038024902343802E-3</v>
      </c>
      <c r="V2956">
        <v>-2.1120071411132799E-2</v>
      </c>
      <c r="W2956">
        <v>-6.4197540283203097E-2</v>
      </c>
      <c r="X2956">
        <v>-8.7450504302978502E-2</v>
      </c>
      <c r="Y2956">
        <v>-5.4214954376220703E-2</v>
      </c>
      <c r="Z2956">
        <v>5.2050113677978502E-2</v>
      </c>
      <c r="AA2956">
        <v>-6.1776161193847698E-2</v>
      </c>
      <c r="AB2956">
        <v>9.1916084289550795E-2</v>
      </c>
      <c r="AC2956">
        <v>8.81543159484863E-2</v>
      </c>
      <c r="AD2956">
        <v>-0.136656284332275</v>
      </c>
      <c r="AE2956">
        <v>-0.23471736907959001</v>
      </c>
      <c r="AF2956">
        <v>-8.1083297729492201E-2</v>
      </c>
      <c r="AG2956">
        <v>4.7176361083984403E-2</v>
      </c>
      <c r="AH2956">
        <v>5.1112174987793003E-2</v>
      </c>
      <c r="AI2956">
        <v>-0.111582279205322</v>
      </c>
      <c r="AJ2956">
        <v>-3.0601024627685498E-2</v>
      </c>
      <c r="AK2956">
        <v>2.5867462158203101E-2</v>
      </c>
      <c r="AL2956">
        <v>-9.5307826995849595E-2</v>
      </c>
      <c r="AM2956">
        <v>2.0174026489257799E-2</v>
      </c>
      <c r="AN2956">
        <v>9.5636367797851604E-2</v>
      </c>
      <c r="AO2956" t="s">
        <v>91</v>
      </c>
      <c r="AP2956">
        <v>3</v>
      </c>
      <c r="AQ2956">
        <v>2766</v>
      </c>
      <c r="AR2956" t="s">
        <v>92</v>
      </c>
      <c r="AS2956" t="s">
        <v>79533</v>
      </c>
      <c r="AT2956" t="s">
        <v>79534</v>
      </c>
      <c r="AU2956" t="s">
        <v>79535</v>
      </c>
      <c r="AV2956" t="s">
        <v>76493</v>
      </c>
      <c r="AW2956">
        <v>0.99999899999999997</v>
      </c>
      <c r="AX2956" s="4">
        <v>1.05341E-64</v>
      </c>
      <c r="AY2956">
        <v>226.74</v>
      </c>
      <c r="AZ2956">
        <v>200.92</v>
      </c>
      <c r="BA2956">
        <v>226.74</v>
      </c>
      <c r="BB2956">
        <v>0.12837000000000001</v>
      </c>
      <c r="BC2956">
        <v>25248000000</v>
      </c>
      <c r="BD2956" t="s">
        <v>90</v>
      </c>
    </row>
    <row r="2957" spans="1:56" x14ac:dyDescent="0.45">
      <c r="A2957" t="s">
        <v>19065</v>
      </c>
      <c r="B2957" t="s">
        <v>19066</v>
      </c>
      <c r="C2957" t="s">
        <v>79537</v>
      </c>
      <c r="D2957">
        <v>77</v>
      </c>
      <c r="E2957" t="s">
        <v>19067</v>
      </c>
      <c r="F2957" t="s">
        <v>19068</v>
      </c>
      <c r="G2957" t="s">
        <v>2642</v>
      </c>
      <c r="H2957">
        <v>-0.18704795837402299</v>
      </c>
      <c r="I2957">
        <v>0.38497066497802701</v>
      </c>
      <c r="J2957">
        <v>1.30629634857178</v>
      </c>
      <c r="K2957">
        <v>1.2208423614502</v>
      </c>
      <c r="L2957">
        <v>1.0974044799804701</v>
      </c>
      <c r="M2957">
        <v>0.74560451507568404</v>
      </c>
      <c r="N2957">
        <v>-0.32775115966796903</v>
      </c>
      <c r="O2957">
        <v>-0.45624256134033198</v>
      </c>
      <c r="P2957">
        <v>-0.64128303527831998</v>
      </c>
      <c r="Q2957">
        <v>-0.233990669250488</v>
      </c>
      <c r="R2957">
        <v>-0.27874279022216802</v>
      </c>
      <c r="S2957">
        <v>-7.9883575439453097E-2</v>
      </c>
      <c r="T2957">
        <v>0.60276269912719704</v>
      </c>
      <c r="U2957">
        <v>1.11794281005859</v>
      </c>
      <c r="V2957">
        <v>1.0708312988281301</v>
      </c>
      <c r="W2957">
        <v>1.0775852203369101</v>
      </c>
      <c r="X2957">
        <v>0.117409229278564</v>
      </c>
      <c r="Y2957">
        <v>-0.37811899185180697</v>
      </c>
      <c r="Z2957">
        <v>-4.2510509490966797E-2</v>
      </c>
      <c r="AA2957">
        <v>-3.7621498107910198E-2</v>
      </c>
      <c r="AB2957">
        <v>-0.57945442199706998</v>
      </c>
      <c r="AC2957">
        <v>-0.14091825485229501</v>
      </c>
      <c r="AD2957">
        <v>5.0442218780517599E-2</v>
      </c>
      <c r="AE2957">
        <v>1.1513471603393599</v>
      </c>
      <c r="AF2957">
        <v>1.63543796539307</v>
      </c>
      <c r="AG2957">
        <v>1.5697202682495099</v>
      </c>
      <c r="AH2957">
        <v>1.6801576614379901</v>
      </c>
      <c r="AI2957">
        <v>-3.0953884124755901E-2</v>
      </c>
      <c r="AJ2957">
        <v>-8.0797672271728502E-2</v>
      </c>
      <c r="AK2957">
        <v>-0.17940425872802701</v>
      </c>
      <c r="AL2957">
        <v>-0.14826726913452101</v>
      </c>
      <c r="AM2957">
        <v>-0.166607856750488</v>
      </c>
      <c r="AN2957">
        <v>-5.9986114501953097E-2</v>
      </c>
      <c r="AO2957" t="s">
        <v>91</v>
      </c>
      <c r="AP2957">
        <v>4</v>
      </c>
      <c r="AQ2957">
        <v>2770</v>
      </c>
      <c r="AR2957" t="s">
        <v>92</v>
      </c>
      <c r="AS2957" t="s">
        <v>79538</v>
      </c>
      <c r="AT2957" t="s">
        <v>79539</v>
      </c>
      <c r="AU2957" t="s">
        <v>76491</v>
      </c>
      <c r="AV2957" t="s">
        <v>79540</v>
      </c>
      <c r="AW2957">
        <v>1</v>
      </c>
      <c r="AX2957" s="4">
        <v>7.5330200000000004E-110</v>
      </c>
      <c r="AY2957">
        <v>257.19</v>
      </c>
      <c r="AZ2957">
        <v>253.48</v>
      </c>
      <c r="BA2957">
        <v>146.34</v>
      </c>
      <c r="BB2957">
        <v>0.34350999999999998</v>
      </c>
      <c r="BC2957">
        <v>20231000000</v>
      </c>
      <c r="BD2957" t="s">
        <v>90</v>
      </c>
    </row>
    <row r="2958" spans="1:56" x14ac:dyDescent="0.45">
      <c r="A2958" t="s">
        <v>19069</v>
      </c>
      <c r="B2958" t="s">
        <v>19070</v>
      </c>
      <c r="C2958" t="s">
        <v>79541</v>
      </c>
      <c r="D2958">
        <v>76</v>
      </c>
      <c r="E2958" t="s">
        <v>19073</v>
      </c>
      <c r="F2958" t="s">
        <v>19074</v>
      </c>
      <c r="G2958" t="s">
        <v>168</v>
      </c>
      <c r="H2958">
        <v>0.22394371032714799</v>
      </c>
      <c r="I2958">
        <v>-0.15936279296875</v>
      </c>
      <c r="J2958">
        <v>0.172711372375488</v>
      </c>
      <c r="K2958">
        <v>-0.21875381469726601</v>
      </c>
      <c r="L2958">
        <v>0.124412536621094</v>
      </c>
      <c r="M2958">
        <v>-0.37093257904052701</v>
      </c>
      <c r="N2958">
        <v>-6.4805030822753906E-2</v>
      </c>
      <c r="O2958">
        <v>4.7651290893554701E-2</v>
      </c>
      <c r="P2958">
        <v>-9.5641136169433594E-2</v>
      </c>
      <c r="Q2958">
        <v>-0.22598075866699199</v>
      </c>
      <c r="R2958">
        <v>-6.5804481506347698E-2</v>
      </c>
      <c r="S2958">
        <v>0.54607295989990201</v>
      </c>
      <c r="T2958">
        <v>0.45168638229370101</v>
      </c>
      <c r="U2958">
        <v>-0.28119945526123002</v>
      </c>
      <c r="V2958">
        <v>1.29013061523438E-2</v>
      </c>
      <c r="W2958">
        <v>0.45071220397949202</v>
      </c>
      <c r="X2958">
        <v>0.57207441329956099</v>
      </c>
      <c r="Y2958">
        <v>-6.6072940826416002E-2</v>
      </c>
      <c r="Z2958">
        <v>0.31596612930297902</v>
      </c>
      <c r="AA2958">
        <v>-0.232879638671875</v>
      </c>
      <c r="AB2958">
        <v>-0.36859989166259799</v>
      </c>
      <c r="AC2958">
        <v>-0.15681123733520499</v>
      </c>
      <c r="AD2958">
        <v>0.17458391189575201</v>
      </c>
      <c r="AE2958">
        <v>0.15312099456787101</v>
      </c>
      <c r="AF2958">
        <v>0.16899299621582001</v>
      </c>
      <c r="AG2958">
        <v>3.1059265136718799E-2</v>
      </c>
      <c r="AH2958">
        <v>0.109169960021973</v>
      </c>
      <c r="AI2958">
        <v>5.19204139709473E-2</v>
      </c>
      <c r="AJ2958">
        <v>-0.31596708297729498</v>
      </c>
      <c r="AK2958">
        <v>-6.1021804809570299E-2</v>
      </c>
      <c r="AL2958">
        <v>-0.551222324371338</v>
      </c>
      <c r="AM2958">
        <v>-0.53811264038085904</v>
      </c>
      <c r="AN2958">
        <v>-0.307696342468262</v>
      </c>
      <c r="AO2958" t="s">
        <v>91</v>
      </c>
      <c r="AP2958">
        <v>3</v>
      </c>
      <c r="AQ2958">
        <v>2771</v>
      </c>
      <c r="AR2958" t="s">
        <v>92</v>
      </c>
      <c r="AS2958" t="s">
        <v>79542</v>
      </c>
      <c r="AT2958" t="s">
        <v>79543</v>
      </c>
      <c r="AU2958" t="s">
        <v>79544</v>
      </c>
      <c r="AV2958" t="s">
        <v>79545</v>
      </c>
      <c r="AW2958">
        <v>0.99484399999999995</v>
      </c>
      <c r="AX2958" s="4">
        <v>7.8781899999999999E-220</v>
      </c>
      <c r="AY2958">
        <v>305.7</v>
      </c>
      <c r="AZ2958">
        <v>279.33</v>
      </c>
      <c r="BA2958">
        <v>237.2</v>
      </c>
      <c r="BB2958">
        <v>-2.1439E-2</v>
      </c>
      <c r="BC2958">
        <v>5538500000</v>
      </c>
      <c r="BD2958" t="s">
        <v>90</v>
      </c>
    </row>
    <row r="2959" spans="1:56" x14ac:dyDescent="0.45">
      <c r="A2959" t="s">
        <v>19077</v>
      </c>
      <c r="B2959" t="s">
        <v>19078</v>
      </c>
      <c r="C2959" t="s">
        <v>79546</v>
      </c>
      <c r="D2959">
        <v>432</v>
      </c>
      <c r="E2959" t="s">
        <v>19083</v>
      </c>
      <c r="F2959" t="s">
        <v>19084</v>
      </c>
      <c r="G2959">
        <v>1</v>
      </c>
      <c r="H2959">
        <v>-0.277252197265625</v>
      </c>
      <c r="I2959">
        <v>3.8719177246093799E-2</v>
      </c>
      <c r="J2959">
        <v>5.0108909606933601E-2</v>
      </c>
      <c r="K2959">
        <v>-0.19304466247558599</v>
      </c>
      <c r="L2959">
        <v>-0.16765308380127</v>
      </c>
      <c r="M2959">
        <v>1.66384029388428</v>
      </c>
      <c r="N2959">
        <v>5.8653831481933601E-2</v>
      </c>
      <c r="O2959">
        <v>-0.33042049407959001</v>
      </c>
      <c r="P2959">
        <v>0.138646125793457</v>
      </c>
      <c r="Q2959">
        <v>8.0140113830566406E-2</v>
      </c>
      <c r="R2959">
        <v>-5.8707237243652302E-2</v>
      </c>
      <c r="S2959">
        <v>-7.9419136047363295E-2</v>
      </c>
      <c r="T2959">
        <v>4.4610500335693401E-2</v>
      </c>
      <c r="U2959">
        <v>0.140467643737793</v>
      </c>
      <c r="V2959">
        <v>1.6066551208496101E-2</v>
      </c>
      <c r="W2959">
        <v>-5.8002471923828099E-3</v>
      </c>
      <c r="X2959">
        <v>-7.4251651763916002E-2</v>
      </c>
      <c r="Y2959">
        <v>3.3893108367919901E-2</v>
      </c>
      <c r="Z2959">
        <v>-3.02882194519043E-2</v>
      </c>
      <c r="AA2959">
        <v>-6.8772315979003906E-2</v>
      </c>
      <c r="AB2959">
        <v>2.5012016296386701E-2</v>
      </c>
      <c r="AC2959">
        <v>-9.0978145599365207E-2</v>
      </c>
      <c r="AD2959">
        <v>7.1034431457519497E-3</v>
      </c>
      <c r="AE2959">
        <v>0.27520847320556602</v>
      </c>
      <c r="AF2959">
        <v>0.121218681335449</v>
      </c>
      <c r="AG2959">
        <v>1.37357711791992E-2</v>
      </c>
      <c r="AH2959">
        <v>6.3395500183105497E-2</v>
      </c>
      <c r="AI2959">
        <v>-3.84774208068848E-2</v>
      </c>
      <c r="AJ2959">
        <v>1.3522624969482399E-2</v>
      </c>
      <c r="AK2959">
        <v>-0.100017547607422</v>
      </c>
      <c r="AL2959">
        <v>-2.54111289978027E-2</v>
      </c>
      <c r="AM2959">
        <v>-0.167793273925781</v>
      </c>
      <c r="AN2959">
        <v>-0.20614051818847701</v>
      </c>
      <c r="AO2959" t="s">
        <v>91</v>
      </c>
      <c r="AP2959">
        <v>3</v>
      </c>
      <c r="AQ2959">
        <v>2772</v>
      </c>
      <c r="AR2959" t="s">
        <v>92</v>
      </c>
      <c r="AS2959" t="s">
        <v>79547</v>
      </c>
      <c r="AT2959" t="s">
        <v>79548</v>
      </c>
      <c r="AU2959" t="s">
        <v>79549</v>
      </c>
      <c r="AV2959" t="s">
        <v>76102</v>
      </c>
      <c r="AW2959">
        <v>0.99817900000000004</v>
      </c>
      <c r="AX2959" s="4">
        <v>9.3132399999999992E-12</v>
      </c>
      <c r="AY2959">
        <v>160.18</v>
      </c>
      <c r="AZ2959">
        <v>119.69</v>
      </c>
      <c r="BA2959">
        <v>83.691999999999993</v>
      </c>
      <c r="BB2959">
        <v>0.34011999999999998</v>
      </c>
      <c r="BC2959">
        <v>1322600000</v>
      </c>
      <c r="BD2959" t="s">
        <v>90</v>
      </c>
    </row>
    <row r="2960" spans="1:56" x14ac:dyDescent="0.45">
      <c r="A2960" t="s">
        <v>19077</v>
      </c>
      <c r="B2960" t="s">
        <v>19078</v>
      </c>
      <c r="C2960" t="s">
        <v>79546</v>
      </c>
      <c r="D2960">
        <v>604</v>
      </c>
      <c r="E2960" t="s">
        <v>19085</v>
      </c>
      <c r="F2960" t="s">
        <v>19086</v>
      </c>
      <c r="G2960">
        <v>1</v>
      </c>
      <c r="H2960">
        <v>0.15966796875</v>
      </c>
      <c r="I2960">
        <v>-0.50548744201660201</v>
      </c>
      <c r="J2960">
        <v>-0.37091255187988298</v>
      </c>
      <c r="K2960">
        <v>-0.238357543945313</v>
      </c>
      <c r="L2960">
        <v>-0.122660636901855</v>
      </c>
      <c r="M2960">
        <v>0.243461608886719</v>
      </c>
      <c r="N2960">
        <v>0.16846752166748</v>
      </c>
      <c r="O2960">
        <v>-0.12916469573974601</v>
      </c>
      <c r="P2960">
        <v>0.123904228210449</v>
      </c>
      <c r="Q2960">
        <v>0.22904300689697299</v>
      </c>
      <c r="R2960">
        <v>-1.5605926513671899E-2</v>
      </c>
      <c r="S2960">
        <v>0.170435905456543</v>
      </c>
      <c r="T2960">
        <v>-0.31987333297729498</v>
      </c>
      <c r="U2960">
        <v>-0.15328121185302701</v>
      </c>
      <c r="V2960">
        <v>-0.19703578948974601</v>
      </c>
      <c r="W2960">
        <v>-0.27209854125976601</v>
      </c>
      <c r="X2960">
        <v>6.9383144378662095E-2</v>
      </c>
      <c r="Y2960">
        <v>3.46179008483887E-2</v>
      </c>
      <c r="Z2960">
        <v>5.8621883392333998E-2</v>
      </c>
      <c r="AA2960">
        <v>1.6357421875E-2</v>
      </c>
      <c r="AB2960">
        <v>9.14764404296875E-3</v>
      </c>
      <c r="AC2960">
        <v>3.3388614654541002E-2</v>
      </c>
      <c r="AD2960" t="s">
        <v>90</v>
      </c>
      <c r="AE2960" t="s">
        <v>90</v>
      </c>
      <c r="AF2960" t="s">
        <v>90</v>
      </c>
      <c r="AG2960" t="s">
        <v>90</v>
      </c>
      <c r="AH2960" t="s">
        <v>90</v>
      </c>
      <c r="AI2960" t="s">
        <v>90</v>
      </c>
      <c r="AJ2960" t="s">
        <v>90</v>
      </c>
      <c r="AK2960" t="s">
        <v>90</v>
      </c>
      <c r="AL2960" t="s">
        <v>90</v>
      </c>
      <c r="AM2960" t="s">
        <v>90</v>
      </c>
      <c r="AN2960" t="s">
        <v>90</v>
      </c>
      <c r="AO2960" t="s">
        <v>91</v>
      </c>
      <c r="AP2960">
        <v>2</v>
      </c>
      <c r="AQ2960">
        <v>2772</v>
      </c>
      <c r="AR2960" t="s">
        <v>92</v>
      </c>
      <c r="AS2960" t="s">
        <v>79547</v>
      </c>
      <c r="AT2960" t="s">
        <v>79548</v>
      </c>
      <c r="AU2960" t="s">
        <v>79549</v>
      </c>
      <c r="AV2960" t="s">
        <v>76044</v>
      </c>
      <c r="AW2960">
        <v>0.99953000000000003</v>
      </c>
      <c r="AX2960" s="4">
        <v>1.0468200000000001E-70</v>
      </c>
      <c r="AY2960">
        <v>237.21</v>
      </c>
      <c r="AZ2960">
        <v>218.75</v>
      </c>
      <c r="BA2960">
        <v>237.09</v>
      </c>
      <c r="BB2960">
        <v>-0.63105999999999995</v>
      </c>
      <c r="BC2960">
        <v>294130000</v>
      </c>
      <c r="BD2960" t="s">
        <v>90</v>
      </c>
    </row>
    <row r="2961" spans="1:56" x14ac:dyDescent="0.45">
      <c r="A2961" t="s">
        <v>19077</v>
      </c>
      <c r="B2961" t="s">
        <v>19078</v>
      </c>
      <c r="C2961" t="s">
        <v>79546</v>
      </c>
      <c r="D2961">
        <v>615</v>
      </c>
      <c r="E2961" t="s">
        <v>19087</v>
      </c>
      <c r="F2961" t="s">
        <v>19088</v>
      </c>
      <c r="G2961">
        <v>1</v>
      </c>
      <c r="H2961">
        <v>1.19094848632813E-2</v>
      </c>
      <c r="I2961">
        <v>-1.3150825500488299</v>
      </c>
      <c r="J2961">
        <v>-1.39523124694824</v>
      </c>
      <c r="K2961">
        <v>-0.90052127838134799</v>
      </c>
      <c r="L2961">
        <v>-1.03019523620605</v>
      </c>
      <c r="M2961">
        <v>7.4822425842285198E-2</v>
      </c>
      <c r="N2961">
        <v>7.9046249389648396E-2</v>
      </c>
      <c r="O2961">
        <v>2.0361900329589799E-2</v>
      </c>
      <c r="P2961">
        <v>2.2540092468261701E-2</v>
      </c>
      <c r="Q2961">
        <v>0.10527610778808601</v>
      </c>
      <c r="R2961">
        <v>0.11971473693847701</v>
      </c>
      <c r="S2961">
        <v>-8.04901123046875E-3</v>
      </c>
      <c r="T2961">
        <v>-1.3665452003478999</v>
      </c>
      <c r="U2961">
        <v>-1.3478536605835001</v>
      </c>
      <c r="V2961">
        <v>-1.0480155944824201</v>
      </c>
      <c r="W2961">
        <v>-1.1003046035766599</v>
      </c>
      <c r="X2961">
        <v>1.05204582214355E-2</v>
      </c>
      <c r="Y2961">
        <v>-3.5545825958252002E-2</v>
      </c>
      <c r="Z2961">
        <v>3.49373817443848E-2</v>
      </c>
      <c r="AA2961">
        <v>0.109881401062012</v>
      </c>
      <c r="AB2961">
        <v>0.28911876678466802</v>
      </c>
      <c r="AC2961">
        <v>4.6505451202392599E-2</v>
      </c>
      <c r="AD2961">
        <v>9.3054294586181599E-2</v>
      </c>
      <c r="AE2961">
        <v>-1.29469394683838</v>
      </c>
      <c r="AF2961">
        <v>-1.2182712554931601</v>
      </c>
      <c r="AG2961">
        <v>-1.0031204223632799</v>
      </c>
      <c r="AH2961">
        <v>-0.91980552673339799</v>
      </c>
      <c r="AI2961">
        <v>8.7815761566162095E-2</v>
      </c>
      <c r="AJ2961">
        <v>6.0510635375976595E-4</v>
      </c>
      <c r="AK2961">
        <v>0.212138175964355</v>
      </c>
      <c r="AL2961">
        <v>0.19541883468627899</v>
      </c>
      <c r="AM2961">
        <v>0.2242431640625</v>
      </c>
      <c r="AN2961">
        <v>0.136044502258301</v>
      </c>
      <c r="AO2961" t="s">
        <v>91</v>
      </c>
      <c r="AP2961">
        <v>3</v>
      </c>
      <c r="AQ2961">
        <v>2772</v>
      </c>
      <c r="AR2961" t="s">
        <v>92</v>
      </c>
      <c r="AS2961" t="s">
        <v>79547</v>
      </c>
      <c r="AT2961" t="s">
        <v>79548</v>
      </c>
      <c r="AU2961" t="s">
        <v>79549</v>
      </c>
      <c r="AV2961" t="s">
        <v>79550</v>
      </c>
      <c r="AW2961">
        <v>0.99999700000000002</v>
      </c>
      <c r="AX2961" s="4">
        <v>1.19235E-282</v>
      </c>
      <c r="AY2961">
        <v>347.66</v>
      </c>
      <c r="AZ2961">
        <v>298.35000000000002</v>
      </c>
      <c r="BA2961">
        <v>347.66</v>
      </c>
      <c r="BB2961">
        <v>0.67390000000000005</v>
      </c>
      <c r="BC2961">
        <v>1239700000</v>
      </c>
      <c r="BD2961" t="s">
        <v>90</v>
      </c>
    </row>
    <row r="2962" spans="1:56" x14ac:dyDescent="0.45">
      <c r="A2962" t="s">
        <v>19077</v>
      </c>
      <c r="B2962" t="s">
        <v>19078</v>
      </c>
      <c r="C2962" t="s">
        <v>79546</v>
      </c>
      <c r="D2962">
        <v>343</v>
      </c>
      <c r="E2962" t="s">
        <v>19093</v>
      </c>
      <c r="F2962" t="s">
        <v>19094</v>
      </c>
      <c r="G2962">
        <v>1</v>
      </c>
      <c r="H2962">
        <v>0.27686882019043002</v>
      </c>
      <c r="I2962">
        <v>-0.301287651062012</v>
      </c>
      <c r="J2962">
        <v>-0.84284973144531306</v>
      </c>
      <c r="K2962">
        <v>-0.395092964172363</v>
      </c>
      <c r="L2962">
        <v>-0.37909507751464799</v>
      </c>
      <c r="M2962">
        <v>7.7219963073730497E-2</v>
      </c>
      <c r="N2962">
        <v>0.112403869628906</v>
      </c>
      <c r="O2962">
        <v>0.30596065521240201</v>
      </c>
      <c r="P2962">
        <v>-5.3720474243164097E-2</v>
      </c>
      <c r="Q2962">
        <v>7.6387405395507799E-2</v>
      </c>
      <c r="R2962">
        <v>-0.112214088439941</v>
      </c>
      <c r="S2962" t="s">
        <v>90</v>
      </c>
      <c r="T2962" t="s">
        <v>90</v>
      </c>
      <c r="U2962" t="s">
        <v>90</v>
      </c>
      <c r="V2962" t="s">
        <v>90</v>
      </c>
      <c r="W2962" t="s">
        <v>90</v>
      </c>
      <c r="X2962" t="s">
        <v>90</v>
      </c>
      <c r="Y2962" t="s">
        <v>90</v>
      </c>
      <c r="Z2962" t="s">
        <v>90</v>
      </c>
      <c r="AA2962" t="s">
        <v>90</v>
      </c>
      <c r="AB2962" t="s">
        <v>90</v>
      </c>
      <c r="AC2962" t="s">
        <v>90</v>
      </c>
      <c r="AD2962">
        <v>-2.6502132415771502E-2</v>
      </c>
      <c r="AE2962">
        <v>-0.38463592529296903</v>
      </c>
      <c r="AF2962">
        <v>-0.563629150390625</v>
      </c>
      <c r="AG2962">
        <v>-0.377474784851074</v>
      </c>
      <c r="AH2962">
        <v>-0.467343330383301</v>
      </c>
      <c r="AI2962">
        <v>0.13795709609985399</v>
      </c>
      <c r="AJ2962">
        <v>-8.0797672271728502E-2</v>
      </c>
      <c r="AK2962">
        <v>0.13123893737792999</v>
      </c>
      <c r="AL2962">
        <v>0.190329074859619</v>
      </c>
      <c r="AM2962">
        <v>0.13016319274902299</v>
      </c>
      <c r="AN2962">
        <v>0.40179061889648399</v>
      </c>
      <c r="AO2962" t="s">
        <v>91</v>
      </c>
      <c r="AP2962">
        <v>2</v>
      </c>
      <c r="AQ2962">
        <v>2772</v>
      </c>
      <c r="AR2962" t="s">
        <v>92</v>
      </c>
      <c r="AS2962" t="s">
        <v>79547</v>
      </c>
      <c r="AT2962" t="s">
        <v>79548</v>
      </c>
      <c r="AU2962" t="s">
        <v>79549</v>
      </c>
      <c r="AV2962" t="s">
        <v>77680</v>
      </c>
      <c r="AW2962">
        <v>0.99971299999999996</v>
      </c>
      <c r="AX2962" s="4">
        <v>2.79899E-32</v>
      </c>
      <c r="AY2962">
        <v>169.02</v>
      </c>
      <c r="AZ2962">
        <v>144.22999999999999</v>
      </c>
      <c r="BA2962">
        <v>156</v>
      </c>
      <c r="BB2962">
        <v>4.4358000000000002E-2</v>
      </c>
      <c r="BC2962">
        <v>893890000</v>
      </c>
      <c r="BD2962" t="s">
        <v>90</v>
      </c>
    </row>
    <row r="2963" spans="1:56" x14ac:dyDescent="0.45">
      <c r="A2963" t="s">
        <v>19111</v>
      </c>
      <c r="B2963" t="s">
        <v>19112</v>
      </c>
      <c r="C2963" t="s">
        <v>79551</v>
      </c>
      <c r="D2963">
        <v>366</v>
      </c>
      <c r="E2963" t="s">
        <v>19113</v>
      </c>
      <c r="F2963" t="s">
        <v>19114</v>
      </c>
      <c r="G2963" t="s">
        <v>168</v>
      </c>
      <c r="H2963" t="s">
        <v>90</v>
      </c>
      <c r="I2963" t="s">
        <v>90</v>
      </c>
      <c r="J2963" t="s">
        <v>90</v>
      </c>
      <c r="K2963" t="s">
        <v>90</v>
      </c>
      <c r="L2963" t="s">
        <v>90</v>
      </c>
      <c r="M2963" t="s">
        <v>90</v>
      </c>
      <c r="N2963" t="s">
        <v>90</v>
      </c>
      <c r="O2963" t="s">
        <v>90</v>
      </c>
      <c r="P2963" t="s">
        <v>90</v>
      </c>
      <c r="Q2963" t="s">
        <v>90</v>
      </c>
      <c r="R2963" t="s">
        <v>90</v>
      </c>
      <c r="S2963">
        <v>0.106247901916504</v>
      </c>
      <c r="T2963">
        <v>-1.23874235153198</v>
      </c>
      <c r="U2963">
        <v>-1.55890560150146</v>
      </c>
      <c r="V2963">
        <v>-1.54946613311768</v>
      </c>
      <c r="W2963">
        <v>-1.47777652740479</v>
      </c>
      <c r="X2963">
        <v>0.122556209564209</v>
      </c>
      <c r="Y2963">
        <v>3.9744377136230503E-3</v>
      </c>
      <c r="Z2963">
        <v>0.25032377243041998</v>
      </c>
      <c r="AA2963">
        <v>0.233487129211426</v>
      </c>
      <c r="AB2963">
        <v>0.44449329376220698</v>
      </c>
      <c r="AC2963">
        <v>0.329392910003662</v>
      </c>
      <c r="AD2963">
        <v>4.6530246734619099E-2</v>
      </c>
      <c r="AE2963">
        <v>-1.5630121231079099</v>
      </c>
      <c r="AF2963">
        <v>-1.7656621932983401</v>
      </c>
      <c r="AG2963">
        <v>-1.54521465301514</v>
      </c>
      <c r="AH2963">
        <v>-1.5627498626709</v>
      </c>
      <c r="AI2963">
        <v>0.11663293838501</v>
      </c>
      <c r="AJ2963">
        <v>4.94799613952637E-2</v>
      </c>
      <c r="AK2963">
        <v>0.19688892364502</v>
      </c>
      <c r="AL2963">
        <v>0.15781831741332999</v>
      </c>
      <c r="AM2963">
        <v>8.4115028381347698E-2</v>
      </c>
      <c r="AN2963">
        <v>2.6152610778808601E-2</v>
      </c>
      <c r="AO2963" t="s">
        <v>91</v>
      </c>
      <c r="AP2963">
        <v>2</v>
      </c>
      <c r="AQ2963">
        <v>2777</v>
      </c>
      <c r="AR2963" t="s">
        <v>92</v>
      </c>
      <c r="AS2963" t="s">
        <v>79552</v>
      </c>
      <c r="AT2963" t="s">
        <v>79553</v>
      </c>
      <c r="AU2963" t="s">
        <v>79554</v>
      </c>
      <c r="AV2963" t="s">
        <v>79555</v>
      </c>
      <c r="AW2963">
        <v>0.99998900000000002</v>
      </c>
      <c r="AX2963" s="4">
        <v>1.5215799999999999E-202</v>
      </c>
      <c r="AY2963">
        <v>323.13</v>
      </c>
      <c r="AZ2963">
        <v>226.45</v>
      </c>
      <c r="BA2963">
        <v>323.13</v>
      </c>
      <c r="BB2963">
        <v>7.4293999999999999E-2</v>
      </c>
      <c r="BC2963">
        <v>376490000</v>
      </c>
      <c r="BD2963" t="s">
        <v>90</v>
      </c>
    </row>
    <row r="2964" spans="1:56" x14ac:dyDescent="0.45">
      <c r="A2964" t="s">
        <v>19121</v>
      </c>
      <c r="B2964" t="s">
        <v>19122</v>
      </c>
      <c r="C2964" t="s">
        <v>79556</v>
      </c>
      <c r="D2964">
        <v>570</v>
      </c>
      <c r="E2964" t="s">
        <v>19127</v>
      </c>
      <c r="F2964" t="s">
        <v>19128</v>
      </c>
      <c r="G2964">
        <v>1</v>
      </c>
      <c r="H2964">
        <v>-0.145146369934082</v>
      </c>
      <c r="I2964">
        <v>0.23034000396728499</v>
      </c>
      <c r="J2964">
        <v>0.37044334411621099</v>
      </c>
      <c r="K2964">
        <v>0.210543632507324</v>
      </c>
      <c r="L2964">
        <v>0.18720817565917999</v>
      </c>
      <c r="M2964">
        <v>-9.7174644470214802E-2</v>
      </c>
      <c r="N2964">
        <v>-0.16659164428710899</v>
      </c>
      <c r="O2964">
        <v>-0.187515258789063</v>
      </c>
      <c r="P2964">
        <v>-0.21590805053710899</v>
      </c>
      <c r="Q2964">
        <v>-0.15339756011962899</v>
      </c>
      <c r="R2964">
        <v>-8.3513259887695295E-3</v>
      </c>
      <c r="S2964">
        <v>6.4817428588867201E-2</v>
      </c>
      <c r="T2964">
        <v>1.02438926696777E-2</v>
      </c>
      <c r="U2964">
        <v>0.225069999694824</v>
      </c>
      <c r="V2964">
        <v>-1.7492294311523399E-2</v>
      </c>
      <c r="W2964">
        <v>0.16226005554199199</v>
      </c>
      <c r="X2964">
        <v>-0.11057996749877901</v>
      </c>
      <c r="Y2964">
        <v>-5.1684856414794901E-2</v>
      </c>
      <c r="Z2964">
        <v>-0.109752178192139</v>
      </c>
      <c r="AA2964">
        <v>-0.29902267456054699</v>
      </c>
      <c r="AB2964">
        <v>-1.6249656677246101E-2</v>
      </c>
      <c r="AC2964">
        <v>-0.21872949600219699</v>
      </c>
      <c r="AD2964">
        <v>0.10034132003784201</v>
      </c>
      <c r="AE2964">
        <v>6.6932678222656306E-2</v>
      </c>
      <c r="AF2964">
        <v>0.16728305816650399</v>
      </c>
      <c r="AG2964">
        <v>2.4106025695800799E-2</v>
      </c>
      <c r="AH2964">
        <v>0.121089935302734</v>
      </c>
      <c r="AI2964">
        <v>-8.6348056793212905E-2</v>
      </c>
      <c r="AJ2964">
        <v>-4.81829643249512E-2</v>
      </c>
      <c r="AK2964">
        <v>-0.13937759399414101</v>
      </c>
      <c r="AL2964">
        <v>-7.6440334320068401E-2</v>
      </c>
      <c r="AM2964">
        <v>-3.4737586975097698E-2</v>
      </c>
      <c r="AN2964">
        <v>-0.106853485107422</v>
      </c>
      <c r="AO2964" t="s">
        <v>91</v>
      </c>
      <c r="AP2964">
        <v>2</v>
      </c>
      <c r="AQ2964">
        <v>2779</v>
      </c>
      <c r="AR2964" t="s">
        <v>92</v>
      </c>
      <c r="AS2964" t="s">
        <v>79557</v>
      </c>
      <c r="AT2964" t="s">
        <v>76518</v>
      </c>
      <c r="AU2964" t="s">
        <v>79558</v>
      </c>
      <c r="AV2964" t="s">
        <v>75783</v>
      </c>
      <c r="AW2964">
        <v>0.99990800000000002</v>
      </c>
      <c r="AX2964" s="4">
        <v>1.75676E-95</v>
      </c>
      <c r="AY2964">
        <v>257.19</v>
      </c>
      <c r="AZ2964">
        <v>214.57</v>
      </c>
      <c r="BA2964">
        <v>199.12</v>
      </c>
      <c r="BB2964">
        <v>-6.7888000000000004E-2</v>
      </c>
      <c r="BC2964">
        <v>1040700000</v>
      </c>
      <c r="BD2964" t="s">
        <v>90</v>
      </c>
    </row>
    <row r="2965" spans="1:56" x14ac:dyDescent="0.45">
      <c r="A2965" t="s">
        <v>19139</v>
      </c>
      <c r="B2965" t="s">
        <v>19140</v>
      </c>
      <c r="C2965" t="s">
        <v>79559</v>
      </c>
      <c r="D2965">
        <v>288</v>
      </c>
      <c r="E2965" t="s">
        <v>19149</v>
      </c>
      <c r="F2965" t="s">
        <v>19150</v>
      </c>
      <c r="G2965">
        <v>1</v>
      </c>
      <c r="H2965">
        <v>0.15156078338623</v>
      </c>
      <c r="I2965">
        <v>-5.2264213562011698E-2</v>
      </c>
      <c r="J2965">
        <v>-7.57293701171875E-2</v>
      </c>
      <c r="K2965">
        <v>-2.1502494812011701E-2</v>
      </c>
      <c r="L2965">
        <v>-5.0779342651367201E-2</v>
      </c>
      <c r="M2965">
        <v>-0.92546844482421897</v>
      </c>
      <c r="N2965">
        <v>0.12349510192871101</v>
      </c>
      <c r="O2965">
        <v>6.61163330078125E-2</v>
      </c>
      <c r="P2965">
        <v>-0.12682914733886699</v>
      </c>
      <c r="Q2965">
        <v>5.3736686706543003E-2</v>
      </c>
      <c r="R2965">
        <v>0.23988437652587899</v>
      </c>
      <c r="S2965">
        <v>-1.8488883972168E-2</v>
      </c>
      <c r="T2965">
        <v>-7.2486400604248005E-2</v>
      </c>
      <c r="U2965">
        <v>-1.6129493713378899E-2</v>
      </c>
      <c r="V2965">
        <v>-6.6264152526855497E-2</v>
      </c>
      <c r="W2965">
        <v>5.3462982177734401E-3</v>
      </c>
      <c r="X2965">
        <v>6.1888217926025398E-2</v>
      </c>
      <c r="Y2965">
        <v>0.177567958831787</v>
      </c>
      <c r="Z2965">
        <v>6.3087940216064495E-2</v>
      </c>
      <c r="AA2965">
        <v>-9.7787857055664104E-2</v>
      </c>
      <c r="AB2965">
        <v>3.0687332153320299E-2</v>
      </c>
      <c r="AC2965">
        <v>-4.8392772674560498E-2</v>
      </c>
      <c r="AD2965">
        <v>-0.2602219581604</v>
      </c>
      <c r="AE2965">
        <v>5.3567886352539097E-2</v>
      </c>
      <c r="AF2965">
        <v>-2.5779724121093799E-2</v>
      </c>
      <c r="AG2965">
        <v>1.20782852172852E-2</v>
      </c>
      <c r="AH2965">
        <v>9.3052864074707003E-2</v>
      </c>
      <c r="AI2965">
        <v>-7.4014186859130901E-2</v>
      </c>
      <c r="AJ2965">
        <v>-2.24261283874512E-2</v>
      </c>
      <c r="AK2965">
        <v>-8.4366798400878906E-2</v>
      </c>
      <c r="AL2965">
        <v>-0.19373083114624001</v>
      </c>
      <c r="AM2965">
        <v>-0.11860466003418001</v>
      </c>
      <c r="AN2965">
        <v>4.0683746337890597E-2</v>
      </c>
      <c r="AO2965" t="s">
        <v>91</v>
      </c>
      <c r="AP2965">
        <v>3</v>
      </c>
      <c r="AQ2965">
        <v>2783</v>
      </c>
      <c r="AR2965" t="s">
        <v>92</v>
      </c>
      <c r="AS2965" t="s">
        <v>79560</v>
      </c>
      <c r="AU2965" t="s">
        <v>79561</v>
      </c>
      <c r="AV2965" t="s">
        <v>79562</v>
      </c>
      <c r="AW2965">
        <v>0.99502500000000005</v>
      </c>
      <c r="AX2965" s="4">
        <v>4.6736799999999999E-10</v>
      </c>
      <c r="AY2965">
        <v>158.01</v>
      </c>
      <c r="AZ2965">
        <v>103.31</v>
      </c>
      <c r="BA2965">
        <v>114.87</v>
      </c>
      <c r="BB2965">
        <v>0.29114000000000001</v>
      </c>
      <c r="BC2965">
        <v>1295400000</v>
      </c>
      <c r="BD2965" t="s">
        <v>90</v>
      </c>
    </row>
    <row r="2966" spans="1:56" x14ac:dyDescent="0.45">
      <c r="A2966" t="s">
        <v>15202</v>
      </c>
      <c r="B2966" t="s">
        <v>15203</v>
      </c>
      <c r="C2966" t="s">
        <v>79563</v>
      </c>
      <c r="D2966">
        <v>269</v>
      </c>
      <c r="E2966" t="s">
        <v>19157</v>
      </c>
      <c r="F2966" t="s">
        <v>19158</v>
      </c>
      <c r="G2966">
        <v>1</v>
      </c>
      <c r="H2966">
        <v>-0.341046333312988</v>
      </c>
      <c r="I2966">
        <v>8.7404251098632799E-2</v>
      </c>
      <c r="J2966">
        <v>0.180781364440918</v>
      </c>
      <c r="K2966">
        <v>1.8355369567871101E-2</v>
      </c>
      <c r="L2966">
        <v>4.3398857116699198E-2</v>
      </c>
      <c r="M2966">
        <v>5.0420761108398403E-2</v>
      </c>
      <c r="N2966">
        <v>-0.38794422149658198</v>
      </c>
      <c r="O2966">
        <v>-0.16458511352539101</v>
      </c>
      <c r="P2966">
        <v>-9.7780227661132795E-3</v>
      </c>
      <c r="Q2966">
        <v>3.2938003540039097E-2</v>
      </c>
      <c r="R2966">
        <v>-0.25025558471679699</v>
      </c>
      <c r="S2966">
        <v>-0.237912178039551</v>
      </c>
      <c r="T2966">
        <v>3.6187648773193401E-2</v>
      </c>
      <c r="U2966">
        <v>7.56988525390625E-2</v>
      </c>
      <c r="V2966">
        <v>-0.19005298614502</v>
      </c>
      <c r="W2966">
        <v>0.14547634124755901</v>
      </c>
      <c r="X2966">
        <v>-0.102031230926514</v>
      </c>
      <c r="Y2966">
        <v>-0.154275417327881</v>
      </c>
      <c r="Z2966">
        <v>-4.6965122222900398E-2</v>
      </c>
      <c r="AA2966">
        <v>-0.44740962982177701</v>
      </c>
      <c r="AB2966">
        <v>4.4925689697265597E-2</v>
      </c>
      <c r="AC2966">
        <v>-0.30162954330444303</v>
      </c>
      <c r="AD2966" t="s">
        <v>90</v>
      </c>
      <c r="AE2966" t="s">
        <v>90</v>
      </c>
      <c r="AF2966" t="s">
        <v>90</v>
      </c>
      <c r="AG2966" t="s">
        <v>90</v>
      </c>
      <c r="AH2966" t="s">
        <v>90</v>
      </c>
      <c r="AI2966" t="s">
        <v>90</v>
      </c>
      <c r="AJ2966" t="s">
        <v>90</v>
      </c>
      <c r="AK2966" t="s">
        <v>90</v>
      </c>
      <c r="AL2966" t="s">
        <v>90</v>
      </c>
      <c r="AM2966" t="s">
        <v>90</v>
      </c>
      <c r="AN2966" t="s">
        <v>90</v>
      </c>
      <c r="AO2966" t="s">
        <v>91</v>
      </c>
      <c r="AP2966">
        <v>3</v>
      </c>
      <c r="AQ2966">
        <v>2785</v>
      </c>
      <c r="AR2966" t="s">
        <v>92</v>
      </c>
      <c r="AS2966" t="s">
        <v>79564</v>
      </c>
      <c r="AT2966" t="s">
        <v>79565</v>
      </c>
      <c r="AU2966" t="s">
        <v>79566</v>
      </c>
      <c r="AV2966" t="s">
        <v>75758</v>
      </c>
      <c r="AW2966">
        <v>0.99214800000000003</v>
      </c>
      <c r="AX2966" s="4">
        <v>8.2398300000000006E-18</v>
      </c>
      <c r="AY2966">
        <v>145.55000000000001</v>
      </c>
      <c r="AZ2966">
        <v>127.75</v>
      </c>
      <c r="BA2966">
        <v>107.7</v>
      </c>
      <c r="BB2966">
        <v>-0.22417999999999999</v>
      </c>
      <c r="BC2966">
        <v>263410000</v>
      </c>
      <c r="BD2966" t="s">
        <v>90</v>
      </c>
    </row>
    <row r="2967" spans="1:56" x14ac:dyDescent="0.45">
      <c r="A2967" t="s">
        <v>19171</v>
      </c>
      <c r="B2967" t="s">
        <v>19172</v>
      </c>
      <c r="C2967" t="s">
        <v>79567</v>
      </c>
      <c r="D2967">
        <v>609</v>
      </c>
      <c r="E2967" t="s">
        <v>19175</v>
      </c>
      <c r="F2967" t="s">
        <v>19176</v>
      </c>
      <c r="G2967">
        <v>1</v>
      </c>
      <c r="H2967">
        <v>-0.87667655944824197</v>
      </c>
      <c r="I2967">
        <v>0.41421413421630898</v>
      </c>
      <c r="J2967">
        <v>0.11987495422363301</v>
      </c>
      <c r="K2967">
        <v>0.188102722167969</v>
      </c>
      <c r="L2967">
        <v>6.0935974121093799E-2</v>
      </c>
      <c r="M2967">
        <v>5.91278076171875E-3</v>
      </c>
      <c r="N2967">
        <v>-0.34116649627685502</v>
      </c>
      <c r="O2967">
        <v>-0.47133445739746099</v>
      </c>
      <c r="P2967">
        <v>0.17099571228027299</v>
      </c>
      <c r="Q2967">
        <v>-0.546200752258301</v>
      </c>
      <c r="R2967">
        <v>-0.18620777130127</v>
      </c>
      <c r="S2967">
        <v>-5.0814628601074198E-2</v>
      </c>
      <c r="T2967">
        <v>-0.17357683181762701</v>
      </c>
      <c r="U2967">
        <v>0.2012939453125</v>
      </c>
      <c r="V2967">
        <v>2.4772644042968799E-2</v>
      </c>
      <c r="W2967">
        <v>-0.209088325500488</v>
      </c>
      <c r="X2967">
        <v>-1.55434608459473E-2</v>
      </c>
      <c r="Y2967">
        <v>0.110585689544678</v>
      </c>
      <c r="Z2967">
        <v>3.79443168640137E-2</v>
      </c>
      <c r="AA2967">
        <v>8.6841583251953108E-3</v>
      </c>
      <c r="AB2967">
        <v>0.15231704711914101</v>
      </c>
      <c r="AC2967">
        <v>-7.7516078948974595E-2</v>
      </c>
      <c r="AD2967" t="s">
        <v>90</v>
      </c>
      <c r="AE2967" t="s">
        <v>90</v>
      </c>
      <c r="AF2967" t="s">
        <v>90</v>
      </c>
      <c r="AG2967" t="s">
        <v>90</v>
      </c>
      <c r="AH2967" t="s">
        <v>90</v>
      </c>
      <c r="AI2967" t="s">
        <v>90</v>
      </c>
      <c r="AJ2967" t="s">
        <v>90</v>
      </c>
      <c r="AK2967" t="s">
        <v>90</v>
      </c>
      <c r="AL2967" t="s">
        <v>90</v>
      </c>
      <c r="AM2967" t="s">
        <v>90</v>
      </c>
      <c r="AN2967" t="s">
        <v>90</v>
      </c>
      <c r="AO2967" t="s">
        <v>91</v>
      </c>
      <c r="AP2967">
        <v>3</v>
      </c>
      <c r="AQ2967">
        <v>2787</v>
      </c>
      <c r="AR2967" t="s">
        <v>92</v>
      </c>
      <c r="AT2967" t="s">
        <v>77174</v>
      </c>
      <c r="AU2967" t="s">
        <v>76858</v>
      </c>
      <c r="AV2967" t="s">
        <v>77039</v>
      </c>
      <c r="AW2967">
        <v>1</v>
      </c>
      <c r="AX2967">
        <v>2.8285200000000002E-3</v>
      </c>
      <c r="AY2967">
        <v>76.227999999999994</v>
      </c>
      <c r="AZ2967">
        <v>15.066000000000001</v>
      </c>
      <c r="BA2967">
        <v>76.227999999999994</v>
      </c>
      <c r="BB2967">
        <v>-0.31185000000000002</v>
      </c>
      <c r="BC2967">
        <v>24614000</v>
      </c>
      <c r="BD2967" t="s">
        <v>90</v>
      </c>
    </row>
    <row r="2968" spans="1:56" x14ac:dyDescent="0.45">
      <c r="A2968" t="s">
        <v>19179</v>
      </c>
      <c r="B2968" t="s">
        <v>19180</v>
      </c>
      <c r="C2968" t="s">
        <v>79568</v>
      </c>
      <c r="D2968">
        <v>683</v>
      </c>
      <c r="E2968" t="s">
        <v>19181</v>
      </c>
      <c r="F2968" t="s">
        <v>19182</v>
      </c>
      <c r="G2968">
        <v>1</v>
      </c>
      <c r="H2968">
        <v>-1.4613151550293E-2</v>
      </c>
      <c r="I2968">
        <v>0.34396457672119102</v>
      </c>
      <c r="J2968">
        <v>0.352154731750488</v>
      </c>
      <c r="K2968">
        <v>0.37718868255615201</v>
      </c>
      <c r="L2968">
        <v>0.219306945800781</v>
      </c>
      <c r="M2968">
        <v>-0.21605491638183599</v>
      </c>
      <c r="N2968">
        <v>-0.14241695404052701</v>
      </c>
      <c r="O2968">
        <v>-0.115290641784668</v>
      </c>
      <c r="P2968">
        <v>-5.2411079406738302E-2</v>
      </c>
      <c r="Q2968">
        <v>-1.9016265869140599E-3</v>
      </c>
      <c r="R2968">
        <v>-7.7497482299804701E-2</v>
      </c>
      <c r="S2968">
        <v>-0.107651710510254</v>
      </c>
      <c r="T2968">
        <v>0.36873579025268599</v>
      </c>
      <c r="U2968">
        <v>0.48785781860351601</v>
      </c>
      <c r="V2968">
        <v>0.444552421569824</v>
      </c>
      <c r="W2968">
        <v>0.29250526428222701</v>
      </c>
      <c r="X2968">
        <v>-4.8057079315185498E-2</v>
      </c>
      <c r="Y2968">
        <v>-0.104715824127197</v>
      </c>
      <c r="Z2968">
        <v>-0.127221584320068</v>
      </c>
      <c r="AA2968">
        <v>-5.6138038635253899E-2</v>
      </c>
      <c r="AB2968">
        <v>-3.1248092651367201E-2</v>
      </c>
      <c r="AC2968">
        <v>-8.8801383972168003E-3</v>
      </c>
      <c r="AD2968">
        <v>-0.14489793777465801</v>
      </c>
      <c r="AE2968">
        <v>8.7450981140136705E-2</v>
      </c>
      <c r="AF2968">
        <v>0.24597072601318401</v>
      </c>
      <c r="AG2968">
        <v>0.16203403472900399</v>
      </c>
      <c r="AH2968">
        <v>0.15186500549316401</v>
      </c>
      <c r="AI2968">
        <v>-0.151525974273682</v>
      </c>
      <c r="AJ2968">
        <v>-0.103018283843994</v>
      </c>
      <c r="AK2968">
        <v>-0.122820854187012</v>
      </c>
      <c r="AL2968">
        <v>-7.7014446258544894E-2</v>
      </c>
      <c r="AM2968">
        <v>-0.127169609069824</v>
      </c>
      <c r="AN2968">
        <v>-3.7926673889160198E-2</v>
      </c>
      <c r="AO2968" t="s">
        <v>91</v>
      </c>
      <c r="AP2968">
        <v>3</v>
      </c>
      <c r="AQ2968">
        <v>2789</v>
      </c>
      <c r="AR2968" t="s">
        <v>92</v>
      </c>
      <c r="AS2968" t="s">
        <v>79569</v>
      </c>
      <c r="AU2968" t="s">
        <v>79570</v>
      </c>
      <c r="AV2968" t="s">
        <v>76724</v>
      </c>
      <c r="AW2968">
        <v>1</v>
      </c>
      <c r="AX2968" s="4">
        <v>1.3245299999999999E-16</v>
      </c>
      <c r="AY2968">
        <v>168.42</v>
      </c>
      <c r="AZ2968">
        <v>130.86000000000001</v>
      </c>
      <c r="BA2968">
        <v>168.42</v>
      </c>
      <c r="BB2968">
        <v>-4.4749999999999998E-2</v>
      </c>
      <c r="BC2968">
        <v>1897600000</v>
      </c>
      <c r="BD2968" t="s">
        <v>90</v>
      </c>
    </row>
    <row r="2969" spans="1:56" x14ac:dyDescent="0.45">
      <c r="A2969" t="s">
        <v>19179</v>
      </c>
      <c r="B2969" t="s">
        <v>19180</v>
      </c>
      <c r="C2969" t="s">
        <v>79568</v>
      </c>
      <c r="D2969">
        <v>1155</v>
      </c>
      <c r="E2969" t="s">
        <v>19183</v>
      </c>
      <c r="F2969" t="s">
        <v>19184</v>
      </c>
      <c r="G2969">
        <v>1</v>
      </c>
      <c r="H2969">
        <v>0.174374580383301</v>
      </c>
      <c r="I2969">
        <v>-4.4670104980468802E-3</v>
      </c>
      <c r="J2969">
        <v>-0.13520336151123</v>
      </c>
      <c r="K2969">
        <v>-4.5746803283691399E-2</v>
      </c>
      <c r="L2969">
        <v>0.104195594787598</v>
      </c>
      <c r="M2969">
        <v>-0.103676795959473</v>
      </c>
      <c r="N2969">
        <v>6.7137718200683594E-2</v>
      </c>
      <c r="O2969">
        <v>0.30780506134033198</v>
      </c>
      <c r="P2969">
        <v>-0.113499641418457</v>
      </c>
      <c r="Q2969">
        <v>0.35252571105956998</v>
      </c>
      <c r="R2969">
        <v>-0.114047050476074</v>
      </c>
      <c r="S2969">
        <v>-5.2033424377441399E-2</v>
      </c>
      <c r="T2969">
        <v>-0.16837072372436501</v>
      </c>
      <c r="U2969">
        <v>6.6335678100585896E-2</v>
      </c>
      <c r="V2969">
        <v>-8.0693244934082003E-2</v>
      </c>
      <c r="W2969">
        <v>-0.101238250732422</v>
      </c>
      <c r="X2969">
        <v>5.6443214416503898E-3</v>
      </c>
      <c r="Y2969">
        <v>0.124611377716064</v>
      </c>
      <c r="Z2969">
        <v>-3.1100749969482401E-2</v>
      </c>
      <c r="AA2969">
        <v>3.7168502807617201E-2</v>
      </c>
      <c r="AB2969">
        <v>0.223060607910156</v>
      </c>
      <c r="AC2969">
        <v>7.9874515533447293E-2</v>
      </c>
      <c r="AD2969" t="s">
        <v>90</v>
      </c>
      <c r="AE2969" t="s">
        <v>90</v>
      </c>
      <c r="AF2969" t="s">
        <v>90</v>
      </c>
      <c r="AG2969" t="s">
        <v>90</v>
      </c>
      <c r="AH2969" t="s">
        <v>90</v>
      </c>
      <c r="AI2969" t="s">
        <v>90</v>
      </c>
      <c r="AJ2969" t="s">
        <v>90</v>
      </c>
      <c r="AK2969" t="s">
        <v>90</v>
      </c>
      <c r="AL2969" t="s">
        <v>90</v>
      </c>
      <c r="AM2969" t="s">
        <v>90</v>
      </c>
      <c r="AN2969" t="s">
        <v>90</v>
      </c>
      <c r="AO2969" t="s">
        <v>91</v>
      </c>
      <c r="AP2969">
        <v>3</v>
      </c>
      <c r="AQ2969">
        <v>2789</v>
      </c>
      <c r="AR2969" t="s">
        <v>92</v>
      </c>
      <c r="AS2969" t="s">
        <v>79569</v>
      </c>
      <c r="AU2969" t="s">
        <v>79570</v>
      </c>
      <c r="AV2969" t="s">
        <v>79571</v>
      </c>
      <c r="AW2969">
        <v>1</v>
      </c>
      <c r="AX2969" s="4">
        <v>1.4474900000000001E-31</v>
      </c>
      <c r="AY2969">
        <v>159.94999999999999</v>
      </c>
      <c r="AZ2969">
        <v>139.22</v>
      </c>
      <c r="BA2969">
        <v>138.07</v>
      </c>
      <c r="BB2969">
        <v>-0.27030999999999999</v>
      </c>
      <c r="BC2969">
        <v>501430000</v>
      </c>
      <c r="BD2969" t="s">
        <v>90</v>
      </c>
    </row>
    <row r="2970" spans="1:56" x14ac:dyDescent="0.45">
      <c r="A2970" t="s">
        <v>19187</v>
      </c>
      <c r="B2970" t="s">
        <v>19188</v>
      </c>
      <c r="C2970" t="s">
        <v>79572</v>
      </c>
      <c r="D2970">
        <v>655</v>
      </c>
      <c r="E2970" t="s">
        <v>19189</v>
      </c>
      <c r="F2970" t="s">
        <v>19190</v>
      </c>
      <c r="G2970">
        <v>1</v>
      </c>
      <c r="H2970">
        <v>0.40590572357177701</v>
      </c>
      <c r="I2970">
        <v>-0.108613014221191</v>
      </c>
      <c r="J2970">
        <v>-0.26568126678466802</v>
      </c>
      <c r="K2970">
        <v>1.7428398132324201E-2</v>
      </c>
      <c r="L2970">
        <v>-0.33478832244873002</v>
      </c>
      <c r="M2970">
        <v>0.158633232116699</v>
      </c>
      <c r="N2970">
        <v>5.2158355712890597E-2</v>
      </c>
      <c r="O2970">
        <v>-0.127963066101074</v>
      </c>
      <c r="P2970">
        <v>0.106075286865234</v>
      </c>
      <c r="Q2970">
        <v>1.2445449829101599E-3</v>
      </c>
      <c r="R2970">
        <v>-0.20187568664550801</v>
      </c>
      <c r="S2970">
        <v>0.20720767974853499</v>
      </c>
      <c r="T2970">
        <v>-4.4523715972900398E-2</v>
      </c>
      <c r="U2970">
        <v>-4.1879653930664097E-2</v>
      </c>
      <c r="V2970">
        <v>-9.6187591552734392E-3</v>
      </c>
      <c r="W2970">
        <v>-0.225789070129395</v>
      </c>
      <c r="X2970">
        <v>0.20801496505737299</v>
      </c>
      <c r="Y2970">
        <v>0.26435804367065402</v>
      </c>
      <c r="Z2970">
        <v>-7.7190876007080106E-2</v>
      </c>
      <c r="AA2970">
        <v>6.03790283203125E-2</v>
      </c>
      <c r="AB2970">
        <v>0.289965629577637</v>
      </c>
      <c r="AC2970">
        <v>-0.27084016799926802</v>
      </c>
      <c r="AD2970" t="s">
        <v>90</v>
      </c>
      <c r="AE2970" t="s">
        <v>90</v>
      </c>
      <c r="AF2970" t="s">
        <v>90</v>
      </c>
      <c r="AG2970" t="s">
        <v>90</v>
      </c>
      <c r="AH2970" t="s">
        <v>90</v>
      </c>
      <c r="AI2970" t="s">
        <v>90</v>
      </c>
      <c r="AJ2970" t="s">
        <v>90</v>
      </c>
      <c r="AK2970" t="s">
        <v>90</v>
      </c>
      <c r="AL2970" t="s">
        <v>90</v>
      </c>
      <c r="AM2970" t="s">
        <v>90</v>
      </c>
      <c r="AN2970" t="s">
        <v>90</v>
      </c>
      <c r="AO2970" t="s">
        <v>91</v>
      </c>
      <c r="AP2970">
        <v>3</v>
      </c>
      <c r="AQ2970">
        <v>2790</v>
      </c>
      <c r="AR2970" t="s">
        <v>92</v>
      </c>
      <c r="AS2970" t="s">
        <v>79573</v>
      </c>
      <c r="AT2970" t="s">
        <v>79574</v>
      </c>
      <c r="AU2970" t="s">
        <v>79575</v>
      </c>
      <c r="AV2970" t="s">
        <v>79576</v>
      </c>
      <c r="AW2970">
        <v>0.51181299999999996</v>
      </c>
      <c r="AX2970" s="4">
        <v>2.5996E-9</v>
      </c>
      <c r="AY2970">
        <v>155.76</v>
      </c>
      <c r="AZ2970">
        <v>137.84</v>
      </c>
      <c r="BA2970">
        <v>41.615000000000002</v>
      </c>
      <c r="BB2970">
        <v>7.2313000000000002E-2</v>
      </c>
      <c r="BC2970">
        <v>397230000</v>
      </c>
      <c r="BD2970" t="s">
        <v>90</v>
      </c>
    </row>
    <row r="2971" spans="1:56" x14ac:dyDescent="0.45">
      <c r="A2971" t="s">
        <v>19187</v>
      </c>
      <c r="B2971" t="s">
        <v>19188</v>
      </c>
      <c r="C2971" t="s">
        <v>79572</v>
      </c>
      <c r="D2971">
        <v>882</v>
      </c>
      <c r="E2971" t="s">
        <v>19193</v>
      </c>
      <c r="F2971" t="s">
        <v>19194</v>
      </c>
      <c r="G2971" t="s">
        <v>168</v>
      </c>
      <c r="H2971">
        <v>0.128621101379395</v>
      </c>
      <c r="I2971">
        <v>-0.34434700012206998</v>
      </c>
      <c r="J2971">
        <v>-0.18140220642089799</v>
      </c>
      <c r="K2971">
        <v>-0.173596382141113</v>
      </c>
      <c r="L2971">
        <v>-8.4414482116699205E-2</v>
      </c>
      <c r="M2971">
        <v>5.7503700256347698E-2</v>
      </c>
      <c r="N2971">
        <v>0.163421630859375</v>
      </c>
      <c r="O2971">
        <v>-4.2466163635253899E-2</v>
      </c>
      <c r="P2971">
        <v>-4.3731689453125E-2</v>
      </c>
      <c r="Q2971">
        <v>8.3950996398925795E-2</v>
      </c>
      <c r="R2971">
        <v>9.8716735839843806E-2</v>
      </c>
      <c r="S2971">
        <v>0.15920829772949199</v>
      </c>
      <c r="T2971">
        <v>-0.26858758926391602</v>
      </c>
      <c r="U2971">
        <v>-9.9932670593261705E-2</v>
      </c>
      <c r="V2971">
        <v>-0.100245475769043</v>
      </c>
      <c r="W2971">
        <v>-1.01089477539063E-4</v>
      </c>
      <c r="X2971">
        <v>5.7144641876220703E-2</v>
      </c>
      <c r="Y2971">
        <v>0.10410737991332999</v>
      </c>
      <c r="Z2971">
        <v>2.7558803558349599E-2</v>
      </c>
      <c r="AA2971">
        <v>-4.8818588256835903E-2</v>
      </c>
      <c r="AB2971">
        <v>0.11923885345459</v>
      </c>
      <c r="AC2971">
        <v>2.6441097259521502E-2</v>
      </c>
      <c r="AD2971">
        <v>0.17314100265502899</v>
      </c>
      <c r="AE2971">
        <v>-0.183052062988281</v>
      </c>
      <c r="AF2971">
        <v>-0.237861633300781</v>
      </c>
      <c r="AG2971">
        <v>4.9155235290527302E-2</v>
      </c>
      <c r="AH2971">
        <v>-0.160400390625</v>
      </c>
      <c r="AI2971">
        <v>0.16222715377807601</v>
      </c>
      <c r="AJ2971">
        <v>0.209784030914307</v>
      </c>
      <c r="AK2971">
        <v>-6.2323570251464802E-2</v>
      </c>
      <c r="AL2971">
        <v>-5.69391250610352E-3</v>
      </c>
      <c r="AM2971">
        <v>0.15874099731445299</v>
      </c>
      <c r="AN2971">
        <v>0.12702751159667999</v>
      </c>
      <c r="AO2971" t="s">
        <v>91</v>
      </c>
      <c r="AP2971">
        <v>2</v>
      </c>
      <c r="AQ2971">
        <v>2790</v>
      </c>
      <c r="AR2971" t="s">
        <v>92</v>
      </c>
      <c r="AS2971" t="s">
        <v>79573</v>
      </c>
      <c r="AT2971" t="s">
        <v>79574</v>
      </c>
      <c r="AU2971" t="s">
        <v>79575</v>
      </c>
      <c r="AV2971" t="s">
        <v>79577</v>
      </c>
      <c r="AW2971">
        <v>1</v>
      </c>
      <c r="AX2971">
        <v>0</v>
      </c>
      <c r="AY2971">
        <v>371.31</v>
      </c>
      <c r="AZ2971">
        <v>355.51</v>
      </c>
      <c r="BA2971">
        <v>371.31</v>
      </c>
      <c r="BB2971">
        <v>-2.0473999999999999E-2</v>
      </c>
      <c r="BC2971">
        <v>3991700000</v>
      </c>
      <c r="BD2971" t="s">
        <v>90</v>
      </c>
    </row>
    <row r="2972" spans="1:56" x14ac:dyDescent="0.45">
      <c r="A2972" t="s">
        <v>19187</v>
      </c>
      <c r="B2972" t="s">
        <v>19188</v>
      </c>
      <c r="C2972" t="s">
        <v>79572</v>
      </c>
      <c r="D2972">
        <v>905</v>
      </c>
      <c r="E2972" t="s">
        <v>19201</v>
      </c>
      <c r="F2972" t="s">
        <v>19202</v>
      </c>
      <c r="G2972" t="s">
        <v>168</v>
      </c>
      <c r="H2972">
        <v>0.25763607025146501</v>
      </c>
      <c r="I2972">
        <v>0.22754478454589799</v>
      </c>
      <c r="J2972">
        <v>0.148399353027344</v>
      </c>
      <c r="K2972">
        <v>7.3843002319335896E-2</v>
      </c>
      <c r="L2972">
        <v>-8.5248947143554705E-3</v>
      </c>
      <c r="M2972">
        <v>-0.45937919616699202</v>
      </c>
      <c r="N2972">
        <v>-6.6738128662109401E-3</v>
      </c>
      <c r="O2972">
        <v>-0.193148612976074</v>
      </c>
      <c r="P2972">
        <v>-0.111937522888184</v>
      </c>
      <c r="Q2972">
        <v>-1.9812583923339799E-2</v>
      </c>
      <c r="R2972">
        <v>-0.25992965698242199</v>
      </c>
      <c r="S2972">
        <v>0.235694885253906</v>
      </c>
      <c r="T2972">
        <v>0.206495761871338</v>
      </c>
      <c r="U2972">
        <v>3.9261817932128899E-2</v>
      </c>
      <c r="V2972">
        <v>4.2822837829589802E-2</v>
      </c>
      <c r="W2972">
        <v>-3.3143043518066399E-2</v>
      </c>
      <c r="X2972">
        <v>9.4526767730712905E-2</v>
      </c>
      <c r="Y2972">
        <v>3.13220024108887E-2</v>
      </c>
      <c r="Z2972">
        <v>-0.29647302627563499</v>
      </c>
      <c r="AA2972">
        <v>-0.18281745910644501</v>
      </c>
      <c r="AB2972">
        <v>-0.28256797790527299</v>
      </c>
      <c r="AC2972">
        <v>-0.33277368545532199</v>
      </c>
      <c r="AD2972">
        <v>0.18324804306030301</v>
      </c>
      <c r="AE2972">
        <v>5.7627677917480503E-2</v>
      </c>
      <c r="AF2972">
        <v>-3.7653923034668003E-2</v>
      </c>
      <c r="AG2972">
        <v>-2.9754638671875E-4</v>
      </c>
      <c r="AH2972">
        <v>-7.5170516967773396E-2</v>
      </c>
      <c r="AI2972">
        <v>7.3927402496337905E-2</v>
      </c>
      <c r="AJ2972">
        <v>0.20328092575073201</v>
      </c>
      <c r="AK2972">
        <v>-0.290804862976074</v>
      </c>
      <c r="AL2972">
        <v>-4.75354194641113E-2</v>
      </c>
      <c r="AM2972">
        <v>-8.7741851806640597E-2</v>
      </c>
      <c r="AN2972">
        <v>-0.19852066040039101</v>
      </c>
      <c r="AO2972" t="s">
        <v>91</v>
      </c>
      <c r="AP2972">
        <v>2</v>
      </c>
      <c r="AQ2972">
        <v>2790</v>
      </c>
      <c r="AR2972" t="s">
        <v>92</v>
      </c>
      <c r="AS2972" t="s">
        <v>79573</v>
      </c>
      <c r="AT2972" t="s">
        <v>79574</v>
      </c>
      <c r="AU2972" t="s">
        <v>79575</v>
      </c>
      <c r="AV2972" t="s">
        <v>75758</v>
      </c>
      <c r="AW2972">
        <v>0.99950399999999995</v>
      </c>
      <c r="AX2972" s="4">
        <v>6.0538599999999995E-67</v>
      </c>
      <c r="AY2972">
        <v>232.17</v>
      </c>
      <c r="AZ2972">
        <v>201.44</v>
      </c>
      <c r="BA2972">
        <v>232.17</v>
      </c>
      <c r="BB2972">
        <v>-0.15873000000000001</v>
      </c>
      <c r="BC2972">
        <v>3091400000</v>
      </c>
      <c r="BD2972" t="s">
        <v>90</v>
      </c>
    </row>
    <row r="2973" spans="1:56" x14ac:dyDescent="0.45">
      <c r="A2973" t="s">
        <v>19187</v>
      </c>
      <c r="B2973" t="s">
        <v>19188</v>
      </c>
      <c r="C2973" t="s">
        <v>79572</v>
      </c>
      <c r="D2973">
        <v>681</v>
      </c>
      <c r="E2973" t="s">
        <v>19203</v>
      </c>
      <c r="F2973" t="s">
        <v>19204</v>
      </c>
      <c r="G2973">
        <v>1</v>
      </c>
      <c r="H2973">
        <v>-7.4045181274414104E-2</v>
      </c>
      <c r="I2973">
        <v>-1.9976615905761701E-2</v>
      </c>
      <c r="J2973">
        <v>-0.13025474548339799</v>
      </c>
      <c r="K2973">
        <v>-9.0583801269531306E-2</v>
      </c>
      <c r="L2973">
        <v>-4.1656494140625E-3</v>
      </c>
      <c r="M2973">
        <v>-1.7338562011718801</v>
      </c>
      <c r="N2973">
        <v>0.288012504577637</v>
      </c>
      <c r="O2973">
        <v>2.9140472412109399E-2</v>
      </c>
      <c r="P2973">
        <v>0.300356864929199</v>
      </c>
      <c r="Q2973">
        <v>0.14784049987792999</v>
      </c>
      <c r="R2973">
        <v>0.21211051940917999</v>
      </c>
      <c r="S2973">
        <v>7.9457283020019503E-2</v>
      </c>
      <c r="T2973">
        <v>-0.21999406814575201</v>
      </c>
      <c r="U2973">
        <v>-9.1381072998046892E-3</v>
      </c>
      <c r="V2973">
        <v>-5.3009033203125E-2</v>
      </c>
      <c r="W2973">
        <v>0.110389709472656</v>
      </c>
      <c r="X2973">
        <v>0.15223455429077101</v>
      </c>
      <c r="Y2973">
        <v>-0.3547682762146</v>
      </c>
      <c r="Z2973">
        <v>5.9858798980712898E-2</v>
      </c>
      <c r="AA2973">
        <v>0.19233798980712899</v>
      </c>
      <c r="AB2973">
        <v>-1.58979892730713</v>
      </c>
      <c r="AC2973">
        <v>5.14626502990723E-2</v>
      </c>
      <c r="AD2973">
        <v>-0.13754415512085</v>
      </c>
      <c r="AE2973">
        <v>-0.17447757720947299</v>
      </c>
      <c r="AF2973">
        <v>-0.169573783874512</v>
      </c>
      <c r="AG2973">
        <v>-0.196121215820313</v>
      </c>
      <c r="AH2973">
        <v>4.2799949645996101E-2</v>
      </c>
      <c r="AI2973">
        <v>8.4547519683837905E-2</v>
      </c>
      <c r="AJ2973">
        <v>0.20560979843139601</v>
      </c>
      <c r="AK2973">
        <v>2.53705978393555E-2</v>
      </c>
      <c r="AL2973">
        <v>0.112966060638428</v>
      </c>
      <c r="AM2973">
        <v>4.7295570373535198E-2</v>
      </c>
      <c r="AN2973">
        <v>1.9221305847168E-2</v>
      </c>
      <c r="AO2973" t="s">
        <v>91</v>
      </c>
      <c r="AP2973">
        <v>3</v>
      </c>
      <c r="AQ2973">
        <v>2790</v>
      </c>
      <c r="AR2973" t="s">
        <v>92</v>
      </c>
      <c r="AS2973" t="s">
        <v>79573</v>
      </c>
      <c r="AT2973" t="s">
        <v>79574</v>
      </c>
      <c r="AU2973" t="s">
        <v>79575</v>
      </c>
      <c r="AV2973" t="s">
        <v>79578</v>
      </c>
      <c r="AW2973">
        <v>1</v>
      </c>
      <c r="AX2973" s="4">
        <v>2.6589200000000002E-67</v>
      </c>
      <c r="AY2973">
        <v>233.89</v>
      </c>
      <c r="AZ2973">
        <v>201.09</v>
      </c>
      <c r="BA2973">
        <v>212.65</v>
      </c>
      <c r="BB2973">
        <v>-7.3020000000000002E-2</v>
      </c>
      <c r="BC2973">
        <v>1376700000</v>
      </c>
      <c r="BD2973" t="s">
        <v>90</v>
      </c>
    </row>
    <row r="2974" spans="1:56" x14ac:dyDescent="0.45">
      <c r="A2974" t="s">
        <v>19213</v>
      </c>
      <c r="B2974" t="s">
        <v>19214</v>
      </c>
      <c r="C2974" t="s">
        <v>79579</v>
      </c>
      <c r="D2974">
        <v>758</v>
      </c>
      <c r="E2974" t="s">
        <v>19215</v>
      </c>
      <c r="F2974" t="s">
        <v>19216</v>
      </c>
      <c r="G2974" t="s">
        <v>168</v>
      </c>
      <c r="H2974">
        <v>3.3231735229492201E-2</v>
      </c>
      <c r="I2974">
        <v>-5.523681640625E-3</v>
      </c>
      <c r="J2974">
        <v>7.3921203613281306E-2</v>
      </c>
      <c r="K2974">
        <v>-6.0728073120117201E-2</v>
      </c>
      <c r="L2974">
        <v>4.0990829467773403E-2</v>
      </c>
      <c r="M2974">
        <v>0.77165889739990201</v>
      </c>
      <c r="N2974">
        <v>-8.7986946105957003E-2</v>
      </c>
      <c r="O2974">
        <v>-7.1522712707519503E-2</v>
      </c>
      <c r="P2974">
        <v>-4.1131973266601597E-2</v>
      </c>
      <c r="Q2974">
        <v>3.8543701171875E-2</v>
      </c>
      <c r="R2974">
        <v>-0.101157188415527</v>
      </c>
      <c r="S2974">
        <v>0</v>
      </c>
      <c r="T2974">
        <v>1.5882968902587901E-2</v>
      </c>
      <c r="U2974">
        <v>6.8603515625E-2</v>
      </c>
      <c r="V2974">
        <v>-0.15039157867431599</v>
      </c>
      <c r="W2974">
        <v>1.6770362854003899E-2</v>
      </c>
      <c r="X2974">
        <v>-2.47845649719238E-2</v>
      </c>
      <c r="Y2974">
        <v>0.30318784713745101</v>
      </c>
      <c r="Z2974">
        <v>-9.0631961822509793E-2</v>
      </c>
      <c r="AA2974">
        <v>-0.136065483093262</v>
      </c>
      <c r="AB2974">
        <v>0.14748001098632799</v>
      </c>
      <c r="AC2974">
        <v>-0.19477510452270499</v>
      </c>
      <c r="AD2974">
        <v>-2.0693302154540998E-2</v>
      </c>
      <c r="AE2974">
        <v>0.12730884552002</v>
      </c>
      <c r="AF2974">
        <v>0.120057106018066</v>
      </c>
      <c r="AG2974">
        <v>-0.109702110290527</v>
      </c>
      <c r="AH2974">
        <v>8.7572097778320299E-2</v>
      </c>
      <c r="AI2974">
        <v>-6.1093807220458998E-2</v>
      </c>
      <c r="AJ2974">
        <v>-0.11727952957153299</v>
      </c>
      <c r="AK2974">
        <v>-0.35918521881103499</v>
      </c>
      <c r="AL2974">
        <v>0.15129804611206099</v>
      </c>
      <c r="AM2974">
        <v>-2.7250289916992201E-2</v>
      </c>
      <c r="AN2974">
        <v>-2.2178649902343799E-2</v>
      </c>
      <c r="AO2974" t="s">
        <v>91</v>
      </c>
      <c r="AP2974">
        <v>4</v>
      </c>
      <c r="AQ2974">
        <v>2791</v>
      </c>
      <c r="AR2974" t="s">
        <v>92</v>
      </c>
      <c r="AS2974" t="s">
        <v>79580</v>
      </c>
      <c r="AT2974" t="s">
        <v>76404</v>
      </c>
      <c r="AV2974" t="s">
        <v>79581</v>
      </c>
      <c r="AW2974">
        <v>0.95873600000000003</v>
      </c>
      <c r="AX2974" s="4">
        <v>1.7760100000000001E-116</v>
      </c>
      <c r="AY2974">
        <v>258.08999999999997</v>
      </c>
      <c r="AZ2974">
        <v>190.44</v>
      </c>
      <c r="BA2974">
        <v>238.2</v>
      </c>
      <c r="BB2974">
        <v>0.10381</v>
      </c>
      <c r="BC2974">
        <v>1795500000</v>
      </c>
      <c r="BD2974" t="s">
        <v>90</v>
      </c>
    </row>
    <row r="2975" spans="1:56" x14ac:dyDescent="0.45">
      <c r="A2975" t="s">
        <v>19213</v>
      </c>
      <c r="B2975" t="s">
        <v>19214</v>
      </c>
      <c r="C2975" t="s">
        <v>79579</v>
      </c>
      <c r="D2975">
        <v>132</v>
      </c>
      <c r="E2975" t="s">
        <v>19221</v>
      </c>
      <c r="F2975" t="s">
        <v>19222</v>
      </c>
      <c r="G2975">
        <v>1</v>
      </c>
      <c r="H2975" t="s">
        <v>90</v>
      </c>
      <c r="I2975" t="s">
        <v>90</v>
      </c>
      <c r="J2975" t="s">
        <v>90</v>
      </c>
      <c r="K2975" t="s">
        <v>90</v>
      </c>
      <c r="L2975" t="s">
        <v>90</v>
      </c>
      <c r="M2975" t="s">
        <v>90</v>
      </c>
      <c r="N2975" t="s">
        <v>90</v>
      </c>
      <c r="O2975" t="s">
        <v>90</v>
      </c>
      <c r="P2975" t="s">
        <v>90</v>
      </c>
      <c r="Q2975" t="s">
        <v>90</v>
      </c>
      <c r="R2975" t="s">
        <v>90</v>
      </c>
      <c r="S2975">
        <v>0.152951240539551</v>
      </c>
      <c r="T2975">
        <v>0.55541658401489302</v>
      </c>
      <c r="U2975">
        <v>-1.05218887329102E-2</v>
      </c>
      <c r="V2975">
        <v>-7.1180343627929701E-2</v>
      </c>
      <c r="W2975">
        <v>-0.17169857025146501</v>
      </c>
      <c r="X2975">
        <v>0.30950021743774397</v>
      </c>
      <c r="Y2975">
        <v>0.25769090652465798</v>
      </c>
      <c r="Z2975">
        <v>-0.46678781509399397</v>
      </c>
      <c r="AA2975">
        <v>3.2405853271484401E-3</v>
      </c>
      <c r="AB2975">
        <v>0.20628738403320299</v>
      </c>
      <c r="AC2975">
        <v>-0.35226488113403298</v>
      </c>
      <c r="AD2975">
        <v>8.0754756927490207E-2</v>
      </c>
      <c r="AE2975">
        <v>0.49850654602050798</v>
      </c>
      <c r="AF2975">
        <v>0.10602855682373</v>
      </c>
      <c r="AG2975">
        <v>7.8658103942871094E-2</v>
      </c>
      <c r="AH2975">
        <v>-0.26570034027099598</v>
      </c>
      <c r="AI2975">
        <v>0.25088834762573198</v>
      </c>
      <c r="AJ2975">
        <v>0.16370058059692399</v>
      </c>
      <c r="AK2975">
        <v>-0.26155567169189498</v>
      </c>
      <c r="AL2975">
        <v>-0.25413560867309598</v>
      </c>
      <c r="AM2975">
        <v>-4.2432785034179701E-2</v>
      </c>
      <c r="AN2975">
        <v>-0.33853816986084001</v>
      </c>
      <c r="AO2975" t="s">
        <v>91</v>
      </c>
      <c r="AP2975">
        <v>2</v>
      </c>
      <c r="AQ2975">
        <v>2791</v>
      </c>
      <c r="AR2975" t="s">
        <v>92</v>
      </c>
      <c r="AS2975" t="s">
        <v>79580</v>
      </c>
      <c r="AT2975" t="s">
        <v>76404</v>
      </c>
      <c r="AV2975" t="s">
        <v>76661</v>
      </c>
      <c r="AW2975">
        <v>1</v>
      </c>
      <c r="AX2975" s="4">
        <v>1.2560799999999999E-94</v>
      </c>
      <c r="AY2975">
        <v>257.19</v>
      </c>
      <c r="AZ2975">
        <v>212.33</v>
      </c>
      <c r="BA2975">
        <v>231.32</v>
      </c>
      <c r="BB2975">
        <v>-0.1709</v>
      </c>
      <c r="BC2975">
        <v>1265100000</v>
      </c>
      <c r="BD2975" t="s">
        <v>90</v>
      </c>
    </row>
    <row r="2976" spans="1:56" x14ac:dyDescent="0.45">
      <c r="A2976" t="s">
        <v>19213</v>
      </c>
      <c r="B2976" t="s">
        <v>19214</v>
      </c>
      <c r="C2976" t="s">
        <v>79579</v>
      </c>
      <c r="D2976">
        <v>290</v>
      </c>
      <c r="E2976" t="s">
        <v>19223</v>
      </c>
      <c r="F2976" t="s">
        <v>19224</v>
      </c>
      <c r="G2976">
        <v>1</v>
      </c>
      <c r="H2976">
        <v>0.23979091644287101</v>
      </c>
      <c r="I2976">
        <v>0.21969413757324199</v>
      </c>
      <c r="J2976">
        <v>6.1237335205078097E-2</v>
      </c>
      <c r="K2976">
        <v>0.14917945861816401</v>
      </c>
      <c r="L2976">
        <v>4.8596382141113302E-2</v>
      </c>
      <c r="M2976">
        <v>-1.3623619079589799</v>
      </c>
      <c r="N2976">
        <v>-0.137753486633301</v>
      </c>
      <c r="O2976">
        <v>-0.15540885925292999</v>
      </c>
      <c r="P2976">
        <v>-0.23181533813476601</v>
      </c>
      <c r="Q2976">
        <v>1.4619827270507799E-3</v>
      </c>
      <c r="R2976">
        <v>-0.282330513000488</v>
      </c>
      <c r="S2976">
        <v>-4.7280311584472698E-2</v>
      </c>
      <c r="T2976">
        <v>-0.1138596534729</v>
      </c>
      <c r="U2976">
        <v>5.8820724487304701E-2</v>
      </c>
      <c r="V2976">
        <v>1.2547492980957E-2</v>
      </c>
      <c r="W2976">
        <v>-1.83868408203125E-3</v>
      </c>
      <c r="X2976">
        <v>-3.6370754241943401E-2</v>
      </c>
      <c r="Y2976">
        <v>0.13042974472045901</v>
      </c>
      <c r="Z2976">
        <v>-0.11022233963012699</v>
      </c>
      <c r="AA2976">
        <v>-1.9277572631835899E-2</v>
      </c>
      <c r="AB2976">
        <v>0.27170848846435502</v>
      </c>
      <c r="AC2976">
        <v>-7.57360458374023E-3</v>
      </c>
      <c r="AD2976" t="s">
        <v>90</v>
      </c>
      <c r="AE2976" t="s">
        <v>90</v>
      </c>
      <c r="AF2976" t="s">
        <v>90</v>
      </c>
      <c r="AG2976" t="s">
        <v>90</v>
      </c>
      <c r="AH2976" t="s">
        <v>90</v>
      </c>
      <c r="AI2976" t="s">
        <v>90</v>
      </c>
      <c r="AJ2976" t="s">
        <v>90</v>
      </c>
      <c r="AK2976" t="s">
        <v>90</v>
      </c>
      <c r="AL2976" t="s">
        <v>90</v>
      </c>
      <c r="AM2976" t="s">
        <v>90</v>
      </c>
      <c r="AN2976" t="s">
        <v>90</v>
      </c>
      <c r="AO2976" t="s">
        <v>91</v>
      </c>
      <c r="AP2976">
        <v>4</v>
      </c>
      <c r="AQ2976">
        <v>2791</v>
      </c>
      <c r="AR2976" t="s">
        <v>92</v>
      </c>
      <c r="AS2976" t="s">
        <v>79580</v>
      </c>
      <c r="AT2976" t="s">
        <v>76404</v>
      </c>
      <c r="AV2976" t="s">
        <v>79582</v>
      </c>
      <c r="AW2976">
        <v>0.99992400000000004</v>
      </c>
      <c r="AX2976" s="4">
        <v>8.7027400000000006E-17</v>
      </c>
      <c r="AY2976">
        <v>139.49</v>
      </c>
      <c r="AZ2976">
        <v>116.62</v>
      </c>
      <c r="BA2976">
        <v>139.49</v>
      </c>
      <c r="BB2976">
        <v>0.47563</v>
      </c>
      <c r="BC2976">
        <v>350230000</v>
      </c>
      <c r="BD2976" t="s">
        <v>90</v>
      </c>
    </row>
    <row r="2977" spans="1:56" x14ac:dyDescent="0.45">
      <c r="A2977" t="s">
        <v>19213</v>
      </c>
      <c r="B2977" t="s">
        <v>19214</v>
      </c>
      <c r="C2977" t="s">
        <v>79579</v>
      </c>
      <c r="D2977">
        <v>108</v>
      </c>
      <c r="E2977" t="s">
        <v>19227</v>
      </c>
      <c r="F2977" t="s">
        <v>19228</v>
      </c>
      <c r="G2977">
        <v>1</v>
      </c>
      <c r="H2977">
        <v>0.15873813629150399</v>
      </c>
      <c r="I2977">
        <v>-5.3911209106445304E-3</v>
      </c>
      <c r="J2977">
        <v>5.9309005737304701E-2</v>
      </c>
      <c r="K2977">
        <v>6.2509536743164104E-2</v>
      </c>
      <c r="L2977">
        <v>4.8770904541015597E-2</v>
      </c>
      <c r="M2977">
        <v>0.14946842193603499</v>
      </c>
      <c r="N2977">
        <v>3.09247970581055E-2</v>
      </c>
      <c r="O2977">
        <v>-0.33960151672363298</v>
      </c>
      <c r="P2977">
        <v>-0.24222946166992201</v>
      </c>
      <c r="Q2977">
        <v>-5.3729057312011698E-2</v>
      </c>
      <c r="R2977">
        <v>-0.27399158477783198</v>
      </c>
      <c r="S2977">
        <v>0.164507865905762</v>
      </c>
      <c r="T2977">
        <v>-8.5821628570556599E-2</v>
      </c>
      <c r="U2977">
        <v>9.7921371459960896E-2</v>
      </c>
      <c r="V2977">
        <v>-1.7988204956054701E-2</v>
      </c>
      <c r="W2977">
        <v>9.3711853027343806E-2</v>
      </c>
      <c r="X2977">
        <v>0.13210916519165</v>
      </c>
      <c r="Y2977">
        <v>0.10031843185424801</v>
      </c>
      <c r="Z2977">
        <v>-0.228651523590088</v>
      </c>
      <c r="AA2977">
        <v>-0.157447814941406</v>
      </c>
      <c r="AB2977">
        <v>0.19682788848877</v>
      </c>
      <c r="AC2977">
        <v>-0.153192043304443</v>
      </c>
      <c r="AD2977">
        <v>0.16186475753784199</v>
      </c>
      <c r="AE2977">
        <v>-0.149409294128418</v>
      </c>
      <c r="AF2977">
        <v>0.110798835754395</v>
      </c>
      <c r="AG2977">
        <v>0.12637138366699199</v>
      </c>
      <c r="AH2977">
        <v>0.13600254058837899</v>
      </c>
      <c r="AI2977">
        <v>-5.2018642425537102E-2</v>
      </c>
      <c r="AJ2977">
        <v>4.7104358673095703E-2</v>
      </c>
      <c r="AK2977">
        <v>-5.9165000915527302E-2</v>
      </c>
      <c r="AL2977">
        <v>-0.114515781402588</v>
      </c>
      <c r="AM2977">
        <v>-2.0780563354492201E-2</v>
      </c>
      <c r="AN2977">
        <v>-0.24041843414306599</v>
      </c>
      <c r="AO2977" t="s">
        <v>91</v>
      </c>
      <c r="AP2977">
        <v>2</v>
      </c>
      <c r="AQ2977">
        <v>2791</v>
      </c>
      <c r="AR2977" t="s">
        <v>92</v>
      </c>
      <c r="AS2977" t="s">
        <v>79580</v>
      </c>
      <c r="AT2977" t="s">
        <v>76404</v>
      </c>
      <c r="AV2977" t="s">
        <v>76214</v>
      </c>
      <c r="AW2977">
        <v>1</v>
      </c>
      <c r="AX2977" s="4">
        <v>4.4908199999999998E-174</v>
      </c>
      <c r="AY2977">
        <v>305.23</v>
      </c>
      <c r="AZ2977">
        <v>247.81</v>
      </c>
      <c r="BA2977">
        <v>280.87</v>
      </c>
      <c r="BB2977">
        <v>4.7829999999999998E-2</v>
      </c>
      <c r="BC2977">
        <v>9724900000</v>
      </c>
      <c r="BD2977" t="s">
        <v>90</v>
      </c>
    </row>
    <row r="2978" spans="1:56" x14ac:dyDescent="0.45">
      <c r="A2978" t="s">
        <v>19213</v>
      </c>
      <c r="B2978" t="s">
        <v>19214</v>
      </c>
      <c r="C2978" t="s">
        <v>79579</v>
      </c>
      <c r="D2978">
        <v>495</v>
      </c>
      <c r="E2978" t="s">
        <v>19231</v>
      </c>
      <c r="F2978" t="s">
        <v>19232</v>
      </c>
      <c r="G2978">
        <v>1</v>
      </c>
      <c r="H2978">
        <v>0.25366687774658198</v>
      </c>
      <c r="I2978">
        <v>1.01512622833252</v>
      </c>
      <c r="J2978">
        <v>0.450726509094238</v>
      </c>
      <c r="K2978">
        <v>6.1525344848632799E-2</v>
      </c>
      <c r="L2978">
        <v>1.24711990356445E-2</v>
      </c>
      <c r="M2978">
        <v>0.30708503723144498</v>
      </c>
      <c r="N2978">
        <v>-0.118824005126953</v>
      </c>
      <c r="O2978">
        <v>-0.62187194824218806</v>
      </c>
      <c r="P2978">
        <v>-0.27151966094970698</v>
      </c>
      <c r="Q2978">
        <v>-7.1675300598144503E-2</v>
      </c>
      <c r="R2978">
        <v>-0.25350570678710899</v>
      </c>
      <c r="S2978">
        <v>0.58588218688964799</v>
      </c>
      <c r="T2978">
        <v>1.2204451560974099</v>
      </c>
      <c r="U2978">
        <v>-8.0487251281738295E-2</v>
      </c>
      <c r="V2978">
        <v>-0.197810173034668</v>
      </c>
      <c r="W2978">
        <v>0.100626945495605</v>
      </c>
      <c r="X2978">
        <v>1.10000371932983</v>
      </c>
      <c r="Y2978">
        <v>6.9142818450927707E-2</v>
      </c>
      <c r="Z2978">
        <v>-0.15760278701782199</v>
      </c>
      <c r="AA2978">
        <v>-0.33737993240356401</v>
      </c>
      <c r="AB2978">
        <v>-4.9555778503418003E-2</v>
      </c>
      <c r="AC2978">
        <v>-0.20523595809936501</v>
      </c>
      <c r="AD2978">
        <v>0.16295671463012701</v>
      </c>
      <c r="AE2978">
        <v>1.5578260421752901</v>
      </c>
      <c r="AF2978">
        <v>0.28971195220947299</v>
      </c>
      <c r="AG2978">
        <v>4.2166709899902302E-2</v>
      </c>
      <c r="AH2978">
        <v>0.103714942932129</v>
      </c>
      <c r="AI2978">
        <v>0.25368070602416998</v>
      </c>
      <c r="AJ2978">
        <v>-0.15530347824096699</v>
      </c>
      <c r="AK2978">
        <v>-0.45333099365234403</v>
      </c>
      <c r="AL2978">
        <v>-0.55844354629516602</v>
      </c>
      <c r="AM2978">
        <v>-0.16721534729003901</v>
      </c>
      <c r="AN2978">
        <v>-0.60719966888427701</v>
      </c>
      <c r="AO2978" t="s">
        <v>91</v>
      </c>
      <c r="AP2978">
        <v>3</v>
      </c>
      <c r="AQ2978">
        <v>2791</v>
      </c>
      <c r="AR2978" t="s">
        <v>92</v>
      </c>
      <c r="AS2978" t="s">
        <v>79580</v>
      </c>
      <c r="AT2978" t="s">
        <v>76404</v>
      </c>
      <c r="AV2978" t="s">
        <v>76800</v>
      </c>
      <c r="AW2978">
        <v>0.99382499999999996</v>
      </c>
      <c r="AX2978" s="4">
        <v>2.8792400000000003E-63</v>
      </c>
      <c r="AY2978">
        <v>230.61</v>
      </c>
      <c r="AZ2978">
        <v>212.82</v>
      </c>
      <c r="BA2978">
        <v>230.61</v>
      </c>
      <c r="BB2978">
        <v>-0.24346000000000001</v>
      </c>
      <c r="BC2978">
        <v>1122400000</v>
      </c>
      <c r="BD2978" t="s">
        <v>90</v>
      </c>
    </row>
    <row r="2979" spans="1:56" x14ac:dyDescent="0.45">
      <c r="A2979" t="s">
        <v>19233</v>
      </c>
      <c r="B2979" t="s">
        <v>19234</v>
      </c>
      <c r="C2979" t="s">
        <v>79583</v>
      </c>
      <c r="D2979">
        <v>142</v>
      </c>
      <c r="E2979" t="s">
        <v>19235</v>
      </c>
      <c r="F2979" t="s">
        <v>19236</v>
      </c>
      <c r="G2979">
        <v>1</v>
      </c>
      <c r="H2979">
        <v>0.13433170318603499</v>
      </c>
      <c r="I2979">
        <v>-0.150581359863281</v>
      </c>
      <c r="J2979">
        <v>-0.107062339782715</v>
      </c>
      <c r="K2979">
        <v>-0.180460929870605</v>
      </c>
      <c r="L2979">
        <v>-6.5526962280273396E-2</v>
      </c>
      <c r="M2979">
        <v>-9.6575736999511705E-2</v>
      </c>
      <c r="N2979">
        <v>2.4425506591796899E-2</v>
      </c>
      <c r="O2979">
        <v>0.24669361114502</v>
      </c>
      <c r="P2979">
        <v>0.122580528259277</v>
      </c>
      <c r="Q2979">
        <v>-8.6132049560546903E-2</v>
      </c>
      <c r="R2979">
        <v>3.6048889160156299E-2</v>
      </c>
      <c r="S2979">
        <v>-3.6702156066894497E-2</v>
      </c>
      <c r="T2979">
        <v>-4.8071384429931599E-2</v>
      </c>
      <c r="U2979">
        <v>-4.2459487915039097E-2</v>
      </c>
      <c r="V2979">
        <v>-9.2913627624511705E-2</v>
      </c>
      <c r="W2979">
        <v>7.9014778137207003E-2</v>
      </c>
      <c r="X2979">
        <v>-0.22913885116577101</v>
      </c>
      <c r="Y2979">
        <v>0.12400484085082999</v>
      </c>
      <c r="Z2979">
        <v>2.0952701568603498E-2</v>
      </c>
      <c r="AA2979">
        <v>4.4061660766601597E-2</v>
      </c>
      <c r="AB2979">
        <v>0.14912605285644501</v>
      </c>
      <c r="AC2979">
        <v>-8.4614753723144497E-3</v>
      </c>
      <c r="AD2979">
        <v>-4.3414592742919901E-2</v>
      </c>
      <c r="AE2979">
        <v>-0.225814819335938</v>
      </c>
      <c r="AF2979">
        <v>-2.3547172546386701E-2</v>
      </c>
      <c r="AG2979">
        <v>-0.10432243347168001</v>
      </c>
      <c r="AH2979">
        <v>-8.5324287414550795E-2</v>
      </c>
      <c r="AI2979">
        <v>-0.15738344192504899</v>
      </c>
      <c r="AJ2979">
        <v>1.0995388031005899E-2</v>
      </c>
      <c r="AK2979">
        <v>0.16520309448242201</v>
      </c>
      <c r="AL2979">
        <v>-8.4147453308105503E-3</v>
      </c>
      <c r="AM2979">
        <v>-7.6430320739746094E-2</v>
      </c>
      <c r="AN2979">
        <v>0.12945461273193401</v>
      </c>
      <c r="AO2979" t="s">
        <v>91</v>
      </c>
      <c r="AP2979">
        <v>2</v>
      </c>
      <c r="AQ2979">
        <v>2792</v>
      </c>
      <c r="AR2979" t="s">
        <v>92</v>
      </c>
      <c r="AS2979" t="s">
        <v>79584</v>
      </c>
      <c r="AT2979" t="s">
        <v>75974</v>
      </c>
      <c r="AU2979" t="s">
        <v>79585</v>
      </c>
      <c r="AV2979" t="s">
        <v>78473</v>
      </c>
      <c r="AW2979">
        <v>0.99998699999999996</v>
      </c>
      <c r="AX2979" s="4">
        <v>1.058E-41</v>
      </c>
      <c r="AY2979">
        <v>176.49</v>
      </c>
      <c r="AZ2979">
        <v>133.68</v>
      </c>
      <c r="BA2979">
        <v>176.49</v>
      </c>
      <c r="BB2979">
        <v>-6.4252000000000004E-2</v>
      </c>
      <c r="BC2979">
        <v>234640000</v>
      </c>
      <c r="BD2979" t="s">
        <v>90</v>
      </c>
    </row>
    <row r="2980" spans="1:56" x14ac:dyDescent="0.45">
      <c r="A2980" t="s">
        <v>19239</v>
      </c>
      <c r="B2980" t="s">
        <v>19240</v>
      </c>
      <c r="C2980" t="s">
        <v>79586</v>
      </c>
      <c r="D2980">
        <v>616</v>
      </c>
      <c r="E2980" t="s">
        <v>19245</v>
      </c>
      <c r="F2980" t="s">
        <v>19246</v>
      </c>
      <c r="G2980">
        <v>1</v>
      </c>
      <c r="H2980">
        <v>-0.42539596557617199</v>
      </c>
      <c r="I2980">
        <v>-0.11693286895752</v>
      </c>
      <c r="J2980">
        <v>-0.125102043151855</v>
      </c>
      <c r="K2980">
        <v>0.222966194152832</v>
      </c>
      <c r="L2980">
        <v>0.156585693359375</v>
      </c>
      <c r="M2980">
        <v>-6.1504364013671903E-2</v>
      </c>
      <c r="N2980">
        <v>-0.30112552642822299</v>
      </c>
      <c r="O2980">
        <v>-0.28696727752685502</v>
      </c>
      <c r="P2980">
        <v>0.54238319396972701</v>
      </c>
      <c r="Q2980">
        <v>-0.21419906616210899</v>
      </c>
      <c r="R2980">
        <v>0.13960075378417999</v>
      </c>
      <c r="S2980">
        <v>-0.80976390838623002</v>
      </c>
      <c r="T2980">
        <v>-1.81720972061157</v>
      </c>
      <c r="U2980">
        <v>0.12980461120605499</v>
      </c>
      <c r="V2980">
        <v>0.32353401184081998</v>
      </c>
      <c r="W2980">
        <v>-0.84094619750976596</v>
      </c>
      <c r="X2980">
        <v>-1.4286732673645</v>
      </c>
      <c r="Y2980">
        <v>-0.53224706649780296</v>
      </c>
      <c r="Z2980">
        <v>0.55469560623168901</v>
      </c>
      <c r="AA2980">
        <v>0.26696395874023399</v>
      </c>
      <c r="AB2980">
        <v>0.28008365631103499</v>
      </c>
      <c r="AC2980">
        <v>2.6441097259521502E-2</v>
      </c>
      <c r="AD2980">
        <v>-0.68706750869750999</v>
      </c>
      <c r="AE2980">
        <v>-8.5458755493164097E-3</v>
      </c>
      <c r="AF2980">
        <v>-0.64046382904052701</v>
      </c>
      <c r="AG2980">
        <v>0.28649139404296903</v>
      </c>
      <c r="AH2980">
        <v>0.19609451293945299</v>
      </c>
      <c r="AI2980">
        <v>-0.18175935745239299</v>
      </c>
      <c r="AJ2980">
        <v>-0.13168573379516599</v>
      </c>
      <c r="AK2980">
        <v>-7.5179100036621094E-2</v>
      </c>
      <c r="AL2980">
        <v>0.35104990005493197</v>
      </c>
      <c r="AM2980">
        <v>0.44656181335449202</v>
      </c>
      <c r="AN2980">
        <v>0.45802497863769498</v>
      </c>
      <c r="AO2980" t="s">
        <v>91</v>
      </c>
      <c r="AP2980">
        <v>4</v>
      </c>
      <c r="AQ2980">
        <v>2793</v>
      </c>
      <c r="AR2980" t="s">
        <v>92</v>
      </c>
      <c r="AS2980" t="s">
        <v>79587</v>
      </c>
      <c r="AT2980" t="s">
        <v>79588</v>
      </c>
      <c r="AU2980" t="s">
        <v>77934</v>
      </c>
      <c r="AV2980" t="s">
        <v>76749</v>
      </c>
      <c r="AW2980">
        <v>0.99854200000000004</v>
      </c>
      <c r="AX2980" s="4">
        <v>1.2357800000000001E-133</v>
      </c>
      <c r="AY2980">
        <v>258.02999999999997</v>
      </c>
      <c r="AZ2980">
        <v>235.26</v>
      </c>
      <c r="BA2980">
        <v>167.35</v>
      </c>
      <c r="BB2980">
        <v>0.30886999999999998</v>
      </c>
      <c r="BC2980">
        <v>2877400000</v>
      </c>
      <c r="BD2980" t="s">
        <v>90</v>
      </c>
    </row>
    <row r="2981" spans="1:56" x14ac:dyDescent="0.45">
      <c r="A2981" t="s">
        <v>19247</v>
      </c>
      <c r="B2981" t="s">
        <v>19248</v>
      </c>
      <c r="C2981" t="s">
        <v>79589</v>
      </c>
      <c r="D2981">
        <v>497</v>
      </c>
      <c r="E2981" t="s">
        <v>19253</v>
      </c>
      <c r="F2981" t="s">
        <v>19254</v>
      </c>
      <c r="G2981">
        <v>1</v>
      </c>
      <c r="H2981" t="s">
        <v>90</v>
      </c>
      <c r="I2981" t="s">
        <v>90</v>
      </c>
      <c r="J2981" t="s">
        <v>90</v>
      </c>
      <c r="K2981" t="s">
        <v>90</v>
      </c>
      <c r="L2981" t="s">
        <v>90</v>
      </c>
      <c r="M2981" t="s">
        <v>90</v>
      </c>
      <c r="N2981" t="s">
        <v>90</v>
      </c>
      <c r="O2981" t="s">
        <v>90</v>
      </c>
      <c r="P2981" t="s">
        <v>90</v>
      </c>
      <c r="Q2981" t="s">
        <v>90</v>
      </c>
      <c r="R2981" t="s">
        <v>90</v>
      </c>
      <c r="S2981">
        <v>-8.6736679077148403E-3</v>
      </c>
      <c r="T2981">
        <v>0.24962568283081099</v>
      </c>
      <c r="U2981">
        <v>7.4131965637207003E-2</v>
      </c>
      <c r="V2981">
        <v>-0.104140281677246</v>
      </c>
      <c r="W2981">
        <v>0.17569923400878901</v>
      </c>
      <c r="X2981">
        <v>0.27312040328979498</v>
      </c>
      <c r="Y2981">
        <v>-0.115331172943115</v>
      </c>
      <c r="Z2981">
        <v>5.7299137115478502E-2</v>
      </c>
      <c r="AA2981">
        <v>-2.79388427734375E-2</v>
      </c>
      <c r="AB2981">
        <v>-0.115908622741699</v>
      </c>
      <c r="AC2981">
        <v>-0.186486721038818</v>
      </c>
      <c r="AD2981">
        <v>0.34911489486694303</v>
      </c>
      <c r="AE2981">
        <v>0.13334274291992201</v>
      </c>
      <c r="AF2981">
        <v>0.27356052398681602</v>
      </c>
      <c r="AG2981">
        <v>7.6600074768066406E-2</v>
      </c>
      <c r="AH2981">
        <v>-0.14963626861572299</v>
      </c>
      <c r="AI2981">
        <v>-0.20416021347045901</v>
      </c>
      <c r="AJ2981">
        <v>-0.33930349349975603</v>
      </c>
      <c r="AK2981">
        <v>-2.9537200927734399E-2</v>
      </c>
      <c r="AL2981">
        <v>-9.6759319305419894E-2</v>
      </c>
      <c r="AM2981">
        <v>-0.133936882019043</v>
      </c>
      <c r="AN2981">
        <v>0.124407768249512</v>
      </c>
      <c r="AO2981" t="s">
        <v>91</v>
      </c>
      <c r="AP2981">
        <v>2</v>
      </c>
      <c r="AQ2981">
        <v>2794</v>
      </c>
      <c r="AR2981" t="s">
        <v>92</v>
      </c>
      <c r="AV2981" t="s">
        <v>79590</v>
      </c>
      <c r="AW2981">
        <v>0.99531800000000004</v>
      </c>
      <c r="AX2981" s="4">
        <v>7.5276700000000007E-276</v>
      </c>
      <c r="AY2981">
        <v>316.86</v>
      </c>
      <c r="AZ2981">
        <v>293.02999999999997</v>
      </c>
      <c r="BA2981">
        <v>316.86</v>
      </c>
      <c r="BB2981">
        <v>0.41316000000000003</v>
      </c>
      <c r="BC2981">
        <v>2534600000</v>
      </c>
      <c r="BD2981" t="s">
        <v>90</v>
      </c>
    </row>
    <row r="2982" spans="1:56" x14ac:dyDescent="0.45">
      <c r="A2982" t="s">
        <v>19255</v>
      </c>
      <c r="B2982" t="s">
        <v>19256</v>
      </c>
      <c r="C2982" t="s">
        <v>79591</v>
      </c>
      <c r="D2982">
        <v>2400</v>
      </c>
      <c r="E2982" t="s">
        <v>19257</v>
      </c>
      <c r="F2982" t="s">
        <v>19258</v>
      </c>
      <c r="G2982">
        <v>1</v>
      </c>
      <c r="H2982">
        <v>-0.20889091491699199</v>
      </c>
      <c r="I2982">
        <v>-4.3223381042480503E-2</v>
      </c>
      <c r="J2982">
        <v>6.1831474304199198E-2</v>
      </c>
      <c r="K2982">
        <v>2.838134765625E-3</v>
      </c>
      <c r="L2982">
        <v>-0.121018409729004</v>
      </c>
      <c r="M2982">
        <v>-2.1491050720214799E-2</v>
      </c>
      <c r="N2982">
        <v>-6.2686920166015597E-2</v>
      </c>
      <c r="O2982">
        <v>-6.6184997558593804E-4</v>
      </c>
      <c r="P2982">
        <v>-1.48439407348633E-2</v>
      </c>
      <c r="Q2982">
        <v>-5.1281929016113302E-2</v>
      </c>
      <c r="R2982">
        <v>0.21133804321289101</v>
      </c>
      <c r="S2982">
        <v>-1.19190216064453E-2</v>
      </c>
      <c r="T2982">
        <v>-0.137670993804932</v>
      </c>
      <c r="U2982">
        <v>0.167691230773926</v>
      </c>
      <c r="V2982">
        <v>-1.0768890380859399E-2</v>
      </c>
      <c r="W2982">
        <v>0.22487068176269501</v>
      </c>
      <c r="X2982">
        <v>5.99713325500488E-2</v>
      </c>
      <c r="Y2982">
        <v>0.211241245269775</v>
      </c>
      <c r="Z2982">
        <v>0.157969951629639</v>
      </c>
      <c r="AA2982">
        <v>-4.5942306518554701E-2</v>
      </c>
      <c r="AB2982">
        <v>-0.37429428100585899</v>
      </c>
      <c r="AC2982">
        <v>-0.107733249664307</v>
      </c>
      <c r="AD2982">
        <v>-0.14425706863403301</v>
      </c>
      <c r="AE2982">
        <v>8.4772109985351604E-2</v>
      </c>
      <c r="AF2982">
        <v>0.24424552917480499</v>
      </c>
      <c r="AG2982">
        <v>-1.7118453979492201E-2</v>
      </c>
      <c r="AH2982">
        <v>-0.181323051452637</v>
      </c>
      <c r="AI2982">
        <v>-0.40012884140014598</v>
      </c>
      <c r="AJ2982">
        <v>2.7403831481933598E-3</v>
      </c>
      <c r="AK2982">
        <v>-6.7224502563476604E-2</v>
      </c>
      <c r="AL2982">
        <v>0.13537073135375999</v>
      </c>
      <c r="AM2982">
        <v>-0.120231628417969</v>
      </c>
      <c r="AN2982">
        <v>-2.4484634399414101E-2</v>
      </c>
      <c r="AO2982" t="s">
        <v>91</v>
      </c>
      <c r="AP2982">
        <v>2</v>
      </c>
      <c r="AQ2982">
        <v>2795</v>
      </c>
      <c r="AR2982" t="s">
        <v>92</v>
      </c>
      <c r="AS2982" t="s">
        <v>79592</v>
      </c>
      <c r="AT2982" t="s">
        <v>76004</v>
      </c>
      <c r="AU2982" t="s">
        <v>79593</v>
      </c>
      <c r="AV2982" t="s">
        <v>79387</v>
      </c>
      <c r="AW2982">
        <v>0.99995599999999996</v>
      </c>
      <c r="AX2982" s="4">
        <v>1.8873099999999999E-30</v>
      </c>
      <c r="AY2982">
        <v>204.52</v>
      </c>
      <c r="AZ2982">
        <v>164.89</v>
      </c>
      <c r="BA2982">
        <v>75.316000000000003</v>
      </c>
      <c r="BB2982">
        <v>0.14824000000000001</v>
      </c>
      <c r="BC2982">
        <v>861940000</v>
      </c>
      <c r="BD2982" t="s">
        <v>90</v>
      </c>
    </row>
    <row r="2983" spans="1:56" x14ac:dyDescent="0.45">
      <c r="A2983" t="s">
        <v>19255</v>
      </c>
      <c r="B2983" t="s">
        <v>19256</v>
      </c>
      <c r="C2983" t="s">
        <v>79591</v>
      </c>
      <c r="D2983">
        <v>19</v>
      </c>
      <c r="E2983" t="s">
        <v>19261</v>
      </c>
      <c r="F2983" t="s">
        <v>19262</v>
      </c>
      <c r="G2983">
        <v>1</v>
      </c>
      <c r="H2983">
        <v>5.0658226013183601E-2</v>
      </c>
      <c r="I2983">
        <v>-0.26191806793212902</v>
      </c>
      <c r="J2983">
        <v>-0.23041725158691401</v>
      </c>
      <c r="K2983">
        <v>-4.1685104370117201E-2</v>
      </c>
      <c r="L2983">
        <v>-0.277035713195801</v>
      </c>
      <c r="M2983">
        <v>-5.1351547241210903E-2</v>
      </c>
      <c r="N2983">
        <v>5.7916641235351597E-3</v>
      </c>
      <c r="O2983">
        <v>-1.1658668518066399E-2</v>
      </c>
      <c r="P2983">
        <v>0.10686302185058601</v>
      </c>
      <c r="Q2983">
        <v>-0.175992012023926</v>
      </c>
      <c r="R2983">
        <v>-0.124981880187988</v>
      </c>
      <c r="S2983">
        <v>-0.350069999694824</v>
      </c>
      <c r="T2983">
        <v>-0.1779465675354</v>
      </c>
      <c r="U2983">
        <v>0.113299369812012</v>
      </c>
      <c r="V2983">
        <v>0.25521945953369102</v>
      </c>
      <c r="W2983">
        <v>0.13852596282959001</v>
      </c>
      <c r="X2983">
        <v>-0.615190029144287</v>
      </c>
      <c r="Y2983">
        <v>0.20690870285034199</v>
      </c>
      <c r="Z2983">
        <v>-3.8049221038818401E-2</v>
      </c>
      <c r="AA2983">
        <v>-0.51652336120605502</v>
      </c>
      <c r="AB2983">
        <v>9.9613189697265597E-2</v>
      </c>
      <c r="AC2983">
        <v>0.102502346038818</v>
      </c>
      <c r="AD2983">
        <v>-0.19753694534301799</v>
      </c>
      <c r="AE2983">
        <v>-0.115383148193359</v>
      </c>
      <c r="AF2983">
        <v>-0.33840274810790999</v>
      </c>
      <c r="AG2983">
        <v>-0.270459175109863</v>
      </c>
      <c r="AH2983">
        <v>-0.25034332275390597</v>
      </c>
      <c r="AI2983">
        <v>-5.3733348846435498E-2</v>
      </c>
      <c r="AJ2983">
        <v>0.41128492355346702</v>
      </c>
      <c r="AK2983">
        <v>0.16084098815917999</v>
      </c>
      <c r="AL2983">
        <v>1.4109611511230499E-3</v>
      </c>
      <c r="AM2983">
        <v>0.33292484283447299</v>
      </c>
      <c r="AN2983">
        <v>0.25197982788085899</v>
      </c>
      <c r="AO2983" t="s">
        <v>91</v>
      </c>
      <c r="AP2983">
        <v>3</v>
      </c>
      <c r="AQ2983">
        <v>2795</v>
      </c>
      <c r="AR2983" t="s">
        <v>92</v>
      </c>
      <c r="AS2983" t="s">
        <v>79592</v>
      </c>
      <c r="AT2983" t="s">
        <v>76004</v>
      </c>
      <c r="AU2983" t="s">
        <v>79593</v>
      </c>
      <c r="AV2983" t="s">
        <v>75713</v>
      </c>
      <c r="AW2983">
        <v>0.99999800000000005</v>
      </c>
      <c r="AX2983" s="4">
        <v>5.8530299999999998E-115</v>
      </c>
      <c r="AY2983">
        <v>232.47</v>
      </c>
      <c r="AZ2983">
        <v>221.39</v>
      </c>
      <c r="BA2983">
        <v>232.47</v>
      </c>
      <c r="BB2983">
        <v>0.55457999999999996</v>
      </c>
      <c r="BC2983">
        <v>1849200000</v>
      </c>
      <c r="BD2983" t="s">
        <v>90</v>
      </c>
    </row>
    <row r="2984" spans="1:56" x14ac:dyDescent="0.45">
      <c r="A2984" t="s">
        <v>19255</v>
      </c>
      <c r="B2984" t="s">
        <v>19256</v>
      </c>
      <c r="C2984" t="s">
        <v>79591</v>
      </c>
      <c r="D2984">
        <v>2066</v>
      </c>
      <c r="E2984" t="s">
        <v>19270</v>
      </c>
      <c r="F2984" t="s">
        <v>19271</v>
      </c>
      <c r="G2984" t="s">
        <v>19272</v>
      </c>
      <c r="H2984">
        <v>-0.23710823059082001</v>
      </c>
      <c r="I2984">
        <v>3.4894943237304701E-2</v>
      </c>
      <c r="J2984">
        <v>8.1569671630859403E-2</v>
      </c>
      <c r="K2984">
        <v>4.5931816101074198E-2</v>
      </c>
      <c r="L2984">
        <v>6.2483787536621101E-2</v>
      </c>
      <c r="M2984">
        <v>-0.57311153411865201</v>
      </c>
      <c r="N2984">
        <v>-0.33165454864501998</v>
      </c>
      <c r="O2984">
        <v>-0.17632961273193401</v>
      </c>
      <c r="P2984">
        <v>-2.8322219848632799E-2</v>
      </c>
      <c r="Q2984">
        <v>-0.35590267181396501</v>
      </c>
      <c r="R2984">
        <v>4.9982070922851597E-3</v>
      </c>
      <c r="S2984">
        <v>-0.25478553771972701</v>
      </c>
      <c r="T2984">
        <v>0.133314609527588</v>
      </c>
      <c r="U2984">
        <v>0.33423519134521501</v>
      </c>
      <c r="V2984">
        <v>0.188311576843262</v>
      </c>
      <c r="W2984">
        <v>0.22326087951660201</v>
      </c>
      <c r="X2984">
        <v>-0.305592060089111</v>
      </c>
      <c r="Y2984">
        <v>-0.246011257171631</v>
      </c>
      <c r="Z2984">
        <v>8.8153362274169894E-2</v>
      </c>
      <c r="AA2984">
        <v>3.1286239624023403E-2</v>
      </c>
      <c r="AB2984">
        <v>-6.9728851318359403E-2</v>
      </c>
      <c r="AC2984">
        <v>2.6441097259521502E-2</v>
      </c>
      <c r="AD2984">
        <v>-3.0389308929443401E-2</v>
      </c>
      <c r="AE2984">
        <v>0.162564277648926</v>
      </c>
      <c r="AF2984">
        <v>0.34506416320800798</v>
      </c>
      <c r="AG2984">
        <v>0.26179409027099598</v>
      </c>
      <c r="AH2984">
        <v>0.172993659973145</v>
      </c>
      <c r="AI2984">
        <v>-0.21960878372192399</v>
      </c>
      <c r="AJ2984">
        <v>-0.17591619491577101</v>
      </c>
      <c r="AK2984">
        <v>3.3430099487304701E-2</v>
      </c>
      <c r="AL2984">
        <v>2.69079208374023E-3</v>
      </c>
      <c r="AM2984">
        <v>-6.8560600280761705E-2</v>
      </c>
      <c r="AN2984">
        <v>-3.2292366027831997E-2</v>
      </c>
      <c r="AO2984" t="s">
        <v>91</v>
      </c>
      <c r="AP2984">
        <v>2</v>
      </c>
      <c r="AQ2984">
        <v>2795</v>
      </c>
      <c r="AR2984" t="s">
        <v>92</v>
      </c>
      <c r="AS2984" t="s">
        <v>79592</v>
      </c>
      <c r="AT2984" t="s">
        <v>76004</v>
      </c>
      <c r="AU2984" t="s">
        <v>79593</v>
      </c>
      <c r="AV2984" t="s">
        <v>75735</v>
      </c>
      <c r="AW2984">
        <v>0.99999800000000005</v>
      </c>
      <c r="AX2984" s="4">
        <v>5.5108199999999999E-281</v>
      </c>
      <c r="AY2984">
        <v>354.97</v>
      </c>
      <c r="AZ2984">
        <v>309.06</v>
      </c>
      <c r="BA2984">
        <v>282.52</v>
      </c>
      <c r="BB2984">
        <v>-0.45090000000000002</v>
      </c>
      <c r="BC2984">
        <v>11292000000</v>
      </c>
      <c r="BD2984" t="s">
        <v>90</v>
      </c>
    </row>
    <row r="2985" spans="1:56" x14ac:dyDescent="0.45">
      <c r="A2985" t="s">
        <v>19255</v>
      </c>
      <c r="B2985" t="s">
        <v>19256</v>
      </c>
      <c r="C2985" t="s">
        <v>79591</v>
      </c>
      <c r="D2985">
        <v>1708</v>
      </c>
      <c r="E2985" t="s">
        <v>19273</v>
      </c>
      <c r="F2985" t="s">
        <v>19274</v>
      </c>
      <c r="G2985">
        <v>1</v>
      </c>
      <c r="H2985">
        <v>-6.0949325561523403E-2</v>
      </c>
      <c r="I2985">
        <v>0.11144828796386699</v>
      </c>
      <c r="J2985">
        <v>4.9021720886230503E-2</v>
      </c>
      <c r="K2985">
        <v>6.1430931091308601E-2</v>
      </c>
      <c r="L2985">
        <v>-2.4270057678222701E-2</v>
      </c>
      <c r="M2985">
        <v>-0.404162406921387</v>
      </c>
      <c r="N2985">
        <v>-0.129493713378906</v>
      </c>
      <c r="O2985">
        <v>2.0361900329589799E-2</v>
      </c>
      <c r="P2985">
        <v>0.10098838806152299</v>
      </c>
      <c r="Q2985">
        <v>-0.14479255676269501</v>
      </c>
      <c r="R2985">
        <v>5.2803039550781299E-2</v>
      </c>
      <c r="S2985">
        <v>-6.6182136535644503E-2</v>
      </c>
      <c r="T2985">
        <v>0.1379714012146</v>
      </c>
      <c r="U2985">
        <v>7.6329231262207003E-2</v>
      </c>
      <c r="V2985">
        <v>2.7173042297363299E-2</v>
      </c>
      <c r="W2985">
        <v>8.0709457397460903E-3</v>
      </c>
      <c r="X2985">
        <v>-0.282703876495361</v>
      </c>
      <c r="Y2985">
        <v>-0.109535694122314</v>
      </c>
      <c r="Z2985">
        <v>0.106303691864014</v>
      </c>
      <c r="AA2985">
        <v>6.8230628967285198E-2</v>
      </c>
      <c r="AB2985">
        <v>-6.5732955932617201E-2</v>
      </c>
      <c r="AC2985">
        <v>0.117071628570557</v>
      </c>
      <c r="AD2985">
        <v>-4.9247264862060498E-2</v>
      </c>
      <c r="AE2985">
        <v>5.7855606079101597E-2</v>
      </c>
      <c r="AF2985">
        <v>0.103184700012207</v>
      </c>
      <c r="AG2985">
        <v>0.270174980163574</v>
      </c>
      <c r="AH2985">
        <v>3.6725997924804701E-2</v>
      </c>
      <c r="AI2985">
        <v>-0.206429958343506</v>
      </c>
      <c r="AJ2985">
        <v>1.5622615814209E-2</v>
      </c>
      <c r="AK2985">
        <v>9.0342521667480497E-2</v>
      </c>
      <c r="AL2985">
        <v>-2.7089118957519501E-3</v>
      </c>
      <c r="AM2985">
        <v>-5.6953430175781299E-2</v>
      </c>
      <c r="AN2985">
        <v>0.19344711303710899</v>
      </c>
      <c r="AO2985" t="s">
        <v>91</v>
      </c>
      <c r="AP2985">
        <v>2</v>
      </c>
      <c r="AQ2985">
        <v>2795</v>
      </c>
      <c r="AR2985" t="s">
        <v>92</v>
      </c>
      <c r="AS2985" t="s">
        <v>79592</v>
      </c>
      <c r="AT2985" t="s">
        <v>76004</v>
      </c>
      <c r="AU2985" t="s">
        <v>79593</v>
      </c>
      <c r="AV2985" t="s">
        <v>77387</v>
      </c>
      <c r="AW2985">
        <v>1</v>
      </c>
      <c r="AX2985">
        <v>2.7882900000000002E-4</v>
      </c>
      <c r="AY2985">
        <v>127.94</v>
      </c>
      <c r="AZ2985">
        <v>69.269000000000005</v>
      </c>
      <c r="BA2985">
        <v>127.94</v>
      </c>
      <c r="BB2985">
        <v>-0.13900000000000001</v>
      </c>
      <c r="BC2985">
        <v>7976000000</v>
      </c>
      <c r="BD2985" t="s">
        <v>90</v>
      </c>
    </row>
    <row r="2986" spans="1:56" x14ac:dyDescent="0.45">
      <c r="A2986" t="s">
        <v>19255</v>
      </c>
      <c r="B2986" t="s">
        <v>19256</v>
      </c>
      <c r="C2986" t="s">
        <v>79591</v>
      </c>
      <c r="D2986">
        <v>1638</v>
      </c>
      <c r="E2986" t="s">
        <v>19277</v>
      </c>
      <c r="F2986" t="s">
        <v>19278</v>
      </c>
      <c r="G2986">
        <v>1</v>
      </c>
      <c r="H2986" t="s">
        <v>90</v>
      </c>
      <c r="I2986" t="s">
        <v>90</v>
      </c>
      <c r="J2986" t="s">
        <v>90</v>
      </c>
      <c r="K2986" t="s">
        <v>90</v>
      </c>
      <c r="L2986" t="s">
        <v>90</v>
      </c>
      <c r="M2986" t="s">
        <v>90</v>
      </c>
      <c r="N2986" t="s">
        <v>90</v>
      </c>
      <c r="O2986" t="s">
        <v>90</v>
      </c>
      <c r="P2986" t="s">
        <v>90</v>
      </c>
      <c r="Q2986" t="s">
        <v>90</v>
      </c>
      <c r="R2986" t="s">
        <v>90</v>
      </c>
      <c r="S2986">
        <v>0.49416160583496099</v>
      </c>
      <c r="T2986">
        <v>0.63884973526000999</v>
      </c>
      <c r="U2986">
        <v>-0.113072395324707</v>
      </c>
      <c r="V2986">
        <v>2.45513916015625E-2</v>
      </c>
      <c r="W2986">
        <v>5.9866905212402302E-2</v>
      </c>
      <c r="X2986">
        <v>0.67758703231811501</v>
      </c>
      <c r="Y2986">
        <v>-6.3584804534912095E-2</v>
      </c>
      <c r="Z2986">
        <v>-0.109117984771729</v>
      </c>
      <c r="AA2986">
        <v>8.7733268737792997E-2</v>
      </c>
      <c r="AB2986">
        <v>-0.34644222259521501</v>
      </c>
      <c r="AC2986">
        <v>-0.446003437042236</v>
      </c>
      <c r="AD2986">
        <v>-2.51717567443848E-2</v>
      </c>
      <c r="AE2986">
        <v>0.403653144836426</v>
      </c>
      <c r="AF2986">
        <v>0.24013710021972701</v>
      </c>
      <c r="AG2986">
        <v>0.18599891662597701</v>
      </c>
      <c r="AH2986">
        <v>0.111957550048828</v>
      </c>
      <c r="AI2986">
        <v>1.0616779327392601E-2</v>
      </c>
      <c r="AJ2986">
        <v>-3.7838459014892599E-2</v>
      </c>
      <c r="AK2986">
        <v>-0.15660476684570299</v>
      </c>
      <c r="AL2986">
        <v>3.6544322967529297E-2</v>
      </c>
      <c r="AM2986">
        <v>-0.16874885559082001</v>
      </c>
      <c r="AN2986">
        <v>-0.21656417846679701</v>
      </c>
      <c r="AO2986" t="s">
        <v>91</v>
      </c>
      <c r="AP2986">
        <v>3</v>
      </c>
      <c r="AQ2986">
        <v>2795</v>
      </c>
      <c r="AR2986" t="s">
        <v>92</v>
      </c>
      <c r="AS2986" t="s">
        <v>79592</v>
      </c>
      <c r="AT2986" t="s">
        <v>76004</v>
      </c>
      <c r="AU2986" t="s">
        <v>79593</v>
      </c>
      <c r="AV2986" t="s">
        <v>75898</v>
      </c>
      <c r="AW2986">
        <v>0.99407800000000002</v>
      </c>
      <c r="AX2986" s="4">
        <v>9.2578500000000002E-12</v>
      </c>
      <c r="AY2986">
        <v>165.1</v>
      </c>
      <c r="AZ2986">
        <v>119.99</v>
      </c>
      <c r="BA2986">
        <v>165.1</v>
      </c>
      <c r="BB2986">
        <v>0.44655</v>
      </c>
      <c r="BC2986">
        <v>286060000</v>
      </c>
      <c r="BD2986" t="s">
        <v>90</v>
      </c>
    </row>
    <row r="2987" spans="1:56" x14ac:dyDescent="0.45">
      <c r="A2987" t="s">
        <v>19255</v>
      </c>
      <c r="B2987" t="s">
        <v>19256</v>
      </c>
      <c r="C2987" t="s">
        <v>79591</v>
      </c>
      <c r="D2987">
        <v>1695</v>
      </c>
      <c r="E2987" t="s">
        <v>19279</v>
      </c>
      <c r="F2987" t="s">
        <v>19280</v>
      </c>
      <c r="G2987" t="s">
        <v>305</v>
      </c>
      <c r="H2987" t="s">
        <v>90</v>
      </c>
      <c r="I2987" t="s">
        <v>90</v>
      </c>
      <c r="J2987" t="s">
        <v>90</v>
      </c>
      <c r="K2987" t="s">
        <v>90</v>
      </c>
      <c r="L2987" t="s">
        <v>90</v>
      </c>
      <c r="M2987" t="s">
        <v>90</v>
      </c>
      <c r="N2987" t="s">
        <v>90</v>
      </c>
      <c r="O2987" t="s">
        <v>90</v>
      </c>
      <c r="P2987" t="s">
        <v>90</v>
      </c>
      <c r="Q2987" t="s">
        <v>90</v>
      </c>
      <c r="R2987" t="s">
        <v>90</v>
      </c>
      <c r="S2987">
        <v>-0.172393798828125</v>
      </c>
      <c r="T2987">
        <v>1.8487453460693401E-2</v>
      </c>
      <c r="U2987">
        <v>6.9310188293457003E-2</v>
      </c>
      <c r="V2987">
        <v>3.2280921936035198E-2</v>
      </c>
      <c r="W2987">
        <v>2.8505325317382799E-3</v>
      </c>
      <c r="X2987">
        <v>-0.29541635513305697</v>
      </c>
      <c r="Y2987">
        <v>-0.150257587432861</v>
      </c>
      <c r="Z2987">
        <v>0.16784238815307601</v>
      </c>
      <c r="AA2987">
        <v>2.1685600280761701E-2</v>
      </c>
      <c r="AB2987">
        <v>0.25338649749755898</v>
      </c>
      <c r="AC2987">
        <v>0.182669162750244</v>
      </c>
      <c r="AD2987">
        <v>-0.111627101898193</v>
      </c>
      <c r="AE2987">
        <v>-6.9230079650878906E-2</v>
      </c>
      <c r="AF2987">
        <v>-9.3305587768554701E-2</v>
      </c>
      <c r="AG2987">
        <v>-7.9412460327148403E-3</v>
      </c>
      <c r="AH2987">
        <v>0.158572196960449</v>
      </c>
      <c r="AI2987">
        <v>-7.4306964874267606E-2</v>
      </c>
      <c r="AJ2987">
        <v>-0.12791395187377899</v>
      </c>
      <c r="AK2987">
        <v>0.20695972442627</v>
      </c>
      <c r="AL2987">
        <v>-3.5453319549560498E-2</v>
      </c>
      <c r="AM2987">
        <v>0.102535247802734</v>
      </c>
      <c r="AN2987">
        <v>4.2705535888671903E-2</v>
      </c>
      <c r="AO2987" t="s">
        <v>91</v>
      </c>
      <c r="AP2987">
        <v>2</v>
      </c>
      <c r="AQ2987">
        <v>2795</v>
      </c>
      <c r="AR2987" t="s">
        <v>92</v>
      </c>
      <c r="AS2987" t="s">
        <v>79592</v>
      </c>
      <c r="AT2987" t="s">
        <v>76004</v>
      </c>
      <c r="AU2987" t="s">
        <v>79593</v>
      </c>
      <c r="AV2987" t="s">
        <v>79594</v>
      </c>
      <c r="AW2987">
        <v>1</v>
      </c>
      <c r="AX2987" s="4">
        <v>1.3466400000000001E-52</v>
      </c>
      <c r="AY2987">
        <v>229.9</v>
      </c>
      <c r="AZ2987">
        <v>108.54</v>
      </c>
      <c r="BA2987">
        <v>229.9</v>
      </c>
      <c r="BB2987">
        <v>-0.10531</v>
      </c>
      <c r="BC2987">
        <v>9114700000</v>
      </c>
      <c r="BD2987" t="s">
        <v>90</v>
      </c>
    </row>
    <row r="2988" spans="1:56" x14ac:dyDescent="0.45">
      <c r="A2988" t="s">
        <v>19289</v>
      </c>
      <c r="B2988" t="s">
        <v>19290</v>
      </c>
      <c r="C2988" t="s">
        <v>79595</v>
      </c>
      <c r="D2988">
        <v>708</v>
      </c>
      <c r="E2988" t="s">
        <v>19293</v>
      </c>
      <c r="F2988" t="s">
        <v>19294</v>
      </c>
      <c r="G2988">
        <v>1</v>
      </c>
      <c r="H2988">
        <v>-5.8392524719238302E-2</v>
      </c>
      <c r="I2988">
        <v>5.2535057067871101E-2</v>
      </c>
      <c r="J2988">
        <v>5.0591468811035198E-2</v>
      </c>
      <c r="K2988">
        <v>-5.3530693054199198E-2</v>
      </c>
      <c r="L2988">
        <v>5.3234100341796903E-2</v>
      </c>
      <c r="M2988">
        <v>-0.87511396408081099</v>
      </c>
      <c r="N2988">
        <v>-7.3241233825683594E-2</v>
      </c>
      <c r="O2988">
        <v>2.7069091796875E-2</v>
      </c>
      <c r="P2988">
        <v>-1.11236572265625E-2</v>
      </c>
      <c r="Q2988">
        <v>2.6846885681152299E-2</v>
      </c>
      <c r="R2988">
        <v>-2.1821975708007799E-2</v>
      </c>
      <c r="S2988">
        <v>-1.20563507080078E-2</v>
      </c>
      <c r="T2988">
        <v>8.8022708892822293E-2</v>
      </c>
      <c r="U2988">
        <v>9.6139907836914097E-3</v>
      </c>
      <c r="V2988">
        <v>8.5592269897460903E-3</v>
      </c>
      <c r="W2988">
        <v>1.4352798461914099E-3</v>
      </c>
      <c r="X2988">
        <v>1.3542652130127E-2</v>
      </c>
      <c r="Y2988">
        <v>-0.31585931777954102</v>
      </c>
      <c r="Z2988">
        <v>3.9217472076416002E-2</v>
      </c>
      <c r="AA2988">
        <v>1.33638381958008E-2</v>
      </c>
      <c r="AB2988">
        <v>-0.30184745788574202</v>
      </c>
      <c r="AC2988">
        <v>7.8930377960205106E-2</v>
      </c>
      <c r="AD2988">
        <v>-2.4544239044189502E-2</v>
      </c>
      <c r="AE2988">
        <v>-8.30078125E-2</v>
      </c>
      <c r="AF2988">
        <v>8.1980705261230497E-2</v>
      </c>
      <c r="AG2988">
        <v>0.13298892974853499</v>
      </c>
      <c r="AH2988">
        <v>-5.2478790283203097E-2</v>
      </c>
      <c r="AI2988">
        <v>4.5914173126220703E-2</v>
      </c>
      <c r="AJ2988">
        <v>6.8955898284912095E-2</v>
      </c>
      <c r="AK2988">
        <v>-6.6045761108398396E-2</v>
      </c>
      <c r="AL2988">
        <v>4.5010089874267599E-2</v>
      </c>
      <c r="AM2988">
        <v>-3.4784317016601597E-2</v>
      </c>
      <c r="AN2988">
        <v>1.5054702758789101E-2</v>
      </c>
      <c r="AO2988" t="s">
        <v>91</v>
      </c>
      <c r="AP2988">
        <v>4</v>
      </c>
      <c r="AQ2988">
        <v>2796</v>
      </c>
      <c r="AR2988" t="s">
        <v>92</v>
      </c>
      <c r="AS2988" t="s">
        <v>79596</v>
      </c>
      <c r="AT2988" t="s">
        <v>79597</v>
      </c>
      <c r="AU2988" t="s">
        <v>79598</v>
      </c>
      <c r="AV2988" t="s">
        <v>75826</v>
      </c>
      <c r="AW2988">
        <v>0.99695800000000001</v>
      </c>
      <c r="AX2988" s="4">
        <v>1.30342E-5</v>
      </c>
      <c r="AY2988">
        <v>113.29</v>
      </c>
      <c r="AZ2988">
        <v>82.102000000000004</v>
      </c>
      <c r="BA2988">
        <v>113.29</v>
      </c>
      <c r="BB2988">
        <v>-0.18817999999999999</v>
      </c>
      <c r="BC2988">
        <v>251680000</v>
      </c>
      <c r="BD2988" t="s">
        <v>90</v>
      </c>
    </row>
    <row r="2989" spans="1:56" x14ac:dyDescent="0.45">
      <c r="A2989" t="s">
        <v>19299</v>
      </c>
      <c r="B2989" t="s">
        <v>19300</v>
      </c>
      <c r="C2989" t="s">
        <v>79599</v>
      </c>
      <c r="D2989">
        <v>277</v>
      </c>
      <c r="E2989" t="s">
        <v>19301</v>
      </c>
      <c r="F2989" t="s">
        <v>19302</v>
      </c>
      <c r="G2989">
        <v>1</v>
      </c>
      <c r="H2989">
        <v>0.11680030822753899</v>
      </c>
      <c r="I2989">
        <v>-0.34403038024902299</v>
      </c>
      <c r="J2989">
        <v>-0.304550170898438</v>
      </c>
      <c r="K2989">
        <v>-0.11937904357910201</v>
      </c>
      <c r="L2989">
        <v>-0.15569877624511699</v>
      </c>
      <c r="M2989">
        <v>4.5826911926269497E-2</v>
      </c>
      <c r="N2989">
        <v>6.2482833862304701E-2</v>
      </c>
      <c r="O2989">
        <v>8.5461616516113295E-2</v>
      </c>
      <c r="P2989">
        <v>0.191157341003418</v>
      </c>
      <c r="Q2989">
        <v>5.4956436157226597E-2</v>
      </c>
      <c r="R2989">
        <v>8.5326194763183594E-2</v>
      </c>
      <c r="S2989">
        <v>2.7573585510253899E-2</v>
      </c>
      <c r="T2989">
        <v>-0.38136911392211897</v>
      </c>
      <c r="U2989">
        <v>-0.22283554077148399</v>
      </c>
      <c r="V2989">
        <v>-0.28746509552001998</v>
      </c>
      <c r="W2989">
        <v>-0.28077125549316401</v>
      </c>
      <c r="X2989">
        <v>-9.8113536834716797E-2</v>
      </c>
      <c r="Y2989">
        <v>8.2283496856689495E-2</v>
      </c>
      <c r="Z2989">
        <v>9.91473197937012E-2</v>
      </c>
      <c r="AA2989">
        <v>0.132876396179199</v>
      </c>
      <c r="AB2989">
        <v>0.12439155578613301</v>
      </c>
      <c r="AC2989">
        <v>4.54187393188477E-3</v>
      </c>
      <c r="AD2989">
        <v>-3.1949520111083998E-2</v>
      </c>
      <c r="AE2989">
        <v>2.6704788208007799E-2</v>
      </c>
      <c r="AF2989">
        <v>-8.5326194763183594E-2</v>
      </c>
      <c r="AG2989">
        <v>3.9035797119140597E-2</v>
      </c>
      <c r="AH2989">
        <v>-8.0966949462890603E-4</v>
      </c>
      <c r="AI2989">
        <v>-0.11736536026001</v>
      </c>
      <c r="AJ2989">
        <v>7.3921680450439495E-2</v>
      </c>
      <c r="AK2989">
        <v>-0.18152427673339799</v>
      </c>
      <c r="AL2989">
        <v>-6.4039230346679698E-4</v>
      </c>
      <c r="AM2989">
        <v>4.8532485961914097E-3</v>
      </c>
      <c r="AN2989">
        <v>0.110989570617676</v>
      </c>
      <c r="AO2989" t="s">
        <v>91</v>
      </c>
      <c r="AP2989">
        <v>4</v>
      </c>
      <c r="AQ2989">
        <v>2797</v>
      </c>
      <c r="AR2989" t="s">
        <v>92</v>
      </c>
      <c r="AS2989" t="s">
        <v>79600</v>
      </c>
      <c r="AT2989" t="s">
        <v>79601</v>
      </c>
      <c r="AU2989" t="s">
        <v>79602</v>
      </c>
      <c r="AV2989" t="s">
        <v>75963</v>
      </c>
      <c r="AW2989">
        <v>1</v>
      </c>
      <c r="AX2989" s="4">
        <v>1.40291E-95</v>
      </c>
      <c r="AY2989">
        <v>230.05</v>
      </c>
      <c r="AZ2989">
        <v>216.03</v>
      </c>
      <c r="BA2989">
        <v>154.74</v>
      </c>
      <c r="BB2989">
        <v>-0.20157</v>
      </c>
      <c r="BC2989">
        <v>22539000000</v>
      </c>
      <c r="BD2989" t="s">
        <v>90</v>
      </c>
    </row>
    <row r="2990" spans="1:56" x14ac:dyDescent="0.45">
      <c r="A2990" t="s">
        <v>19299</v>
      </c>
      <c r="B2990" t="s">
        <v>19300</v>
      </c>
      <c r="C2990" t="s">
        <v>79599</v>
      </c>
      <c r="D2990">
        <v>15</v>
      </c>
      <c r="E2990" t="s">
        <v>19303</v>
      </c>
      <c r="F2990" t="s">
        <v>19304</v>
      </c>
      <c r="G2990">
        <v>1</v>
      </c>
      <c r="H2990">
        <v>-5.6649208068847698E-2</v>
      </c>
      <c r="I2990">
        <v>0.24176979064941401</v>
      </c>
      <c r="J2990">
        <v>0.30933952331543002</v>
      </c>
      <c r="K2990">
        <v>0.333559989929199</v>
      </c>
      <c r="L2990">
        <v>0.20520973205566401</v>
      </c>
      <c r="M2990">
        <v>-0.51529407501220703</v>
      </c>
      <c r="N2990">
        <v>-8.0501556396484403E-2</v>
      </c>
      <c r="O2990">
        <v>-0.109286308288574</v>
      </c>
      <c r="P2990">
        <v>5.7516098022460903E-3</v>
      </c>
      <c r="Q2990">
        <v>-2.2536277770996101E-2</v>
      </c>
      <c r="R2990">
        <v>-6.9313049316406302E-3</v>
      </c>
      <c r="S2990">
        <v>-6.8914413452148396E-2</v>
      </c>
      <c r="T2990">
        <v>1.80811882019043E-2</v>
      </c>
      <c r="U2990">
        <v>0.28522777557373002</v>
      </c>
      <c r="V2990">
        <v>0.236903190612793</v>
      </c>
      <c r="W2990">
        <v>0.111269950866699</v>
      </c>
      <c r="X2990">
        <v>-0.22213888168335</v>
      </c>
      <c r="Y2990">
        <v>-0.26023340225219699</v>
      </c>
      <c r="Z2990">
        <v>4.1705608367919901E-2</v>
      </c>
      <c r="AA2990">
        <v>-7.7558517456054701E-2</v>
      </c>
      <c r="AB2990">
        <v>1.41725540161133E-2</v>
      </c>
      <c r="AC2990">
        <v>-1.1496067047119101E-2</v>
      </c>
      <c r="AD2990">
        <v>6.3395500183105503E-3</v>
      </c>
      <c r="AE2990">
        <v>0.15528488159179701</v>
      </c>
      <c r="AF2990">
        <v>0.21042537689209001</v>
      </c>
      <c r="AG2990">
        <v>0.26416969299316401</v>
      </c>
      <c r="AH2990">
        <v>0.22339916229248</v>
      </c>
      <c r="AI2990">
        <v>-0.150798320770264</v>
      </c>
      <c r="AJ2990">
        <v>-0.18838167190551799</v>
      </c>
      <c r="AK2990">
        <v>-2.5708198547363299E-2</v>
      </c>
      <c r="AL2990">
        <v>0.119725704193115</v>
      </c>
      <c r="AM2990">
        <v>3.9628028869628899E-2</v>
      </c>
      <c r="AN2990">
        <v>-0.102173805236816</v>
      </c>
      <c r="AO2990" t="s">
        <v>91</v>
      </c>
      <c r="AP2990">
        <v>4</v>
      </c>
      <c r="AQ2990">
        <v>2797</v>
      </c>
      <c r="AR2990" t="s">
        <v>92</v>
      </c>
      <c r="AS2990" t="s">
        <v>79600</v>
      </c>
      <c r="AT2990" t="s">
        <v>79601</v>
      </c>
      <c r="AU2990" t="s">
        <v>79602</v>
      </c>
      <c r="AV2990" t="s">
        <v>79603</v>
      </c>
      <c r="AW2990">
        <v>1</v>
      </c>
      <c r="AX2990" s="4">
        <v>1.1574199999999999E-9</v>
      </c>
      <c r="AY2990">
        <v>152.85</v>
      </c>
      <c r="AZ2990">
        <v>117.31</v>
      </c>
      <c r="BA2990">
        <v>130.56</v>
      </c>
      <c r="BB2990">
        <v>3.3647999999999997E-2</v>
      </c>
      <c r="BC2990">
        <v>532320000</v>
      </c>
      <c r="BD2990" t="s">
        <v>90</v>
      </c>
    </row>
    <row r="2991" spans="1:56" x14ac:dyDescent="0.45">
      <c r="A2991" t="s">
        <v>19317</v>
      </c>
      <c r="B2991" t="s">
        <v>19318</v>
      </c>
      <c r="C2991" t="s">
        <v>79604</v>
      </c>
      <c r="D2991">
        <v>20</v>
      </c>
      <c r="E2991" t="s">
        <v>19321</v>
      </c>
      <c r="F2991" t="s">
        <v>19322</v>
      </c>
      <c r="G2991">
        <v>1</v>
      </c>
      <c r="H2991">
        <v>0.116127967834473</v>
      </c>
      <c r="I2991">
        <v>0.184819221496582</v>
      </c>
      <c r="J2991">
        <v>-0.26277542114257801</v>
      </c>
      <c r="K2991">
        <v>-0.25908756256103499</v>
      </c>
      <c r="L2991">
        <v>-0.310333251953125</v>
      </c>
      <c r="M2991">
        <v>0.195141792297363</v>
      </c>
      <c r="N2991">
        <v>9.77020263671875E-2</v>
      </c>
      <c r="O2991">
        <v>-0.48111343383789101</v>
      </c>
      <c r="P2991">
        <v>-5.2043914794921903E-2</v>
      </c>
      <c r="Q2991">
        <v>0.16966152191162101</v>
      </c>
      <c r="R2991">
        <v>-0.53449058532714799</v>
      </c>
      <c r="S2991">
        <v>0.50466346740722701</v>
      </c>
      <c r="T2991">
        <v>6.4463138580322293E-2</v>
      </c>
      <c r="U2991">
        <v>-7.4059486389160198E-2</v>
      </c>
      <c r="V2991">
        <v>-0.16469478607177701</v>
      </c>
      <c r="W2991">
        <v>-0.31327056884765597</v>
      </c>
      <c r="X2991">
        <v>0.402037143707275</v>
      </c>
      <c r="Y2991">
        <v>0.33568906784057601</v>
      </c>
      <c r="Z2991">
        <v>-0.41171503067016602</v>
      </c>
      <c r="AA2991">
        <v>0.11395835876464799</v>
      </c>
      <c r="AB2991">
        <v>0.39612197875976601</v>
      </c>
      <c r="AC2991">
        <v>-0.41363859176635698</v>
      </c>
      <c r="AD2991">
        <v>0.34076452255249001</v>
      </c>
      <c r="AE2991">
        <v>0.125683784484863</v>
      </c>
      <c r="AF2991">
        <v>-0.18913459777832001</v>
      </c>
      <c r="AG2991">
        <v>-0.131706237792969</v>
      </c>
      <c r="AH2991">
        <v>-0.40244388580322299</v>
      </c>
      <c r="AI2991">
        <v>0.40721082687377902</v>
      </c>
      <c r="AJ2991">
        <v>0.41371202468872098</v>
      </c>
      <c r="AK2991">
        <v>-0.34979438781738298</v>
      </c>
      <c r="AL2991">
        <v>8.2455158233642606E-2</v>
      </c>
      <c r="AM2991">
        <v>0.231936454772949</v>
      </c>
      <c r="AN2991">
        <v>-0.249018669128418</v>
      </c>
      <c r="AO2991" t="s">
        <v>91</v>
      </c>
      <c r="AP2991">
        <v>2</v>
      </c>
      <c r="AQ2991">
        <v>2800</v>
      </c>
      <c r="AR2991" t="s">
        <v>92</v>
      </c>
      <c r="AS2991" t="s">
        <v>79605</v>
      </c>
      <c r="AT2991" t="s">
        <v>79606</v>
      </c>
      <c r="AU2991" t="s">
        <v>79607</v>
      </c>
      <c r="AV2991" t="s">
        <v>76661</v>
      </c>
      <c r="AW2991">
        <v>0.99973999999999996</v>
      </c>
      <c r="AX2991" s="4">
        <v>1.05796E-6</v>
      </c>
      <c r="AY2991">
        <v>125.52</v>
      </c>
      <c r="AZ2991">
        <v>102.04</v>
      </c>
      <c r="BA2991">
        <v>125.52</v>
      </c>
      <c r="BB2991">
        <v>0.56699999999999995</v>
      </c>
      <c r="BC2991">
        <v>1155000000</v>
      </c>
      <c r="BD2991" t="s">
        <v>90</v>
      </c>
    </row>
    <row r="2992" spans="1:56" x14ac:dyDescent="0.45">
      <c r="A2992" t="s">
        <v>19323</v>
      </c>
      <c r="B2992" t="s">
        <v>19324</v>
      </c>
      <c r="C2992" t="s">
        <v>79608</v>
      </c>
      <c r="D2992">
        <v>93</v>
      </c>
      <c r="E2992" t="s">
        <v>19325</v>
      </c>
      <c r="F2992" t="s">
        <v>19326</v>
      </c>
      <c r="G2992">
        <v>1</v>
      </c>
      <c r="H2992" t="s">
        <v>90</v>
      </c>
      <c r="I2992" t="s">
        <v>90</v>
      </c>
      <c r="J2992" t="s">
        <v>90</v>
      </c>
      <c r="K2992" t="s">
        <v>90</v>
      </c>
      <c r="L2992" t="s">
        <v>90</v>
      </c>
      <c r="M2992" t="s">
        <v>90</v>
      </c>
      <c r="N2992" t="s">
        <v>90</v>
      </c>
      <c r="O2992" t="s">
        <v>90</v>
      </c>
      <c r="P2992" t="s">
        <v>90</v>
      </c>
      <c r="Q2992" t="s">
        <v>90</v>
      </c>
      <c r="R2992" t="s">
        <v>90</v>
      </c>
      <c r="S2992">
        <v>0.47809982299804699</v>
      </c>
      <c r="T2992">
        <v>-0.50139665603637695</v>
      </c>
      <c r="U2992">
        <v>-0.93393898010253895</v>
      </c>
      <c r="V2992">
        <v>-0.42394256591796903</v>
      </c>
      <c r="W2992">
        <v>-0.26789188385009799</v>
      </c>
      <c r="X2992">
        <v>0.52733755111694303</v>
      </c>
      <c r="Y2992">
        <v>0.194652080535889</v>
      </c>
      <c r="Z2992">
        <v>3.07002067565918E-2</v>
      </c>
      <c r="AA2992">
        <v>0.13365364074707001</v>
      </c>
      <c r="AB2992">
        <v>-0.31319808959960899</v>
      </c>
      <c r="AC2992">
        <v>0.17428255081176799</v>
      </c>
      <c r="AD2992">
        <v>0.13067102432250999</v>
      </c>
      <c r="AE2992">
        <v>-0.635891914367676</v>
      </c>
      <c r="AF2992">
        <v>-0.83526134490966797</v>
      </c>
      <c r="AG2992">
        <v>-0.27565860748290999</v>
      </c>
      <c r="AH2992">
        <v>-0.49534702301025402</v>
      </c>
      <c r="AI2992">
        <v>4.4578075408935498E-2</v>
      </c>
      <c r="AJ2992">
        <v>0.26111459732055697</v>
      </c>
      <c r="AK2992">
        <v>9.3350410461425795E-2</v>
      </c>
      <c r="AL2992">
        <v>0.10144090652465799</v>
      </c>
      <c r="AM2992">
        <v>0.101473808288574</v>
      </c>
      <c r="AN2992">
        <v>-4.7657012939453097E-2</v>
      </c>
      <c r="AO2992" t="s">
        <v>91</v>
      </c>
      <c r="AP2992">
        <v>2</v>
      </c>
      <c r="AQ2992">
        <v>2803</v>
      </c>
      <c r="AR2992" t="s">
        <v>92</v>
      </c>
      <c r="AS2992" t="s">
        <v>79609</v>
      </c>
      <c r="AT2992" t="s">
        <v>79610</v>
      </c>
      <c r="AU2992" t="s">
        <v>79611</v>
      </c>
      <c r="AV2992" t="s">
        <v>79612</v>
      </c>
      <c r="AW2992">
        <v>1</v>
      </c>
      <c r="AX2992" s="4">
        <v>2.9011699999999998E-14</v>
      </c>
      <c r="AY2992">
        <v>154.1</v>
      </c>
      <c r="AZ2992">
        <v>96.754000000000005</v>
      </c>
      <c r="BA2992">
        <v>154.1</v>
      </c>
      <c r="BB2992">
        <v>-0.12620000000000001</v>
      </c>
      <c r="BC2992">
        <v>1225500000</v>
      </c>
      <c r="BD2992" t="s">
        <v>90</v>
      </c>
    </row>
    <row r="2993" spans="1:56" x14ac:dyDescent="0.45">
      <c r="A2993" t="s">
        <v>19323</v>
      </c>
      <c r="B2993" t="s">
        <v>19324</v>
      </c>
      <c r="C2993" t="s">
        <v>79608</v>
      </c>
      <c r="D2993">
        <v>102</v>
      </c>
      <c r="E2993" t="s">
        <v>19327</v>
      </c>
      <c r="F2993" t="s">
        <v>19328</v>
      </c>
      <c r="G2993" t="s">
        <v>168</v>
      </c>
      <c r="H2993">
        <v>-6.19659423828125E-2</v>
      </c>
      <c r="I2993">
        <v>-8.6780548095703097E-2</v>
      </c>
      <c r="J2993">
        <v>4.2342185974121101E-2</v>
      </c>
      <c r="K2993">
        <v>3.0437469482421899E-2</v>
      </c>
      <c r="L2993">
        <v>-3.2050132751464802E-2</v>
      </c>
      <c r="M2993">
        <v>1.1697196960449201</v>
      </c>
      <c r="N2993">
        <v>-3.4025192260742201E-2</v>
      </c>
      <c r="O2993">
        <v>-4.0989875793456997E-2</v>
      </c>
      <c r="P2993">
        <v>-1.8342018127441399E-2</v>
      </c>
      <c r="Q2993">
        <v>-5.1431655883789097E-3</v>
      </c>
      <c r="R2993">
        <v>-3.5405158996581997E-2</v>
      </c>
      <c r="S2993">
        <v>-9.7945213317871094E-2</v>
      </c>
      <c r="T2993">
        <v>-6.3680171966552707E-2</v>
      </c>
      <c r="U2993">
        <v>6.4335823059082003E-2</v>
      </c>
      <c r="V2993">
        <v>-1.10101699829102E-2</v>
      </c>
      <c r="W2993">
        <v>3.0693054199218799E-2</v>
      </c>
      <c r="X2993">
        <v>-6.8679332733154297E-2</v>
      </c>
      <c r="Y2993">
        <v>-4.8521518707275398E-2</v>
      </c>
      <c r="Z2993">
        <v>8.0726146697998005E-2</v>
      </c>
      <c r="AA2993">
        <v>-5.2900314331054696E-3</v>
      </c>
      <c r="AB2993">
        <v>0.400586128234863</v>
      </c>
      <c r="AC2993">
        <v>6.9106578826904297E-2</v>
      </c>
      <c r="AD2993">
        <v>-4.9294948577880901E-2</v>
      </c>
      <c r="AE2993">
        <v>-0.14857578277587899</v>
      </c>
      <c r="AF2993">
        <v>-1.16796493530273E-2</v>
      </c>
      <c r="AG2993">
        <v>6.9840431213378906E-2</v>
      </c>
      <c r="AH2993">
        <v>4.8208236694335903E-3</v>
      </c>
      <c r="AI2993">
        <v>-9.75451469421387E-2</v>
      </c>
      <c r="AJ2993">
        <v>-4.07671928405762E-2</v>
      </c>
      <c r="AK2993">
        <v>-1.3910293579101601E-2</v>
      </c>
      <c r="AL2993">
        <v>-7.8865528106689495E-2</v>
      </c>
      <c r="AM2993">
        <v>2.16064453125E-2</v>
      </c>
      <c r="AN2993">
        <v>-4.7588348388671901E-3</v>
      </c>
      <c r="AO2993" t="s">
        <v>91</v>
      </c>
      <c r="AP2993">
        <v>3</v>
      </c>
      <c r="AQ2993">
        <v>2803</v>
      </c>
      <c r="AR2993" t="s">
        <v>92</v>
      </c>
      <c r="AS2993" t="s">
        <v>79609</v>
      </c>
      <c r="AT2993" t="s">
        <v>79610</v>
      </c>
      <c r="AU2993" t="s">
        <v>79611</v>
      </c>
      <c r="AV2993" t="s">
        <v>77196</v>
      </c>
      <c r="AW2993">
        <v>1</v>
      </c>
      <c r="AX2993">
        <v>0</v>
      </c>
      <c r="AY2993">
        <v>370.52</v>
      </c>
      <c r="AZ2993">
        <v>317.49</v>
      </c>
      <c r="BA2993">
        <v>36.677</v>
      </c>
      <c r="BB2993">
        <v>0.16652</v>
      </c>
      <c r="BC2993">
        <v>92036000000</v>
      </c>
      <c r="BD2993" t="s">
        <v>90</v>
      </c>
    </row>
    <row r="2994" spans="1:56" x14ac:dyDescent="0.45">
      <c r="A2994" t="s">
        <v>19330</v>
      </c>
      <c r="B2994" t="s">
        <v>19331</v>
      </c>
      <c r="C2994" t="s">
        <v>79613</v>
      </c>
      <c r="D2994">
        <v>593</v>
      </c>
      <c r="E2994" t="s">
        <v>19338</v>
      </c>
      <c r="F2994" t="s">
        <v>19339</v>
      </c>
      <c r="G2994">
        <v>1</v>
      </c>
      <c r="H2994">
        <v>3.6041259765625E-2</v>
      </c>
      <c r="I2994">
        <v>0.27680778503418002</v>
      </c>
      <c r="J2994">
        <v>0.10172080993652299</v>
      </c>
      <c r="K2994">
        <v>7.4052810668945299E-2</v>
      </c>
      <c r="L2994">
        <v>-3.1542778015136698E-2</v>
      </c>
      <c r="M2994">
        <v>-1.5937805175781299E-2</v>
      </c>
      <c r="N2994">
        <v>-2.5628089904785201E-2</v>
      </c>
      <c r="O2994">
        <v>-0.452102661132813</v>
      </c>
      <c r="P2994">
        <v>-2.7998924255371101E-2</v>
      </c>
      <c r="Q2994">
        <v>-9.7832679748535198E-2</v>
      </c>
      <c r="R2994">
        <v>-0.32333850860595698</v>
      </c>
      <c r="S2994">
        <v>0.27692985534668002</v>
      </c>
      <c r="T2994">
        <v>0.174696445465088</v>
      </c>
      <c r="U2994">
        <v>-1.12638473510742E-2</v>
      </c>
      <c r="V2994">
        <v>-8.2928657531738295E-2</v>
      </c>
      <c r="W2994">
        <v>-0.10760307312011699</v>
      </c>
      <c r="X2994">
        <v>0.184132099151611</v>
      </c>
      <c r="Y2994">
        <v>0.13692903518676799</v>
      </c>
      <c r="Z2994">
        <v>-0.19327592849731401</v>
      </c>
      <c r="AA2994">
        <v>1.5270233154296899E-2</v>
      </c>
      <c r="AB2994">
        <v>2.7698516845703101E-2</v>
      </c>
      <c r="AC2994">
        <v>-0.227354526519775</v>
      </c>
      <c r="AD2994" t="s">
        <v>90</v>
      </c>
      <c r="AE2994" t="s">
        <v>90</v>
      </c>
      <c r="AF2994" t="s">
        <v>90</v>
      </c>
      <c r="AG2994" t="s">
        <v>90</v>
      </c>
      <c r="AH2994" t="s">
        <v>90</v>
      </c>
      <c r="AI2994" t="s">
        <v>90</v>
      </c>
      <c r="AJ2994" t="s">
        <v>90</v>
      </c>
      <c r="AK2994" t="s">
        <v>90</v>
      </c>
      <c r="AL2994" t="s">
        <v>90</v>
      </c>
      <c r="AM2994" t="s">
        <v>90</v>
      </c>
      <c r="AN2994" t="s">
        <v>90</v>
      </c>
      <c r="AO2994" t="s">
        <v>91</v>
      </c>
      <c r="AP2994">
        <v>3</v>
      </c>
      <c r="AQ2994">
        <v>2804</v>
      </c>
      <c r="AR2994" t="s">
        <v>92</v>
      </c>
      <c r="AS2994" t="s">
        <v>79614</v>
      </c>
      <c r="AT2994" t="s">
        <v>79615</v>
      </c>
      <c r="AU2994" t="s">
        <v>79616</v>
      </c>
      <c r="AV2994" t="s">
        <v>76804</v>
      </c>
      <c r="AW2994">
        <v>1</v>
      </c>
      <c r="AX2994" s="4">
        <v>2.41309E-140</v>
      </c>
      <c r="AY2994">
        <v>280.73</v>
      </c>
      <c r="AZ2994">
        <v>248.95</v>
      </c>
      <c r="BA2994">
        <v>280.73</v>
      </c>
      <c r="BB2994">
        <v>6.7674999999999999E-2</v>
      </c>
      <c r="BC2994">
        <v>375610000</v>
      </c>
      <c r="BD2994" t="s">
        <v>90</v>
      </c>
    </row>
    <row r="2995" spans="1:56" x14ac:dyDescent="0.45">
      <c r="A2995" t="s">
        <v>19330</v>
      </c>
      <c r="B2995" t="s">
        <v>19331</v>
      </c>
      <c r="C2995" t="s">
        <v>79613</v>
      </c>
      <c r="D2995">
        <v>795</v>
      </c>
      <c r="E2995" t="s">
        <v>19340</v>
      </c>
      <c r="F2995" t="s">
        <v>19341</v>
      </c>
      <c r="G2995">
        <v>1</v>
      </c>
      <c r="H2995">
        <v>-1.9977569580078101E-2</v>
      </c>
      <c r="I2995">
        <v>-0.13732051849365201</v>
      </c>
      <c r="J2995">
        <v>-1.6046524047851601E-2</v>
      </c>
      <c r="K2995">
        <v>-8.3564758300781306E-2</v>
      </c>
      <c r="L2995">
        <v>-1.2419700622558601E-2</v>
      </c>
      <c r="M2995">
        <v>-4.2686462402343799E-2</v>
      </c>
      <c r="N2995">
        <v>1.8851280212402299E-2</v>
      </c>
      <c r="O2995">
        <v>1.31940841674805E-2</v>
      </c>
      <c r="P2995">
        <v>0.208213806152344</v>
      </c>
      <c r="Q2995">
        <v>9.3062400817871094E-2</v>
      </c>
      <c r="R2995">
        <v>0.124752044677734</v>
      </c>
      <c r="S2995">
        <v>-5.5340766906738302E-2</v>
      </c>
      <c r="T2995">
        <v>-0.154348850250244</v>
      </c>
      <c r="U2995">
        <v>-1.12638473510742E-2</v>
      </c>
      <c r="V2995">
        <v>-3.1852722167968799E-2</v>
      </c>
      <c r="W2995">
        <v>5.8658599853515597E-2</v>
      </c>
      <c r="X2995">
        <v>1.09639167785645E-2</v>
      </c>
      <c r="Y2995">
        <v>3.1991481781005901E-2</v>
      </c>
      <c r="Z2995">
        <v>0.11491727828979501</v>
      </c>
      <c r="AA2995">
        <v>9.7681045532226604E-2</v>
      </c>
      <c r="AB2995">
        <v>0.17889499664306599</v>
      </c>
      <c r="AC2995">
        <v>0.13880872726440399</v>
      </c>
      <c r="AD2995">
        <v>-9.92541313171387E-2</v>
      </c>
      <c r="AE2995">
        <v>-9.9212646484375E-2</v>
      </c>
      <c r="AF2995">
        <v>-0.12686061859130901</v>
      </c>
      <c r="AG2995">
        <v>7.3022842407226604E-2</v>
      </c>
      <c r="AH2995">
        <v>-4.4517517089843802E-3</v>
      </c>
      <c r="AI2995">
        <v>-5.60650825500488E-2</v>
      </c>
      <c r="AJ2995">
        <v>-3.0464649200439502E-2</v>
      </c>
      <c r="AK2995">
        <v>-4.6590805053710903E-2</v>
      </c>
      <c r="AL2995">
        <v>1.9430637359619099E-2</v>
      </c>
      <c r="AM2995">
        <v>2.3308753967285201E-2</v>
      </c>
      <c r="AN2995">
        <v>-9.2859268188476597E-3</v>
      </c>
      <c r="AO2995" t="s">
        <v>91</v>
      </c>
      <c r="AP2995">
        <v>3</v>
      </c>
      <c r="AQ2995">
        <v>2804</v>
      </c>
      <c r="AR2995" t="s">
        <v>92</v>
      </c>
      <c r="AS2995" t="s">
        <v>79614</v>
      </c>
      <c r="AT2995" t="s">
        <v>79615</v>
      </c>
      <c r="AU2995" t="s">
        <v>79616</v>
      </c>
      <c r="AV2995" t="s">
        <v>77121</v>
      </c>
      <c r="AW2995">
        <v>1</v>
      </c>
      <c r="AX2995">
        <v>1.8372500000000001E-4</v>
      </c>
      <c r="AY2995">
        <v>83.617000000000004</v>
      </c>
      <c r="AZ2995">
        <v>54.143999999999998</v>
      </c>
      <c r="BA2995">
        <v>75.087999999999994</v>
      </c>
      <c r="BB2995">
        <v>-0.20227000000000001</v>
      </c>
      <c r="BC2995">
        <v>836240000</v>
      </c>
      <c r="BD2995" t="s">
        <v>90</v>
      </c>
    </row>
    <row r="2996" spans="1:56" x14ac:dyDescent="0.45">
      <c r="A2996" t="s">
        <v>19330</v>
      </c>
      <c r="B2996" t="s">
        <v>19331</v>
      </c>
      <c r="C2996" t="s">
        <v>79613</v>
      </c>
      <c r="D2996">
        <v>848</v>
      </c>
      <c r="E2996" t="s">
        <v>19342</v>
      </c>
      <c r="F2996" t="s">
        <v>19343</v>
      </c>
      <c r="G2996">
        <v>1</v>
      </c>
      <c r="H2996">
        <v>0.116127967834473</v>
      </c>
      <c r="I2996">
        <v>-0.65804672241210904</v>
      </c>
      <c r="J2996">
        <v>-0.38433837890625</v>
      </c>
      <c r="K2996">
        <v>-0.40746021270751998</v>
      </c>
      <c r="L2996">
        <v>-0.30574417114257801</v>
      </c>
      <c r="M2996">
        <v>-0.58633041381835904</v>
      </c>
      <c r="N2996">
        <v>0.17393684387207001</v>
      </c>
      <c r="O2996">
        <v>0.126083374023438</v>
      </c>
      <c r="P2996">
        <v>0.28439521789550798</v>
      </c>
      <c r="Q2996">
        <v>0.169795036315918</v>
      </c>
      <c r="R2996">
        <v>0.18480396270752</v>
      </c>
      <c r="S2996">
        <v>8.3214759826660198E-2</v>
      </c>
      <c r="T2996">
        <v>-0.52804422378539995</v>
      </c>
      <c r="U2996">
        <v>-0.35773086547851601</v>
      </c>
      <c r="V2996">
        <v>-0.40031242370605502</v>
      </c>
      <c r="W2996">
        <v>-0.13812351226806599</v>
      </c>
      <c r="X2996">
        <v>7.2593212127685505E-2</v>
      </c>
      <c r="Y2996">
        <v>3.5872936248779297E-2</v>
      </c>
      <c r="Z2996">
        <v>0.14261293411254899</v>
      </c>
      <c r="AA2996">
        <v>-3.9552688598632799E-2</v>
      </c>
      <c r="AB2996">
        <v>-1.6249656677246101E-2</v>
      </c>
      <c r="AC2996">
        <v>0.15254735946655301</v>
      </c>
      <c r="AD2996" t="s">
        <v>90</v>
      </c>
      <c r="AE2996" t="s">
        <v>90</v>
      </c>
      <c r="AF2996" t="s">
        <v>90</v>
      </c>
      <c r="AG2996" t="s">
        <v>90</v>
      </c>
      <c r="AH2996" t="s">
        <v>90</v>
      </c>
      <c r="AI2996" t="s">
        <v>90</v>
      </c>
      <c r="AJ2996" t="s">
        <v>90</v>
      </c>
      <c r="AK2996" t="s">
        <v>90</v>
      </c>
      <c r="AL2996" t="s">
        <v>90</v>
      </c>
      <c r="AM2996" t="s">
        <v>90</v>
      </c>
      <c r="AN2996" t="s">
        <v>90</v>
      </c>
      <c r="AO2996" t="s">
        <v>91</v>
      </c>
      <c r="AP2996">
        <v>2</v>
      </c>
      <c r="AQ2996">
        <v>2804</v>
      </c>
      <c r="AR2996" t="s">
        <v>92</v>
      </c>
      <c r="AS2996" t="s">
        <v>79614</v>
      </c>
      <c r="AT2996" t="s">
        <v>79615</v>
      </c>
      <c r="AU2996" t="s">
        <v>79616</v>
      </c>
      <c r="AV2996" t="s">
        <v>76209</v>
      </c>
      <c r="AW2996">
        <v>0.99999899999999997</v>
      </c>
      <c r="AX2996" s="4">
        <v>6.7581499999999995E-44</v>
      </c>
      <c r="AY2996">
        <v>218.43</v>
      </c>
      <c r="AZ2996">
        <v>155.24</v>
      </c>
      <c r="BA2996">
        <v>152.69999999999999</v>
      </c>
      <c r="BB2996">
        <v>-0.36614999999999998</v>
      </c>
      <c r="BC2996">
        <v>2117900000</v>
      </c>
      <c r="BD2996" t="s">
        <v>90</v>
      </c>
    </row>
    <row r="2997" spans="1:56" x14ac:dyDescent="0.45">
      <c r="A2997" t="s">
        <v>19344</v>
      </c>
      <c r="B2997" t="s">
        <v>19348</v>
      </c>
      <c r="C2997" t="s">
        <v>79617</v>
      </c>
      <c r="D2997">
        <v>138</v>
      </c>
      <c r="E2997" t="s">
        <v>19349</v>
      </c>
      <c r="F2997" t="s">
        <v>19350</v>
      </c>
      <c r="G2997">
        <v>1</v>
      </c>
      <c r="H2997">
        <v>-0.23233222961425801</v>
      </c>
      <c r="I2997">
        <v>0.38333797454834001</v>
      </c>
      <c r="J2997">
        <v>-0.14066123962402299</v>
      </c>
      <c r="K2997">
        <v>-7.1020126342773396E-2</v>
      </c>
      <c r="L2997">
        <v>-0.24517726898193401</v>
      </c>
      <c r="M2997">
        <v>0.64891052246093806</v>
      </c>
      <c r="N2997">
        <v>0.31702327728271501</v>
      </c>
      <c r="O2997">
        <v>-2.83403396606445E-2</v>
      </c>
      <c r="P2997">
        <v>0.13062572479248</v>
      </c>
      <c r="Q2997">
        <v>0.116955757141113</v>
      </c>
      <c r="R2997">
        <v>-1.1119842529296899E-2</v>
      </c>
      <c r="S2997">
        <v>2.3924827575683601E-2</v>
      </c>
      <c r="T2997">
        <v>0.169419765472412</v>
      </c>
      <c r="U2997">
        <v>-0.235588073730469</v>
      </c>
      <c r="V2997">
        <v>-0.19075679779052701</v>
      </c>
      <c r="W2997">
        <v>-0.42896366119384799</v>
      </c>
      <c r="X2997">
        <v>0.41683244705200201</v>
      </c>
      <c r="Y2997">
        <v>0.50133275985717796</v>
      </c>
      <c r="Z2997">
        <v>-7.3548793792724595E-2</v>
      </c>
      <c r="AA2997">
        <v>0.121228218078613</v>
      </c>
      <c r="AB2997">
        <v>0.36966323852539101</v>
      </c>
      <c r="AC2997">
        <v>-6.15930557250977E-3</v>
      </c>
      <c r="AD2997">
        <v>-0.31563520431518599</v>
      </c>
      <c r="AE2997">
        <v>8.3728790283203097E-2</v>
      </c>
      <c r="AF2997">
        <v>-0.34064483642578097</v>
      </c>
      <c r="AG2997">
        <v>-0.26457023620605502</v>
      </c>
      <c r="AH2997">
        <v>-0.56275367736816395</v>
      </c>
      <c r="AI2997">
        <v>0.159282207489014</v>
      </c>
      <c r="AJ2997">
        <v>0.27171277999877902</v>
      </c>
      <c r="AK2997">
        <v>1.16100311279297E-2</v>
      </c>
      <c r="AL2997">
        <v>-3.33971977233887E-2</v>
      </c>
      <c r="AM2997">
        <v>8.8763236999511705E-2</v>
      </c>
      <c r="AN2997">
        <v>7.5560569763183594E-2</v>
      </c>
      <c r="AO2997" t="s">
        <v>91</v>
      </c>
      <c r="AP2997">
        <v>2</v>
      </c>
      <c r="AQ2997">
        <v>2805</v>
      </c>
      <c r="AR2997" t="s">
        <v>92</v>
      </c>
      <c r="AS2997" t="s">
        <v>79618</v>
      </c>
      <c r="AT2997" t="s">
        <v>79619</v>
      </c>
      <c r="AU2997" t="s">
        <v>79620</v>
      </c>
      <c r="AV2997" t="s">
        <v>75813</v>
      </c>
      <c r="AW2997">
        <v>0.99481799999999998</v>
      </c>
      <c r="AX2997">
        <v>4.3792000000000001E-4</v>
      </c>
      <c r="AY2997">
        <v>113.93</v>
      </c>
      <c r="AZ2997">
        <v>62.481000000000002</v>
      </c>
      <c r="BA2997">
        <v>93.649000000000001</v>
      </c>
      <c r="BB2997">
        <v>-5.7037999999999998E-2</v>
      </c>
      <c r="BC2997">
        <v>8094600000</v>
      </c>
      <c r="BD2997" t="s">
        <v>90</v>
      </c>
    </row>
    <row r="2998" spans="1:56" x14ac:dyDescent="0.45">
      <c r="A2998" t="s">
        <v>19353</v>
      </c>
      <c r="B2998" t="s">
        <v>19354</v>
      </c>
      <c r="C2998" t="s">
        <v>79621</v>
      </c>
      <c r="D2998">
        <v>1474</v>
      </c>
      <c r="E2998" t="s">
        <v>19357</v>
      </c>
      <c r="F2998" t="s">
        <v>19358</v>
      </c>
      <c r="G2998">
        <v>1</v>
      </c>
      <c r="H2998">
        <v>2.7251243591308601E-2</v>
      </c>
      <c r="I2998">
        <v>0.44132137298584001</v>
      </c>
      <c r="J2998">
        <v>3.8341522216796903E-2</v>
      </c>
      <c r="K2998">
        <v>4.68597412109375E-2</v>
      </c>
      <c r="L2998">
        <v>-0.105509757995605</v>
      </c>
      <c r="M2998">
        <v>0.26412391662597701</v>
      </c>
      <c r="N2998">
        <v>-1.9960403442382799E-2</v>
      </c>
      <c r="O2998">
        <v>-0.39856529235839799</v>
      </c>
      <c r="P2998">
        <v>-6.3143730163574205E-2</v>
      </c>
      <c r="Q2998">
        <v>-0.30035781860351601</v>
      </c>
      <c r="R2998">
        <v>-0.45466995239257801</v>
      </c>
      <c r="S2998">
        <v>0.35057449340820301</v>
      </c>
      <c r="T2998">
        <v>0.37567090988159202</v>
      </c>
      <c r="U2998">
        <v>-1.1468887329101601E-2</v>
      </c>
      <c r="V2998">
        <v>-3.40118408203125E-2</v>
      </c>
      <c r="W2998">
        <v>-0.10377693176269499</v>
      </c>
      <c r="X2998">
        <v>0.21601152420043901</v>
      </c>
      <c r="Y2998">
        <v>0.11257982254028299</v>
      </c>
      <c r="Z2998">
        <v>-0.227758884429932</v>
      </c>
      <c r="AA2998">
        <v>6.2536239624023396E-2</v>
      </c>
      <c r="AB2998">
        <v>-2.3956298828125E-3</v>
      </c>
      <c r="AC2998">
        <v>-0.48532915115356401</v>
      </c>
      <c r="AD2998">
        <v>0.15896558761596699</v>
      </c>
      <c r="AE2998">
        <v>0.225100517272949</v>
      </c>
      <c r="AF2998">
        <v>3.1205177307128899E-2</v>
      </c>
      <c r="AG2998">
        <v>7.9755783081054701E-2</v>
      </c>
      <c r="AH2998">
        <v>-0.121735572814941</v>
      </c>
      <c r="AI2998">
        <v>1.27415657043457E-2</v>
      </c>
      <c r="AJ2998">
        <v>1.96738243103027E-2</v>
      </c>
      <c r="AK2998">
        <v>-0.180546760559082</v>
      </c>
      <c r="AL2998">
        <v>-7.0004463195800799E-3</v>
      </c>
      <c r="AM2998">
        <v>-7.1028709411621094E-2</v>
      </c>
      <c r="AN2998">
        <v>-0.34436893463134799</v>
      </c>
      <c r="AO2998" t="s">
        <v>91</v>
      </c>
      <c r="AP2998">
        <v>3</v>
      </c>
      <c r="AQ2998">
        <v>2806</v>
      </c>
      <c r="AR2998" t="s">
        <v>92</v>
      </c>
      <c r="AS2998" t="s">
        <v>79622</v>
      </c>
      <c r="AT2998" t="s">
        <v>79623</v>
      </c>
      <c r="AU2998" t="s">
        <v>79624</v>
      </c>
      <c r="AV2998" t="s">
        <v>79625</v>
      </c>
      <c r="AW2998">
        <v>0.99990199999999996</v>
      </c>
      <c r="AX2998" s="4">
        <v>2.0378399999999999E-75</v>
      </c>
      <c r="AY2998">
        <v>231.51</v>
      </c>
      <c r="AZ2998">
        <v>203.57</v>
      </c>
      <c r="BA2998">
        <v>156.38999999999999</v>
      </c>
      <c r="BB2998">
        <v>2.7702999999999998E-2</v>
      </c>
      <c r="BC2998">
        <v>3832200000</v>
      </c>
      <c r="BD2998" t="s">
        <v>90</v>
      </c>
    </row>
    <row r="2999" spans="1:56" x14ac:dyDescent="0.45">
      <c r="A2999" t="s">
        <v>19353</v>
      </c>
      <c r="B2999" t="s">
        <v>19354</v>
      </c>
      <c r="C2999" t="s">
        <v>79621</v>
      </c>
      <c r="D2999">
        <v>983</v>
      </c>
      <c r="E2999" t="s">
        <v>19359</v>
      </c>
      <c r="F2999" t="s">
        <v>19360</v>
      </c>
      <c r="G2999">
        <v>1</v>
      </c>
      <c r="H2999">
        <v>6.2940597534179701E-2</v>
      </c>
      <c r="I2999">
        <v>1.6004724502563501</v>
      </c>
      <c r="J2999">
        <v>0.72682380676269498</v>
      </c>
      <c r="K2999">
        <v>0.82343673706054699</v>
      </c>
      <c r="L2999">
        <v>-0.23139762878417999</v>
      </c>
      <c r="M2999">
        <v>2.06298828125E-2</v>
      </c>
      <c r="N2999">
        <v>0.36214351654052701</v>
      </c>
      <c r="O2999">
        <v>-1.2542982101440401</v>
      </c>
      <c r="P2999">
        <v>-0.31469821929931602</v>
      </c>
      <c r="Q2999">
        <v>-1.22957229614258E-2</v>
      </c>
      <c r="R2999">
        <v>-1.1335315704345701</v>
      </c>
      <c r="S2999">
        <v>0.182263374328613</v>
      </c>
      <c r="T2999">
        <v>1.01683950424194</v>
      </c>
      <c r="U2999">
        <v>-1.02434158325195E-2</v>
      </c>
      <c r="V2999">
        <v>0.12567043304443401</v>
      </c>
      <c r="W2999">
        <v>-0.57698822021484397</v>
      </c>
      <c r="X2999">
        <v>0.43912458419799799</v>
      </c>
      <c r="Y2999">
        <v>1.82652473449707E-2</v>
      </c>
      <c r="Z2999">
        <v>-1.1328368186950699</v>
      </c>
      <c r="AA2999">
        <v>-0.45885753631591802</v>
      </c>
      <c r="AB2999">
        <v>-0.23746109008789101</v>
      </c>
      <c r="AC2999">
        <v>-1.54977083206177</v>
      </c>
      <c r="AD2999">
        <v>-4.00042533874512E-2</v>
      </c>
      <c r="AE2999">
        <v>0.53598690032958995</v>
      </c>
      <c r="AF2999">
        <v>0.13069725036621099</v>
      </c>
      <c r="AG2999">
        <v>0.31247329711914101</v>
      </c>
      <c r="AH2999">
        <v>-0.15188503265380901</v>
      </c>
      <c r="AI2999">
        <v>0.14567613601684601</v>
      </c>
      <c r="AJ2999">
        <v>0.26143693923950201</v>
      </c>
      <c r="AK2999">
        <v>-0.14236354827880901</v>
      </c>
      <c r="AL2999">
        <v>-6.7362308502197293E-2</v>
      </c>
      <c r="AM2999">
        <v>6.77490234375E-3</v>
      </c>
      <c r="AN2999">
        <v>-0.21340370178222701</v>
      </c>
      <c r="AO2999" t="s">
        <v>91</v>
      </c>
      <c r="AP2999">
        <v>3</v>
      </c>
      <c r="AQ2999">
        <v>2806</v>
      </c>
      <c r="AR2999" t="s">
        <v>92</v>
      </c>
      <c r="AS2999" t="s">
        <v>79622</v>
      </c>
      <c r="AT2999" t="s">
        <v>79623</v>
      </c>
      <c r="AU2999" t="s">
        <v>79624</v>
      </c>
      <c r="AV2999" t="s">
        <v>75877</v>
      </c>
      <c r="AW2999">
        <v>0.99981500000000001</v>
      </c>
      <c r="AX2999" s="4">
        <v>9.2784000000000003E-15</v>
      </c>
      <c r="AY2999">
        <v>146.79</v>
      </c>
      <c r="AZ2999">
        <v>107.06</v>
      </c>
      <c r="BA2999">
        <v>146.79</v>
      </c>
      <c r="BB2999">
        <v>-0.52159</v>
      </c>
      <c r="BC2999">
        <v>1127700000</v>
      </c>
      <c r="BD2999" t="s">
        <v>90</v>
      </c>
    </row>
    <row r="3000" spans="1:56" x14ac:dyDescent="0.45">
      <c r="A3000" t="s">
        <v>19353</v>
      </c>
      <c r="B3000" t="s">
        <v>19354</v>
      </c>
      <c r="C3000" t="s">
        <v>79621</v>
      </c>
      <c r="D3000">
        <v>2044</v>
      </c>
      <c r="E3000" t="s">
        <v>19365</v>
      </c>
      <c r="F3000" t="s">
        <v>19366</v>
      </c>
      <c r="G3000">
        <v>1</v>
      </c>
      <c r="H3000" t="s">
        <v>90</v>
      </c>
      <c r="I3000" t="s">
        <v>90</v>
      </c>
      <c r="J3000" t="s">
        <v>90</v>
      </c>
      <c r="K3000" t="s">
        <v>90</v>
      </c>
      <c r="L3000" t="s">
        <v>90</v>
      </c>
      <c r="M3000" t="s">
        <v>90</v>
      </c>
      <c r="N3000" t="s">
        <v>90</v>
      </c>
      <c r="O3000" t="s">
        <v>90</v>
      </c>
      <c r="P3000" t="s">
        <v>90</v>
      </c>
      <c r="Q3000" t="s">
        <v>90</v>
      </c>
      <c r="R3000" t="s">
        <v>90</v>
      </c>
      <c r="S3000">
        <v>0.25622081756591802</v>
      </c>
      <c r="T3000">
        <v>-5.5100917816162102E-2</v>
      </c>
      <c r="U3000">
        <v>-8.7792396545410198E-2</v>
      </c>
      <c r="V3000">
        <v>-0.227180480957031</v>
      </c>
      <c r="W3000">
        <v>5.7331085205078097E-2</v>
      </c>
      <c r="X3000">
        <v>-0.176354885101318</v>
      </c>
      <c r="Y3000">
        <v>-0.105767726898193</v>
      </c>
      <c r="Z3000">
        <v>0.24745416641235399</v>
      </c>
      <c r="AA3000">
        <v>0.182815551757813</v>
      </c>
      <c r="AB3000">
        <v>0.342755317687988</v>
      </c>
      <c r="AC3000">
        <v>0.58763742446899403</v>
      </c>
      <c r="AD3000">
        <v>0.14375543594360399</v>
      </c>
      <c r="AE3000">
        <v>-0.26293182373046903</v>
      </c>
      <c r="AF3000">
        <v>-0.14890956878662101</v>
      </c>
      <c r="AG3000">
        <v>6.7421913146972698E-2</v>
      </c>
      <c r="AH3000">
        <v>-0.18705940246582001</v>
      </c>
      <c r="AI3000">
        <v>-5.01055717468262E-2</v>
      </c>
      <c r="AJ3000">
        <v>-0.17797327041625999</v>
      </c>
      <c r="AK3000">
        <v>-0.11822319030761699</v>
      </c>
      <c r="AL3000">
        <v>0.22097635269165</v>
      </c>
      <c r="AM3000">
        <v>0.111129760742188</v>
      </c>
      <c r="AN3000">
        <v>0.413500785827637</v>
      </c>
      <c r="AO3000" t="s">
        <v>91</v>
      </c>
      <c r="AP3000">
        <v>3</v>
      </c>
      <c r="AQ3000">
        <v>2806</v>
      </c>
      <c r="AR3000" t="s">
        <v>92</v>
      </c>
      <c r="AS3000" t="s">
        <v>79622</v>
      </c>
      <c r="AT3000" t="s">
        <v>79623</v>
      </c>
      <c r="AU3000" t="s">
        <v>79624</v>
      </c>
      <c r="AV3000" t="s">
        <v>79626</v>
      </c>
      <c r="AW3000">
        <v>1</v>
      </c>
      <c r="AX3000" s="4">
        <v>1.08249E-96</v>
      </c>
      <c r="AY3000">
        <v>218.78</v>
      </c>
      <c r="AZ3000">
        <v>196.4</v>
      </c>
      <c r="BA3000">
        <v>146.99</v>
      </c>
      <c r="BB3000">
        <v>6.2021999999999997E-3</v>
      </c>
      <c r="BC3000">
        <v>282260000</v>
      </c>
      <c r="BD3000" t="s">
        <v>90</v>
      </c>
    </row>
    <row r="3001" spans="1:56" x14ac:dyDescent="0.45">
      <c r="A3001" t="s">
        <v>19353</v>
      </c>
      <c r="B3001" t="s">
        <v>19354</v>
      </c>
      <c r="C3001" t="s">
        <v>79621</v>
      </c>
      <c r="D3001">
        <v>2138</v>
      </c>
      <c r="E3001" t="s">
        <v>19369</v>
      </c>
      <c r="F3001" t="s">
        <v>19370</v>
      </c>
      <c r="G3001">
        <v>1</v>
      </c>
      <c r="H3001">
        <v>0.17525863647460899</v>
      </c>
      <c r="I3001">
        <v>-1.27334594726563E-2</v>
      </c>
      <c r="J3001">
        <v>-0.17138862609863301</v>
      </c>
      <c r="K3001">
        <v>-0.15045356750488301</v>
      </c>
      <c r="L3001">
        <v>-0.214015007019043</v>
      </c>
      <c r="M3001">
        <v>0.124056816101074</v>
      </c>
      <c r="N3001">
        <v>0.137288093566895</v>
      </c>
      <c r="O3001">
        <v>-0.102867126464844</v>
      </c>
      <c r="P3001">
        <v>-2.8551101684570299E-2</v>
      </c>
      <c r="Q3001">
        <v>0.13629055023193401</v>
      </c>
      <c r="R3001">
        <v>-0.51449966430664096</v>
      </c>
      <c r="S3001">
        <v>0.27542877197265597</v>
      </c>
      <c r="T3001">
        <v>9.2522144317626995E-2</v>
      </c>
      <c r="U3001">
        <v>0.22163295745849601</v>
      </c>
      <c r="V3001">
        <v>0.15670204162597701</v>
      </c>
      <c r="W3001">
        <v>6.4209938049316406E-2</v>
      </c>
      <c r="X3001">
        <v>-0.106070995330811</v>
      </c>
      <c r="Y3001">
        <v>-0.17149305343627899</v>
      </c>
      <c r="Z3001">
        <v>-0.32523345947265597</v>
      </c>
      <c r="AA3001">
        <v>0.13150978088378901</v>
      </c>
      <c r="AB3001">
        <v>-5.8371543884277302E-2</v>
      </c>
      <c r="AC3001">
        <v>-0.10046339035034201</v>
      </c>
      <c r="AD3001" t="s">
        <v>90</v>
      </c>
      <c r="AE3001" t="s">
        <v>90</v>
      </c>
      <c r="AF3001" t="s">
        <v>90</v>
      </c>
      <c r="AG3001" t="s">
        <v>90</v>
      </c>
      <c r="AH3001" t="s">
        <v>90</v>
      </c>
      <c r="AI3001" t="s">
        <v>90</v>
      </c>
      <c r="AJ3001" t="s">
        <v>90</v>
      </c>
      <c r="AK3001" t="s">
        <v>90</v>
      </c>
      <c r="AL3001" t="s">
        <v>90</v>
      </c>
      <c r="AM3001" t="s">
        <v>90</v>
      </c>
      <c r="AN3001" t="s">
        <v>90</v>
      </c>
      <c r="AO3001" t="s">
        <v>91</v>
      </c>
      <c r="AP3001">
        <v>3</v>
      </c>
      <c r="AQ3001">
        <v>2806</v>
      </c>
      <c r="AR3001" t="s">
        <v>92</v>
      </c>
      <c r="AS3001" t="s">
        <v>79622</v>
      </c>
      <c r="AT3001" t="s">
        <v>79623</v>
      </c>
      <c r="AU3001" t="s">
        <v>79624</v>
      </c>
      <c r="AV3001" t="s">
        <v>79627</v>
      </c>
      <c r="AW3001">
        <v>0.99898799999999999</v>
      </c>
      <c r="AX3001" s="4">
        <v>1.06186E-118</v>
      </c>
      <c r="AY3001">
        <v>279.74</v>
      </c>
      <c r="AZ3001">
        <v>220.91</v>
      </c>
      <c r="BA3001">
        <v>279.74</v>
      </c>
      <c r="BB3001">
        <v>-0.83603000000000005</v>
      </c>
      <c r="BC3001">
        <v>131370000</v>
      </c>
      <c r="BD3001" t="s">
        <v>90</v>
      </c>
    </row>
    <row r="3002" spans="1:56" x14ac:dyDescent="0.45">
      <c r="A3002" t="s">
        <v>19353</v>
      </c>
      <c r="B3002" t="s">
        <v>19354</v>
      </c>
      <c r="C3002" t="s">
        <v>79621</v>
      </c>
      <c r="D3002">
        <v>1536</v>
      </c>
      <c r="E3002" t="s">
        <v>19371</v>
      </c>
      <c r="F3002" t="s">
        <v>19372</v>
      </c>
      <c r="G3002">
        <v>1</v>
      </c>
      <c r="H3002">
        <v>4.2241096496581997E-2</v>
      </c>
      <c r="I3002">
        <v>0.69332313537597701</v>
      </c>
      <c r="J3002">
        <v>0.131016731262207</v>
      </c>
      <c r="K3002">
        <v>0.158523559570313</v>
      </c>
      <c r="L3002">
        <v>-0.27107429504394498</v>
      </c>
      <c r="M3002">
        <v>0.33089160919189498</v>
      </c>
      <c r="N3002">
        <v>0.16470909118652299</v>
      </c>
      <c r="O3002">
        <v>-0.83269214630126998</v>
      </c>
      <c r="P3002">
        <v>-0.111937522888184</v>
      </c>
      <c r="Q3002">
        <v>-0.173991203308105</v>
      </c>
      <c r="R3002">
        <v>-0.73299312591552701</v>
      </c>
      <c r="S3002">
        <v>0.25929832458496099</v>
      </c>
      <c r="T3002">
        <v>0.50209856033325195</v>
      </c>
      <c r="U3002">
        <v>-1.12638473510742E-2</v>
      </c>
      <c r="V3002">
        <v>1.2264251708984401E-3</v>
      </c>
      <c r="W3002">
        <v>-0.37249946594238298</v>
      </c>
      <c r="X3002">
        <v>0.12085485458374</v>
      </c>
      <c r="Y3002">
        <v>4.9872875213622998E-2</v>
      </c>
      <c r="Z3002">
        <v>-0.66193819046020497</v>
      </c>
      <c r="AA3002">
        <v>-0.16393661499023399</v>
      </c>
      <c r="AB3002">
        <v>-1.3452529907226601E-2</v>
      </c>
      <c r="AC3002">
        <v>-0.78114557266235396</v>
      </c>
      <c r="AD3002" t="s">
        <v>90</v>
      </c>
      <c r="AE3002" t="s">
        <v>90</v>
      </c>
      <c r="AF3002" t="s">
        <v>90</v>
      </c>
      <c r="AG3002" t="s">
        <v>90</v>
      </c>
      <c r="AH3002" t="s">
        <v>90</v>
      </c>
      <c r="AI3002" t="s">
        <v>90</v>
      </c>
      <c r="AJ3002" t="s">
        <v>90</v>
      </c>
      <c r="AK3002" t="s">
        <v>90</v>
      </c>
      <c r="AL3002" t="s">
        <v>90</v>
      </c>
      <c r="AM3002" t="s">
        <v>90</v>
      </c>
      <c r="AN3002" t="s">
        <v>90</v>
      </c>
      <c r="AO3002" t="s">
        <v>91</v>
      </c>
      <c r="AP3002">
        <v>3</v>
      </c>
      <c r="AQ3002">
        <v>2806</v>
      </c>
      <c r="AR3002" t="s">
        <v>92</v>
      </c>
      <c r="AS3002" t="s">
        <v>79622</v>
      </c>
      <c r="AT3002" t="s">
        <v>79623</v>
      </c>
      <c r="AU3002" t="s">
        <v>79624</v>
      </c>
      <c r="AV3002" t="s">
        <v>75925</v>
      </c>
      <c r="AW3002">
        <v>1</v>
      </c>
      <c r="AX3002" s="4">
        <v>1.7266800000000001E-30</v>
      </c>
      <c r="AY3002">
        <v>200.77</v>
      </c>
      <c r="AZ3002">
        <v>174.95</v>
      </c>
      <c r="BA3002">
        <v>200.77</v>
      </c>
      <c r="BB3002">
        <v>-0.10804</v>
      </c>
      <c r="BC3002">
        <v>453450000</v>
      </c>
      <c r="BD3002" t="s">
        <v>90</v>
      </c>
    </row>
    <row r="3003" spans="1:56" x14ac:dyDescent="0.45">
      <c r="A3003" t="s">
        <v>19373</v>
      </c>
      <c r="B3003" t="s">
        <v>19374</v>
      </c>
      <c r="C3003" t="s">
        <v>79628</v>
      </c>
      <c r="D3003">
        <v>30</v>
      </c>
      <c r="E3003" t="s">
        <v>19375</v>
      </c>
      <c r="F3003" t="s">
        <v>19376</v>
      </c>
      <c r="G3003">
        <v>1</v>
      </c>
      <c r="H3003">
        <v>0.14842319488525399</v>
      </c>
      <c r="I3003">
        <v>-0.100380897521973</v>
      </c>
      <c r="J3003">
        <v>-0.232073783874512</v>
      </c>
      <c r="K3003">
        <v>-9.6071243286132799E-2</v>
      </c>
      <c r="L3003">
        <v>2.1648406982421899E-2</v>
      </c>
      <c r="M3003">
        <v>-0.23097896575927701</v>
      </c>
      <c r="N3003">
        <v>6.1976432800293003E-2</v>
      </c>
      <c r="O3003">
        <v>0.119208335876465</v>
      </c>
      <c r="P3003">
        <v>-4.2881011962890597E-2</v>
      </c>
      <c r="Q3003">
        <v>9.3334197998046903E-2</v>
      </c>
      <c r="R3003">
        <v>-0.27901554107665999</v>
      </c>
      <c r="S3003">
        <v>6.7422866821289104E-2</v>
      </c>
      <c r="T3003">
        <v>-2.3263454437255901E-2</v>
      </c>
      <c r="U3003">
        <v>0.177578926086426</v>
      </c>
      <c r="V3003">
        <v>-1.0442733764648401E-3</v>
      </c>
      <c r="W3003">
        <v>-6.7416191101074205E-2</v>
      </c>
      <c r="X3003">
        <v>-2.7945995330810498E-2</v>
      </c>
      <c r="Y3003">
        <v>0.103554248809814</v>
      </c>
      <c r="Z3003">
        <v>-6.8077564239501995E-2</v>
      </c>
      <c r="AA3003">
        <v>2.3652076721191399E-2</v>
      </c>
      <c r="AB3003">
        <v>-1.8520355224609399E-2</v>
      </c>
      <c r="AC3003">
        <v>-6.8329334259033203E-2</v>
      </c>
      <c r="AD3003">
        <v>-5.99627494812012E-2</v>
      </c>
      <c r="AE3003">
        <v>8.9941024780273396E-2</v>
      </c>
      <c r="AF3003">
        <v>0.20313358306884799</v>
      </c>
      <c r="AG3003">
        <v>7.3580741882324205E-2</v>
      </c>
      <c r="AH3003">
        <v>-3.1940460205078097E-2</v>
      </c>
      <c r="AI3003">
        <v>5.0244808197021498E-2</v>
      </c>
      <c r="AJ3003">
        <v>0.15805196762085</v>
      </c>
      <c r="AK3003">
        <v>-0.41497135162353499</v>
      </c>
      <c r="AL3003">
        <v>-0.24895811080932601</v>
      </c>
      <c r="AM3003">
        <v>-0.29863548278808599</v>
      </c>
      <c r="AN3003">
        <v>0.18333911895752</v>
      </c>
      <c r="AO3003" t="s">
        <v>91</v>
      </c>
      <c r="AP3003">
        <v>4</v>
      </c>
      <c r="AQ3003">
        <v>2807</v>
      </c>
      <c r="AR3003" t="s">
        <v>92</v>
      </c>
      <c r="AS3003" t="s">
        <v>79629</v>
      </c>
      <c r="AT3003" t="s">
        <v>79630</v>
      </c>
      <c r="AU3003" t="s">
        <v>79631</v>
      </c>
      <c r="AV3003" t="s">
        <v>77235</v>
      </c>
      <c r="AW3003">
        <v>1</v>
      </c>
      <c r="AX3003">
        <v>0</v>
      </c>
      <c r="AY3003">
        <v>436.13</v>
      </c>
      <c r="AZ3003">
        <v>380.28</v>
      </c>
      <c r="BA3003">
        <v>345.09</v>
      </c>
      <c r="BB3003">
        <v>-0.14887</v>
      </c>
      <c r="BC3003">
        <v>11765000000</v>
      </c>
      <c r="BD3003" t="s">
        <v>90</v>
      </c>
    </row>
    <row r="3004" spans="1:56" x14ac:dyDescent="0.45">
      <c r="A3004" t="s">
        <v>19377</v>
      </c>
      <c r="B3004" t="s">
        <v>19378</v>
      </c>
      <c r="C3004" t="s">
        <v>79632</v>
      </c>
      <c r="D3004">
        <v>189</v>
      </c>
      <c r="E3004" t="s">
        <v>19381</v>
      </c>
      <c r="F3004" t="s">
        <v>19382</v>
      </c>
      <c r="G3004">
        <v>1</v>
      </c>
      <c r="H3004" t="s">
        <v>90</v>
      </c>
      <c r="I3004" t="s">
        <v>90</v>
      </c>
      <c r="J3004" t="s">
        <v>90</v>
      </c>
      <c r="K3004" t="s">
        <v>90</v>
      </c>
      <c r="L3004" t="s">
        <v>90</v>
      </c>
      <c r="M3004" t="s">
        <v>90</v>
      </c>
      <c r="N3004" t="s">
        <v>90</v>
      </c>
      <c r="O3004" t="s">
        <v>90</v>
      </c>
      <c r="P3004" t="s">
        <v>90</v>
      </c>
      <c r="Q3004" t="s">
        <v>90</v>
      </c>
      <c r="R3004" t="s">
        <v>90</v>
      </c>
      <c r="S3004">
        <v>3.4738540649414097E-2</v>
      </c>
      <c r="T3004">
        <v>0.26875257492065402</v>
      </c>
      <c r="U3004">
        <v>0.33544445037841802</v>
      </c>
      <c r="V3004">
        <v>6.7543029785156306E-2</v>
      </c>
      <c r="W3004">
        <v>-0.21732425689697299</v>
      </c>
      <c r="X3004">
        <v>-3.9045810699462898E-2</v>
      </c>
      <c r="Y3004">
        <v>0.10910177230835</v>
      </c>
      <c r="Z3004">
        <v>-0.138535976409912</v>
      </c>
      <c r="AA3004">
        <v>0.174575805664063</v>
      </c>
      <c r="AB3004">
        <v>-0.22770786285400399</v>
      </c>
      <c r="AC3004">
        <v>-0.11253023147582999</v>
      </c>
      <c r="AD3004">
        <v>5.7663440704345703E-2</v>
      </c>
      <c r="AE3004">
        <v>0.12904167175292999</v>
      </c>
      <c r="AF3004">
        <v>0.25832271575927701</v>
      </c>
      <c r="AG3004">
        <v>0.26363658905029302</v>
      </c>
      <c r="AH3004">
        <v>5.9047698974609403E-2</v>
      </c>
      <c r="AI3004">
        <v>0.109063625335693</v>
      </c>
      <c r="AJ3004">
        <v>-0.11215353012085</v>
      </c>
      <c r="AK3004">
        <v>-0.40778350830078097</v>
      </c>
      <c r="AL3004">
        <v>-0.15790605545043901</v>
      </c>
      <c r="AM3004">
        <v>-0.15677070617675801</v>
      </c>
      <c r="AN3004">
        <v>-0.20236110687255901</v>
      </c>
      <c r="AO3004" t="s">
        <v>91</v>
      </c>
      <c r="AP3004">
        <v>2</v>
      </c>
      <c r="AQ3004">
        <v>2808</v>
      </c>
      <c r="AR3004" t="s">
        <v>92</v>
      </c>
      <c r="AS3004" t="s">
        <v>79633</v>
      </c>
      <c r="AT3004" t="s">
        <v>79634</v>
      </c>
      <c r="AU3004" t="s">
        <v>79635</v>
      </c>
      <c r="AV3004" t="s">
        <v>76343</v>
      </c>
      <c r="AW3004">
        <v>0.98872800000000005</v>
      </c>
      <c r="AX3004">
        <v>2.7934800000000001E-4</v>
      </c>
      <c r="AY3004">
        <v>90.614000000000004</v>
      </c>
      <c r="AZ3004">
        <v>67.009</v>
      </c>
      <c r="BA3004">
        <v>88.441000000000003</v>
      </c>
      <c r="BB3004">
        <v>-2.2955E-2</v>
      </c>
      <c r="BC3004">
        <v>61459000</v>
      </c>
      <c r="BD3004" t="s">
        <v>90</v>
      </c>
    </row>
    <row r="3005" spans="1:56" x14ac:dyDescent="0.45">
      <c r="A3005" t="s">
        <v>19377</v>
      </c>
      <c r="B3005" t="s">
        <v>19378</v>
      </c>
      <c r="C3005" t="s">
        <v>79632</v>
      </c>
      <c r="D3005">
        <v>292</v>
      </c>
      <c r="E3005" t="s">
        <v>19383</v>
      </c>
      <c r="F3005" t="s">
        <v>19384</v>
      </c>
      <c r="G3005">
        <v>1</v>
      </c>
      <c r="H3005">
        <v>0.32089996337890597</v>
      </c>
      <c r="I3005">
        <v>0.19417190551757799</v>
      </c>
      <c r="J3005">
        <v>-3.533935546875E-2</v>
      </c>
      <c r="K3005">
        <v>0.21000003814697299</v>
      </c>
      <c r="L3005">
        <v>-6.4847946166992201E-2</v>
      </c>
      <c r="M3005">
        <v>-0.92817592620849598</v>
      </c>
      <c r="N3005">
        <v>0.18618392944335899</v>
      </c>
      <c r="O3005">
        <v>-4.8899650573730503E-2</v>
      </c>
      <c r="P3005">
        <v>-9.7969055175781306E-2</v>
      </c>
      <c r="Q3005">
        <v>8.6299896240234403E-2</v>
      </c>
      <c r="R3005">
        <v>-0.17263984680175801</v>
      </c>
      <c r="S3005" t="s">
        <v>90</v>
      </c>
      <c r="T3005" t="s">
        <v>90</v>
      </c>
      <c r="U3005" t="s">
        <v>90</v>
      </c>
      <c r="V3005" t="s">
        <v>90</v>
      </c>
      <c r="W3005" t="s">
        <v>90</v>
      </c>
      <c r="X3005" t="s">
        <v>90</v>
      </c>
      <c r="Y3005" t="s">
        <v>90</v>
      </c>
      <c r="Z3005" t="s">
        <v>90</v>
      </c>
      <c r="AA3005" t="s">
        <v>90</v>
      </c>
      <c r="AB3005" t="s">
        <v>90</v>
      </c>
      <c r="AC3005" t="s">
        <v>90</v>
      </c>
      <c r="AD3005">
        <v>0.23045587539672899</v>
      </c>
      <c r="AE3005">
        <v>-0.313046455383301</v>
      </c>
      <c r="AF3005">
        <v>0.386151313781738</v>
      </c>
      <c r="AG3005">
        <v>0.123291969299316</v>
      </c>
      <c r="AH3005">
        <v>9.1653823852539104E-2</v>
      </c>
      <c r="AI3005">
        <v>1.58438682556152E-2</v>
      </c>
      <c r="AJ3005">
        <v>0.23379564285278301</v>
      </c>
      <c r="AK3005">
        <v>-0.40120697021484403</v>
      </c>
      <c r="AL3005">
        <v>-0.23453283309936501</v>
      </c>
      <c r="AM3005">
        <v>-0.103226661682129</v>
      </c>
      <c r="AN3005">
        <v>-6.9038391113281306E-2</v>
      </c>
      <c r="AO3005" t="s">
        <v>91</v>
      </c>
      <c r="AP3005">
        <v>4</v>
      </c>
      <c r="AQ3005">
        <v>2808</v>
      </c>
      <c r="AR3005" t="s">
        <v>92</v>
      </c>
      <c r="AS3005" t="s">
        <v>79633</v>
      </c>
      <c r="AT3005" t="s">
        <v>79634</v>
      </c>
      <c r="AU3005" t="s">
        <v>79635</v>
      </c>
      <c r="AV3005" t="s">
        <v>76184</v>
      </c>
      <c r="AW3005">
        <v>1</v>
      </c>
      <c r="AX3005">
        <v>0</v>
      </c>
      <c r="AY3005">
        <v>355.53</v>
      </c>
      <c r="AZ3005">
        <v>322.52</v>
      </c>
      <c r="BA3005">
        <v>63.805</v>
      </c>
      <c r="BB3005">
        <v>-0.58804999999999996</v>
      </c>
      <c r="BC3005">
        <v>2930100000</v>
      </c>
      <c r="BD3005" t="s">
        <v>90</v>
      </c>
    </row>
    <row r="3006" spans="1:56" x14ac:dyDescent="0.45">
      <c r="A3006" t="s">
        <v>19389</v>
      </c>
      <c r="B3006" t="s">
        <v>19390</v>
      </c>
      <c r="C3006" t="s">
        <v>79636</v>
      </c>
      <c r="D3006">
        <v>7</v>
      </c>
      <c r="E3006" t="s">
        <v>19393</v>
      </c>
      <c r="F3006" t="s">
        <v>19394</v>
      </c>
      <c r="G3006">
        <v>1</v>
      </c>
      <c r="H3006">
        <v>5.1547050476074198E-2</v>
      </c>
      <c r="I3006">
        <v>-3.7984848022460903E-2</v>
      </c>
      <c r="J3006">
        <v>-6.0553550720214802E-2</v>
      </c>
      <c r="K3006">
        <v>4.8160552978515599E-3</v>
      </c>
      <c r="L3006">
        <v>8.9485168457031306E-2</v>
      </c>
      <c r="M3006">
        <v>-0.241520881652832</v>
      </c>
      <c r="N3006">
        <v>0.16142845153808599</v>
      </c>
      <c r="O3006">
        <v>0.122844696044922</v>
      </c>
      <c r="P3006">
        <v>5.9965133666992201E-2</v>
      </c>
      <c r="Q3006">
        <v>-4.2372703552246101E-2</v>
      </c>
      <c r="R3006">
        <v>8.8669776916503906E-2</v>
      </c>
      <c r="S3006" t="s">
        <v>90</v>
      </c>
      <c r="T3006" t="s">
        <v>90</v>
      </c>
      <c r="U3006" t="s">
        <v>90</v>
      </c>
      <c r="V3006" t="s">
        <v>90</v>
      </c>
      <c r="W3006" t="s">
        <v>90</v>
      </c>
      <c r="X3006" t="s">
        <v>90</v>
      </c>
      <c r="Y3006" t="s">
        <v>90</v>
      </c>
      <c r="Z3006" t="s">
        <v>90</v>
      </c>
      <c r="AA3006" t="s">
        <v>90</v>
      </c>
      <c r="AB3006" t="s">
        <v>90</v>
      </c>
      <c r="AC3006" t="s">
        <v>90</v>
      </c>
      <c r="AD3006">
        <v>-0.132435321807861</v>
      </c>
      <c r="AE3006">
        <v>-0.110163688659668</v>
      </c>
      <c r="AF3006">
        <v>-3.2006263732910198E-2</v>
      </c>
      <c r="AG3006">
        <v>1.7629623413085899E-2</v>
      </c>
      <c r="AH3006">
        <v>-5.8616638183593799E-2</v>
      </c>
      <c r="AI3006">
        <v>-1.12481117248535E-2</v>
      </c>
      <c r="AJ3006">
        <v>7.1541309356689495E-2</v>
      </c>
      <c r="AK3006">
        <v>0.138348579406738</v>
      </c>
      <c r="AL3006">
        <v>-2.04706192016602E-3</v>
      </c>
      <c r="AM3006">
        <v>4.9187660217285198E-2</v>
      </c>
      <c r="AN3006">
        <v>0.181057929992676</v>
      </c>
      <c r="AO3006" t="s">
        <v>91</v>
      </c>
      <c r="AP3006">
        <v>3</v>
      </c>
      <c r="AQ3006">
        <v>2809</v>
      </c>
      <c r="AR3006" t="s">
        <v>92</v>
      </c>
      <c r="AS3006" t="s">
        <v>79637</v>
      </c>
      <c r="AT3006" t="s">
        <v>79638</v>
      </c>
      <c r="AU3006" t="s">
        <v>79639</v>
      </c>
      <c r="AV3006" t="s">
        <v>79640</v>
      </c>
      <c r="AW3006">
        <v>1</v>
      </c>
      <c r="AX3006" s="4">
        <v>6.7108000000000005E-23</v>
      </c>
      <c r="AY3006">
        <v>150.76</v>
      </c>
      <c r="AZ3006">
        <v>118.14</v>
      </c>
      <c r="BA3006">
        <v>53.503999999999998</v>
      </c>
      <c r="BB3006">
        <v>0.4007</v>
      </c>
      <c r="BC3006">
        <v>1609300000</v>
      </c>
      <c r="BD3006" t="s">
        <v>90</v>
      </c>
    </row>
    <row r="3007" spans="1:56" x14ac:dyDescent="0.45">
      <c r="A3007" t="s">
        <v>19389</v>
      </c>
      <c r="B3007" t="s">
        <v>19390</v>
      </c>
      <c r="C3007" t="s">
        <v>79636</v>
      </c>
      <c r="D3007">
        <v>358</v>
      </c>
      <c r="E3007" t="s">
        <v>19395</v>
      </c>
      <c r="F3007" t="s">
        <v>19396</v>
      </c>
      <c r="G3007">
        <v>1</v>
      </c>
      <c r="H3007" t="s">
        <v>90</v>
      </c>
      <c r="I3007" t="s">
        <v>90</v>
      </c>
      <c r="J3007" t="s">
        <v>90</v>
      </c>
      <c r="K3007" t="s">
        <v>90</v>
      </c>
      <c r="L3007" t="s">
        <v>90</v>
      </c>
      <c r="M3007" t="s">
        <v>90</v>
      </c>
      <c r="N3007" t="s">
        <v>90</v>
      </c>
      <c r="O3007" t="s">
        <v>90</v>
      </c>
      <c r="P3007" t="s">
        <v>90</v>
      </c>
      <c r="Q3007" t="s">
        <v>90</v>
      </c>
      <c r="R3007" t="s">
        <v>90</v>
      </c>
      <c r="S3007">
        <v>-8.7633132934570299E-2</v>
      </c>
      <c r="T3007">
        <v>0.26241350173950201</v>
      </c>
      <c r="U3007">
        <v>-9.8163604736328097E-2</v>
      </c>
      <c r="V3007">
        <v>-7.8984260559082003E-2</v>
      </c>
      <c r="W3007">
        <v>-0.10319328308105501</v>
      </c>
      <c r="X3007">
        <v>0.14789342880249001</v>
      </c>
      <c r="Y3007">
        <v>6.2017917633056599E-2</v>
      </c>
      <c r="Z3007">
        <v>0.24765253067016599</v>
      </c>
      <c r="AA3007">
        <v>9.1704368591308594E-2</v>
      </c>
      <c r="AB3007">
        <v>-0.18585205078125</v>
      </c>
      <c r="AC3007">
        <v>0.16896295547485399</v>
      </c>
      <c r="AD3007">
        <v>-0.316346645355225</v>
      </c>
      <c r="AE3007">
        <v>-4.0864944458007804E-3</v>
      </c>
      <c r="AF3007">
        <v>-0.181744575500488</v>
      </c>
      <c r="AG3007">
        <v>-0.108879089355469</v>
      </c>
      <c r="AH3007">
        <v>-0.17951488494873</v>
      </c>
      <c r="AI3007">
        <v>-8.1193447113037095E-2</v>
      </c>
      <c r="AJ3007">
        <v>-1.92561149597168E-2</v>
      </c>
      <c r="AK3007">
        <v>9.6961021423339802E-2</v>
      </c>
      <c r="AL3007">
        <v>-3.37576866149902E-2</v>
      </c>
      <c r="AM3007">
        <v>1.1016845703125E-2</v>
      </c>
      <c r="AN3007">
        <v>0.259945869445801</v>
      </c>
      <c r="AO3007" t="s">
        <v>91</v>
      </c>
      <c r="AP3007">
        <v>3</v>
      </c>
      <c r="AQ3007">
        <v>2809</v>
      </c>
      <c r="AR3007" t="s">
        <v>92</v>
      </c>
      <c r="AS3007" t="s">
        <v>79637</v>
      </c>
      <c r="AT3007" t="s">
        <v>79638</v>
      </c>
      <c r="AU3007" t="s">
        <v>79639</v>
      </c>
      <c r="AV3007" t="s">
        <v>79641</v>
      </c>
      <c r="AW3007">
        <v>1</v>
      </c>
      <c r="AX3007" s="4">
        <v>3.0365699999999999E-14</v>
      </c>
      <c r="AY3007">
        <v>162.93</v>
      </c>
      <c r="AZ3007">
        <v>109.24</v>
      </c>
      <c r="BA3007">
        <v>138.88999999999999</v>
      </c>
      <c r="BB3007">
        <v>0.48211999999999999</v>
      </c>
      <c r="BC3007">
        <v>276980000</v>
      </c>
      <c r="BD3007" t="s">
        <v>90</v>
      </c>
    </row>
    <row r="3008" spans="1:56" x14ac:dyDescent="0.45">
      <c r="A3008" t="s">
        <v>19397</v>
      </c>
      <c r="B3008" t="s">
        <v>19398</v>
      </c>
      <c r="C3008" t="s">
        <v>79642</v>
      </c>
      <c r="D3008">
        <v>623</v>
      </c>
      <c r="E3008" t="s">
        <v>19405</v>
      </c>
      <c r="F3008" t="s">
        <v>19406</v>
      </c>
      <c r="G3008">
        <v>1</v>
      </c>
      <c r="H3008">
        <v>0.143458366394043</v>
      </c>
      <c r="I3008">
        <v>3.9852142333984403E-2</v>
      </c>
      <c r="J3008">
        <v>6.7540168762207003E-2</v>
      </c>
      <c r="K3008">
        <v>-5.6765556335449198E-2</v>
      </c>
      <c r="L3008">
        <v>0.16135311126709001</v>
      </c>
      <c r="M3008">
        <v>-0.131680488586426</v>
      </c>
      <c r="N3008">
        <v>-0.114986419677734</v>
      </c>
      <c r="O3008">
        <v>1.6173362731933601E-2</v>
      </c>
      <c r="P3008">
        <v>-4.8864364624023403E-2</v>
      </c>
      <c r="Q3008">
        <v>-5.6801795959472698E-2</v>
      </c>
      <c r="R3008">
        <v>-0.27380752563476601</v>
      </c>
      <c r="S3008">
        <v>6.5177917480468806E-2</v>
      </c>
      <c r="T3008">
        <v>9.6053600311279297E-2</v>
      </c>
      <c r="U3008">
        <v>0.35106468200683599</v>
      </c>
      <c r="V3008">
        <v>3.06854248046875E-2</v>
      </c>
      <c r="W3008">
        <v>9.7825050354003906E-2</v>
      </c>
      <c r="X3008">
        <v>-0.12470674514770499</v>
      </c>
      <c r="Y3008">
        <v>9.2949390411376995E-2</v>
      </c>
      <c r="Z3008">
        <v>-0.17582368850707999</v>
      </c>
      <c r="AA3008">
        <v>-2.8683662414550799E-2</v>
      </c>
      <c r="AB3008">
        <v>-9.0708732604980497E-2</v>
      </c>
      <c r="AC3008">
        <v>-0.25337743759155301</v>
      </c>
      <c r="AD3008">
        <v>-4.99062538146973E-2</v>
      </c>
      <c r="AE3008">
        <v>7.8523635864257799E-2</v>
      </c>
      <c r="AF3008">
        <v>0.13390445709228499</v>
      </c>
      <c r="AG3008">
        <v>-0.124037742614746</v>
      </c>
      <c r="AH3008">
        <v>3.9008140563964802E-2</v>
      </c>
      <c r="AI3008">
        <v>4.7649860382080099E-2</v>
      </c>
      <c r="AJ3008">
        <v>0.20525598526000999</v>
      </c>
      <c r="AK3008">
        <v>-0.28897857666015597</v>
      </c>
      <c r="AL3008">
        <v>8.6520671844482394E-2</v>
      </c>
      <c r="AM3008">
        <v>-0.14971542358398399</v>
      </c>
      <c r="AN3008">
        <v>0.14211654663085899</v>
      </c>
      <c r="AO3008" t="s">
        <v>91</v>
      </c>
      <c r="AP3008">
        <v>2</v>
      </c>
      <c r="AQ3008">
        <v>2810</v>
      </c>
      <c r="AR3008" t="s">
        <v>92</v>
      </c>
      <c r="AS3008" t="s">
        <v>79643</v>
      </c>
      <c r="AT3008" t="s">
        <v>79644</v>
      </c>
      <c r="AU3008" t="s">
        <v>79645</v>
      </c>
      <c r="AV3008" t="s">
        <v>76878</v>
      </c>
      <c r="AW3008">
        <v>0.99265999999999999</v>
      </c>
      <c r="AX3008" s="4">
        <v>4.1994999999999997E-15</v>
      </c>
      <c r="AY3008">
        <v>171.11</v>
      </c>
      <c r="AZ3008">
        <v>142.02000000000001</v>
      </c>
      <c r="BA3008">
        <v>85.536000000000001</v>
      </c>
      <c r="BB3008">
        <v>0.16778999999999999</v>
      </c>
      <c r="BC3008">
        <v>960200000</v>
      </c>
      <c r="BD3008" t="s">
        <v>90</v>
      </c>
    </row>
    <row r="3009" spans="1:56" x14ac:dyDescent="0.45">
      <c r="A3009" t="s">
        <v>19397</v>
      </c>
      <c r="B3009" t="s">
        <v>19398</v>
      </c>
      <c r="C3009" t="s">
        <v>79642</v>
      </c>
      <c r="D3009">
        <v>638</v>
      </c>
      <c r="E3009" t="s">
        <v>19411</v>
      </c>
      <c r="F3009" t="s">
        <v>19412</v>
      </c>
      <c r="G3009">
        <v>1</v>
      </c>
      <c r="H3009">
        <v>0.135600090026855</v>
      </c>
      <c r="I3009">
        <v>-0.23531436920165999</v>
      </c>
      <c r="J3009">
        <v>-0.41173648834228499</v>
      </c>
      <c r="K3009">
        <v>-0.26410388946533198</v>
      </c>
      <c r="L3009">
        <v>6.4115524291992196E-3</v>
      </c>
      <c r="M3009">
        <v>-0.36750316619873002</v>
      </c>
      <c r="N3009">
        <v>-3.2787322998046903E-2</v>
      </c>
      <c r="O3009">
        <v>0.47927474975585899</v>
      </c>
      <c r="P3009">
        <v>6.9983482360839802E-2</v>
      </c>
      <c r="Q3009">
        <v>0.122250556945801</v>
      </c>
      <c r="R3009">
        <v>-0.11784172058105501</v>
      </c>
      <c r="S3009">
        <v>2.8235435485839799E-2</v>
      </c>
      <c r="T3009">
        <v>-0.121072292327881</v>
      </c>
      <c r="U3009">
        <v>7.9255104064941406E-2</v>
      </c>
      <c r="V3009">
        <v>-0.16143417358398399</v>
      </c>
      <c r="W3009">
        <v>-0.22977638244628901</v>
      </c>
      <c r="X3009">
        <v>-0.51885557174682595</v>
      </c>
      <c r="Y3009">
        <v>4.0840625762939502E-2</v>
      </c>
      <c r="Z3009">
        <v>0.11718797683715799</v>
      </c>
      <c r="AA3009">
        <v>-2.7308464050293E-2</v>
      </c>
      <c r="AB3009">
        <v>-3.6287307739257799E-3</v>
      </c>
      <c r="AC3009">
        <v>7.3768138885498005E-2</v>
      </c>
      <c r="AD3009" t="s">
        <v>90</v>
      </c>
      <c r="AE3009" t="s">
        <v>90</v>
      </c>
      <c r="AF3009" t="s">
        <v>90</v>
      </c>
      <c r="AG3009" t="s">
        <v>90</v>
      </c>
      <c r="AH3009" t="s">
        <v>90</v>
      </c>
      <c r="AI3009" t="s">
        <v>90</v>
      </c>
      <c r="AJ3009" t="s">
        <v>90</v>
      </c>
      <c r="AK3009" t="s">
        <v>90</v>
      </c>
      <c r="AL3009" t="s">
        <v>90</v>
      </c>
      <c r="AM3009" t="s">
        <v>90</v>
      </c>
      <c r="AN3009" t="s">
        <v>90</v>
      </c>
      <c r="AO3009" t="s">
        <v>91</v>
      </c>
      <c r="AP3009">
        <v>2</v>
      </c>
      <c r="AQ3009">
        <v>2810</v>
      </c>
      <c r="AR3009" t="s">
        <v>92</v>
      </c>
      <c r="AS3009" t="s">
        <v>79643</v>
      </c>
      <c r="AT3009" t="s">
        <v>79644</v>
      </c>
      <c r="AU3009" t="s">
        <v>79645</v>
      </c>
      <c r="AV3009" t="s">
        <v>79646</v>
      </c>
      <c r="AW3009">
        <v>0.96724299999999996</v>
      </c>
      <c r="AX3009" s="4">
        <v>4.6107400000000002E-40</v>
      </c>
      <c r="AY3009">
        <v>213</v>
      </c>
      <c r="AZ3009">
        <v>173.13</v>
      </c>
      <c r="BA3009">
        <v>117.48</v>
      </c>
      <c r="BB3009">
        <v>-0.12067</v>
      </c>
      <c r="BC3009">
        <v>427860000</v>
      </c>
      <c r="BD3009" t="s">
        <v>90</v>
      </c>
    </row>
    <row r="3010" spans="1:56" x14ac:dyDescent="0.45">
      <c r="A3010" t="s">
        <v>19419</v>
      </c>
      <c r="B3010" t="s">
        <v>19420</v>
      </c>
      <c r="C3010" t="s">
        <v>79647</v>
      </c>
      <c r="D3010">
        <v>108</v>
      </c>
      <c r="E3010" t="s">
        <v>19421</v>
      </c>
      <c r="F3010" t="s">
        <v>19422</v>
      </c>
      <c r="G3010">
        <v>1</v>
      </c>
      <c r="H3010">
        <v>-1.86920166015625E-3</v>
      </c>
      <c r="I3010">
        <v>9.1621398925781306E-2</v>
      </c>
      <c r="J3010">
        <v>0.141972541809082</v>
      </c>
      <c r="K3010">
        <v>5.9510231018066399E-2</v>
      </c>
      <c r="L3010">
        <v>0.107913017272949</v>
      </c>
      <c r="M3010">
        <v>-3.4223556518554701E-2</v>
      </c>
      <c r="N3010">
        <v>-0.15366458892822299</v>
      </c>
      <c r="O3010">
        <v>-0.23470211029052701</v>
      </c>
      <c r="P3010">
        <v>2.2983551025390599E-3</v>
      </c>
      <c r="Q3010">
        <v>-0.299695014953613</v>
      </c>
      <c r="R3010">
        <v>-0.24836921691894501</v>
      </c>
      <c r="S3010">
        <v>-5.4047584533691399E-2</v>
      </c>
      <c r="T3010">
        <v>0.145707607269287</v>
      </c>
      <c r="U3010">
        <v>0.16132450103759799</v>
      </c>
      <c r="V3010">
        <v>6.9714546203613295E-2</v>
      </c>
      <c r="W3010">
        <v>0.12485313415527299</v>
      </c>
      <c r="X3010">
        <v>-0.17331266403198201</v>
      </c>
      <c r="Y3010">
        <v>-6.9794654846191398E-3</v>
      </c>
      <c r="Z3010">
        <v>1.89862251281738E-2</v>
      </c>
      <c r="AA3010">
        <v>-0.16669654846191401</v>
      </c>
      <c r="AB3010">
        <v>0.419552803039551</v>
      </c>
      <c r="AC3010">
        <v>-0.10648012161254899</v>
      </c>
      <c r="AD3010">
        <v>2.48818397521973E-2</v>
      </c>
      <c r="AE3010">
        <v>0.111747741699219</v>
      </c>
      <c r="AF3010">
        <v>0.158490180969238</v>
      </c>
      <c r="AG3010">
        <v>0.10221004486084</v>
      </c>
      <c r="AH3010">
        <v>0.189305305480957</v>
      </c>
      <c r="AI3010">
        <v>-2.8204441070556599E-2</v>
      </c>
      <c r="AJ3010">
        <v>-8.0797672271728502E-2</v>
      </c>
      <c r="AK3010">
        <v>-0.22160243988037101</v>
      </c>
      <c r="AL3010">
        <v>-3.3563137054443401E-2</v>
      </c>
      <c r="AM3010">
        <v>-6.9938659667968806E-2</v>
      </c>
      <c r="AN3010">
        <v>-0.143043518066406</v>
      </c>
      <c r="AO3010" t="s">
        <v>91</v>
      </c>
      <c r="AP3010">
        <v>3</v>
      </c>
      <c r="AQ3010">
        <v>2812</v>
      </c>
      <c r="AR3010" t="s">
        <v>92</v>
      </c>
      <c r="AS3010" t="s">
        <v>79648</v>
      </c>
      <c r="AT3010" t="s">
        <v>77174</v>
      </c>
      <c r="AU3010" t="s">
        <v>79649</v>
      </c>
      <c r="AV3010" t="s">
        <v>75929</v>
      </c>
      <c r="AW3010">
        <v>0.99992899999999996</v>
      </c>
      <c r="AX3010" s="4">
        <v>1.03313E-65</v>
      </c>
      <c r="AY3010">
        <v>221.86</v>
      </c>
      <c r="AZ3010">
        <v>194.83</v>
      </c>
      <c r="BA3010">
        <v>172.06</v>
      </c>
      <c r="BB3010">
        <v>-0.32406000000000001</v>
      </c>
      <c r="BC3010">
        <v>612990000</v>
      </c>
      <c r="BD3010" t="s">
        <v>90</v>
      </c>
    </row>
    <row r="3011" spans="1:56" x14ac:dyDescent="0.45">
      <c r="A3011" t="s">
        <v>19423</v>
      </c>
      <c r="B3011" t="s">
        <v>19424</v>
      </c>
      <c r="C3011" t="s">
        <v>79650</v>
      </c>
      <c r="D3011">
        <v>809</v>
      </c>
      <c r="E3011" t="s">
        <v>19425</v>
      </c>
      <c r="F3011" t="s">
        <v>19426</v>
      </c>
      <c r="G3011">
        <v>1</v>
      </c>
      <c r="H3011" t="s">
        <v>90</v>
      </c>
      <c r="I3011" t="s">
        <v>90</v>
      </c>
      <c r="J3011" t="s">
        <v>90</v>
      </c>
      <c r="K3011" t="s">
        <v>90</v>
      </c>
      <c r="L3011" t="s">
        <v>90</v>
      </c>
      <c r="M3011" t="s">
        <v>90</v>
      </c>
      <c r="N3011" t="s">
        <v>90</v>
      </c>
      <c r="O3011" t="s">
        <v>90</v>
      </c>
      <c r="P3011" t="s">
        <v>90</v>
      </c>
      <c r="Q3011" t="s">
        <v>90</v>
      </c>
      <c r="R3011" t="s">
        <v>90</v>
      </c>
      <c r="S3011">
        <v>-0.72969341278076205</v>
      </c>
      <c r="T3011">
        <v>0.73101472854614302</v>
      </c>
      <c r="U3011">
        <v>0.69729518890380904</v>
      </c>
      <c r="V3011">
        <v>0.58747863769531306</v>
      </c>
      <c r="W3011">
        <v>0.346087455749512</v>
      </c>
      <c r="X3011">
        <v>-0.44201040267944303</v>
      </c>
      <c r="Y3011">
        <v>-0.35235261917114302</v>
      </c>
      <c r="Z3011">
        <v>-2.6537418365478498E-2</v>
      </c>
      <c r="AA3011">
        <v>-9.0953826904296903E-2</v>
      </c>
      <c r="AB3011">
        <v>-3.1116485595703101E-2</v>
      </c>
      <c r="AC3011">
        <v>0.20944929122924799</v>
      </c>
      <c r="AD3011">
        <v>-0.94259691238403298</v>
      </c>
      <c r="AE3011">
        <v>0.52722549438476596</v>
      </c>
      <c r="AF3011">
        <v>0.38398170471191401</v>
      </c>
      <c r="AG3011">
        <v>0.516815185546875</v>
      </c>
      <c r="AH3011">
        <v>4.5659065246581997E-2</v>
      </c>
      <c r="AI3011">
        <v>-0.40859556198120101</v>
      </c>
      <c r="AJ3011">
        <v>-0.42385435104370101</v>
      </c>
      <c r="AK3011">
        <v>7.7230453491210896E-2</v>
      </c>
      <c r="AL3011">
        <v>-6.5569877624511701E-3</v>
      </c>
      <c r="AM3011">
        <v>-0.30266761779785201</v>
      </c>
      <c r="AN3011">
        <v>5.6238174438476597E-3</v>
      </c>
      <c r="AO3011" t="s">
        <v>91</v>
      </c>
      <c r="AP3011">
        <v>6</v>
      </c>
      <c r="AQ3011" t="s">
        <v>19427</v>
      </c>
      <c r="AR3011" t="s">
        <v>92</v>
      </c>
      <c r="AS3011" t="s">
        <v>79651</v>
      </c>
      <c r="AU3011" t="s">
        <v>79652</v>
      </c>
      <c r="AW3011">
        <v>1</v>
      </c>
      <c r="AX3011" s="4">
        <v>1.0190600000000001E-43</v>
      </c>
      <c r="AY3011">
        <v>220.86</v>
      </c>
      <c r="AZ3011">
        <v>198.15</v>
      </c>
      <c r="BA3011">
        <v>205.02</v>
      </c>
      <c r="BB3011">
        <v>-0.27565000000000001</v>
      </c>
      <c r="BC3011">
        <v>260760000</v>
      </c>
      <c r="BD3011" t="s">
        <v>90</v>
      </c>
    </row>
    <row r="3012" spans="1:56" x14ac:dyDescent="0.45">
      <c r="A3012" t="s">
        <v>19423</v>
      </c>
      <c r="B3012" t="s">
        <v>19424</v>
      </c>
      <c r="C3012" t="s">
        <v>79650</v>
      </c>
      <c r="D3012">
        <v>938</v>
      </c>
      <c r="E3012" t="s">
        <v>19428</v>
      </c>
      <c r="F3012" t="s">
        <v>19429</v>
      </c>
      <c r="G3012" t="s">
        <v>2642</v>
      </c>
      <c r="H3012">
        <v>7.4121475219726604E-2</v>
      </c>
      <c r="I3012">
        <v>2.55373287200928</v>
      </c>
      <c r="J3012">
        <v>2.7291288375854501</v>
      </c>
      <c r="K3012">
        <v>2.08128833770752</v>
      </c>
      <c r="L3012">
        <v>1.96941089630127</v>
      </c>
      <c r="M3012">
        <v>-6.8242073059082003E-2</v>
      </c>
      <c r="N3012">
        <v>-0.16356563568115201</v>
      </c>
      <c r="O3012">
        <v>-0.32141876220703097</v>
      </c>
      <c r="P3012">
        <v>-0.123695373535156</v>
      </c>
      <c r="Q3012">
        <v>-3.9443016052246101E-2</v>
      </c>
      <c r="R3012">
        <v>-0.12269115447998</v>
      </c>
      <c r="S3012">
        <v>0.140772819519043</v>
      </c>
      <c r="T3012">
        <v>2.5538687705993701</v>
      </c>
      <c r="U3012">
        <v>2.7434253692627002</v>
      </c>
      <c r="V3012">
        <v>2.2856559753418</v>
      </c>
      <c r="W3012">
        <v>2.0939979553222701</v>
      </c>
      <c r="X3012">
        <v>-0.25303030014038103</v>
      </c>
      <c r="Y3012">
        <v>-0.20547246932983401</v>
      </c>
      <c r="Z3012">
        <v>-0.16684103012085</v>
      </c>
      <c r="AA3012">
        <v>-5.5359840393066399E-2</v>
      </c>
      <c r="AB3012">
        <v>-3.1176567077636701E-2</v>
      </c>
      <c r="AC3012">
        <v>-1.1228084564209E-2</v>
      </c>
      <c r="AD3012">
        <v>9.73315238952637E-2</v>
      </c>
      <c r="AE3012">
        <v>2.2150344848632799</v>
      </c>
      <c r="AF3012">
        <v>2.4641208648681601</v>
      </c>
      <c r="AG3012">
        <v>2.0698013305664098</v>
      </c>
      <c r="AH3012">
        <v>1.93480205535889</v>
      </c>
      <c r="AI3012">
        <v>-0.21788549423217801</v>
      </c>
      <c r="AJ3012">
        <v>-0.28073549270629899</v>
      </c>
      <c r="AK3012">
        <v>6.5746307373046903E-2</v>
      </c>
      <c r="AL3012">
        <v>-0.51809549331664995</v>
      </c>
      <c r="AM3012">
        <v>-7.8712463378906306E-2</v>
      </c>
      <c r="AN3012">
        <v>-5.8396339416503899E-2</v>
      </c>
      <c r="AO3012" t="s">
        <v>91</v>
      </c>
      <c r="AP3012">
        <v>3</v>
      </c>
      <c r="AQ3012" t="s">
        <v>19427</v>
      </c>
      <c r="AR3012" t="s">
        <v>92</v>
      </c>
      <c r="AS3012" t="s">
        <v>79651</v>
      </c>
      <c r="AU3012" t="s">
        <v>79652</v>
      </c>
      <c r="AV3012" t="s">
        <v>79653</v>
      </c>
      <c r="AW3012">
        <v>1</v>
      </c>
      <c r="AX3012" s="4">
        <v>1.35041E-203</v>
      </c>
      <c r="AY3012">
        <v>327.19</v>
      </c>
      <c r="AZ3012">
        <v>313.29000000000002</v>
      </c>
      <c r="BA3012">
        <v>241.45</v>
      </c>
      <c r="BB3012">
        <v>0.21732000000000001</v>
      </c>
      <c r="BC3012">
        <v>4487100000</v>
      </c>
      <c r="BD3012" t="s">
        <v>90</v>
      </c>
    </row>
    <row r="3013" spans="1:56" x14ac:dyDescent="0.45">
      <c r="A3013" t="s">
        <v>19423</v>
      </c>
      <c r="B3013" t="s">
        <v>19424</v>
      </c>
      <c r="C3013" t="s">
        <v>79650</v>
      </c>
      <c r="D3013">
        <v>888</v>
      </c>
      <c r="E3013" t="s">
        <v>19434</v>
      </c>
      <c r="F3013" t="s">
        <v>19433</v>
      </c>
      <c r="G3013" t="s">
        <v>305</v>
      </c>
      <c r="H3013">
        <v>-0.71218299865722701</v>
      </c>
      <c r="I3013">
        <v>0.71958923339843806</v>
      </c>
      <c r="J3013">
        <v>0.274716377258301</v>
      </c>
      <c r="K3013">
        <v>0.152053833007813</v>
      </c>
      <c r="L3013">
        <v>2.3302078247070299E-2</v>
      </c>
      <c r="M3013">
        <v>-1.2523164749145499</v>
      </c>
      <c r="N3013">
        <v>-0.27341270446777299</v>
      </c>
      <c r="O3013">
        <v>-5.9013366699218799E-2</v>
      </c>
      <c r="P3013">
        <v>-6.2398910522460903E-2</v>
      </c>
      <c r="Q3013">
        <v>-0.17703628540039101</v>
      </c>
      <c r="R3013">
        <v>8.7009429931640597E-2</v>
      </c>
      <c r="S3013">
        <v>-0.29089450836181602</v>
      </c>
      <c r="T3013">
        <v>0.90267992019653298</v>
      </c>
      <c r="U3013">
        <v>0.50768184661865201</v>
      </c>
      <c r="V3013">
        <v>0.215693473815918</v>
      </c>
      <c r="W3013">
        <v>0.12080192565918001</v>
      </c>
      <c r="X3013">
        <v>-0.24678850173950201</v>
      </c>
      <c r="Y3013">
        <v>-0.154466152191162</v>
      </c>
      <c r="Z3013">
        <v>0.15422773361206099</v>
      </c>
      <c r="AA3013">
        <v>3.0448913574218799E-2</v>
      </c>
      <c r="AB3013">
        <v>-0.237217903137207</v>
      </c>
      <c r="AC3013">
        <v>4.1841983795166002E-2</v>
      </c>
      <c r="AD3013">
        <v>-0.373640537261963</v>
      </c>
      <c r="AE3013">
        <v>0.84665775299072299</v>
      </c>
      <c r="AF3013">
        <v>0.54346179962158203</v>
      </c>
      <c r="AG3013">
        <v>0.260269165039063</v>
      </c>
      <c r="AH3013">
        <v>0.120221138000488</v>
      </c>
      <c r="AI3013">
        <v>-0.21406030654907199</v>
      </c>
      <c r="AJ3013">
        <v>-8.0797672271728502E-2</v>
      </c>
      <c r="AK3013">
        <v>-6.7574501037597698E-2</v>
      </c>
      <c r="AL3013">
        <v>-8.0224514007568401E-2</v>
      </c>
      <c r="AM3013">
        <v>-5.0968170166015597E-2</v>
      </c>
      <c r="AN3013">
        <v>4.6875953674316399E-2</v>
      </c>
      <c r="AO3013" t="s">
        <v>91</v>
      </c>
      <c r="AP3013">
        <v>3</v>
      </c>
      <c r="AQ3013" t="s">
        <v>19427</v>
      </c>
      <c r="AR3013" t="s">
        <v>92</v>
      </c>
      <c r="AS3013" t="s">
        <v>79651</v>
      </c>
      <c r="AU3013" t="s">
        <v>79652</v>
      </c>
      <c r="AV3013" t="s">
        <v>76103</v>
      </c>
      <c r="AW3013">
        <v>1</v>
      </c>
      <c r="AX3013" s="4">
        <v>1.42945E-72</v>
      </c>
      <c r="AY3013">
        <v>224.52</v>
      </c>
      <c r="AZ3013">
        <v>170.95</v>
      </c>
      <c r="BA3013">
        <v>63.680999999999997</v>
      </c>
      <c r="BB3013">
        <v>0.11283</v>
      </c>
      <c r="BC3013">
        <v>66921000000</v>
      </c>
      <c r="BD3013" t="s">
        <v>90</v>
      </c>
    </row>
    <row r="3014" spans="1:56" x14ac:dyDescent="0.45">
      <c r="A3014" t="s">
        <v>19423</v>
      </c>
      <c r="B3014" t="s">
        <v>19424</v>
      </c>
      <c r="C3014" t="s">
        <v>79650</v>
      </c>
      <c r="D3014">
        <v>34</v>
      </c>
      <c r="E3014" t="s">
        <v>19435</v>
      </c>
      <c r="F3014" t="s">
        <v>19436</v>
      </c>
      <c r="G3014">
        <v>1</v>
      </c>
      <c r="H3014">
        <v>-1.9688606262207E-2</v>
      </c>
      <c r="I3014">
        <v>0.49680709838867199</v>
      </c>
      <c r="J3014">
        <v>2.4920463562011701E-2</v>
      </c>
      <c r="K3014">
        <v>0.37314414978027299</v>
      </c>
      <c r="L3014">
        <v>-4.9150466918945299E-2</v>
      </c>
      <c r="M3014">
        <v>0.18631553649902299</v>
      </c>
      <c r="N3014">
        <v>-0.104964256286621</v>
      </c>
      <c r="O3014">
        <v>-0.23886966705322299</v>
      </c>
      <c r="P3014">
        <v>0.12302303314209</v>
      </c>
      <c r="Q3014">
        <v>-0.14051628112792999</v>
      </c>
      <c r="R3014">
        <v>-0.13921737670898399</v>
      </c>
      <c r="S3014">
        <v>-1.6551971435546899E-2</v>
      </c>
      <c r="T3014">
        <v>0.21081495285034199</v>
      </c>
      <c r="U3014">
        <v>0.35249710083007801</v>
      </c>
      <c r="V3014">
        <v>0.10819816589355501</v>
      </c>
      <c r="W3014">
        <v>-3.0649185180664101E-2</v>
      </c>
      <c r="X3014">
        <v>1.7676830291747998E-2</v>
      </c>
      <c r="Y3014">
        <v>-0.108892917633057</v>
      </c>
      <c r="Z3014">
        <v>-0.24361658096313499</v>
      </c>
      <c r="AA3014">
        <v>-0.112950325012207</v>
      </c>
      <c r="AB3014">
        <v>0.20642948150634799</v>
      </c>
      <c r="AC3014">
        <v>-0.227682590484619</v>
      </c>
      <c r="AD3014" t="s">
        <v>90</v>
      </c>
      <c r="AE3014" t="s">
        <v>90</v>
      </c>
      <c r="AF3014" t="s">
        <v>90</v>
      </c>
      <c r="AG3014" t="s">
        <v>90</v>
      </c>
      <c r="AH3014" t="s">
        <v>90</v>
      </c>
      <c r="AI3014" t="s">
        <v>90</v>
      </c>
      <c r="AJ3014" t="s">
        <v>90</v>
      </c>
      <c r="AK3014" t="s">
        <v>90</v>
      </c>
      <c r="AL3014" t="s">
        <v>90</v>
      </c>
      <c r="AM3014" t="s">
        <v>90</v>
      </c>
      <c r="AN3014" t="s">
        <v>90</v>
      </c>
      <c r="AO3014" t="s">
        <v>91</v>
      </c>
      <c r="AP3014">
        <v>3</v>
      </c>
      <c r="AQ3014">
        <v>2813</v>
      </c>
      <c r="AR3014" t="s">
        <v>92</v>
      </c>
      <c r="AS3014" t="s">
        <v>79651</v>
      </c>
      <c r="AU3014" t="s">
        <v>79652</v>
      </c>
      <c r="AV3014" t="s">
        <v>79654</v>
      </c>
      <c r="AW3014">
        <v>0.99583299999999997</v>
      </c>
      <c r="AX3014" s="4">
        <v>9.2878999999999996E-76</v>
      </c>
      <c r="AY3014">
        <v>241.84</v>
      </c>
      <c r="AZ3014">
        <v>195.47</v>
      </c>
      <c r="BA3014">
        <v>203.45</v>
      </c>
      <c r="BB3014">
        <v>-0.16138</v>
      </c>
      <c r="BC3014">
        <v>1298400000</v>
      </c>
      <c r="BD3014" t="s">
        <v>90</v>
      </c>
    </row>
    <row r="3015" spans="1:56" x14ac:dyDescent="0.45">
      <c r="A3015" t="s">
        <v>19423</v>
      </c>
      <c r="B3015" t="s">
        <v>19424</v>
      </c>
      <c r="C3015" t="s">
        <v>79650</v>
      </c>
      <c r="D3015">
        <v>151</v>
      </c>
      <c r="E3015" t="s">
        <v>19437</v>
      </c>
      <c r="F3015" t="s">
        <v>19438</v>
      </c>
      <c r="G3015">
        <v>1</v>
      </c>
      <c r="H3015" t="s">
        <v>90</v>
      </c>
      <c r="I3015" t="s">
        <v>90</v>
      </c>
      <c r="J3015" t="s">
        <v>90</v>
      </c>
      <c r="K3015" t="s">
        <v>90</v>
      </c>
      <c r="L3015" t="s">
        <v>90</v>
      </c>
      <c r="M3015" t="s">
        <v>90</v>
      </c>
      <c r="N3015" t="s">
        <v>90</v>
      </c>
      <c r="O3015" t="s">
        <v>90</v>
      </c>
      <c r="P3015" t="s">
        <v>90</v>
      </c>
      <c r="Q3015" t="s">
        <v>90</v>
      </c>
      <c r="R3015" t="s">
        <v>90</v>
      </c>
      <c r="S3015">
        <v>0.33654403686523399</v>
      </c>
      <c r="T3015">
        <v>0.197803974151611</v>
      </c>
      <c r="U3015">
        <v>-2.5047302246093799E-2</v>
      </c>
      <c r="V3015">
        <v>-2.0805358886718799E-2</v>
      </c>
      <c r="W3015">
        <v>-0.22706699371337899</v>
      </c>
      <c r="X3015">
        <v>0.48069238662719699</v>
      </c>
      <c r="Y3015">
        <v>0.49811506271362299</v>
      </c>
      <c r="Z3015">
        <v>-0.27666425704956099</v>
      </c>
      <c r="AA3015">
        <v>9.9578857421875E-2</v>
      </c>
      <c r="AB3015">
        <v>0.79727745056152299</v>
      </c>
      <c r="AC3015">
        <v>-0.12254381179809599</v>
      </c>
      <c r="AD3015">
        <v>0.15429449081420901</v>
      </c>
      <c r="AE3015">
        <v>6.6979408264160198E-2</v>
      </c>
      <c r="AF3015">
        <v>-0.124701499938965</v>
      </c>
      <c r="AG3015">
        <v>5.9898376464843799E-2</v>
      </c>
      <c r="AH3015">
        <v>-0.119990348815918</v>
      </c>
      <c r="AI3015">
        <v>0.26631975173950201</v>
      </c>
      <c r="AJ3015">
        <v>0.195936679840088</v>
      </c>
      <c r="AK3015">
        <v>-0.18113136291503901</v>
      </c>
      <c r="AL3015">
        <v>2.04215049743652E-2</v>
      </c>
      <c r="AM3015">
        <v>0.16395473480224601</v>
      </c>
      <c r="AN3015">
        <v>-0.13739967346191401</v>
      </c>
      <c r="AO3015" t="s">
        <v>91</v>
      </c>
      <c r="AP3015">
        <v>4</v>
      </c>
      <c r="AQ3015" t="s">
        <v>19427</v>
      </c>
      <c r="AR3015" t="s">
        <v>92</v>
      </c>
      <c r="AS3015" t="s">
        <v>79651</v>
      </c>
      <c r="AU3015" t="s">
        <v>79652</v>
      </c>
      <c r="AV3015" t="s">
        <v>77175</v>
      </c>
      <c r="AW3015">
        <v>1</v>
      </c>
      <c r="AX3015" s="4">
        <v>1.6448199999999999E-21</v>
      </c>
      <c r="AY3015">
        <v>186.68</v>
      </c>
      <c r="AZ3015">
        <v>163.19999999999999</v>
      </c>
      <c r="BA3015">
        <v>186.68</v>
      </c>
      <c r="BB3015">
        <v>0.28038000000000002</v>
      </c>
      <c r="BC3015">
        <v>340080000</v>
      </c>
      <c r="BD3015" t="s">
        <v>90</v>
      </c>
    </row>
    <row r="3016" spans="1:56" x14ac:dyDescent="0.45">
      <c r="A3016" t="s">
        <v>19441</v>
      </c>
      <c r="B3016" t="s">
        <v>19442</v>
      </c>
      <c r="C3016" t="s">
        <v>79655</v>
      </c>
      <c r="D3016">
        <v>24</v>
      </c>
      <c r="E3016" t="s">
        <v>19443</v>
      </c>
      <c r="F3016" t="s">
        <v>19444</v>
      </c>
      <c r="G3016" t="s">
        <v>168</v>
      </c>
      <c r="H3016">
        <v>-4.2632102966308601E-2</v>
      </c>
      <c r="I3016">
        <v>-7.1520805358886705E-2</v>
      </c>
      <c r="J3016">
        <v>0.144671440124512</v>
      </c>
      <c r="K3016">
        <v>-4.9735069274902302E-2</v>
      </c>
      <c r="L3016">
        <v>2.1557807922363299E-2</v>
      </c>
      <c r="M3016">
        <v>9.4003677368164097E-3</v>
      </c>
      <c r="N3016">
        <v>1.1632919311523399E-2</v>
      </c>
      <c r="O3016">
        <v>-1.9770622253418E-2</v>
      </c>
      <c r="P3016">
        <v>-2.9013633728027299E-2</v>
      </c>
      <c r="Q3016">
        <v>-6.2960624694824205E-2</v>
      </c>
      <c r="R3016">
        <v>2.6305198669433601E-2</v>
      </c>
      <c r="S3016">
        <v>-0.128994941711426</v>
      </c>
      <c r="T3016">
        <v>8.1512928009033203E-2</v>
      </c>
      <c r="U3016">
        <v>0.14409255981445299</v>
      </c>
      <c r="V3016">
        <v>6.4897537231445304E-3</v>
      </c>
      <c r="W3016">
        <v>7.3433876037597698E-2</v>
      </c>
      <c r="X3016">
        <v>-4.7593593597412102E-2</v>
      </c>
      <c r="Y3016">
        <v>-6.1905384063720703E-2</v>
      </c>
      <c r="Z3016">
        <v>2.10576057434082E-2</v>
      </c>
      <c r="AA3016">
        <v>-2.3603439331054701E-3</v>
      </c>
      <c r="AB3016">
        <v>8.8825225830078108E-3</v>
      </c>
      <c r="AC3016">
        <v>-4.92444038391113E-2</v>
      </c>
      <c r="AD3016">
        <v>-0.14008283615112299</v>
      </c>
      <c r="AE3016">
        <v>5.5963516235351597E-2</v>
      </c>
      <c r="AF3016">
        <v>0.14261436462402299</v>
      </c>
      <c r="AG3016">
        <v>8.9433670043945299E-2</v>
      </c>
      <c r="AH3016">
        <v>5.0899505615234403E-2</v>
      </c>
      <c r="AI3016">
        <v>-9.4261646270751995E-2</v>
      </c>
      <c r="AJ3016">
        <v>-0.19984769821167001</v>
      </c>
      <c r="AK3016">
        <v>-3.0649185180664101E-2</v>
      </c>
      <c r="AL3016">
        <v>-9.05346870422363E-2</v>
      </c>
      <c r="AM3016">
        <v>-3.8700103759765599E-3</v>
      </c>
      <c r="AN3016">
        <v>4.3898582458496101E-2</v>
      </c>
      <c r="AO3016" t="s">
        <v>91</v>
      </c>
      <c r="AP3016">
        <v>2</v>
      </c>
      <c r="AQ3016">
        <v>2816</v>
      </c>
      <c r="AR3016" t="s">
        <v>92</v>
      </c>
      <c r="AS3016" t="s">
        <v>79656</v>
      </c>
      <c r="AV3016" t="s">
        <v>75776</v>
      </c>
      <c r="AW3016">
        <v>0.99998200000000004</v>
      </c>
      <c r="AX3016" s="4">
        <v>1.26731E-46</v>
      </c>
      <c r="AY3016">
        <v>220.6</v>
      </c>
      <c r="AZ3016">
        <v>180.49</v>
      </c>
      <c r="BA3016">
        <v>220.6</v>
      </c>
      <c r="BB3016">
        <v>0.10183</v>
      </c>
      <c r="BC3016">
        <v>900870000</v>
      </c>
      <c r="BD3016" t="s">
        <v>90</v>
      </c>
    </row>
    <row r="3017" spans="1:56" x14ac:dyDescent="0.45">
      <c r="A3017" t="s">
        <v>19441</v>
      </c>
      <c r="B3017" t="s">
        <v>19442</v>
      </c>
      <c r="C3017" t="s">
        <v>79655</v>
      </c>
      <c r="D3017">
        <v>756</v>
      </c>
      <c r="E3017" t="s">
        <v>19447</v>
      </c>
      <c r="F3017" t="s">
        <v>19448</v>
      </c>
      <c r="G3017">
        <v>1</v>
      </c>
      <c r="H3017">
        <v>0.10119438171386699</v>
      </c>
      <c r="I3017">
        <v>-7.2324752807617201E-2</v>
      </c>
      <c r="J3017">
        <v>0.123238563537598</v>
      </c>
      <c r="K3017">
        <v>-5.6676864624023403E-2</v>
      </c>
      <c r="L3017">
        <v>8.3743095397949205E-2</v>
      </c>
      <c r="M3017">
        <v>-8.6426734924316406E-2</v>
      </c>
      <c r="N3017">
        <v>3.3120155334472698E-2</v>
      </c>
      <c r="O3017">
        <v>-0.316302299499512</v>
      </c>
      <c r="P3017">
        <v>-0.115893363952637</v>
      </c>
      <c r="Q3017">
        <v>-1.5668869018554701E-3</v>
      </c>
      <c r="R3017">
        <v>-6.8094253540039104E-2</v>
      </c>
      <c r="S3017">
        <v>-0.17719650268554701</v>
      </c>
      <c r="T3017">
        <v>-7.3306560516357394E-2</v>
      </c>
      <c r="U3017">
        <v>0.14495182037353499</v>
      </c>
      <c r="V3017">
        <v>-3.04412841796875E-2</v>
      </c>
      <c r="W3017">
        <v>2.1788597106933601E-2</v>
      </c>
      <c r="X3017">
        <v>-5.1378726959228502E-2</v>
      </c>
      <c r="Y3017">
        <v>1.73449516296387E-2</v>
      </c>
      <c r="Z3017">
        <v>4.1016101837158203E-2</v>
      </c>
      <c r="AA3017">
        <v>-0.119118690490723</v>
      </c>
      <c r="AB3017">
        <v>9.9253654479980497E-2</v>
      </c>
      <c r="AC3017">
        <v>7.3844432830810505E-2</v>
      </c>
      <c r="AD3017" t="s">
        <v>90</v>
      </c>
      <c r="AE3017" t="s">
        <v>90</v>
      </c>
      <c r="AF3017" t="s">
        <v>90</v>
      </c>
      <c r="AG3017" t="s">
        <v>90</v>
      </c>
      <c r="AH3017" t="s">
        <v>90</v>
      </c>
      <c r="AI3017" t="s">
        <v>90</v>
      </c>
      <c r="AJ3017" t="s">
        <v>90</v>
      </c>
      <c r="AK3017" t="s">
        <v>90</v>
      </c>
      <c r="AL3017" t="s">
        <v>90</v>
      </c>
      <c r="AM3017" t="s">
        <v>90</v>
      </c>
      <c r="AN3017" t="s">
        <v>90</v>
      </c>
      <c r="AO3017" t="s">
        <v>91</v>
      </c>
      <c r="AP3017">
        <v>3</v>
      </c>
      <c r="AQ3017">
        <v>2816</v>
      </c>
      <c r="AR3017" t="s">
        <v>92</v>
      </c>
      <c r="AS3017" t="s">
        <v>79656</v>
      </c>
      <c r="AV3017" t="s">
        <v>75957</v>
      </c>
      <c r="AW3017">
        <v>0.97675400000000001</v>
      </c>
      <c r="AX3017" s="4">
        <v>1.88061E-18</v>
      </c>
      <c r="AY3017">
        <v>118.43</v>
      </c>
      <c r="AZ3017">
        <v>98.191000000000003</v>
      </c>
      <c r="BA3017">
        <v>117.73</v>
      </c>
      <c r="BB3017">
        <v>3.7749999999999999E-2</v>
      </c>
      <c r="BC3017">
        <v>420230000</v>
      </c>
      <c r="BD3017" t="s">
        <v>90</v>
      </c>
    </row>
    <row r="3018" spans="1:56" x14ac:dyDescent="0.45">
      <c r="A3018" t="s">
        <v>19441</v>
      </c>
      <c r="B3018" t="s">
        <v>19442</v>
      </c>
      <c r="C3018" t="s">
        <v>79655</v>
      </c>
      <c r="D3018">
        <v>228</v>
      </c>
      <c r="E3018" t="s">
        <v>19449</v>
      </c>
      <c r="F3018" t="s">
        <v>19450</v>
      </c>
      <c r="G3018">
        <v>1</v>
      </c>
      <c r="H3018">
        <v>-0.17230129241943401</v>
      </c>
      <c r="I3018">
        <v>-0.179811000823975</v>
      </c>
      <c r="J3018">
        <v>-0.226563930511475</v>
      </c>
      <c r="K3018">
        <v>3.0703544616699201E-2</v>
      </c>
      <c r="L3018">
        <v>1.2846946716308601E-2</v>
      </c>
      <c r="M3018">
        <v>-0.41720056533813499</v>
      </c>
      <c r="N3018">
        <v>0.29026842117309598</v>
      </c>
      <c r="O3018">
        <v>0.107878684997559</v>
      </c>
      <c r="P3018">
        <v>-0.27760934829711897</v>
      </c>
      <c r="Q3018">
        <v>0.24585962295532199</v>
      </c>
      <c r="R3018">
        <v>0.286884784698486</v>
      </c>
      <c r="S3018" t="s">
        <v>90</v>
      </c>
      <c r="T3018" t="s">
        <v>90</v>
      </c>
      <c r="U3018" t="s">
        <v>90</v>
      </c>
      <c r="V3018" t="s">
        <v>90</v>
      </c>
      <c r="W3018" t="s">
        <v>90</v>
      </c>
      <c r="X3018" t="s">
        <v>90</v>
      </c>
      <c r="Y3018" t="s">
        <v>90</v>
      </c>
      <c r="Z3018" t="s">
        <v>90</v>
      </c>
      <c r="AA3018" t="s">
        <v>90</v>
      </c>
      <c r="AB3018" t="s">
        <v>90</v>
      </c>
      <c r="AC3018" t="s">
        <v>90</v>
      </c>
      <c r="AD3018">
        <v>-3.0676364898681599E-2</v>
      </c>
      <c r="AE3018">
        <v>4.7845840454101597E-2</v>
      </c>
      <c r="AF3018">
        <v>-4.0834903717041002E-2</v>
      </c>
      <c r="AG3018">
        <v>-5.5440902709960903E-2</v>
      </c>
      <c r="AH3018">
        <v>0.109060764312744</v>
      </c>
      <c r="AI3018">
        <v>-6.2908172607421903E-2</v>
      </c>
      <c r="AJ3018">
        <v>-0.15147209167480499</v>
      </c>
      <c r="AK3018">
        <v>4.61621284484863E-2</v>
      </c>
      <c r="AL3018">
        <v>-0.22276639938354501</v>
      </c>
      <c r="AM3018">
        <v>-3.1667709350585903E-2</v>
      </c>
      <c r="AN3018">
        <v>-0.126023769378662</v>
      </c>
      <c r="AO3018" t="s">
        <v>91</v>
      </c>
      <c r="AP3018">
        <v>2</v>
      </c>
      <c r="AQ3018">
        <v>2816</v>
      </c>
      <c r="AR3018" t="s">
        <v>92</v>
      </c>
      <c r="AS3018" t="s">
        <v>79656</v>
      </c>
      <c r="AV3018" t="s">
        <v>75740</v>
      </c>
      <c r="AW3018">
        <v>0.84649300000000005</v>
      </c>
      <c r="AX3018" s="4">
        <v>2.0062799999999999E-7</v>
      </c>
      <c r="AY3018">
        <v>141.25</v>
      </c>
      <c r="AZ3018">
        <v>72.792000000000002</v>
      </c>
      <c r="BA3018">
        <v>141.25</v>
      </c>
      <c r="BB3018">
        <v>0.72418000000000005</v>
      </c>
      <c r="BC3018">
        <v>166390000</v>
      </c>
      <c r="BD3018" t="s">
        <v>90</v>
      </c>
    </row>
    <row r="3019" spans="1:56" x14ac:dyDescent="0.45">
      <c r="A3019" t="s">
        <v>19441</v>
      </c>
      <c r="B3019" t="s">
        <v>19442</v>
      </c>
      <c r="C3019" t="s">
        <v>79655</v>
      </c>
      <c r="D3019">
        <v>148</v>
      </c>
      <c r="E3019" t="s">
        <v>19453</v>
      </c>
      <c r="F3019" t="s">
        <v>19454</v>
      </c>
      <c r="G3019">
        <v>1</v>
      </c>
      <c r="H3019">
        <v>0.14502143859863301</v>
      </c>
      <c r="I3019">
        <v>0.30564689636230502</v>
      </c>
      <c r="J3019">
        <v>-0.16708755493164101</v>
      </c>
      <c r="K3019">
        <v>5.462646484375E-2</v>
      </c>
      <c r="L3019">
        <v>-0.204012870788574</v>
      </c>
      <c r="M3019">
        <v>0.71486377716064498</v>
      </c>
      <c r="N3019">
        <v>0.24106979370117201</v>
      </c>
      <c r="O3019">
        <v>-0.30078315734863298</v>
      </c>
      <c r="P3019">
        <v>-1.08919143676758E-2</v>
      </c>
      <c r="Q3019">
        <v>7.7543258666992196E-3</v>
      </c>
      <c r="R3019">
        <v>-0.380612373352051</v>
      </c>
      <c r="S3019">
        <v>0.43325901031494102</v>
      </c>
      <c r="T3019">
        <v>0.14672327041625999</v>
      </c>
      <c r="U3019">
        <v>-0.239021301269531</v>
      </c>
      <c r="V3019">
        <v>-0.18189334869384799</v>
      </c>
      <c r="W3019">
        <v>-0.183009147644043</v>
      </c>
      <c r="X3019">
        <v>0.48178243637085</v>
      </c>
      <c r="Y3019">
        <v>0.71584749221801802</v>
      </c>
      <c r="Z3019">
        <v>-0.14715814590454099</v>
      </c>
      <c r="AA3019">
        <v>-4.18853759765625E-2</v>
      </c>
      <c r="AB3019">
        <v>0.692135810852051</v>
      </c>
      <c r="AC3019">
        <v>-0.11401414871215799</v>
      </c>
      <c r="AD3019">
        <v>0.106848239898682</v>
      </c>
      <c r="AE3019">
        <v>0.33836746215820301</v>
      </c>
      <c r="AF3019">
        <v>-0.24942398071289101</v>
      </c>
      <c r="AG3019">
        <v>-1.8279075622558601E-2</v>
      </c>
      <c r="AH3019">
        <v>-0.15344429016113301</v>
      </c>
      <c r="AI3019">
        <v>0.19323682785034199</v>
      </c>
      <c r="AJ3019">
        <v>8.6529254913330106E-2</v>
      </c>
      <c r="AK3019">
        <v>6.68792724609375E-2</v>
      </c>
      <c r="AL3019">
        <v>-1.8378734588622998E-2</v>
      </c>
      <c r="AM3019">
        <v>-3.7061691284179701E-2</v>
      </c>
      <c r="AN3019">
        <v>-4.3475151062011698E-2</v>
      </c>
      <c r="AO3019" t="s">
        <v>91</v>
      </c>
      <c r="AP3019">
        <v>3</v>
      </c>
      <c r="AQ3019">
        <v>2816</v>
      </c>
      <c r="AR3019" t="s">
        <v>92</v>
      </c>
      <c r="AS3019" t="s">
        <v>79656</v>
      </c>
      <c r="AV3019" t="s">
        <v>76689</v>
      </c>
      <c r="AW3019">
        <v>1</v>
      </c>
      <c r="AX3019" s="4">
        <v>1.2103700000000001E-31</v>
      </c>
      <c r="AY3019">
        <v>159.97999999999999</v>
      </c>
      <c r="AZ3019">
        <v>140.56</v>
      </c>
      <c r="BA3019">
        <v>141.86000000000001</v>
      </c>
      <c r="BB3019">
        <v>5.5149999999999998E-2</v>
      </c>
      <c r="BC3019">
        <v>833220000</v>
      </c>
      <c r="BD3019" t="s">
        <v>90</v>
      </c>
    </row>
    <row r="3020" spans="1:56" x14ac:dyDescent="0.45">
      <c r="A3020" t="s">
        <v>19441</v>
      </c>
      <c r="B3020" t="s">
        <v>19442</v>
      </c>
      <c r="C3020" t="s">
        <v>79655</v>
      </c>
      <c r="D3020">
        <v>157</v>
      </c>
      <c r="E3020" t="s">
        <v>19459</v>
      </c>
      <c r="F3020" t="s">
        <v>19460</v>
      </c>
      <c r="G3020">
        <v>1</v>
      </c>
      <c r="H3020">
        <v>0.570981025695801</v>
      </c>
      <c r="I3020">
        <v>9.8399162292480497E-2</v>
      </c>
      <c r="J3020">
        <v>0.45368576049804699</v>
      </c>
      <c r="K3020">
        <v>0.16773796081542999</v>
      </c>
      <c r="L3020">
        <v>0.267822265625</v>
      </c>
      <c r="M3020">
        <v>-0.11382865905761699</v>
      </c>
      <c r="N3020">
        <v>-0.13065147399902299</v>
      </c>
      <c r="O3020">
        <v>1.3729095458984399E-2</v>
      </c>
      <c r="P3020">
        <v>-0.20277023315429701</v>
      </c>
      <c r="Q3020">
        <v>-1.22957229614258E-2</v>
      </c>
      <c r="R3020">
        <v>-0.317944526672363</v>
      </c>
      <c r="S3020">
        <v>0.13696384429931599</v>
      </c>
      <c r="T3020">
        <v>3.85079383850098E-2</v>
      </c>
      <c r="U3020">
        <v>0.19527339935302701</v>
      </c>
      <c r="V3020">
        <v>1.64995193481445E-2</v>
      </c>
      <c r="W3020">
        <v>0.200259208679199</v>
      </c>
      <c r="X3020">
        <v>-7.5975894927978502E-2</v>
      </c>
      <c r="Y3020">
        <v>-0.18069887161254899</v>
      </c>
      <c r="Z3020">
        <v>-0.14385271072387701</v>
      </c>
      <c r="AA3020">
        <v>-0.226544380187988</v>
      </c>
      <c r="AB3020">
        <v>-4.2304992675781302E-3</v>
      </c>
      <c r="AC3020">
        <v>-0.25051164627075201</v>
      </c>
      <c r="AD3020">
        <v>0.36589097976684598</v>
      </c>
      <c r="AE3020">
        <v>5.4023742675781299E-2</v>
      </c>
      <c r="AF3020">
        <v>0.26027774810790999</v>
      </c>
      <c r="AG3020">
        <v>-7.9412460327148403E-3</v>
      </c>
      <c r="AH3020">
        <v>0.242477416992188</v>
      </c>
      <c r="AI3020">
        <v>-0.24338579177856401</v>
      </c>
      <c r="AJ3020">
        <v>-0.36429548263549799</v>
      </c>
      <c r="AK3020">
        <v>-0.37684440612793002</v>
      </c>
      <c r="AL3020">
        <v>0.12572240829467801</v>
      </c>
      <c r="AM3020">
        <v>-0.27123069763183599</v>
      </c>
      <c r="AN3020">
        <v>-0.44509315490722701</v>
      </c>
      <c r="AO3020" t="s">
        <v>91</v>
      </c>
      <c r="AP3020">
        <v>3</v>
      </c>
      <c r="AQ3020">
        <v>2816</v>
      </c>
      <c r="AR3020" t="s">
        <v>92</v>
      </c>
      <c r="AS3020" t="s">
        <v>79656</v>
      </c>
      <c r="AV3020" t="s">
        <v>79657</v>
      </c>
      <c r="AW3020">
        <v>0.99998799999999999</v>
      </c>
      <c r="AX3020" s="4">
        <v>2.0118300000000002E-15</v>
      </c>
      <c r="AY3020">
        <v>174.94</v>
      </c>
      <c r="AZ3020">
        <v>141.63999999999999</v>
      </c>
      <c r="BA3020">
        <v>174.94</v>
      </c>
      <c r="BB3020">
        <v>-0.188</v>
      </c>
      <c r="BC3020">
        <v>4198900000</v>
      </c>
      <c r="BD3020" t="s">
        <v>90</v>
      </c>
    </row>
    <row r="3021" spans="1:56" x14ac:dyDescent="0.45">
      <c r="A3021" t="s">
        <v>19461</v>
      </c>
      <c r="B3021" t="s">
        <v>19462</v>
      </c>
      <c r="C3021" t="s">
        <v>79658</v>
      </c>
      <c r="D3021">
        <v>315</v>
      </c>
      <c r="E3021" t="s">
        <v>19463</v>
      </c>
      <c r="F3021" t="s">
        <v>19464</v>
      </c>
      <c r="G3021">
        <v>1</v>
      </c>
      <c r="H3021">
        <v>8.2921981811523396E-2</v>
      </c>
      <c r="I3021">
        <v>1.31607055664063E-3</v>
      </c>
      <c r="J3021">
        <v>-0.16062831878662101</v>
      </c>
      <c r="K3021">
        <v>6.8607330322265599E-3</v>
      </c>
      <c r="L3021">
        <v>-0.38439750671386702</v>
      </c>
      <c r="M3021">
        <v>1.5133638381957999</v>
      </c>
      <c r="N3021">
        <v>0.26591110229492199</v>
      </c>
      <c r="O3021">
        <v>-0.32561397552490201</v>
      </c>
      <c r="P3021">
        <v>0.133038520812988</v>
      </c>
      <c r="Q3021">
        <v>0.16781425476074199</v>
      </c>
      <c r="R3021">
        <v>-0.241368293762207</v>
      </c>
      <c r="S3021">
        <v>0.34182548522949202</v>
      </c>
      <c r="T3021">
        <v>3.6327838897705099E-2</v>
      </c>
      <c r="U3021">
        <v>-0.17057704925537101</v>
      </c>
      <c r="V3021">
        <v>-0.10814094543456999</v>
      </c>
      <c r="W3021">
        <v>-0.20472621917724601</v>
      </c>
      <c r="X3021">
        <v>0.29880285263061501</v>
      </c>
      <c r="Y3021">
        <v>0.25229215621948198</v>
      </c>
      <c r="Z3021">
        <v>-2.3698329925537099E-2</v>
      </c>
      <c r="AA3021">
        <v>7.8651428222656306E-2</v>
      </c>
      <c r="AB3021">
        <v>0.46671867370605502</v>
      </c>
      <c r="AC3021">
        <v>-8.3316326141357394E-2</v>
      </c>
      <c r="AD3021">
        <v>0.17987108230590801</v>
      </c>
      <c r="AE3021">
        <v>-3.7892341613769497E-2</v>
      </c>
      <c r="AF3021">
        <v>-0.25341415405273399</v>
      </c>
      <c r="AG3021">
        <v>-0.11891746520996101</v>
      </c>
      <c r="AH3021">
        <v>-0.13678932189941401</v>
      </c>
      <c r="AI3021">
        <v>0.26012849807739302</v>
      </c>
      <c r="AJ3021">
        <v>0.23678827285766599</v>
      </c>
      <c r="AK3021">
        <v>-1.24359130859375E-2</v>
      </c>
      <c r="AL3021">
        <v>1.4655590057373E-2</v>
      </c>
      <c r="AM3021">
        <v>0.134371757507324</v>
      </c>
      <c r="AN3021">
        <v>7.4665069580078097E-2</v>
      </c>
      <c r="AO3021" t="s">
        <v>91</v>
      </c>
      <c r="AP3021">
        <v>3</v>
      </c>
      <c r="AQ3021">
        <v>2817</v>
      </c>
      <c r="AR3021" t="s">
        <v>92</v>
      </c>
      <c r="AS3021" t="s">
        <v>79659</v>
      </c>
      <c r="AT3021" t="s">
        <v>79488</v>
      </c>
      <c r="AU3021" t="s">
        <v>79660</v>
      </c>
      <c r="AV3021" t="s">
        <v>79661</v>
      </c>
      <c r="AW3021">
        <v>0.99859399999999998</v>
      </c>
      <c r="AX3021" s="4">
        <v>1.5783400000000001E-75</v>
      </c>
      <c r="AY3021">
        <v>234.45</v>
      </c>
      <c r="AZ3021">
        <v>217.11</v>
      </c>
      <c r="BA3021">
        <v>234.45</v>
      </c>
      <c r="BB3021">
        <v>-0.13533999999999999</v>
      </c>
      <c r="BC3021">
        <v>2413500000</v>
      </c>
      <c r="BD3021" t="s">
        <v>90</v>
      </c>
    </row>
    <row r="3022" spans="1:56" x14ac:dyDescent="0.45">
      <c r="A3022" t="s">
        <v>19477</v>
      </c>
      <c r="B3022" t="s">
        <v>19478</v>
      </c>
      <c r="C3022" t="s">
        <v>79662</v>
      </c>
      <c r="D3022">
        <v>129</v>
      </c>
      <c r="E3022" t="s">
        <v>19479</v>
      </c>
      <c r="F3022" t="s">
        <v>19480</v>
      </c>
      <c r="G3022" t="s">
        <v>305</v>
      </c>
      <c r="H3022">
        <v>0.204020500183105</v>
      </c>
      <c r="I3022">
        <v>-2.1857986450195299</v>
      </c>
      <c r="J3022">
        <v>-1.94381999969482</v>
      </c>
      <c r="K3022">
        <v>-1.8475313186645499</v>
      </c>
      <c r="L3022">
        <v>-1.8683624267578101</v>
      </c>
      <c r="M3022">
        <v>0.34368419647216802</v>
      </c>
      <c r="N3022">
        <v>0.17261409759521501</v>
      </c>
      <c r="O3022">
        <v>-4.2942047119140597E-2</v>
      </c>
      <c r="P3022">
        <v>-3.3958435058593799E-2</v>
      </c>
      <c r="Q3022">
        <v>0.108710289001465</v>
      </c>
      <c r="R3022">
        <v>7.09991455078125E-2</v>
      </c>
      <c r="S3022">
        <v>0.240323066711426</v>
      </c>
      <c r="T3022">
        <v>-2.2346177101135298</v>
      </c>
      <c r="U3022">
        <v>-2.1428709030151398</v>
      </c>
      <c r="V3022">
        <v>-1.7855749130248999</v>
      </c>
      <c r="W3022">
        <v>-1.6210861206054701</v>
      </c>
      <c r="X3022">
        <v>0.24836492538452101</v>
      </c>
      <c r="Y3022">
        <v>3.12447547912598E-2</v>
      </c>
      <c r="Z3022">
        <v>0.196557521820068</v>
      </c>
      <c r="AA3022">
        <v>5.9595108032226597E-2</v>
      </c>
      <c r="AB3022">
        <v>-9.9568367004394503E-2</v>
      </c>
      <c r="AC3022">
        <v>0.270183086395264</v>
      </c>
      <c r="AD3022">
        <v>0.16896867752075201</v>
      </c>
      <c r="AE3022">
        <v>-1.8721847534179701</v>
      </c>
      <c r="AF3022">
        <v>-1.88295745849609</v>
      </c>
      <c r="AG3022">
        <v>-1.6708745956420901</v>
      </c>
      <c r="AH3022">
        <v>-1.6453914642334</v>
      </c>
      <c r="AI3022">
        <v>4.9027919769287102E-2</v>
      </c>
      <c r="AJ3022">
        <v>5.9135913848877002E-2</v>
      </c>
      <c r="AK3022">
        <v>3.9751052856445299E-2</v>
      </c>
      <c r="AL3022">
        <v>2.75120735168457E-2</v>
      </c>
      <c r="AM3022">
        <v>4.5699119567871101E-2</v>
      </c>
      <c r="AN3022">
        <v>-2.03962326049805E-2</v>
      </c>
      <c r="AO3022" t="s">
        <v>91</v>
      </c>
      <c r="AP3022">
        <v>4</v>
      </c>
      <c r="AQ3022">
        <v>2821</v>
      </c>
      <c r="AR3022" t="s">
        <v>92</v>
      </c>
      <c r="AS3022" t="s">
        <v>79663</v>
      </c>
      <c r="AT3022" t="s">
        <v>79664</v>
      </c>
      <c r="AU3022" t="s">
        <v>79665</v>
      </c>
      <c r="AV3022" t="s">
        <v>76694</v>
      </c>
      <c r="AW3022">
        <v>1</v>
      </c>
      <c r="AX3022" s="4">
        <v>1.39205E-132</v>
      </c>
      <c r="AY3022">
        <v>286.97000000000003</v>
      </c>
      <c r="AZ3022">
        <v>245.46</v>
      </c>
      <c r="BA3022">
        <v>236.96</v>
      </c>
      <c r="BB3022">
        <v>0.21042</v>
      </c>
      <c r="BC3022">
        <v>54408000000</v>
      </c>
      <c r="BD3022" t="s">
        <v>90</v>
      </c>
    </row>
    <row r="3023" spans="1:56" x14ac:dyDescent="0.45">
      <c r="A3023" t="s">
        <v>19477</v>
      </c>
      <c r="B3023" t="s">
        <v>19478</v>
      </c>
      <c r="C3023" t="s">
        <v>79662</v>
      </c>
      <c r="D3023">
        <v>116</v>
      </c>
      <c r="E3023" t="s">
        <v>19483</v>
      </c>
      <c r="F3023" t="s">
        <v>19484</v>
      </c>
      <c r="G3023" t="s">
        <v>305</v>
      </c>
      <c r="H3023">
        <v>0.116127967834473</v>
      </c>
      <c r="I3023">
        <v>-0.21098995208740201</v>
      </c>
      <c r="J3023">
        <v>-0.31647777557373002</v>
      </c>
      <c r="K3023">
        <v>-1.0865211486816399E-2</v>
      </c>
      <c r="L3023">
        <v>3.3303260803222698E-2</v>
      </c>
      <c r="M3023">
        <v>0.50986480712890603</v>
      </c>
      <c r="N3023">
        <v>0.127177238464355</v>
      </c>
      <c r="O3023">
        <v>-0.15247631072998</v>
      </c>
      <c r="P3023">
        <v>-8.8067054748535198E-2</v>
      </c>
      <c r="Q3023">
        <v>1.50537490844727E-2</v>
      </c>
      <c r="R3023">
        <v>-0.13803482055664101</v>
      </c>
      <c r="S3023">
        <v>9.9488258361816406E-2</v>
      </c>
      <c r="T3023">
        <v>0.10882520675659201</v>
      </c>
      <c r="U3023">
        <v>-0.14496040344238301</v>
      </c>
      <c r="V3023">
        <v>8.2302093505859397E-4</v>
      </c>
      <c r="W3023">
        <v>0.146003723144531</v>
      </c>
      <c r="X3023">
        <v>0.22296857833862299</v>
      </c>
      <c r="Y3023">
        <v>0.53418588638305697</v>
      </c>
      <c r="Z3023">
        <v>-0.16323614120483401</v>
      </c>
      <c r="AA3023">
        <v>-4.6004295349121101E-2</v>
      </c>
      <c r="AB3023">
        <v>0.71185874938964799</v>
      </c>
      <c r="AC3023">
        <v>-6.5782070159912095E-2</v>
      </c>
      <c r="AD3023" t="s">
        <v>90</v>
      </c>
      <c r="AE3023" t="s">
        <v>90</v>
      </c>
      <c r="AF3023" t="s">
        <v>90</v>
      </c>
      <c r="AG3023" t="s">
        <v>90</v>
      </c>
      <c r="AH3023" t="s">
        <v>90</v>
      </c>
      <c r="AI3023" t="s">
        <v>90</v>
      </c>
      <c r="AJ3023" t="s">
        <v>90</v>
      </c>
      <c r="AK3023" t="s">
        <v>90</v>
      </c>
      <c r="AL3023" t="s">
        <v>90</v>
      </c>
      <c r="AM3023" t="s">
        <v>90</v>
      </c>
      <c r="AN3023" t="s">
        <v>90</v>
      </c>
      <c r="AO3023" t="s">
        <v>91</v>
      </c>
      <c r="AP3023">
        <v>5</v>
      </c>
      <c r="AQ3023">
        <v>2821</v>
      </c>
      <c r="AR3023" t="s">
        <v>92</v>
      </c>
      <c r="AS3023" t="s">
        <v>79663</v>
      </c>
      <c r="AT3023" t="s">
        <v>79664</v>
      </c>
      <c r="AU3023" t="s">
        <v>79665</v>
      </c>
      <c r="AV3023" t="s">
        <v>77445</v>
      </c>
      <c r="AW3023">
        <v>0.98147399999999996</v>
      </c>
      <c r="AX3023" s="4">
        <v>7.6543299999999999E-234</v>
      </c>
      <c r="AY3023">
        <v>295.08</v>
      </c>
      <c r="AZ3023">
        <v>262.97000000000003</v>
      </c>
      <c r="BA3023">
        <v>295.08</v>
      </c>
      <c r="BB3023">
        <v>0.16474</v>
      </c>
      <c r="BC3023">
        <v>21481000000</v>
      </c>
      <c r="BD3023" t="s">
        <v>90</v>
      </c>
    </row>
    <row r="3024" spans="1:56" x14ac:dyDescent="0.45">
      <c r="A3024" t="s">
        <v>19477</v>
      </c>
      <c r="B3024" t="s">
        <v>19478</v>
      </c>
      <c r="C3024" t="s">
        <v>79662</v>
      </c>
      <c r="D3024">
        <v>514</v>
      </c>
      <c r="E3024" t="s">
        <v>19491</v>
      </c>
      <c r="F3024" t="s">
        <v>19492</v>
      </c>
      <c r="G3024">
        <v>1</v>
      </c>
      <c r="H3024">
        <v>0.116127967834473</v>
      </c>
      <c r="I3024">
        <v>-0.767397880554199</v>
      </c>
      <c r="J3024">
        <v>-1.03802585601807</v>
      </c>
      <c r="K3024">
        <v>-0.54425525665283203</v>
      </c>
      <c r="L3024">
        <v>-0.61931324005126998</v>
      </c>
      <c r="M3024">
        <v>-0.62404727935791005</v>
      </c>
      <c r="N3024">
        <v>0.43177127838134799</v>
      </c>
      <c r="O3024">
        <v>0.30835437774658198</v>
      </c>
      <c r="P3024">
        <v>0.281191825866699</v>
      </c>
      <c r="Q3024">
        <v>0.25377273559570301</v>
      </c>
      <c r="R3024">
        <v>0.53787422180175803</v>
      </c>
      <c r="S3024">
        <v>0.17752265930175801</v>
      </c>
      <c r="T3024">
        <v>-0.83441400527954102</v>
      </c>
      <c r="U3024">
        <v>-0.87872219085693404</v>
      </c>
      <c r="V3024">
        <v>-0.55497169494628895</v>
      </c>
      <c r="W3024">
        <v>-0.37634754180908198</v>
      </c>
      <c r="X3024">
        <v>0.39408636093139598</v>
      </c>
      <c r="Y3024">
        <v>-6.6072940826416002E-2</v>
      </c>
      <c r="Z3024">
        <v>0.31820058822631803</v>
      </c>
      <c r="AA3024">
        <v>0.1990966796875</v>
      </c>
      <c r="AB3024">
        <v>-0.41287422180175798</v>
      </c>
      <c r="AC3024">
        <v>0.31702947616577098</v>
      </c>
      <c r="AD3024">
        <v>-0.17354536056518599</v>
      </c>
      <c r="AE3024">
        <v>-1.37307548522949</v>
      </c>
      <c r="AF3024">
        <v>-1.2921009063720701</v>
      </c>
      <c r="AG3024">
        <v>-0.97938632965087902</v>
      </c>
      <c r="AH3024">
        <v>-0.77797031402587902</v>
      </c>
      <c r="AI3024">
        <v>0.16213846206665</v>
      </c>
      <c r="AJ3024">
        <v>0.27409601211547902</v>
      </c>
      <c r="AK3024">
        <v>0.28273391723632801</v>
      </c>
      <c r="AL3024">
        <v>0.17990350723266599</v>
      </c>
      <c r="AM3024">
        <v>1.93281173706055E-2</v>
      </c>
      <c r="AN3024">
        <v>0.149113655090332</v>
      </c>
      <c r="AO3024" t="s">
        <v>91</v>
      </c>
      <c r="AP3024">
        <v>4</v>
      </c>
      <c r="AQ3024">
        <v>2821</v>
      </c>
      <c r="AR3024" t="s">
        <v>92</v>
      </c>
      <c r="AS3024" t="s">
        <v>79663</v>
      </c>
      <c r="AT3024" t="s">
        <v>79664</v>
      </c>
      <c r="AU3024" t="s">
        <v>79665</v>
      </c>
      <c r="AV3024" t="s">
        <v>79666</v>
      </c>
      <c r="AW3024">
        <v>0.99325200000000002</v>
      </c>
      <c r="AX3024" s="4">
        <v>1.2194399999999999E-95</v>
      </c>
      <c r="AY3024">
        <v>263.19</v>
      </c>
      <c r="AZ3024">
        <v>192.11</v>
      </c>
      <c r="BA3024">
        <v>263.19</v>
      </c>
      <c r="BB3024">
        <v>0.24285000000000001</v>
      </c>
      <c r="BC3024">
        <v>1210400000</v>
      </c>
      <c r="BD3024" t="s">
        <v>90</v>
      </c>
    </row>
    <row r="3025" spans="1:56" x14ac:dyDescent="0.45">
      <c r="A3025" t="s">
        <v>19477</v>
      </c>
      <c r="B3025" t="s">
        <v>19478</v>
      </c>
      <c r="C3025" t="s">
        <v>79662</v>
      </c>
      <c r="D3025">
        <v>347</v>
      </c>
      <c r="E3025" t="s">
        <v>19493</v>
      </c>
      <c r="F3025" t="s">
        <v>19494</v>
      </c>
      <c r="G3025">
        <v>1</v>
      </c>
      <c r="H3025">
        <v>-0.44791984558105502</v>
      </c>
      <c r="I3025">
        <v>0.18747806549072299</v>
      </c>
      <c r="J3025">
        <v>-0.17261123657226601</v>
      </c>
      <c r="K3025">
        <v>3.0271530151367201E-2</v>
      </c>
      <c r="L3025">
        <v>-4.5631408691406299E-2</v>
      </c>
      <c r="M3025">
        <v>5.0200462341308601E-2</v>
      </c>
      <c r="N3025">
        <v>-5.6034088134765597E-2</v>
      </c>
      <c r="O3025">
        <v>1.03073120117188E-2</v>
      </c>
      <c r="P3025">
        <v>6.2167167663574198E-2</v>
      </c>
      <c r="Q3025">
        <v>0.10474967956543001</v>
      </c>
      <c r="R3025">
        <v>-0.109236717224121</v>
      </c>
      <c r="S3025">
        <v>-0.23882198333740201</v>
      </c>
      <c r="T3025">
        <v>0.10709810256957999</v>
      </c>
      <c r="U3025">
        <v>-7.9379081726074205E-2</v>
      </c>
      <c r="V3025">
        <v>2.28118896484375E-2</v>
      </c>
      <c r="W3025">
        <v>-0.15440750122070299</v>
      </c>
      <c r="X3025">
        <v>-1.29656791687012E-2</v>
      </c>
      <c r="Y3025">
        <v>2.75015830993652E-2</v>
      </c>
      <c r="Z3025">
        <v>7.22918510437012E-2</v>
      </c>
      <c r="AA3025">
        <v>-3.4698486328125E-2</v>
      </c>
      <c r="AB3025">
        <v>-8.6021423339843804E-4</v>
      </c>
      <c r="AC3025">
        <v>-4.9557685852050799E-3</v>
      </c>
      <c r="AD3025">
        <v>-0.256514072418213</v>
      </c>
      <c r="AE3025">
        <v>-2.1152496337890601E-2</v>
      </c>
      <c r="AF3025">
        <v>-0.133730888366699</v>
      </c>
      <c r="AG3025">
        <v>1.37548446655273E-2</v>
      </c>
      <c r="AH3025">
        <v>-9.5681190490722698E-2</v>
      </c>
      <c r="AI3025">
        <v>-1.5653133392334002E-2</v>
      </c>
      <c r="AJ3025">
        <v>-6.3026428222656306E-2</v>
      </c>
      <c r="AK3025">
        <v>7.1576118469238295E-2</v>
      </c>
      <c r="AL3025">
        <v>-0.108932495117188</v>
      </c>
      <c r="AM3025">
        <v>-4.3524265289306599E-2</v>
      </c>
      <c r="AN3025">
        <v>-1.55224800109863E-2</v>
      </c>
      <c r="AO3025" t="s">
        <v>91</v>
      </c>
      <c r="AP3025">
        <v>4</v>
      </c>
      <c r="AQ3025">
        <v>2821</v>
      </c>
      <c r="AR3025" t="s">
        <v>92</v>
      </c>
      <c r="AS3025" t="s">
        <v>79663</v>
      </c>
      <c r="AT3025" t="s">
        <v>79664</v>
      </c>
      <c r="AU3025" t="s">
        <v>79665</v>
      </c>
      <c r="AV3025" t="s">
        <v>79667</v>
      </c>
      <c r="AW3025">
        <v>0.95430199999999998</v>
      </c>
      <c r="AX3025">
        <v>8.8452099999999998E-4</v>
      </c>
      <c r="AY3025">
        <v>93.344999999999999</v>
      </c>
      <c r="AZ3025">
        <v>58.338999999999999</v>
      </c>
      <c r="BA3025">
        <v>60.49</v>
      </c>
      <c r="BB3025">
        <v>-0.32590999999999998</v>
      </c>
      <c r="BC3025">
        <v>1727500000</v>
      </c>
      <c r="BD3025" t="s">
        <v>90</v>
      </c>
    </row>
    <row r="3026" spans="1:56" x14ac:dyDescent="0.45">
      <c r="A3026" t="s">
        <v>19477</v>
      </c>
      <c r="B3026" t="s">
        <v>19478</v>
      </c>
      <c r="C3026" t="s">
        <v>79662</v>
      </c>
      <c r="D3026">
        <v>206</v>
      </c>
      <c r="E3026" t="s">
        <v>19495</v>
      </c>
      <c r="F3026" t="s">
        <v>19496</v>
      </c>
      <c r="G3026">
        <v>1</v>
      </c>
      <c r="H3026">
        <v>4.4201850891113302E-2</v>
      </c>
      <c r="I3026">
        <v>-1.1719169616699201</v>
      </c>
      <c r="J3026">
        <v>-1.14151287078857</v>
      </c>
      <c r="K3026">
        <v>-0.98993396759033203</v>
      </c>
      <c r="L3026">
        <v>-0.87583351135253895</v>
      </c>
      <c r="M3026">
        <v>0.21638870239257799</v>
      </c>
      <c r="N3026">
        <v>0.23348331451415999</v>
      </c>
      <c r="O3026">
        <v>2.0291328430175799E-2</v>
      </c>
      <c r="P3026">
        <v>0.155619621276855</v>
      </c>
      <c r="Q3026">
        <v>0.28402519226074202</v>
      </c>
      <c r="R3026">
        <v>6.9303512573242196E-3</v>
      </c>
      <c r="S3026">
        <v>-6.6561698913574205E-2</v>
      </c>
      <c r="T3026">
        <v>-1.1634163856506301</v>
      </c>
      <c r="U3026">
        <v>-1.1296253204345701</v>
      </c>
      <c r="V3026">
        <v>-0.87163734436035201</v>
      </c>
      <c r="W3026">
        <v>-0.73857402801513705</v>
      </c>
      <c r="X3026">
        <v>0.23706293106079099</v>
      </c>
      <c r="Y3026">
        <v>0.24941301345825201</v>
      </c>
      <c r="Z3026">
        <v>0.216328144073486</v>
      </c>
      <c r="AA3026">
        <v>9.9378585815429701E-2</v>
      </c>
      <c r="AB3026">
        <v>0.208638191223145</v>
      </c>
      <c r="AC3026">
        <v>0.20407056808471699</v>
      </c>
      <c r="AD3026">
        <v>5.0290584564208998E-2</v>
      </c>
      <c r="AE3026">
        <v>-1.07707500457764</v>
      </c>
      <c r="AF3026">
        <v>-0.828948974609375</v>
      </c>
      <c r="AG3026">
        <v>-0.53910732269287098</v>
      </c>
      <c r="AH3026">
        <v>-0.52241706848144498</v>
      </c>
      <c r="AI3026">
        <v>0.19434785842895499</v>
      </c>
      <c r="AJ3026">
        <v>0.244398593902588</v>
      </c>
      <c r="AK3026">
        <v>0.20394515991210899</v>
      </c>
      <c r="AL3026">
        <v>0.113212108612061</v>
      </c>
      <c r="AM3026">
        <v>0.22130203247070299</v>
      </c>
      <c r="AN3026">
        <v>0.10326194763183601</v>
      </c>
      <c r="AO3026" t="s">
        <v>91</v>
      </c>
      <c r="AP3026">
        <v>2</v>
      </c>
      <c r="AQ3026">
        <v>2821</v>
      </c>
      <c r="AR3026" t="s">
        <v>92</v>
      </c>
      <c r="AS3026" t="s">
        <v>79663</v>
      </c>
      <c r="AT3026" t="s">
        <v>79664</v>
      </c>
      <c r="AU3026" t="s">
        <v>79665</v>
      </c>
      <c r="AV3026" t="s">
        <v>79668</v>
      </c>
      <c r="AW3026">
        <v>0.99988999999999995</v>
      </c>
      <c r="AX3026" s="4">
        <v>4.64375E-31</v>
      </c>
      <c r="AY3026">
        <v>208.17</v>
      </c>
      <c r="AZ3026">
        <v>161.29</v>
      </c>
      <c r="BA3026">
        <v>179.25</v>
      </c>
      <c r="BB3026">
        <v>0.41615999999999997</v>
      </c>
      <c r="BC3026">
        <v>1308600000</v>
      </c>
      <c r="BD3026" t="s">
        <v>90</v>
      </c>
    </row>
    <row r="3027" spans="1:56" x14ac:dyDescent="0.45">
      <c r="A3027" t="s">
        <v>19477</v>
      </c>
      <c r="B3027" t="s">
        <v>19478</v>
      </c>
      <c r="C3027" t="s">
        <v>79662</v>
      </c>
      <c r="D3027">
        <v>106</v>
      </c>
      <c r="E3027" t="s">
        <v>19501</v>
      </c>
      <c r="F3027" t="s">
        <v>19500</v>
      </c>
      <c r="G3027" t="s">
        <v>305</v>
      </c>
      <c r="H3027">
        <v>-0.145355224609375</v>
      </c>
      <c r="I3027">
        <v>-0.81439590454101596</v>
      </c>
      <c r="J3027">
        <v>-0.71993541717529297</v>
      </c>
      <c r="K3027">
        <v>-0.43444728851318398</v>
      </c>
      <c r="L3027">
        <v>-0.36821842193603499</v>
      </c>
      <c r="M3027">
        <v>5.91278076171875E-3</v>
      </c>
      <c r="N3027">
        <v>0.30291843414306602</v>
      </c>
      <c r="O3027">
        <v>0.33308219909668002</v>
      </c>
      <c r="P3027">
        <v>0.28130340576171903</v>
      </c>
      <c r="Q3027">
        <v>0.18462562561035201</v>
      </c>
      <c r="R3027">
        <v>0.34662723541259799</v>
      </c>
      <c r="S3027">
        <v>-8.1935882568359403E-2</v>
      </c>
      <c r="T3027">
        <v>-0.80691003799438499</v>
      </c>
      <c r="U3027">
        <v>-0.76356029510498002</v>
      </c>
      <c r="V3027">
        <v>-0.44145298004150402</v>
      </c>
      <c r="W3027">
        <v>-0.30272293090820301</v>
      </c>
      <c r="X3027">
        <v>0.14974546432495101</v>
      </c>
      <c r="Y3027">
        <v>0.22486066818237299</v>
      </c>
      <c r="Z3027">
        <v>0.41306734085083002</v>
      </c>
      <c r="AA3027">
        <v>9.6421241760253906E-2</v>
      </c>
      <c r="AB3027">
        <v>5.4952621459960903E-2</v>
      </c>
      <c r="AC3027">
        <v>0.31458997726440402</v>
      </c>
      <c r="AD3027">
        <v>-0.1780104637146</v>
      </c>
      <c r="AE3027">
        <v>-0.90248775482177701</v>
      </c>
      <c r="AF3027">
        <v>-0.89876747131347701</v>
      </c>
      <c r="AG3027">
        <v>-0.48727226257324202</v>
      </c>
      <c r="AH3027">
        <v>-0.44397735595703097</v>
      </c>
      <c r="AI3027">
        <v>7.6812267303466797E-2</v>
      </c>
      <c r="AJ3027">
        <v>0.18305921554565399</v>
      </c>
      <c r="AK3027">
        <v>0.326828002929688</v>
      </c>
      <c r="AL3027">
        <v>9.1414928436279297E-2</v>
      </c>
      <c r="AM3027">
        <v>0.20953178405761699</v>
      </c>
      <c r="AN3027">
        <v>0.27494335174560502</v>
      </c>
      <c r="AO3027" t="s">
        <v>91</v>
      </c>
      <c r="AP3027">
        <v>2</v>
      </c>
      <c r="AQ3027">
        <v>2821</v>
      </c>
      <c r="AR3027" t="s">
        <v>92</v>
      </c>
      <c r="AS3027" t="s">
        <v>79663</v>
      </c>
      <c r="AT3027" t="s">
        <v>79664</v>
      </c>
      <c r="AU3027" t="s">
        <v>79665</v>
      </c>
      <c r="AV3027" t="s">
        <v>77667</v>
      </c>
      <c r="AW3027">
        <v>1</v>
      </c>
      <c r="AX3027">
        <v>0</v>
      </c>
      <c r="AY3027">
        <v>449.36</v>
      </c>
      <c r="AZ3027">
        <v>372.83</v>
      </c>
      <c r="BA3027">
        <v>240.34</v>
      </c>
      <c r="BB3027">
        <v>1.0190999999999999</v>
      </c>
      <c r="BC3027">
        <v>77555000000</v>
      </c>
      <c r="BD3027" t="s">
        <v>90</v>
      </c>
    </row>
    <row r="3028" spans="1:56" x14ac:dyDescent="0.45">
      <c r="A3028" t="s">
        <v>19477</v>
      </c>
      <c r="B3028" t="s">
        <v>19478</v>
      </c>
      <c r="C3028" t="s">
        <v>79662</v>
      </c>
      <c r="D3028">
        <v>177</v>
      </c>
      <c r="E3028" t="s">
        <v>19504</v>
      </c>
      <c r="F3028" t="s">
        <v>19505</v>
      </c>
      <c r="G3028">
        <v>1</v>
      </c>
      <c r="H3028">
        <v>-0.12702751159667999</v>
      </c>
      <c r="I3028">
        <v>-0.26136016845703097</v>
      </c>
      <c r="J3028">
        <v>-4.9211502075195299E-2</v>
      </c>
      <c r="K3028">
        <v>0.18186378479003901</v>
      </c>
      <c r="L3028">
        <v>-6.8483352661132799E-2</v>
      </c>
      <c r="M3028">
        <v>0.425326347351074</v>
      </c>
      <c r="N3028">
        <v>0.17125797271728499</v>
      </c>
      <c r="O3028">
        <v>0.225285530090332</v>
      </c>
      <c r="P3028">
        <v>0.15174388885498</v>
      </c>
      <c r="Q3028">
        <v>-1.22957229614258E-2</v>
      </c>
      <c r="R3028">
        <v>-8.0474853515625E-2</v>
      </c>
      <c r="S3028">
        <v>-0.14086532592773399</v>
      </c>
      <c r="T3028">
        <v>1.75929069519043E-2</v>
      </c>
      <c r="U3028">
        <v>-8.9769363403320295E-3</v>
      </c>
      <c r="V3028">
        <v>-0.119067192077637</v>
      </c>
      <c r="W3028">
        <v>-0.27271556854248002</v>
      </c>
      <c r="X3028">
        <v>-0.27911043167114302</v>
      </c>
      <c r="Y3028">
        <v>-3.0198574066162099E-2</v>
      </c>
      <c r="Z3028">
        <v>5.5173397064208998E-2</v>
      </c>
      <c r="AA3028">
        <v>-0.167388916015625</v>
      </c>
      <c r="AB3028">
        <v>0.396557807922363</v>
      </c>
      <c r="AC3028">
        <v>0.12950086593627899</v>
      </c>
      <c r="AD3028">
        <v>0.113748073577881</v>
      </c>
      <c r="AE3028">
        <v>-2.2701263427734399E-2</v>
      </c>
      <c r="AF3028">
        <v>2.1076202392578101E-4</v>
      </c>
      <c r="AG3028">
        <v>0.191706657409668</v>
      </c>
      <c r="AH3028">
        <v>-0.19278907775878901</v>
      </c>
      <c r="AI3028">
        <v>-7.2817802429199201E-3</v>
      </c>
      <c r="AJ3028">
        <v>-1.63683891296387E-2</v>
      </c>
      <c r="AK3028">
        <v>1.0828018188476601E-2</v>
      </c>
      <c r="AL3028">
        <v>8.4478855133056599E-2</v>
      </c>
      <c r="AM3028">
        <v>-0.125622749328613</v>
      </c>
      <c r="AN3028">
        <v>7.3055267333984403E-2</v>
      </c>
      <c r="AO3028" t="s">
        <v>91</v>
      </c>
      <c r="AP3028">
        <v>3</v>
      </c>
      <c r="AQ3028">
        <v>2821</v>
      </c>
      <c r="AR3028" t="s">
        <v>92</v>
      </c>
      <c r="AS3028" t="s">
        <v>79663</v>
      </c>
      <c r="AT3028" t="s">
        <v>79664</v>
      </c>
      <c r="AU3028" t="s">
        <v>79665</v>
      </c>
      <c r="AV3028" t="s">
        <v>77387</v>
      </c>
      <c r="AW3028">
        <v>1</v>
      </c>
      <c r="AX3028" s="4">
        <v>9.6542899999999995E-111</v>
      </c>
      <c r="AY3028">
        <v>258.11</v>
      </c>
      <c r="AZ3028">
        <v>231.08</v>
      </c>
      <c r="BA3028">
        <v>238.42</v>
      </c>
      <c r="BB3028">
        <v>0.14860000000000001</v>
      </c>
      <c r="BC3028">
        <v>3621100000</v>
      </c>
      <c r="BD3028" t="s">
        <v>90</v>
      </c>
    </row>
    <row r="3029" spans="1:56" x14ac:dyDescent="0.45">
      <c r="A3029" t="s">
        <v>19477</v>
      </c>
      <c r="B3029" t="s">
        <v>19478</v>
      </c>
      <c r="C3029" t="s">
        <v>79662</v>
      </c>
      <c r="D3029">
        <v>275</v>
      </c>
      <c r="E3029" t="s">
        <v>19510</v>
      </c>
      <c r="F3029" t="s">
        <v>19511</v>
      </c>
      <c r="G3029" t="s">
        <v>2642</v>
      </c>
      <c r="H3029">
        <v>-4.5496940612793003E-2</v>
      </c>
      <c r="I3029">
        <v>0.159088134765625</v>
      </c>
      <c r="J3029">
        <v>0.29508209228515597</v>
      </c>
      <c r="K3029">
        <v>0.18047428131103499</v>
      </c>
      <c r="L3029">
        <v>9.5858573913574205E-2</v>
      </c>
      <c r="M3029">
        <v>-0.24107456207275399</v>
      </c>
      <c r="N3029">
        <v>-3.0845642089843799E-2</v>
      </c>
      <c r="O3029">
        <v>-0.152064323425293</v>
      </c>
      <c r="P3029">
        <v>-0.17459487915039101</v>
      </c>
      <c r="Q3029">
        <v>-0.155731201171875</v>
      </c>
      <c r="R3029">
        <v>-0.11251258850097701</v>
      </c>
      <c r="S3029">
        <v>-8.8572502136230497E-2</v>
      </c>
      <c r="T3029">
        <v>0.15099096298217801</v>
      </c>
      <c r="U3029">
        <v>0.23788833618164101</v>
      </c>
      <c r="V3029">
        <v>0.18817520141601601</v>
      </c>
      <c r="W3029">
        <v>0.21009635925292999</v>
      </c>
      <c r="X3029">
        <v>-0.25659227371215798</v>
      </c>
      <c r="Y3029">
        <v>-0.241957187652588</v>
      </c>
      <c r="Z3029">
        <v>-3.4499645233154297E-2</v>
      </c>
      <c r="AA3029">
        <v>-7.4465751647949205E-2</v>
      </c>
      <c r="AB3029">
        <v>9.1444969177246094E-2</v>
      </c>
      <c r="AC3029">
        <v>1.4688014984130899E-2</v>
      </c>
      <c r="AD3029">
        <v>-0.109616756439209</v>
      </c>
      <c r="AE3029">
        <v>0.16768836975097701</v>
      </c>
      <c r="AF3029">
        <v>0.41098117828369102</v>
      </c>
      <c r="AG3029">
        <v>0.3375244140625</v>
      </c>
      <c r="AH3029">
        <v>0.27663612365722701</v>
      </c>
      <c r="AI3029">
        <v>-4.29739952087402E-2</v>
      </c>
      <c r="AJ3029">
        <v>-0.13484907150268599</v>
      </c>
      <c r="AK3029">
        <v>6.8792343139648396E-2</v>
      </c>
      <c r="AL3029">
        <v>-0.148792743682861</v>
      </c>
      <c r="AM3029">
        <v>-8.5619926452636705E-2</v>
      </c>
      <c r="AN3029">
        <v>-8.6518287658691406E-2</v>
      </c>
      <c r="AO3029" t="s">
        <v>91</v>
      </c>
      <c r="AP3029">
        <v>2</v>
      </c>
      <c r="AQ3029">
        <v>2821</v>
      </c>
      <c r="AR3029" t="s">
        <v>92</v>
      </c>
      <c r="AS3029" t="s">
        <v>79663</v>
      </c>
      <c r="AT3029" t="s">
        <v>79664</v>
      </c>
      <c r="AU3029" t="s">
        <v>79665</v>
      </c>
      <c r="AV3029" t="s">
        <v>79669</v>
      </c>
      <c r="AW3029">
        <v>1</v>
      </c>
      <c r="AX3029">
        <v>0</v>
      </c>
      <c r="AY3029">
        <v>470.19</v>
      </c>
      <c r="AZ3029">
        <v>440.15</v>
      </c>
      <c r="BA3029">
        <v>397.31</v>
      </c>
      <c r="BB3029">
        <v>0.15512999999999999</v>
      </c>
      <c r="BC3029">
        <v>158380000000</v>
      </c>
      <c r="BD3029" t="s">
        <v>90</v>
      </c>
    </row>
    <row r="3030" spans="1:56" x14ac:dyDescent="0.45">
      <c r="A3030" t="s">
        <v>19516</v>
      </c>
      <c r="B3030" t="s">
        <v>19517</v>
      </c>
      <c r="C3030" t="s">
        <v>79670</v>
      </c>
      <c r="D3030">
        <v>235</v>
      </c>
      <c r="E3030" t="s">
        <v>19518</v>
      </c>
      <c r="F3030" t="s">
        <v>19519</v>
      </c>
      <c r="G3030">
        <v>1</v>
      </c>
      <c r="H3030">
        <v>0.116127967834473</v>
      </c>
      <c r="I3030">
        <v>-0.98372173309326205</v>
      </c>
      <c r="J3030">
        <v>-1.03185558319092</v>
      </c>
      <c r="K3030">
        <v>-0.66091537475585904</v>
      </c>
      <c r="L3030">
        <v>-0.47674942016601601</v>
      </c>
      <c r="M3030">
        <v>-3.0804414749145499</v>
      </c>
      <c r="N3030">
        <v>0.21053409576415999</v>
      </c>
      <c r="O3030">
        <v>0.16828250885009799</v>
      </c>
      <c r="P3030">
        <v>0.18839073181152299</v>
      </c>
      <c r="Q3030">
        <v>0.17125415802002</v>
      </c>
      <c r="R3030">
        <v>0.40095424652099598</v>
      </c>
      <c r="S3030">
        <v>0.64301013946533203</v>
      </c>
      <c r="T3030">
        <v>-0.49124765396118197</v>
      </c>
      <c r="U3030">
        <v>-0.45298194885253901</v>
      </c>
      <c r="V3030">
        <v>-0.171259880065918</v>
      </c>
      <c r="W3030">
        <v>0.107039451599121</v>
      </c>
      <c r="X3030">
        <v>0.80032777786254905</v>
      </c>
      <c r="Y3030">
        <v>-0.43265676498413103</v>
      </c>
      <c r="Z3030">
        <v>0.77695989608764604</v>
      </c>
      <c r="AA3030">
        <v>0.68833065032958995</v>
      </c>
      <c r="AB3030">
        <v>-1.48798179626465</v>
      </c>
      <c r="AC3030">
        <v>0.728931903839111</v>
      </c>
      <c r="AD3030">
        <v>1.23858451843262E-2</v>
      </c>
      <c r="AE3030">
        <v>-0.87681865692138705</v>
      </c>
      <c r="AF3030">
        <v>-0.8402099609375</v>
      </c>
      <c r="AG3030">
        <v>-0.31400966644287098</v>
      </c>
      <c r="AH3030">
        <v>-0.22250556945800801</v>
      </c>
      <c r="AI3030">
        <v>0.100205898284912</v>
      </c>
      <c r="AJ3030">
        <v>0.12909650802612299</v>
      </c>
      <c r="AK3030">
        <v>0.126971244812012</v>
      </c>
      <c r="AL3030">
        <v>9.1414928436279297E-2</v>
      </c>
      <c r="AM3030">
        <v>0.12841701507568401</v>
      </c>
      <c r="AN3030">
        <v>8.1058502197265597E-2</v>
      </c>
      <c r="AO3030" t="s">
        <v>91</v>
      </c>
      <c r="AP3030">
        <v>4</v>
      </c>
      <c r="AQ3030">
        <v>2822</v>
      </c>
      <c r="AR3030" t="s">
        <v>92</v>
      </c>
      <c r="AS3030" t="s">
        <v>79671</v>
      </c>
      <c r="AT3030" t="s">
        <v>79672</v>
      </c>
      <c r="AU3030" t="s">
        <v>79673</v>
      </c>
      <c r="AV3030" t="s">
        <v>77504</v>
      </c>
      <c r="AW3030">
        <v>1</v>
      </c>
      <c r="AX3030">
        <v>2.3006799999999998E-3</v>
      </c>
      <c r="AY3030">
        <v>93.111000000000004</v>
      </c>
      <c r="AZ3030">
        <v>53.805999999999997</v>
      </c>
      <c r="BA3030">
        <v>79.974000000000004</v>
      </c>
      <c r="BB3030">
        <v>-8.412E-2</v>
      </c>
      <c r="BC3030">
        <v>668410000</v>
      </c>
      <c r="BD3030" t="s">
        <v>90</v>
      </c>
    </row>
    <row r="3031" spans="1:56" x14ac:dyDescent="0.45">
      <c r="A3031" t="s">
        <v>19516</v>
      </c>
      <c r="B3031" t="s">
        <v>19517</v>
      </c>
      <c r="C3031" t="s">
        <v>79670</v>
      </c>
      <c r="D3031">
        <v>106</v>
      </c>
      <c r="E3031" t="s">
        <v>19524</v>
      </c>
      <c r="F3031" t="s">
        <v>19525</v>
      </c>
      <c r="G3031">
        <v>1</v>
      </c>
      <c r="H3031">
        <v>0.18855667114257799</v>
      </c>
      <c r="I3031">
        <v>0.208821296691895</v>
      </c>
      <c r="J3031">
        <v>5.7674407958984403E-2</v>
      </c>
      <c r="K3031">
        <v>1.4470100402832E-2</v>
      </c>
      <c r="L3031">
        <v>3.2035827636718799E-2</v>
      </c>
      <c r="M3031">
        <v>0.16478538513183599</v>
      </c>
      <c r="N3031">
        <v>-0.11205482482910201</v>
      </c>
      <c r="O3031">
        <v>-2.9629707336425799E-2</v>
      </c>
      <c r="P3031">
        <v>-0.115482330322266</v>
      </c>
      <c r="Q3031">
        <v>-0.153775215148926</v>
      </c>
      <c r="R3031">
        <v>-0.15643119812011699</v>
      </c>
      <c r="S3031">
        <v>7.6910018920898396E-2</v>
      </c>
      <c r="T3031">
        <v>0.20043992996215801</v>
      </c>
      <c r="U3031">
        <v>0.42683601379394498</v>
      </c>
      <c r="V3031">
        <v>-0.25070953369140597</v>
      </c>
      <c r="W3031">
        <v>7.5816154479980497E-2</v>
      </c>
      <c r="X3031">
        <v>-4.7268867492675799E-3</v>
      </c>
      <c r="Y3031">
        <v>0.43777036666870101</v>
      </c>
      <c r="Z3031">
        <v>-0.19171667098999001</v>
      </c>
      <c r="AA3031">
        <v>-0.22741794586181599</v>
      </c>
      <c r="AB3031">
        <v>-3.2429695129394497E-2</v>
      </c>
      <c r="AC3031">
        <v>-0.40208673477172902</v>
      </c>
      <c r="AD3031" t="s">
        <v>90</v>
      </c>
      <c r="AE3031" t="s">
        <v>90</v>
      </c>
      <c r="AF3031" t="s">
        <v>90</v>
      </c>
      <c r="AG3031" t="s">
        <v>90</v>
      </c>
      <c r="AH3031" t="s">
        <v>90</v>
      </c>
      <c r="AI3031" t="s">
        <v>90</v>
      </c>
      <c r="AJ3031" t="s">
        <v>90</v>
      </c>
      <c r="AK3031" t="s">
        <v>90</v>
      </c>
      <c r="AL3031" t="s">
        <v>90</v>
      </c>
      <c r="AM3031" t="s">
        <v>90</v>
      </c>
      <c r="AN3031" t="s">
        <v>90</v>
      </c>
      <c r="AO3031" t="s">
        <v>91</v>
      </c>
      <c r="AP3031">
        <v>3</v>
      </c>
      <c r="AQ3031" t="s">
        <v>19523</v>
      </c>
      <c r="AR3031" t="s">
        <v>92</v>
      </c>
      <c r="AS3031" t="s">
        <v>79671</v>
      </c>
      <c r="AT3031" t="s">
        <v>79672</v>
      </c>
      <c r="AU3031" t="s">
        <v>79673</v>
      </c>
      <c r="AV3031" t="s">
        <v>75780</v>
      </c>
      <c r="AW3031">
        <v>0.97966600000000004</v>
      </c>
      <c r="AX3031" s="4">
        <v>1.5009999999999998E-11</v>
      </c>
      <c r="AY3031">
        <v>131.56</v>
      </c>
      <c r="AZ3031">
        <v>115.74</v>
      </c>
      <c r="BA3031">
        <v>131.56</v>
      </c>
      <c r="BB3031">
        <v>6.1631999999999999E-2</v>
      </c>
      <c r="BC3031">
        <v>2194700000</v>
      </c>
      <c r="BD3031" t="s">
        <v>90</v>
      </c>
    </row>
    <row r="3032" spans="1:56" x14ac:dyDescent="0.45">
      <c r="A3032" t="s">
        <v>19516</v>
      </c>
      <c r="B3032" t="s">
        <v>19517</v>
      </c>
      <c r="C3032" t="s">
        <v>79670</v>
      </c>
      <c r="D3032">
        <v>108</v>
      </c>
      <c r="E3032" t="s">
        <v>19528</v>
      </c>
      <c r="F3032" t="s">
        <v>19529</v>
      </c>
      <c r="G3032">
        <v>1</v>
      </c>
      <c r="H3032">
        <v>0.179255485534668</v>
      </c>
      <c r="I3032">
        <v>1.9535064697265601E-2</v>
      </c>
      <c r="J3032">
        <v>-0.12689876556396501</v>
      </c>
      <c r="K3032">
        <v>-0.315823554992676</v>
      </c>
      <c r="L3032">
        <v>-0.12449073791503899</v>
      </c>
      <c r="M3032">
        <v>0.231030464172363</v>
      </c>
      <c r="N3032">
        <v>-0.23450851440429701</v>
      </c>
      <c r="O3032">
        <v>-2.0541191101074201E-2</v>
      </c>
      <c r="P3032">
        <v>0.209098815917969</v>
      </c>
      <c r="Q3032">
        <v>0.19412899017334001</v>
      </c>
      <c r="R3032">
        <v>-0.29575634002685502</v>
      </c>
      <c r="S3032">
        <v>0</v>
      </c>
      <c r="T3032">
        <v>2.0489215850830099E-2</v>
      </c>
      <c r="U3032">
        <v>0.20158576965332001</v>
      </c>
      <c r="V3032">
        <v>-0.15479183197021501</v>
      </c>
      <c r="W3032">
        <v>-5.6666374206543003E-2</v>
      </c>
      <c r="X3032">
        <v>2.3698329925537099E-2</v>
      </c>
      <c r="Y3032">
        <v>0.35547208786010698</v>
      </c>
      <c r="Z3032">
        <v>-0.20979642868042001</v>
      </c>
      <c r="AA3032">
        <v>-0.37195587158203097</v>
      </c>
      <c r="AB3032">
        <v>2.0159721374511701E-2</v>
      </c>
      <c r="AC3032">
        <v>-0.43606328964233398</v>
      </c>
      <c r="AD3032" t="s">
        <v>90</v>
      </c>
      <c r="AE3032" t="s">
        <v>90</v>
      </c>
      <c r="AF3032" t="s">
        <v>90</v>
      </c>
      <c r="AG3032" t="s">
        <v>90</v>
      </c>
      <c r="AH3032" t="s">
        <v>90</v>
      </c>
      <c r="AI3032" t="s">
        <v>90</v>
      </c>
      <c r="AJ3032" t="s">
        <v>90</v>
      </c>
      <c r="AK3032" t="s">
        <v>90</v>
      </c>
      <c r="AL3032" t="s">
        <v>90</v>
      </c>
      <c r="AM3032" t="s">
        <v>90</v>
      </c>
      <c r="AN3032" t="s">
        <v>90</v>
      </c>
      <c r="AO3032" t="s">
        <v>91</v>
      </c>
      <c r="AP3032">
        <v>2</v>
      </c>
      <c r="AQ3032" t="s">
        <v>19523</v>
      </c>
      <c r="AR3032" t="s">
        <v>92</v>
      </c>
      <c r="AS3032" t="s">
        <v>79671</v>
      </c>
      <c r="AT3032" t="s">
        <v>79672</v>
      </c>
      <c r="AU3032" t="s">
        <v>79673</v>
      </c>
      <c r="AV3032" t="s">
        <v>76766</v>
      </c>
      <c r="AW3032">
        <v>0.91705899999999996</v>
      </c>
      <c r="AX3032" s="4">
        <v>1.4521000000000001E-33</v>
      </c>
      <c r="AY3032">
        <v>186.08</v>
      </c>
      <c r="AZ3032">
        <v>143.76</v>
      </c>
      <c r="BA3032">
        <v>147.36000000000001</v>
      </c>
      <c r="BB3032">
        <v>4.9729000000000002E-2</v>
      </c>
      <c r="BC3032">
        <v>556430000</v>
      </c>
      <c r="BD3032" t="s">
        <v>90</v>
      </c>
    </row>
    <row r="3033" spans="1:56" x14ac:dyDescent="0.45">
      <c r="A3033" t="s">
        <v>19516</v>
      </c>
      <c r="B3033" t="s">
        <v>19517</v>
      </c>
      <c r="C3033" t="s">
        <v>79670</v>
      </c>
      <c r="D3033">
        <v>133</v>
      </c>
      <c r="E3033" t="s">
        <v>19530</v>
      </c>
      <c r="F3033" t="s">
        <v>19531</v>
      </c>
      <c r="G3033" t="s">
        <v>305</v>
      </c>
      <c r="H3033">
        <v>-0.17445755004882799</v>
      </c>
      <c r="I3033">
        <v>0.46240901947021501</v>
      </c>
      <c r="J3033">
        <v>0.21013450622558599</v>
      </c>
      <c r="K3033">
        <v>0.118495941162109</v>
      </c>
      <c r="L3033">
        <v>3.9567947387695299E-2</v>
      </c>
      <c r="M3033">
        <v>-0.21811866760253901</v>
      </c>
      <c r="N3033">
        <v>-0.115489959716797</v>
      </c>
      <c r="O3033">
        <v>-0.103354454040527</v>
      </c>
      <c r="P3033">
        <v>-6.0955047607421903E-2</v>
      </c>
      <c r="Q3033">
        <v>-1.1013031005859399E-2</v>
      </c>
      <c r="R3033">
        <v>-8.7581634521484403E-2</v>
      </c>
      <c r="S3033">
        <v>-0.19471931457519501</v>
      </c>
      <c r="T3033">
        <v>0.45694684982299799</v>
      </c>
      <c r="U3033">
        <v>0.32072639465331998</v>
      </c>
      <c r="V3033">
        <v>0.371920585632324</v>
      </c>
      <c r="W3033">
        <v>9.6893310546875E-3</v>
      </c>
      <c r="X3033">
        <v>-3.2967090606689502E-2</v>
      </c>
      <c r="Y3033">
        <v>-0.203752040863037</v>
      </c>
      <c r="Z3033">
        <v>2.64134407043457E-2</v>
      </c>
      <c r="AA3033">
        <v>-0.11917304992675801</v>
      </c>
      <c r="AB3033">
        <v>-0.19524574279785201</v>
      </c>
      <c r="AC3033">
        <v>-6.9397449493408203E-2</v>
      </c>
      <c r="AD3033">
        <v>-0.19350004196167001</v>
      </c>
      <c r="AE3033">
        <v>0.49927330017089799</v>
      </c>
      <c r="AF3033">
        <v>0.28600025177001998</v>
      </c>
      <c r="AG3033">
        <v>0.29451656341552701</v>
      </c>
      <c r="AH3033">
        <v>9.8752021789550795E-2</v>
      </c>
      <c r="AI3033">
        <v>-1.1239528656005899E-2</v>
      </c>
      <c r="AJ3033">
        <v>-4.4432163238525398E-2</v>
      </c>
      <c r="AK3033">
        <v>-3.7064552307128899E-2</v>
      </c>
      <c r="AL3033">
        <v>-0.120840549468994</v>
      </c>
      <c r="AM3033">
        <v>-8.0232620239257795E-3</v>
      </c>
      <c r="AN3033">
        <v>-0.18871688842773399</v>
      </c>
      <c r="AO3033" t="s">
        <v>91</v>
      </c>
      <c r="AP3033">
        <v>3</v>
      </c>
      <c r="AQ3033" t="s">
        <v>19523</v>
      </c>
      <c r="AR3033" t="s">
        <v>92</v>
      </c>
      <c r="AS3033" t="s">
        <v>79671</v>
      </c>
      <c r="AT3033" t="s">
        <v>79672</v>
      </c>
      <c r="AU3033" t="s">
        <v>79673</v>
      </c>
      <c r="AV3033" t="s">
        <v>79674</v>
      </c>
      <c r="AW3033">
        <v>1</v>
      </c>
      <c r="AX3033" s="4">
        <v>1.13501E-9</v>
      </c>
      <c r="AY3033">
        <v>150.49</v>
      </c>
      <c r="AZ3033">
        <v>104.33</v>
      </c>
      <c r="BA3033">
        <v>102.73</v>
      </c>
      <c r="BB3033">
        <v>-0.39126</v>
      </c>
      <c r="BC3033">
        <v>2557900000</v>
      </c>
      <c r="BD3033" t="s">
        <v>90</v>
      </c>
    </row>
    <row r="3034" spans="1:56" x14ac:dyDescent="0.45">
      <c r="A3034" t="s">
        <v>19516</v>
      </c>
      <c r="B3034" t="s">
        <v>19517</v>
      </c>
      <c r="C3034" t="s">
        <v>79670</v>
      </c>
      <c r="D3034">
        <v>158</v>
      </c>
      <c r="E3034" t="s">
        <v>19534</v>
      </c>
      <c r="F3034" t="s">
        <v>19535</v>
      </c>
      <c r="G3034" t="s">
        <v>305</v>
      </c>
      <c r="H3034">
        <v>0.12821292877197299</v>
      </c>
      <c r="I3034">
        <v>0.38535690307617199</v>
      </c>
      <c r="J3034">
        <v>9.1935157775878906E-2</v>
      </c>
      <c r="K3034">
        <v>0.120877265930176</v>
      </c>
      <c r="L3034">
        <v>-6.2617301940917997E-2</v>
      </c>
      <c r="M3034">
        <v>0.79522705078125</v>
      </c>
      <c r="N3034">
        <v>-3.3758163452148403E-2</v>
      </c>
      <c r="O3034">
        <v>-0.343487739562988</v>
      </c>
      <c r="P3034">
        <v>-0.111937522888184</v>
      </c>
      <c r="Q3034">
        <v>-0.103436470031738</v>
      </c>
      <c r="R3034">
        <v>-0.26042842864990201</v>
      </c>
      <c r="S3034">
        <v>0.17392921447753901</v>
      </c>
      <c r="T3034">
        <v>0.24275255203247101</v>
      </c>
      <c r="U3034">
        <v>1.2731552124023401E-3</v>
      </c>
      <c r="V3034">
        <v>7.2722434997558594E-2</v>
      </c>
      <c r="W3034">
        <v>-2.4291038513183601E-2</v>
      </c>
      <c r="X3034">
        <v>0.13833665847778301</v>
      </c>
      <c r="Y3034">
        <v>-5.1410198211669901E-2</v>
      </c>
      <c r="Z3034">
        <v>-0.15728521347045901</v>
      </c>
      <c r="AA3034">
        <v>-6.0004234313964802E-2</v>
      </c>
      <c r="AB3034">
        <v>2.5864601135253899E-2</v>
      </c>
      <c r="AC3034">
        <v>-0.22831773757934601</v>
      </c>
      <c r="AD3034">
        <v>4.2791843414306599E-2</v>
      </c>
      <c r="AE3034">
        <v>0.37629318237304699</v>
      </c>
      <c r="AF3034">
        <v>0.20777702331542999</v>
      </c>
      <c r="AG3034">
        <v>0.198036193847656</v>
      </c>
      <c r="AH3034">
        <v>7.7525138854980497E-2</v>
      </c>
      <c r="AI3034">
        <v>-6.43572807312012E-2</v>
      </c>
      <c r="AJ3034">
        <v>3.2544136047363299E-3</v>
      </c>
      <c r="AK3034">
        <v>-0.11116886138916</v>
      </c>
      <c r="AL3034">
        <v>-0.12657690048217801</v>
      </c>
      <c r="AM3034">
        <v>-5.0530433654785198E-2</v>
      </c>
      <c r="AN3034">
        <v>-0.318435668945313</v>
      </c>
      <c r="AO3034" t="s">
        <v>91</v>
      </c>
      <c r="AP3034">
        <v>4</v>
      </c>
      <c r="AQ3034">
        <v>2822</v>
      </c>
      <c r="AR3034" t="s">
        <v>92</v>
      </c>
      <c r="AS3034" t="s">
        <v>79671</v>
      </c>
      <c r="AT3034" t="s">
        <v>79672</v>
      </c>
      <c r="AU3034" t="s">
        <v>79673</v>
      </c>
      <c r="AV3034" t="s">
        <v>78633</v>
      </c>
      <c r="AW3034">
        <v>1</v>
      </c>
      <c r="AX3034" s="4">
        <v>3.6639999999999998E-32</v>
      </c>
      <c r="AY3034">
        <v>205.27</v>
      </c>
      <c r="AZ3034">
        <v>153.63</v>
      </c>
      <c r="BA3034">
        <v>45.014000000000003</v>
      </c>
      <c r="BB3034">
        <v>0.39867999999999998</v>
      </c>
      <c r="BC3034">
        <v>32221000000</v>
      </c>
      <c r="BD3034" t="s">
        <v>90</v>
      </c>
    </row>
    <row r="3035" spans="1:56" x14ac:dyDescent="0.45">
      <c r="A3035" t="s">
        <v>19516</v>
      </c>
      <c r="B3035" t="s">
        <v>19517</v>
      </c>
      <c r="C3035" t="s">
        <v>79670</v>
      </c>
      <c r="D3035">
        <v>160</v>
      </c>
      <c r="E3035" t="s">
        <v>19536</v>
      </c>
      <c r="F3035" t="s">
        <v>19535</v>
      </c>
      <c r="G3035" t="s">
        <v>305</v>
      </c>
      <c r="H3035" t="s">
        <v>90</v>
      </c>
      <c r="I3035" t="s">
        <v>90</v>
      </c>
      <c r="J3035" t="s">
        <v>90</v>
      </c>
      <c r="K3035" t="s">
        <v>90</v>
      </c>
      <c r="L3035" t="s">
        <v>90</v>
      </c>
      <c r="M3035" t="s">
        <v>90</v>
      </c>
      <c r="N3035" t="s">
        <v>90</v>
      </c>
      <c r="O3035" t="s">
        <v>90</v>
      </c>
      <c r="P3035" t="s">
        <v>90</v>
      </c>
      <c r="Q3035" t="s">
        <v>90</v>
      </c>
      <c r="R3035" t="s">
        <v>90</v>
      </c>
      <c r="S3035">
        <v>0.14186191558837899</v>
      </c>
      <c r="T3035">
        <v>1.46214818954468</v>
      </c>
      <c r="U3035">
        <v>1.5110177993774401</v>
      </c>
      <c r="V3035">
        <v>1.2990703582763701</v>
      </c>
      <c r="W3035">
        <v>0.91469001770019498</v>
      </c>
      <c r="X3035">
        <v>-0.20081090927124001</v>
      </c>
      <c r="Y3035">
        <v>-0.25806188583374001</v>
      </c>
      <c r="Z3035">
        <v>-7.5867176055908203E-2</v>
      </c>
      <c r="AA3035">
        <v>-0.100974082946777</v>
      </c>
      <c r="AB3035">
        <v>-0.109724998474121</v>
      </c>
      <c r="AC3035">
        <v>-3.8481235504150398E-2</v>
      </c>
      <c r="AD3035">
        <v>-8.6225032806396498E-2</v>
      </c>
      <c r="AE3035">
        <v>1.65375804901123</v>
      </c>
      <c r="AF3035">
        <v>1.73256492614746</v>
      </c>
      <c r="AG3035">
        <v>1.40072822570801</v>
      </c>
      <c r="AH3035">
        <v>0.93641471862793002</v>
      </c>
      <c r="AI3035">
        <v>-0.139323711395264</v>
      </c>
      <c r="AJ3035">
        <v>0.15818262100219699</v>
      </c>
      <c r="AK3035">
        <v>-7.9715728759765597E-2</v>
      </c>
      <c r="AL3035">
        <v>-0.27380323410034202</v>
      </c>
      <c r="AM3035">
        <v>-6.0337066650390597E-2</v>
      </c>
      <c r="AN3035">
        <v>-0.38544082641601601</v>
      </c>
      <c r="AO3035" t="s">
        <v>91</v>
      </c>
      <c r="AP3035">
        <v>4</v>
      </c>
      <c r="AQ3035">
        <v>2822</v>
      </c>
      <c r="AR3035" t="s">
        <v>92</v>
      </c>
      <c r="AS3035" t="s">
        <v>79671</v>
      </c>
      <c r="AT3035" t="s">
        <v>79672</v>
      </c>
      <c r="AU3035" t="s">
        <v>79673</v>
      </c>
      <c r="AV3035" t="s">
        <v>79675</v>
      </c>
      <c r="AW3035">
        <v>1</v>
      </c>
      <c r="AX3035" s="4">
        <v>1.9921899999999999E-25</v>
      </c>
      <c r="AY3035">
        <v>196.15</v>
      </c>
      <c r="AZ3035">
        <v>159.63</v>
      </c>
      <c r="BA3035">
        <v>45.014000000000003</v>
      </c>
      <c r="BB3035">
        <v>0.39867999999999998</v>
      </c>
      <c r="BC3035">
        <v>27882000000</v>
      </c>
      <c r="BD3035" t="s">
        <v>90</v>
      </c>
    </row>
    <row r="3036" spans="1:56" x14ac:dyDescent="0.45">
      <c r="A3036" t="s">
        <v>19516</v>
      </c>
      <c r="B3036" t="s">
        <v>19517</v>
      </c>
      <c r="C3036" t="s">
        <v>79670</v>
      </c>
      <c r="D3036">
        <v>185</v>
      </c>
      <c r="E3036" t="s">
        <v>19537</v>
      </c>
      <c r="F3036" t="s">
        <v>19538</v>
      </c>
      <c r="G3036">
        <v>1</v>
      </c>
      <c r="H3036">
        <v>0.14556980133056599</v>
      </c>
      <c r="I3036">
        <v>-5.2666664123535198E-2</v>
      </c>
      <c r="J3036">
        <v>-0.22837734222412101</v>
      </c>
      <c r="K3036">
        <v>-0.179507255554199</v>
      </c>
      <c r="L3036">
        <v>-4.0987014770507799E-2</v>
      </c>
      <c r="M3036">
        <v>2.1579751968383798</v>
      </c>
      <c r="N3036">
        <v>3.3287048339843799E-2</v>
      </c>
      <c r="O3036">
        <v>-6.5934181213378906E-2</v>
      </c>
      <c r="P3036">
        <v>0.119277954101563</v>
      </c>
      <c r="Q3036">
        <v>5.07965087890625E-2</v>
      </c>
      <c r="R3036">
        <v>-2.8600692749023398E-3</v>
      </c>
      <c r="S3036">
        <v>0.15384769439697299</v>
      </c>
      <c r="T3036">
        <v>-0.16261243820190399</v>
      </c>
      <c r="U3036">
        <v>-0.15334987640380901</v>
      </c>
      <c r="V3036">
        <v>-0.182530403137207</v>
      </c>
      <c r="W3036">
        <v>-9.7663879394531306E-2</v>
      </c>
      <c r="X3036">
        <v>9.3929767608642606E-2</v>
      </c>
      <c r="Y3036">
        <v>0.942488193511963</v>
      </c>
      <c r="Z3036">
        <v>7.92126655578613E-2</v>
      </c>
      <c r="AA3036">
        <v>5.9898376464843799E-2</v>
      </c>
      <c r="AB3036">
        <v>1.5128116607666</v>
      </c>
      <c r="AC3036">
        <v>6.7699909210205106E-2</v>
      </c>
      <c r="AD3036" t="s">
        <v>90</v>
      </c>
      <c r="AE3036" t="s">
        <v>90</v>
      </c>
      <c r="AF3036" t="s">
        <v>90</v>
      </c>
      <c r="AG3036" t="s">
        <v>90</v>
      </c>
      <c r="AH3036" t="s">
        <v>90</v>
      </c>
      <c r="AI3036" t="s">
        <v>90</v>
      </c>
      <c r="AJ3036" t="s">
        <v>90</v>
      </c>
      <c r="AK3036" t="s">
        <v>90</v>
      </c>
      <c r="AL3036" t="s">
        <v>90</v>
      </c>
      <c r="AM3036" t="s">
        <v>90</v>
      </c>
      <c r="AN3036" t="s">
        <v>90</v>
      </c>
      <c r="AO3036" t="s">
        <v>91</v>
      </c>
      <c r="AP3036">
        <v>4</v>
      </c>
      <c r="AQ3036">
        <v>2822</v>
      </c>
      <c r="AR3036" t="s">
        <v>92</v>
      </c>
      <c r="AS3036" t="s">
        <v>79671</v>
      </c>
      <c r="AT3036" t="s">
        <v>79672</v>
      </c>
      <c r="AU3036" t="s">
        <v>79673</v>
      </c>
      <c r="AV3036" t="s">
        <v>79676</v>
      </c>
      <c r="AW3036">
        <v>0.99971500000000002</v>
      </c>
      <c r="AX3036">
        <v>1.0684000000000001E-2</v>
      </c>
      <c r="AY3036">
        <v>72.643000000000001</v>
      </c>
      <c r="AZ3036">
        <v>44.63</v>
      </c>
      <c r="BA3036">
        <v>72.643000000000001</v>
      </c>
      <c r="BB3036">
        <v>-0.25944</v>
      </c>
      <c r="BC3036">
        <v>100220000</v>
      </c>
      <c r="BD3036" t="s">
        <v>90</v>
      </c>
    </row>
    <row r="3037" spans="1:56" x14ac:dyDescent="0.45">
      <c r="A3037" t="s">
        <v>19516</v>
      </c>
      <c r="B3037" t="s">
        <v>19517</v>
      </c>
      <c r="C3037" t="s">
        <v>79677</v>
      </c>
      <c r="D3037">
        <v>157</v>
      </c>
      <c r="E3037" t="s">
        <v>19543</v>
      </c>
      <c r="F3037" t="s">
        <v>19544</v>
      </c>
      <c r="G3037" t="s">
        <v>305</v>
      </c>
      <c r="H3037">
        <v>3.3700942993164097E-2</v>
      </c>
      <c r="I3037">
        <v>0.124852180480957</v>
      </c>
      <c r="J3037">
        <v>-5.3611755371093799E-2</v>
      </c>
      <c r="K3037">
        <v>-3.7013053894043003E-2</v>
      </c>
      <c r="L3037">
        <v>-4.9877166748046901E-3</v>
      </c>
      <c r="M3037">
        <v>0.128207206726074</v>
      </c>
      <c r="N3037">
        <v>0.13923835754394501</v>
      </c>
      <c r="O3037">
        <v>-0.25556850433349598</v>
      </c>
      <c r="P3037">
        <v>-5.9141159057617201E-2</v>
      </c>
      <c r="Q3037">
        <v>-9.6149444580078097E-2</v>
      </c>
      <c r="R3037">
        <v>-6.47735595703125E-2</v>
      </c>
      <c r="S3037" t="s">
        <v>90</v>
      </c>
      <c r="T3037" t="s">
        <v>90</v>
      </c>
      <c r="U3037" t="s">
        <v>90</v>
      </c>
      <c r="V3037" t="s">
        <v>90</v>
      </c>
      <c r="W3037" t="s">
        <v>90</v>
      </c>
      <c r="X3037" t="s">
        <v>90</v>
      </c>
      <c r="Y3037" t="s">
        <v>90</v>
      </c>
      <c r="Z3037" t="s">
        <v>90</v>
      </c>
      <c r="AA3037" t="s">
        <v>90</v>
      </c>
      <c r="AB3037" t="s">
        <v>90</v>
      </c>
      <c r="AC3037" t="s">
        <v>90</v>
      </c>
      <c r="AD3037">
        <v>-0.24808263778686501</v>
      </c>
      <c r="AE3037">
        <v>0.38970565795898399</v>
      </c>
      <c r="AF3037">
        <v>-3.3753395080566399E-2</v>
      </c>
      <c r="AG3037">
        <v>-9.6265792846679701E-2</v>
      </c>
      <c r="AH3037">
        <v>0.12034797668456999</v>
      </c>
      <c r="AI3037">
        <v>7.6156139373779297E-2</v>
      </c>
      <c r="AJ3037">
        <v>3.76534461975098E-2</v>
      </c>
      <c r="AK3037">
        <v>-0.14449977874755901</v>
      </c>
      <c r="AL3037">
        <v>-0.41959810256958002</v>
      </c>
      <c r="AM3037">
        <v>-4.7508239746093799E-2</v>
      </c>
      <c r="AN3037">
        <v>3.23944091796875E-2</v>
      </c>
      <c r="AO3037" t="s">
        <v>91</v>
      </c>
      <c r="AP3037">
        <v>4</v>
      </c>
      <c r="AQ3037">
        <v>2823</v>
      </c>
      <c r="AR3037" t="s">
        <v>92</v>
      </c>
      <c r="AS3037" t="s">
        <v>79671</v>
      </c>
      <c r="AT3037" t="s">
        <v>79672</v>
      </c>
      <c r="AU3037" t="s">
        <v>79673</v>
      </c>
      <c r="AV3037" t="s">
        <v>78633</v>
      </c>
      <c r="AW3037">
        <v>0.99828600000000001</v>
      </c>
      <c r="AX3037" s="4">
        <v>1.7698899999999999E-124</v>
      </c>
      <c r="AY3037">
        <v>263.01</v>
      </c>
      <c r="AZ3037">
        <v>233.39</v>
      </c>
      <c r="BA3037">
        <v>174.46</v>
      </c>
      <c r="BB3037">
        <v>-0.28348000000000001</v>
      </c>
      <c r="BC3037">
        <v>6191300000</v>
      </c>
      <c r="BD3037" t="s">
        <v>90</v>
      </c>
    </row>
    <row r="3038" spans="1:56" x14ac:dyDescent="0.45">
      <c r="A3038" t="s">
        <v>19516</v>
      </c>
      <c r="B3038" t="s">
        <v>19517</v>
      </c>
      <c r="C3038" t="s">
        <v>79677</v>
      </c>
      <c r="D3038">
        <v>159</v>
      </c>
      <c r="E3038" t="s">
        <v>19545</v>
      </c>
      <c r="F3038" t="s">
        <v>19544</v>
      </c>
      <c r="G3038" t="s">
        <v>305</v>
      </c>
      <c r="H3038">
        <v>-0.23736906051635701</v>
      </c>
      <c r="I3038">
        <v>0.21594429016113301</v>
      </c>
      <c r="J3038">
        <v>0.15605401992797899</v>
      </c>
      <c r="K3038">
        <v>0.105748653411865</v>
      </c>
      <c r="L3038">
        <v>-9.4530105590820299E-2</v>
      </c>
      <c r="M3038">
        <v>0.281451225280762</v>
      </c>
      <c r="N3038">
        <v>-6.8334102630615207E-2</v>
      </c>
      <c r="O3038">
        <v>-0.29683637619018599</v>
      </c>
      <c r="P3038">
        <v>9.0669155120849595E-2</v>
      </c>
      <c r="Q3038">
        <v>-0.29018354415893599</v>
      </c>
      <c r="R3038">
        <v>-9.4946384429931599E-2</v>
      </c>
      <c r="S3038">
        <v>-0.28891563415527299</v>
      </c>
      <c r="T3038">
        <v>0.13808679580688499</v>
      </c>
      <c r="U3038">
        <v>0.119734764099121</v>
      </c>
      <c r="V3038">
        <v>-1.77717208862305E-2</v>
      </c>
      <c r="W3038">
        <v>9.4377517700195299E-2</v>
      </c>
      <c r="X3038">
        <v>-2.39367485046387E-2</v>
      </c>
      <c r="Y3038">
        <v>-3.0845165252685498E-2</v>
      </c>
      <c r="Z3038">
        <v>-6.6313743591308602E-3</v>
      </c>
      <c r="AA3038">
        <v>-0.33374881744384799</v>
      </c>
      <c r="AB3038">
        <v>-4.8386573791503899E-2</v>
      </c>
      <c r="AC3038">
        <v>-0.12660264968872101</v>
      </c>
      <c r="AD3038" t="s">
        <v>90</v>
      </c>
      <c r="AE3038" t="s">
        <v>90</v>
      </c>
      <c r="AF3038" t="s">
        <v>90</v>
      </c>
      <c r="AG3038" t="s">
        <v>90</v>
      </c>
      <c r="AH3038" t="s">
        <v>90</v>
      </c>
      <c r="AI3038" t="s">
        <v>90</v>
      </c>
      <c r="AJ3038" t="s">
        <v>90</v>
      </c>
      <c r="AK3038" t="s">
        <v>90</v>
      </c>
      <c r="AL3038" t="s">
        <v>90</v>
      </c>
      <c r="AM3038" t="s">
        <v>90</v>
      </c>
      <c r="AN3038" t="s">
        <v>90</v>
      </c>
      <c r="AO3038" t="s">
        <v>91</v>
      </c>
      <c r="AP3038">
        <v>4</v>
      </c>
      <c r="AQ3038">
        <v>2823</v>
      </c>
      <c r="AR3038" t="s">
        <v>92</v>
      </c>
      <c r="AS3038" t="s">
        <v>79671</v>
      </c>
      <c r="AT3038" t="s">
        <v>79672</v>
      </c>
      <c r="AU3038" t="s">
        <v>79673</v>
      </c>
      <c r="AV3038" t="s">
        <v>79675</v>
      </c>
      <c r="AW3038">
        <v>0.99830099999999999</v>
      </c>
      <c r="AX3038" s="4">
        <v>3.6522200000000001E-72</v>
      </c>
      <c r="AY3038">
        <v>228.28</v>
      </c>
      <c r="AZ3038">
        <v>203.98</v>
      </c>
      <c r="BA3038">
        <v>174.46</v>
      </c>
      <c r="BB3038">
        <v>-0.28348000000000001</v>
      </c>
      <c r="BC3038">
        <v>4688500000</v>
      </c>
      <c r="BD3038" t="s">
        <v>90</v>
      </c>
    </row>
    <row r="3039" spans="1:56" x14ac:dyDescent="0.45">
      <c r="A3039" t="s">
        <v>19516</v>
      </c>
      <c r="B3039" t="s">
        <v>19517</v>
      </c>
      <c r="C3039" t="s">
        <v>79678</v>
      </c>
      <c r="D3039">
        <v>157</v>
      </c>
      <c r="E3039" t="s">
        <v>19551</v>
      </c>
      <c r="F3039" t="s">
        <v>19550</v>
      </c>
      <c r="G3039" t="s">
        <v>305</v>
      </c>
      <c r="H3039">
        <v>0.22602939605712899</v>
      </c>
      <c r="I3039">
        <v>0.492459297180176</v>
      </c>
      <c r="J3039">
        <v>0.28661632537841802</v>
      </c>
      <c r="K3039">
        <v>-3.5116195678710903E-2</v>
      </c>
      <c r="L3039">
        <v>4.0956497192382799E-2</v>
      </c>
      <c r="M3039">
        <v>4.3755531311035198E-2</v>
      </c>
      <c r="N3039">
        <v>-7.7938079833984403E-2</v>
      </c>
      <c r="O3039">
        <v>-0.24003791809082001</v>
      </c>
      <c r="P3039">
        <v>-0.118096351623535</v>
      </c>
      <c r="Q3039">
        <v>-0.210965156555176</v>
      </c>
      <c r="R3039">
        <v>-0.27974510192871099</v>
      </c>
      <c r="S3039">
        <v>7.8309059143066406E-2</v>
      </c>
      <c r="T3039">
        <v>0.61758756637573198</v>
      </c>
      <c r="U3039">
        <v>-4.5522689819335903E-2</v>
      </c>
      <c r="V3039">
        <v>3.6639213562011698E-2</v>
      </c>
      <c r="W3039">
        <v>0.23917579650878901</v>
      </c>
      <c r="X3039">
        <v>0.310899257659912</v>
      </c>
      <c r="Y3039">
        <v>-0.21784734725952101</v>
      </c>
      <c r="Z3039">
        <v>-0.19585847854614299</v>
      </c>
      <c r="AA3039">
        <v>-0.175018310546875</v>
      </c>
      <c r="AB3039">
        <v>-0.12077808380127</v>
      </c>
      <c r="AC3039">
        <v>-7.5697422027587905E-2</v>
      </c>
      <c r="AD3039">
        <v>0.194230556488037</v>
      </c>
      <c r="AE3039">
        <v>0.67199802398681596</v>
      </c>
      <c r="AF3039">
        <v>0.45159721374511702</v>
      </c>
      <c r="AG3039">
        <v>0.38510799407959001</v>
      </c>
      <c r="AH3039">
        <v>0.24845027923584001</v>
      </c>
      <c r="AI3039">
        <v>-7.2951793670654297E-2</v>
      </c>
      <c r="AJ3039">
        <v>-0.12344408035278299</v>
      </c>
      <c r="AK3039">
        <v>-0.18023490905761699</v>
      </c>
      <c r="AL3039">
        <v>-0.205522060394287</v>
      </c>
      <c r="AM3039">
        <v>-0.19652175903320299</v>
      </c>
      <c r="AN3039">
        <v>-0.29797458648681602</v>
      </c>
      <c r="AO3039" t="s">
        <v>91</v>
      </c>
      <c r="AP3039">
        <v>3</v>
      </c>
      <c r="AQ3039">
        <v>2824</v>
      </c>
      <c r="AR3039" t="s">
        <v>92</v>
      </c>
      <c r="AT3039" t="s">
        <v>75991</v>
      </c>
      <c r="AV3039" t="s">
        <v>78633</v>
      </c>
      <c r="AW3039">
        <v>0.99984300000000004</v>
      </c>
      <c r="AX3039" s="4">
        <v>3.5104300000000002E-53</v>
      </c>
      <c r="AY3039">
        <v>207.42</v>
      </c>
      <c r="AZ3039">
        <v>154.1</v>
      </c>
      <c r="BA3039">
        <v>103.2</v>
      </c>
      <c r="BB3039">
        <v>0.29447000000000001</v>
      </c>
      <c r="BC3039">
        <v>3417600000</v>
      </c>
      <c r="BD3039" t="s">
        <v>90</v>
      </c>
    </row>
    <row r="3040" spans="1:56" x14ac:dyDescent="0.45">
      <c r="A3040" t="s">
        <v>19558</v>
      </c>
      <c r="B3040" t="s">
        <v>19559</v>
      </c>
      <c r="C3040" t="s">
        <v>79679</v>
      </c>
      <c r="D3040">
        <v>338</v>
      </c>
      <c r="E3040" t="s">
        <v>19562</v>
      </c>
      <c r="F3040" t="s">
        <v>19563</v>
      </c>
      <c r="G3040">
        <v>1</v>
      </c>
      <c r="H3040">
        <v>-3.8261413574218799E-2</v>
      </c>
      <c r="I3040">
        <v>-0.229339599609375</v>
      </c>
      <c r="J3040">
        <v>2.6157379150390601E-2</v>
      </c>
      <c r="K3040">
        <v>-0.13864707946777299</v>
      </c>
      <c r="L3040">
        <v>-7.3870658874511705E-2</v>
      </c>
      <c r="M3040">
        <v>-1.1407012939453101</v>
      </c>
      <c r="N3040">
        <v>6.1457633972168003E-2</v>
      </c>
      <c r="O3040">
        <v>9.2917442321777302E-2</v>
      </c>
      <c r="P3040">
        <v>0.15138912200927701</v>
      </c>
      <c r="Q3040">
        <v>0.17637538909912101</v>
      </c>
      <c r="R3040">
        <v>0.128336906433105</v>
      </c>
      <c r="S3040">
        <v>7.6163291931152302E-2</v>
      </c>
      <c r="T3040">
        <v>-4.3351650238037102E-2</v>
      </c>
      <c r="U3040">
        <v>4.6073913574218799E-2</v>
      </c>
      <c r="V3040">
        <v>-0.18195438385009799</v>
      </c>
      <c r="W3040">
        <v>3.4721374511718799E-2</v>
      </c>
      <c r="X3040">
        <v>0.12750959396362299</v>
      </c>
      <c r="Y3040">
        <v>-0.34660005569458002</v>
      </c>
      <c r="Z3040">
        <v>7.7810764312744099E-2</v>
      </c>
      <c r="AA3040">
        <v>9.4829559326171903E-2</v>
      </c>
      <c r="AB3040">
        <v>-0.42301845550537098</v>
      </c>
      <c r="AC3040">
        <v>0.157888889312744</v>
      </c>
      <c r="AD3040">
        <v>-6.13903999328613E-2</v>
      </c>
      <c r="AE3040">
        <v>-7.5565338134765597E-2</v>
      </c>
      <c r="AF3040">
        <v>-0.109885215759277</v>
      </c>
      <c r="AG3040">
        <v>-3.4919738769531299E-2</v>
      </c>
      <c r="AH3040">
        <v>-4.5745849609375E-2</v>
      </c>
      <c r="AI3040">
        <v>-4.9679279327392599E-2</v>
      </c>
      <c r="AJ3040">
        <v>-2.6363849639892599E-2</v>
      </c>
      <c r="AK3040">
        <v>9.4552040100097698E-2</v>
      </c>
      <c r="AL3040">
        <v>-0.12758207321167001</v>
      </c>
      <c r="AM3040">
        <v>-4.0424346923828097E-2</v>
      </c>
      <c r="AN3040">
        <v>4.9043655395507799E-2</v>
      </c>
      <c r="AO3040" t="s">
        <v>91</v>
      </c>
      <c r="AP3040">
        <v>4</v>
      </c>
      <c r="AQ3040">
        <v>2827</v>
      </c>
      <c r="AR3040" t="s">
        <v>92</v>
      </c>
      <c r="AS3040" t="s">
        <v>79680</v>
      </c>
      <c r="AT3040" t="s">
        <v>79681</v>
      </c>
      <c r="AU3040" t="s">
        <v>79682</v>
      </c>
      <c r="AV3040" t="s">
        <v>79683</v>
      </c>
      <c r="AW3040">
        <v>1</v>
      </c>
      <c r="AX3040" s="4">
        <v>3.2339299999999998E-170</v>
      </c>
      <c r="AY3040">
        <v>279.39999999999998</v>
      </c>
      <c r="AZ3040">
        <v>265.35000000000002</v>
      </c>
      <c r="BA3040">
        <v>279.39999999999998</v>
      </c>
      <c r="BB3040">
        <v>-2.5449999999999999</v>
      </c>
      <c r="BC3040">
        <v>2067000000</v>
      </c>
      <c r="BD3040" t="s">
        <v>90</v>
      </c>
    </row>
    <row r="3041" spans="1:56" x14ac:dyDescent="0.45">
      <c r="A3041" t="s">
        <v>19558</v>
      </c>
      <c r="B3041" t="s">
        <v>19559</v>
      </c>
      <c r="C3041" t="s">
        <v>79679</v>
      </c>
      <c r="D3041">
        <v>298</v>
      </c>
      <c r="E3041" t="s">
        <v>19566</v>
      </c>
      <c r="F3041" t="s">
        <v>19567</v>
      </c>
      <c r="G3041">
        <v>1</v>
      </c>
      <c r="H3041">
        <v>-0.164324760437012</v>
      </c>
      <c r="I3041">
        <v>7.2687149047851604E-2</v>
      </c>
      <c r="J3041">
        <v>-4.5939445495605503E-2</v>
      </c>
      <c r="K3041">
        <v>-2.4410247802734399E-2</v>
      </c>
      <c r="L3041">
        <v>5.0152778625488302E-2</v>
      </c>
      <c r="M3041">
        <v>6.5809249877929701E-2</v>
      </c>
      <c r="N3041">
        <v>-2.0068168640136701E-2</v>
      </c>
      <c r="O3041">
        <v>-0.13001155853271501</v>
      </c>
      <c r="P3041">
        <v>6.73675537109375E-2</v>
      </c>
      <c r="Q3041">
        <v>1.31149291992188E-2</v>
      </c>
      <c r="R3041">
        <v>1.22289657592773E-2</v>
      </c>
      <c r="S3041">
        <v>1.9556045532226601E-2</v>
      </c>
      <c r="T3041">
        <v>0.13042211532592801</v>
      </c>
      <c r="U3041">
        <v>3.5225868225097698E-2</v>
      </c>
      <c r="V3041">
        <v>-9.3001365661621094E-2</v>
      </c>
      <c r="W3041">
        <v>-2.8447151184082E-2</v>
      </c>
      <c r="X3041">
        <v>0.10559129714965799</v>
      </c>
      <c r="Y3041">
        <v>-0.41651964187622098</v>
      </c>
      <c r="Z3041">
        <v>1.59764289855957E-2</v>
      </c>
      <c r="AA3041">
        <v>2.6435852050781302E-3</v>
      </c>
      <c r="AB3041">
        <v>-0.89491558074951205</v>
      </c>
      <c r="AC3041">
        <v>7.3865413665771498E-2</v>
      </c>
      <c r="AD3041">
        <v>-8.3524227142333998E-2</v>
      </c>
      <c r="AE3041">
        <v>-2.7487754821777299E-2</v>
      </c>
      <c r="AF3041">
        <v>-8.4023475646972698E-2</v>
      </c>
      <c r="AG3041">
        <v>1.9315719604492201E-2</v>
      </c>
      <c r="AH3041">
        <v>-6.8491935729980497E-2</v>
      </c>
      <c r="AI3041">
        <v>-9.8481178283691406E-3</v>
      </c>
      <c r="AJ3041">
        <v>-5.25140762329102E-3</v>
      </c>
      <c r="AK3041">
        <v>4.9941062927246101E-2</v>
      </c>
      <c r="AL3041">
        <v>-7.1991443634033203E-2</v>
      </c>
      <c r="AM3041">
        <v>-3.8519859313964802E-2</v>
      </c>
      <c r="AN3041">
        <v>2.4017333984375E-2</v>
      </c>
      <c r="AO3041" t="s">
        <v>91</v>
      </c>
      <c r="AP3041">
        <v>2</v>
      </c>
      <c r="AQ3041">
        <v>2827</v>
      </c>
      <c r="AR3041" t="s">
        <v>92</v>
      </c>
      <c r="AS3041" t="s">
        <v>79680</v>
      </c>
      <c r="AT3041" t="s">
        <v>79681</v>
      </c>
      <c r="AU3041" t="s">
        <v>79682</v>
      </c>
      <c r="AV3041" t="s">
        <v>75923</v>
      </c>
      <c r="AW3041">
        <v>0.99853199999999998</v>
      </c>
      <c r="AX3041" s="4">
        <v>5.1510600000000001E-199</v>
      </c>
      <c r="AY3041">
        <v>321.08999999999997</v>
      </c>
      <c r="AZ3041">
        <v>280.20999999999998</v>
      </c>
      <c r="BA3041">
        <v>152.69999999999999</v>
      </c>
      <c r="BB3041">
        <v>-1.0985999999999999E-2</v>
      </c>
      <c r="BC3041">
        <v>3734600000</v>
      </c>
      <c r="BD3041" t="s">
        <v>90</v>
      </c>
    </row>
    <row r="3042" spans="1:56" x14ac:dyDescent="0.45">
      <c r="A3042" t="s">
        <v>19568</v>
      </c>
      <c r="B3042" t="s">
        <v>19569</v>
      </c>
      <c r="C3042" t="s">
        <v>79684</v>
      </c>
      <c r="D3042">
        <v>488</v>
      </c>
      <c r="E3042" t="s">
        <v>19572</v>
      </c>
      <c r="F3042" t="s">
        <v>19573</v>
      </c>
      <c r="G3042">
        <v>1</v>
      </c>
      <c r="H3042">
        <v>0.28480148315429699</v>
      </c>
      <c r="I3042">
        <v>7.7864646911621094E-2</v>
      </c>
      <c r="J3042">
        <v>-9.7659111022949205E-2</v>
      </c>
      <c r="K3042">
        <v>2.5377273559570299E-3</v>
      </c>
      <c r="L3042">
        <v>-0.16220951080322299</v>
      </c>
      <c r="M3042">
        <v>0.180755615234375</v>
      </c>
      <c r="N3042">
        <v>0.30594062805175798</v>
      </c>
      <c r="O3042">
        <v>-0.24584770202636699</v>
      </c>
      <c r="P3042">
        <v>-0.31311225891113298</v>
      </c>
      <c r="Q3042">
        <v>8.7664604187011705E-2</v>
      </c>
      <c r="R3042">
        <v>-0.28382301330566401</v>
      </c>
      <c r="S3042">
        <v>0.16525650024414101</v>
      </c>
      <c r="T3042">
        <v>0.16913366317749001</v>
      </c>
      <c r="U3042">
        <v>3.2308578491210903E-2</v>
      </c>
      <c r="V3042">
        <v>-0.21210670471191401</v>
      </c>
      <c r="W3042">
        <v>-0.14830493927002</v>
      </c>
      <c r="X3042">
        <v>0.30898427963256803</v>
      </c>
      <c r="Y3042">
        <v>0.11207914352417001</v>
      </c>
      <c r="Z3042">
        <v>-0.42576932907104498</v>
      </c>
      <c r="AA3042">
        <v>-0.109722137451172</v>
      </c>
      <c r="AB3042">
        <v>2.8951644897460899E-2</v>
      </c>
      <c r="AC3042">
        <v>-0.28174829483032199</v>
      </c>
      <c r="AD3042">
        <v>0.283369541168213</v>
      </c>
      <c r="AE3042">
        <v>0</v>
      </c>
      <c r="AF3042">
        <v>0.22527885437011699</v>
      </c>
      <c r="AG3042">
        <v>1.48229598999023E-2</v>
      </c>
      <c r="AH3042">
        <v>-0.145790100097656</v>
      </c>
      <c r="AI3042">
        <v>0.11886739730835</v>
      </c>
      <c r="AJ3042">
        <v>0.191908359527588</v>
      </c>
      <c r="AK3042">
        <v>-6.1354637145996101E-2</v>
      </c>
      <c r="AL3042">
        <v>-0.31943368911743197</v>
      </c>
      <c r="AM3042">
        <v>-0.137234687805176</v>
      </c>
      <c r="AN3042">
        <v>-0.13969802856445299</v>
      </c>
      <c r="AO3042" t="s">
        <v>91</v>
      </c>
      <c r="AP3042">
        <v>2</v>
      </c>
      <c r="AQ3042">
        <v>2829</v>
      </c>
      <c r="AR3042" t="s">
        <v>92</v>
      </c>
      <c r="AS3042" t="s">
        <v>79685</v>
      </c>
      <c r="AT3042" t="s">
        <v>76004</v>
      </c>
      <c r="AU3042" t="s">
        <v>79686</v>
      </c>
      <c r="AV3042" t="s">
        <v>75758</v>
      </c>
      <c r="AW3042">
        <v>1</v>
      </c>
      <c r="AX3042">
        <v>0</v>
      </c>
      <c r="AY3042">
        <v>519.83000000000004</v>
      </c>
      <c r="AZ3042">
        <v>449.46</v>
      </c>
      <c r="BA3042">
        <v>412.31</v>
      </c>
      <c r="BB3042">
        <v>-8.9735999999999996E-2</v>
      </c>
      <c r="BC3042">
        <v>2637800000</v>
      </c>
      <c r="BD3042" t="s">
        <v>90</v>
      </c>
    </row>
    <row r="3043" spans="1:56" x14ac:dyDescent="0.45">
      <c r="A3043" t="s">
        <v>19568</v>
      </c>
      <c r="B3043" t="s">
        <v>19569</v>
      </c>
      <c r="C3043" t="s">
        <v>79684</v>
      </c>
      <c r="D3043">
        <v>129</v>
      </c>
      <c r="E3043" t="s">
        <v>19578</v>
      </c>
      <c r="F3043" t="s">
        <v>19579</v>
      </c>
      <c r="G3043" t="s">
        <v>168</v>
      </c>
      <c r="H3043">
        <v>-0.18869876861572299</v>
      </c>
      <c r="I3043">
        <v>3.8604736328125E-3</v>
      </c>
      <c r="J3043">
        <v>0.27345657348632801</v>
      </c>
      <c r="K3043">
        <v>0.35503578186035201</v>
      </c>
      <c r="L3043">
        <v>0.27063846588134799</v>
      </c>
      <c r="M3043">
        <v>-0.72143173217773404</v>
      </c>
      <c r="N3043">
        <v>-6.2386512756347698E-2</v>
      </c>
      <c r="O3043">
        <v>-9.8951339721679701E-2</v>
      </c>
      <c r="P3043">
        <v>-0.146148681640625</v>
      </c>
      <c r="Q3043">
        <v>-0.123574256896973</v>
      </c>
      <c r="R3043">
        <v>0.115702629089355</v>
      </c>
      <c r="S3043">
        <v>-0.24264621734619099</v>
      </c>
      <c r="T3043">
        <v>3.4425258636474602E-2</v>
      </c>
      <c r="U3043">
        <v>0.28304862976074202</v>
      </c>
      <c r="V3043">
        <v>0.25684356689453097</v>
      </c>
      <c r="W3043">
        <v>0.34873294830322299</v>
      </c>
      <c r="X3043">
        <v>-0.109445095062256</v>
      </c>
      <c r="Y3043">
        <v>-0.26889276504516602</v>
      </c>
      <c r="Z3043">
        <v>6.5999031066894497E-3</v>
      </c>
      <c r="AA3043">
        <v>-2.7502059936523399E-2</v>
      </c>
      <c r="AB3043">
        <v>-5.0556182861328097E-2</v>
      </c>
      <c r="AC3043">
        <v>3.2529354095458998E-2</v>
      </c>
      <c r="AD3043">
        <v>6.2955379486083998E-2</v>
      </c>
      <c r="AE3043">
        <v>8.7810516357421903E-2</v>
      </c>
      <c r="AF3043">
        <v>0.416641235351563</v>
      </c>
      <c r="AG3043">
        <v>0.34130764007568398</v>
      </c>
      <c r="AH3043">
        <v>0.30832481384277299</v>
      </c>
      <c r="AI3043">
        <v>-0.14155912399292001</v>
      </c>
      <c r="AJ3043">
        <v>-2.9187679290771502E-2</v>
      </c>
      <c r="AK3043">
        <v>3.3664703369140598E-4</v>
      </c>
      <c r="AL3043">
        <v>-6.4211368560791002E-2</v>
      </c>
      <c r="AM3043">
        <v>-3.8453102111816399E-2</v>
      </c>
      <c r="AN3043">
        <v>-6.0673713684081997E-2</v>
      </c>
      <c r="AO3043" t="s">
        <v>91</v>
      </c>
      <c r="AP3043">
        <v>3</v>
      </c>
      <c r="AQ3043">
        <v>2829</v>
      </c>
      <c r="AR3043" t="s">
        <v>92</v>
      </c>
      <c r="AS3043" t="s">
        <v>79685</v>
      </c>
      <c r="AT3043" t="s">
        <v>76004</v>
      </c>
      <c r="AU3043" t="s">
        <v>79686</v>
      </c>
      <c r="AV3043" t="s">
        <v>79687</v>
      </c>
      <c r="AW3043">
        <v>1</v>
      </c>
      <c r="AX3043" s="4">
        <v>8.5147400000000006E-68</v>
      </c>
      <c r="AY3043">
        <v>235.92</v>
      </c>
      <c r="AZ3043">
        <v>204.05</v>
      </c>
      <c r="BA3043">
        <v>204.04</v>
      </c>
      <c r="BB3043">
        <v>0.25062000000000001</v>
      </c>
      <c r="BC3043">
        <v>57172000000</v>
      </c>
      <c r="BD3043" t="s">
        <v>90</v>
      </c>
    </row>
    <row r="3044" spans="1:56" x14ac:dyDescent="0.45">
      <c r="A3044" t="s">
        <v>19568</v>
      </c>
      <c r="B3044" t="s">
        <v>19569</v>
      </c>
      <c r="C3044" t="s">
        <v>79684</v>
      </c>
      <c r="D3044">
        <v>194</v>
      </c>
      <c r="E3044" t="s">
        <v>19582</v>
      </c>
      <c r="F3044" t="s">
        <v>19583</v>
      </c>
      <c r="G3044">
        <v>1</v>
      </c>
      <c r="H3044">
        <v>-4.5857429504394497E-2</v>
      </c>
      <c r="I3044">
        <v>-8.3045005798339802E-2</v>
      </c>
      <c r="J3044">
        <v>-0.21701622009277299</v>
      </c>
      <c r="K3044">
        <v>-0.16622543334960899</v>
      </c>
      <c r="L3044">
        <v>0.124993324279785</v>
      </c>
      <c r="M3044">
        <v>-0.43454074859619102</v>
      </c>
      <c r="N3044">
        <v>0.18341445922851601</v>
      </c>
      <c r="O3044">
        <v>0.22502517700195299</v>
      </c>
      <c r="P3044">
        <v>0.189938545227051</v>
      </c>
      <c r="Q3044">
        <v>0.21068954467773399</v>
      </c>
      <c r="R3044">
        <v>0</v>
      </c>
      <c r="S3044">
        <v>-3.0483245849609399E-2</v>
      </c>
      <c r="T3044">
        <v>-4.4242382049560498E-2</v>
      </c>
      <c r="U3044">
        <v>0.102843284606934</v>
      </c>
      <c r="V3044">
        <v>-0.23264884948730499</v>
      </c>
      <c r="W3044">
        <v>-1.00784301757813E-2</v>
      </c>
      <c r="X3044">
        <v>1.1224269866943399E-2</v>
      </c>
      <c r="Y3044">
        <v>3.07154655456543E-2</v>
      </c>
      <c r="Z3044">
        <v>-2.42724418640137E-2</v>
      </c>
      <c r="AA3044">
        <v>8.1449508666992201E-2</v>
      </c>
      <c r="AB3044">
        <v>-1.6249656677246101E-2</v>
      </c>
      <c r="AC3044">
        <v>-6.5186977386474595E-2</v>
      </c>
      <c r="AD3044">
        <v>4.81152534484863E-2</v>
      </c>
      <c r="AE3044">
        <v>-1.41172409057617E-2</v>
      </c>
      <c r="AF3044">
        <v>0.13868808746337899</v>
      </c>
      <c r="AG3044">
        <v>-6.9847106933593802E-3</v>
      </c>
      <c r="AH3044">
        <v>8.1501007080078108E-3</v>
      </c>
      <c r="AI3044">
        <v>0.29450368881225603</v>
      </c>
      <c r="AJ3044">
        <v>0.46611642837524397</v>
      </c>
      <c r="AK3044">
        <v>-0.13142299652099601</v>
      </c>
      <c r="AL3044">
        <v>0.1074538230896</v>
      </c>
      <c r="AM3044">
        <v>-9.2986106872558594E-2</v>
      </c>
      <c r="AN3044">
        <v>0.17416000366210899</v>
      </c>
      <c r="AO3044" t="s">
        <v>91</v>
      </c>
      <c r="AP3044">
        <v>2</v>
      </c>
      <c r="AQ3044">
        <v>2829</v>
      </c>
      <c r="AR3044" t="s">
        <v>92</v>
      </c>
      <c r="AS3044" t="s">
        <v>79685</v>
      </c>
      <c r="AT3044" t="s">
        <v>76004</v>
      </c>
      <c r="AU3044" t="s">
        <v>79686</v>
      </c>
      <c r="AV3044" t="s">
        <v>79688</v>
      </c>
      <c r="AW3044">
        <v>1</v>
      </c>
      <c r="AX3044" s="4">
        <v>1.28493E-30</v>
      </c>
      <c r="AY3044">
        <v>207.92</v>
      </c>
      <c r="AZ3044">
        <v>183.89</v>
      </c>
      <c r="BA3044">
        <v>207.92</v>
      </c>
      <c r="BB3044">
        <v>0.1593</v>
      </c>
      <c r="BC3044">
        <v>2683200000</v>
      </c>
      <c r="BD3044" t="s">
        <v>90</v>
      </c>
    </row>
    <row r="3045" spans="1:56" x14ac:dyDescent="0.45">
      <c r="A3045" t="s">
        <v>19584</v>
      </c>
      <c r="B3045" t="s">
        <v>19585</v>
      </c>
      <c r="C3045" t="s">
        <v>79689</v>
      </c>
      <c r="D3045">
        <v>514</v>
      </c>
      <c r="E3045" t="s">
        <v>19588</v>
      </c>
      <c r="F3045" t="s">
        <v>19589</v>
      </c>
      <c r="G3045">
        <v>1</v>
      </c>
      <c r="H3045">
        <v>-0.65330314636230502</v>
      </c>
      <c r="I3045">
        <v>0.26550960540771501</v>
      </c>
      <c r="J3045">
        <v>-2.6979446411132799E-2</v>
      </c>
      <c r="K3045">
        <v>0.14045047760009799</v>
      </c>
      <c r="L3045">
        <v>1.3408660888671901E-3</v>
      </c>
      <c r="M3045">
        <v>-0.80042457580566395</v>
      </c>
      <c r="N3045">
        <v>-0.27421188354492199</v>
      </c>
      <c r="O3045">
        <v>5.6610107421875E-2</v>
      </c>
      <c r="P3045">
        <v>3.8915634155273403E-2</v>
      </c>
      <c r="Q3045">
        <v>-7.8440666198730497E-2</v>
      </c>
      <c r="R3045">
        <v>0.300717353820801</v>
      </c>
      <c r="S3045">
        <v>-0.25946426391601601</v>
      </c>
      <c r="T3045">
        <v>0.44283819198608398</v>
      </c>
      <c r="U3045">
        <v>0.22021865844726601</v>
      </c>
      <c r="V3045">
        <v>0.25316333770751998</v>
      </c>
      <c r="W3045">
        <v>8.4619522094726604E-2</v>
      </c>
      <c r="X3045">
        <v>-0.38676118850708002</v>
      </c>
      <c r="Y3045">
        <v>-9.9921703338623005E-2</v>
      </c>
      <c r="Z3045">
        <v>0.18097639083862299</v>
      </c>
      <c r="AA3045">
        <v>9.6155166625976604E-2</v>
      </c>
      <c r="AB3045">
        <v>-2.0017623901367201E-2</v>
      </c>
      <c r="AC3045">
        <v>0.34578847885131803</v>
      </c>
      <c r="AD3045" t="s">
        <v>90</v>
      </c>
      <c r="AE3045" t="s">
        <v>90</v>
      </c>
      <c r="AF3045" t="s">
        <v>90</v>
      </c>
      <c r="AG3045" t="s">
        <v>90</v>
      </c>
      <c r="AH3045" t="s">
        <v>90</v>
      </c>
      <c r="AI3045" t="s">
        <v>90</v>
      </c>
      <c r="AJ3045" t="s">
        <v>90</v>
      </c>
      <c r="AK3045" t="s">
        <v>90</v>
      </c>
      <c r="AL3045" t="s">
        <v>90</v>
      </c>
      <c r="AM3045" t="s">
        <v>90</v>
      </c>
      <c r="AN3045" t="s">
        <v>90</v>
      </c>
      <c r="AO3045" t="s">
        <v>91</v>
      </c>
      <c r="AP3045">
        <v>3</v>
      </c>
      <c r="AQ3045">
        <v>2830</v>
      </c>
      <c r="AR3045" t="s">
        <v>92</v>
      </c>
      <c r="AS3045" t="s">
        <v>79690</v>
      </c>
      <c r="AT3045" t="s">
        <v>76008</v>
      </c>
      <c r="AU3045" t="s">
        <v>79691</v>
      </c>
      <c r="AV3045" t="s">
        <v>79015</v>
      </c>
      <c r="AW3045">
        <v>0.99995400000000001</v>
      </c>
      <c r="AX3045" s="4">
        <v>5.0303799999999998E-7</v>
      </c>
      <c r="AY3045">
        <v>142.1</v>
      </c>
      <c r="AZ3045">
        <v>116.09</v>
      </c>
      <c r="BA3045">
        <v>100.69</v>
      </c>
      <c r="BB3045">
        <v>0.14466000000000001</v>
      </c>
      <c r="BC3045">
        <v>2141400000</v>
      </c>
      <c r="BD3045" t="s">
        <v>90</v>
      </c>
    </row>
    <row r="3046" spans="1:56" x14ac:dyDescent="0.45">
      <c r="A3046" t="s">
        <v>19584</v>
      </c>
      <c r="B3046" t="s">
        <v>19585</v>
      </c>
      <c r="C3046" t="s">
        <v>79689</v>
      </c>
      <c r="D3046">
        <v>123</v>
      </c>
      <c r="E3046" t="s">
        <v>19590</v>
      </c>
      <c r="F3046" t="s">
        <v>19591</v>
      </c>
      <c r="G3046">
        <v>1</v>
      </c>
      <c r="H3046">
        <v>-0.17675352096557601</v>
      </c>
      <c r="I3046">
        <v>0.5606689453125</v>
      </c>
      <c r="J3046">
        <v>0.42725181579589799</v>
      </c>
      <c r="K3046">
        <v>0.339077949523926</v>
      </c>
      <c r="L3046">
        <v>9.1143608093261705E-2</v>
      </c>
      <c r="M3046">
        <v>-2.5003433227539101E-2</v>
      </c>
      <c r="N3046">
        <v>-0.119194984436035</v>
      </c>
      <c r="O3046">
        <v>-0.497969150543213</v>
      </c>
      <c r="P3046">
        <v>-0.239109992980957</v>
      </c>
      <c r="Q3046">
        <v>-0.13451480865478499</v>
      </c>
      <c r="R3046">
        <v>-0.37803268432617199</v>
      </c>
      <c r="S3046" t="s">
        <v>90</v>
      </c>
      <c r="T3046" t="s">
        <v>90</v>
      </c>
      <c r="U3046" t="s">
        <v>90</v>
      </c>
      <c r="V3046" t="s">
        <v>90</v>
      </c>
      <c r="W3046" t="s">
        <v>90</v>
      </c>
      <c r="X3046" t="s">
        <v>90</v>
      </c>
      <c r="Y3046" t="s">
        <v>90</v>
      </c>
      <c r="Z3046" t="s">
        <v>90</v>
      </c>
      <c r="AA3046" t="s">
        <v>90</v>
      </c>
      <c r="AB3046" t="s">
        <v>90</v>
      </c>
      <c r="AC3046" t="s">
        <v>90</v>
      </c>
      <c r="AD3046">
        <v>-3.2218456268310498E-2</v>
      </c>
      <c r="AE3046">
        <v>0.33835887908935502</v>
      </c>
      <c r="AF3046">
        <v>0.119349479675293</v>
      </c>
      <c r="AG3046">
        <v>0.19040584564209001</v>
      </c>
      <c r="AH3046">
        <v>0.175537109375</v>
      </c>
      <c r="AI3046">
        <v>2.28934288024902E-2</v>
      </c>
      <c r="AJ3046">
        <v>-0.12730646133422899</v>
      </c>
      <c r="AK3046">
        <v>-0.34427070617675798</v>
      </c>
      <c r="AL3046">
        <v>-0.17006921768188499</v>
      </c>
      <c r="AM3046">
        <v>-0.27938270568847701</v>
      </c>
      <c r="AN3046">
        <v>-0.240242004394531</v>
      </c>
      <c r="AO3046" t="s">
        <v>91</v>
      </c>
      <c r="AP3046">
        <v>2</v>
      </c>
      <c r="AQ3046">
        <v>2830</v>
      </c>
      <c r="AR3046" t="s">
        <v>92</v>
      </c>
      <c r="AS3046" t="s">
        <v>79690</v>
      </c>
      <c r="AT3046" t="s">
        <v>76008</v>
      </c>
      <c r="AU3046" t="s">
        <v>79691</v>
      </c>
      <c r="AV3046" t="s">
        <v>75934</v>
      </c>
      <c r="AW3046">
        <v>0.99821199999999999</v>
      </c>
      <c r="AX3046" s="4">
        <v>1.9945400000000001E-54</v>
      </c>
      <c r="AY3046">
        <v>192.16</v>
      </c>
      <c r="AZ3046">
        <v>171.88</v>
      </c>
      <c r="BA3046">
        <v>168.69</v>
      </c>
      <c r="BB3046">
        <v>-0.49560999999999999</v>
      </c>
      <c r="BC3046">
        <v>894430000</v>
      </c>
      <c r="BD3046" t="s">
        <v>90</v>
      </c>
    </row>
    <row r="3047" spans="1:56" x14ac:dyDescent="0.45">
      <c r="A3047" t="s">
        <v>19592</v>
      </c>
      <c r="B3047" t="s">
        <v>19593</v>
      </c>
      <c r="C3047" t="s">
        <v>79692</v>
      </c>
      <c r="D3047">
        <v>241</v>
      </c>
      <c r="E3047" t="s">
        <v>19594</v>
      </c>
      <c r="F3047" t="s">
        <v>19595</v>
      </c>
      <c r="G3047" t="s">
        <v>168</v>
      </c>
      <c r="H3047">
        <v>-0.140243530273438</v>
      </c>
      <c r="I3047">
        <v>-5.2309036254882804E-3</v>
      </c>
      <c r="J3047">
        <v>0.13419437408447299</v>
      </c>
      <c r="K3047">
        <v>9.5795631408691406E-2</v>
      </c>
      <c r="L3047">
        <v>4.7206878662109401E-3</v>
      </c>
      <c r="M3047">
        <v>-6.2492370605468799E-2</v>
      </c>
      <c r="N3047">
        <v>4.7930717468261698E-2</v>
      </c>
      <c r="O3047">
        <v>-3.4656524658203097E-2</v>
      </c>
      <c r="P3047">
        <v>-6.8855285644531306E-2</v>
      </c>
      <c r="Q3047">
        <v>-0.105087280273438</v>
      </c>
      <c r="R3047">
        <v>5.4546356201171903E-2</v>
      </c>
      <c r="S3047">
        <v>-0.13935947418212899</v>
      </c>
      <c r="T3047">
        <v>9.4656944274902292E-3</v>
      </c>
      <c r="U3047">
        <v>0.12898826599121099</v>
      </c>
      <c r="V3047">
        <v>5.2182197570800802E-2</v>
      </c>
      <c r="W3047">
        <v>-2.0940780639648399E-2</v>
      </c>
      <c r="X3047">
        <v>-8.9087963104248005E-2</v>
      </c>
      <c r="Y3047">
        <v>-3.3829212188720703E-2</v>
      </c>
      <c r="Z3047">
        <v>1.04727745056152E-2</v>
      </c>
      <c r="AA3047">
        <v>-0.10471153259277299</v>
      </c>
      <c r="AB3047">
        <v>-0.119841575622559</v>
      </c>
      <c r="AC3047">
        <v>-1.1935710906982399E-2</v>
      </c>
      <c r="AD3047">
        <v>-0.16448545455932601</v>
      </c>
      <c r="AE3047">
        <v>-5.6446075439453097E-2</v>
      </c>
      <c r="AF3047">
        <v>-2.4271011352539102E-3</v>
      </c>
      <c r="AG3047">
        <v>0.16849327087402299</v>
      </c>
      <c r="AH3047">
        <v>5.3172111511230503E-2</v>
      </c>
      <c r="AI3047">
        <v>-0.11972188949585</v>
      </c>
      <c r="AJ3047">
        <v>-9.3646049499511701E-3</v>
      </c>
      <c r="AK3047">
        <v>-5.2376747131347698E-2</v>
      </c>
      <c r="AL3047">
        <v>-9.9586963653564495E-2</v>
      </c>
      <c r="AM3047">
        <v>-8.4273338317871094E-2</v>
      </c>
      <c r="AN3047">
        <v>5.7163238525390597E-2</v>
      </c>
      <c r="AO3047" t="s">
        <v>91</v>
      </c>
      <c r="AP3047">
        <v>2</v>
      </c>
      <c r="AQ3047">
        <v>2831</v>
      </c>
      <c r="AR3047" t="s">
        <v>92</v>
      </c>
      <c r="AS3047" t="s">
        <v>79693</v>
      </c>
      <c r="AT3047" t="s">
        <v>79694</v>
      </c>
      <c r="AU3047" t="s">
        <v>79695</v>
      </c>
      <c r="AV3047" t="s">
        <v>76281</v>
      </c>
      <c r="AW3047">
        <v>1</v>
      </c>
      <c r="AX3047" s="4">
        <v>9.5883200000000004E-132</v>
      </c>
      <c r="AY3047">
        <v>285.89999999999998</v>
      </c>
      <c r="AZ3047">
        <v>242.6</v>
      </c>
      <c r="BA3047">
        <v>285.89999999999998</v>
      </c>
      <c r="BB3047">
        <v>0.25029000000000001</v>
      </c>
      <c r="BC3047">
        <v>15038000000</v>
      </c>
      <c r="BD3047" t="s">
        <v>90</v>
      </c>
    </row>
    <row r="3048" spans="1:56" x14ac:dyDescent="0.45">
      <c r="A3048" t="s">
        <v>19608</v>
      </c>
      <c r="B3048" t="s">
        <v>19609</v>
      </c>
      <c r="C3048" t="s">
        <v>79696</v>
      </c>
      <c r="D3048">
        <v>749</v>
      </c>
      <c r="E3048" t="s">
        <v>19612</v>
      </c>
      <c r="F3048" t="s">
        <v>19613</v>
      </c>
      <c r="G3048">
        <v>1</v>
      </c>
      <c r="H3048">
        <v>-0.39936733245849598</v>
      </c>
      <c r="I3048">
        <v>6.1009407043456997E-2</v>
      </c>
      <c r="J3048">
        <v>-0.11030387878418001</v>
      </c>
      <c r="K3048">
        <v>8.3976745605468806E-2</v>
      </c>
      <c r="L3048">
        <v>0.19399356842040999</v>
      </c>
      <c r="M3048">
        <v>4.57305908203125E-2</v>
      </c>
      <c r="N3048">
        <v>-0.15068531036377</v>
      </c>
      <c r="O3048">
        <v>-8.8460922241210896E-2</v>
      </c>
      <c r="P3048">
        <v>-0.118363380432129</v>
      </c>
      <c r="Q3048">
        <v>-0.20050048828125</v>
      </c>
      <c r="R3048">
        <v>9.5037460327148396E-2</v>
      </c>
      <c r="S3048">
        <v>-0.220367431640625</v>
      </c>
      <c r="T3048">
        <v>-9.4206333160400405E-2</v>
      </c>
      <c r="U3048">
        <v>0.10336971282959</v>
      </c>
      <c r="V3048">
        <v>0.173507690429688</v>
      </c>
      <c r="W3048">
        <v>0.21261692047119099</v>
      </c>
      <c r="X3048">
        <v>-0.16878557205200201</v>
      </c>
      <c r="Y3048">
        <v>-0.13064241409301799</v>
      </c>
      <c r="Z3048">
        <v>0.12254381179809599</v>
      </c>
      <c r="AA3048">
        <v>1.6197204589843799E-2</v>
      </c>
      <c r="AB3048">
        <v>-1.6249656677246101E-2</v>
      </c>
      <c r="AC3048">
        <v>-0.192219257354736</v>
      </c>
      <c r="AD3048">
        <v>-0.18465375900268599</v>
      </c>
      <c r="AE3048">
        <v>0.143918037414551</v>
      </c>
      <c r="AF3048">
        <v>0.114199638366699</v>
      </c>
      <c r="AG3048">
        <v>0.18459129333496099</v>
      </c>
      <c r="AH3048">
        <v>0.15396022796630901</v>
      </c>
      <c r="AI3048">
        <v>-4.6105861663818401E-2</v>
      </c>
      <c r="AJ3048">
        <v>-0.18252038955688499</v>
      </c>
      <c r="AK3048">
        <v>-8.8411331176757799E-2</v>
      </c>
      <c r="AL3048">
        <v>6.6767215728759793E-2</v>
      </c>
      <c r="AM3048">
        <v>-1.9379615783691399E-2</v>
      </c>
      <c r="AN3048">
        <v>-6.1106681823730503E-2</v>
      </c>
      <c r="AO3048" t="s">
        <v>91</v>
      </c>
      <c r="AP3048">
        <v>3</v>
      </c>
      <c r="AQ3048">
        <v>2837</v>
      </c>
      <c r="AR3048" t="s">
        <v>92</v>
      </c>
      <c r="AS3048" t="s">
        <v>79697</v>
      </c>
      <c r="AT3048" t="s">
        <v>79698</v>
      </c>
      <c r="AU3048" t="s">
        <v>79699</v>
      </c>
      <c r="AV3048" t="s">
        <v>75826</v>
      </c>
      <c r="AW3048">
        <v>0.993062</v>
      </c>
      <c r="AX3048" s="4">
        <v>3.3436599999999999E-12</v>
      </c>
      <c r="AY3048">
        <v>149.52000000000001</v>
      </c>
      <c r="AZ3048">
        <v>114.22</v>
      </c>
      <c r="BA3048">
        <v>140.28</v>
      </c>
      <c r="BB3048">
        <v>0.26297999999999999</v>
      </c>
      <c r="BC3048">
        <v>413200000</v>
      </c>
      <c r="BD3048" t="s">
        <v>90</v>
      </c>
    </row>
    <row r="3049" spans="1:56" x14ac:dyDescent="0.45">
      <c r="A3049" t="s">
        <v>19608</v>
      </c>
      <c r="B3049" t="s">
        <v>19609</v>
      </c>
      <c r="C3049" t="s">
        <v>79696</v>
      </c>
      <c r="D3049">
        <v>971</v>
      </c>
      <c r="E3049" t="s">
        <v>19614</v>
      </c>
      <c r="F3049" t="s">
        <v>19615</v>
      </c>
      <c r="G3049">
        <v>1</v>
      </c>
      <c r="H3049">
        <v>-0.153775215148926</v>
      </c>
      <c r="I3049">
        <v>0.158589363098145</v>
      </c>
      <c r="J3049">
        <v>0.28218173980712902</v>
      </c>
      <c r="K3049">
        <v>0.24085426330566401</v>
      </c>
      <c r="L3049">
        <v>0.29927444458007801</v>
      </c>
      <c r="M3049">
        <v>-1.1720504760742201</v>
      </c>
      <c r="N3049">
        <v>-6.4805030822753906E-2</v>
      </c>
      <c r="O3049" s="4">
        <v>3.7193298339843797E-5</v>
      </c>
      <c r="P3049">
        <v>-0.15389919281005901</v>
      </c>
      <c r="Q3049">
        <v>-0.13358211517334001</v>
      </c>
      <c r="R3049">
        <v>4.8571586608886698E-2</v>
      </c>
      <c r="S3049">
        <v>1.8742561340332E-2</v>
      </c>
      <c r="T3049">
        <v>0.17273473739624001</v>
      </c>
      <c r="U3049">
        <v>-2.0500183105468799E-2</v>
      </c>
      <c r="V3049">
        <v>0.19944190979003901</v>
      </c>
      <c r="W3049">
        <v>0.33082008361816401</v>
      </c>
      <c r="X3049">
        <v>-8.9897632598876995E-2</v>
      </c>
      <c r="Y3049">
        <v>-0.378645420074463</v>
      </c>
      <c r="Z3049">
        <v>4.0103435516357401E-2</v>
      </c>
      <c r="AA3049">
        <v>-0.19257926940917999</v>
      </c>
      <c r="AB3049">
        <v>-0.61858940124511697</v>
      </c>
      <c r="AC3049">
        <v>-6.2164783477783203E-2</v>
      </c>
      <c r="AD3049">
        <v>-7.52782821655273E-3</v>
      </c>
      <c r="AE3049">
        <v>0.320696830749512</v>
      </c>
      <c r="AF3049">
        <v>0.34398746490478499</v>
      </c>
      <c r="AG3049">
        <v>0.27961063385009799</v>
      </c>
      <c r="AH3049">
        <v>0.33198738098144498</v>
      </c>
      <c r="AI3049">
        <v>6.01754188537598E-2</v>
      </c>
      <c r="AJ3049">
        <v>-0.22850561141967801</v>
      </c>
      <c r="AK3049">
        <v>-5.1977157592773403E-2</v>
      </c>
      <c r="AL3049">
        <v>-5.4237842559814502E-2</v>
      </c>
      <c r="AM3049">
        <v>-0.24042320251464799</v>
      </c>
      <c r="AN3049">
        <v>-0.112613677978516</v>
      </c>
      <c r="AO3049" t="s">
        <v>91</v>
      </c>
      <c r="AP3049">
        <v>2</v>
      </c>
      <c r="AQ3049">
        <v>2837</v>
      </c>
      <c r="AR3049" t="s">
        <v>92</v>
      </c>
      <c r="AS3049" t="s">
        <v>79697</v>
      </c>
      <c r="AT3049" t="s">
        <v>79698</v>
      </c>
      <c r="AU3049" t="s">
        <v>79699</v>
      </c>
      <c r="AV3049" t="s">
        <v>75861</v>
      </c>
      <c r="AW3049">
        <v>1</v>
      </c>
      <c r="AX3049">
        <v>0</v>
      </c>
      <c r="AY3049">
        <v>390.41</v>
      </c>
      <c r="AZ3049">
        <v>372.31</v>
      </c>
      <c r="BA3049">
        <v>325.74</v>
      </c>
      <c r="BB3049">
        <v>0.21079000000000001</v>
      </c>
      <c r="BC3049">
        <v>740870000</v>
      </c>
      <c r="BD3049" t="s">
        <v>90</v>
      </c>
    </row>
    <row r="3050" spans="1:56" x14ac:dyDescent="0.45">
      <c r="A3050" t="s">
        <v>19608</v>
      </c>
      <c r="B3050" t="s">
        <v>19609</v>
      </c>
      <c r="C3050" t="s">
        <v>79696</v>
      </c>
      <c r="D3050">
        <v>629</v>
      </c>
      <c r="E3050" t="s">
        <v>19630</v>
      </c>
      <c r="F3050" t="s">
        <v>19631</v>
      </c>
      <c r="G3050" t="s">
        <v>168</v>
      </c>
      <c r="H3050">
        <v>9.54437255859375E-2</v>
      </c>
      <c r="I3050">
        <v>0.81213951110839799</v>
      </c>
      <c r="J3050">
        <v>0.69786739349365201</v>
      </c>
      <c r="K3050">
        <v>0.38064098358154302</v>
      </c>
      <c r="L3050">
        <v>0.453631401062012</v>
      </c>
      <c r="M3050">
        <v>-1.31161165237427</v>
      </c>
      <c r="N3050">
        <v>-0.34711647033691401</v>
      </c>
      <c r="O3050">
        <v>-0.111491203308105</v>
      </c>
      <c r="P3050">
        <v>0.28154563903808599</v>
      </c>
      <c r="Q3050">
        <v>-0.27396202087402299</v>
      </c>
      <c r="R3050">
        <v>0</v>
      </c>
      <c r="S3050">
        <v>-0.21515464782714799</v>
      </c>
      <c r="T3050">
        <v>0.114693164825439</v>
      </c>
      <c r="U3050">
        <v>4.0589332580566399E-2</v>
      </c>
      <c r="V3050">
        <v>0.182726860046387</v>
      </c>
      <c r="W3050">
        <v>3.2565116882324198E-2</v>
      </c>
      <c r="X3050">
        <v>-0.20163774490356401</v>
      </c>
      <c r="Y3050">
        <v>-0.74516820907592796</v>
      </c>
      <c r="Z3050">
        <v>0.11709165573120101</v>
      </c>
      <c r="AA3050">
        <v>-6.4794540405273396E-2</v>
      </c>
      <c r="AB3050">
        <v>-0.495541572570801</v>
      </c>
      <c r="AC3050">
        <v>-6.4712047576904297E-2</v>
      </c>
      <c r="AD3050" t="s">
        <v>90</v>
      </c>
      <c r="AE3050" t="s">
        <v>90</v>
      </c>
      <c r="AF3050" t="s">
        <v>90</v>
      </c>
      <c r="AG3050" t="s">
        <v>90</v>
      </c>
      <c r="AH3050" t="s">
        <v>90</v>
      </c>
      <c r="AI3050" t="s">
        <v>90</v>
      </c>
      <c r="AJ3050" t="s">
        <v>90</v>
      </c>
      <c r="AK3050" t="s">
        <v>90</v>
      </c>
      <c r="AL3050" t="s">
        <v>90</v>
      </c>
      <c r="AM3050" t="s">
        <v>90</v>
      </c>
      <c r="AN3050" t="s">
        <v>90</v>
      </c>
      <c r="AO3050" t="s">
        <v>91</v>
      </c>
      <c r="AP3050">
        <v>3</v>
      </c>
      <c r="AQ3050">
        <v>2837</v>
      </c>
      <c r="AR3050" t="s">
        <v>92</v>
      </c>
      <c r="AS3050" t="s">
        <v>79697</v>
      </c>
      <c r="AT3050" t="s">
        <v>79698</v>
      </c>
      <c r="AU3050" t="s">
        <v>79699</v>
      </c>
      <c r="AV3050" t="s">
        <v>79700</v>
      </c>
      <c r="AW3050">
        <v>0.99872000000000005</v>
      </c>
      <c r="AX3050" s="4">
        <v>9.18739E-19</v>
      </c>
      <c r="AY3050">
        <v>175.97</v>
      </c>
      <c r="AZ3050">
        <v>145.88</v>
      </c>
      <c r="BA3050">
        <v>134.91</v>
      </c>
      <c r="BB3050">
        <v>-0.15934999999999999</v>
      </c>
      <c r="BC3050">
        <v>382990000</v>
      </c>
      <c r="BD3050" t="s">
        <v>90</v>
      </c>
    </row>
    <row r="3051" spans="1:56" x14ac:dyDescent="0.45">
      <c r="A3051" t="s">
        <v>19632</v>
      </c>
      <c r="B3051" t="s">
        <v>19633</v>
      </c>
      <c r="C3051" t="s">
        <v>79701</v>
      </c>
      <c r="D3051">
        <v>138</v>
      </c>
      <c r="E3051" t="s">
        <v>19634</v>
      </c>
      <c r="F3051" t="s">
        <v>19635</v>
      </c>
      <c r="G3051">
        <v>1</v>
      </c>
      <c r="H3051">
        <v>1.1235237121582E-2</v>
      </c>
      <c r="I3051">
        <v>2.7021408081054701E-2</v>
      </c>
      <c r="J3051">
        <v>-8.8356971740722698E-2</v>
      </c>
      <c r="K3051">
        <v>-3.9243698120117201E-2</v>
      </c>
      <c r="L3051">
        <v>-0.194340705871582</v>
      </c>
      <c r="M3051">
        <v>9.0597152709960896E-2</v>
      </c>
      <c r="N3051">
        <v>0.15792942047119099</v>
      </c>
      <c r="O3051">
        <v>2.6643753051757799E-2</v>
      </c>
      <c r="P3051">
        <v>0.14513492584228499</v>
      </c>
      <c r="Q3051">
        <v>-3.4816741943359403E-2</v>
      </c>
      <c r="R3051">
        <v>0.22808933258056599</v>
      </c>
      <c r="S3051">
        <v>0</v>
      </c>
      <c r="T3051">
        <v>-7.68475532531738E-2</v>
      </c>
      <c r="U3051">
        <v>-0.28728103637695301</v>
      </c>
      <c r="V3051">
        <v>-0.24391841888427701</v>
      </c>
      <c r="W3051">
        <v>-0.31293392181396501</v>
      </c>
      <c r="X3051">
        <v>3.8130283355712898E-2</v>
      </c>
      <c r="Y3051">
        <v>0.12670564651489299</v>
      </c>
      <c r="Z3051">
        <v>8.1484317779541002E-2</v>
      </c>
      <c r="AA3051">
        <v>-8.30078125E-3</v>
      </c>
      <c r="AB3051">
        <v>8.6976051330566406E-2</v>
      </c>
      <c r="AC3051">
        <v>0.17524671554565399</v>
      </c>
      <c r="AD3051">
        <v>3.6804676055908203E-2</v>
      </c>
      <c r="AE3051">
        <v>-0.172554016113281</v>
      </c>
      <c r="AF3051">
        <v>-0.19141769409179701</v>
      </c>
      <c r="AG3051">
        <v>-7.9412460327148403E-3</v>
      </c>
      <c r="AH3051">
        <v>-0.24575996398925801</v>
      </c>
      <c r="AI3051">
        <v>0.18290472030639601</v>
      </c>
      <c r="AJ3051">
        <v>0.29073381423950201</v>
      </c>
      <c r="AK3051">
        <v>0.20413589477539101</v>
      </c>
      <c r="AL3051">
        <v>-3.4928321838378902E-3</v>
      </c>
      <c r="AM3051">
        <v>0.151492118835449</v>
      </c>
      <c r="AN3051">
        <v>0.29958724975585899</v>
      </c>
      <c r="AO3051" t="s">
        <v>91</v>
      </c>
      <c r="AP3051">
        <v>2</v>
      </c>
      <c r="AQ3051">
        <v>2838</v>
      </c>
      <c r="AR3051" t="s">
        <v>92</v>
      </c>
      <c r="AS3051" t="s">
        <v>79702</v>
      </c>
      <c r="AT3051" t="s">
        <v>79703</v>
      </c>
      <c r="AU3051" t="s">
        <v>79704</v>
      </c>
      <c r="AV3051" t="s">
        <v>76457</v>
      </c>
      <c r="AW3051">
        <v>1</v>
      </c>
      <c r="AX3051" s="4">
        <v>4.3713900000000002E-13</v>
      </c>
      <c r="AY3051">
        <v>169.65</v>
      </c>
      <c r="AZ3051">
        <v>85.769000000000005</v>
      </c>
      <c r="BA3051">
        <v>153.54</v>
      </c>
      <c r="BB3051">
        <v>0.24876999999999999</v>
      </c>
      <c r="BC3051">
        <v>18781000000</v>
      </c>
      <c r="BD3051" t="s">
        <v>90</v>
      </c>
    </row>
    <row r="3052" spans="1:56" x14ac:dyDescent="0.45">
      <c r="A3052" t="s">
        <v>19632</v>
      </c>
      <c r="B3052" t="s">
        <v>19633</v>
      </c>
      <c r="C3052" t="s">
        <v>79701</v>
      </c>
      <c r="D3052">
        <v>74</v>
      </c>
      <c r="E3052" t="s">
        <v>19636</v>
      </c>
      <c r="F3052" t="s">
        <v>19637</v>
      </c>
      <c r="G3052">
        <v>1</v>
      </c>
      <c r="H3052">
        <v>-0.13131332397460899</v>
      </c>
      <c r="I3052">
        <v>-9.0811729431152302E-2</v>
      </c>
      <c r="J3052">
        <v>-0.23454189300537101</v>
      </c>
      <c r="K3052">
        <v>2.1567344665527299E-2</v>
      </c>
      <c r="L3052">
        <v>-9.1466903686523396E-2</v>
      </c>
      <c r="M3052">
        <v>2.5109691619872998</v>
      </c>
      <c r="N3052">
        <v>5.3776741027831997E-2</v>
      </c>
      <c r="O3052">
        <v>-0.41075325012206998</v>
      </c>
      <c r="P3052">
        <v>0.134590148925781</v>
      </c>
      <c r="Q3052">
        <v>-7.5616836547851597E-3</v>
      </c>
      <c r="R3052">
        <v>-0.13925552368164101</v>
      </c>
      <c r="S3052">
        <v>-9.2554092407226597E-3</v>
      </c>
      <c r="T3052">
        <v>0.47384881973266602</v>
      </c>
      <c r="U3052">
        <v>-0.31267356872558599</v>
      </c>
      <c r="V3052">
        <v>4.6073913574218799E-2</v>
      </c>
      <c r="W3052">
        <v>-0.47165584564209001</v>
      </c>
      <c r="X3052">
        <v>3.6979198455810498E-2</v>
      </c>
      <c r="Y3052">
        <v>1.3908448219299301</v>
      </c>
      <c r="Z3052">
        <v>-0.19815015792846699</v>
      </c>
      <c r="AA3052">
        <v>9.9000930786132799E-2</v>
      </c>
      <c r="AB3052">
        <v>2.46767330169678</v>
      </c>
      <c r="AC3052">
        <v>-0.10145521163940401</v>
      </c>
      <c r="AD3052" t="s">
        <v>90</v>
      </c>
      <c r="AE3052" t="s">
        <v>90</v>
      </c>
      <c r="AF3052" t="s">
        <v>90</v>
      </c>
      <c r="AG3052" t="s">
        <v>90</v>
      </c>
      <c r="AH3052" t="s">
        <v>90</v>
      </c>
      <c r="AI3052" t="s">
        <v>90</v>
      </c>
      <c r="AJ3052" t="s">
        <v>90</v>
      </c>
      <c r="AK3052" t="s">
        <v>90</v>
      </c>
      <c r="AL3052" t="s">
        <v>90</v>
      </c>
      <c r="AM3052" t="s">
        <v>90</v>
      </c>
      <c r="AN3052" t="s">
        <v>90</v>
      </c>
      <c r="AO3052" t="s">
        <v>91</v>
      </c>
      <c r="AP3052">
        <v>3</v>
      </c>
      <c r="AQ3052">
        <v>2838</v>
      </c>
      <c r="AR3052" t="s">
        <v>92</v>
      </c>
      <c r="AS3052" t="s">
        <v>79702</v>
      </c>
      <c r="AT3052" t="s">
        <v>79703</v>
      </c>
      <c r="AU3052" t="s">
        <v>79704</v>
      </c>
      <c r="AV3052" t="s">
        <v>76431</v>
      </c>
      <c r="AW3052">
        <v>0.99999800000000005</v>
      </c>
      <c r="AX3052" s="4">
        <v>1.1064399999999999E-7</v>
      </c>
      <c r="AY3052">
        <v>151.04</v>
      </c>
      <c r="AZ3052">
        <v>126.62</v>
      </c>
      <c r="BA3052">
        <v>151.04</v>
      </c>
      <c r="BB3052">
        <v>-1.7627E-2</v>
      </c>
      <c r="BC3052">
        <v>421400000</v>
      </c>
      <c r="BD3052" t="s">
        <v>90</v>
      </c>
    </row>
    <row r="3053" spans="1:56" x14ac:dyDescent="0.45">
      <c r="A3053" t="s">
        <v>19642</v>
      </c>
      <c r="B3053" t="s">
        <v>19643</v>
      </c>
      <c r="C3053" t="s">
        <v>79705</v>
      </c>
      <c r="D3053">
        <v>2601</v>
      </c>
      <c r="E3053" t="s">
        <v>19644</v>
      </c>
      <c r="F3053" t="s">
        <v>19645</v>
      </c>
      <c r="G3053">
        <v>1</v>
      </c>
      <c r="H3053">
        <v>9.2537879943847698E-2</v>
      </c>
      <c r="I3053">
        <v>-0.167475700378418</v>
      </c>
      <c r="J3053">
        <v>-0.18162727355957001</v>
      </c>
      <c r="K3053">
        <v>-0.17755794525146501</v>
      </c>
      <c r="L3053">
        <v>-5.1983833312988302E-2</v>
      </c>
      <c r="M3053">
        <v>-3.0471572875976598</v>
      </c>
      <c r="N3053">
        <v>7.40966796875E-2</v>
      </c>
      <c r="O3053">
        <v>0.14405345916748</v>
      </c>
      <c r="P3053">
        <v>0.131421089172363</v>
      </c>
      <c r="Q3053">
        <v>6.2128067016601597E-2</v>
      </c>
      <c r="R3053">
        <v>0.11242485046386699</v>
      </c>
      <c r="S3053">
        <v>0.22727394104003901</v>
      </c>
      <c r="T3053">
        <v>-0.11377477645874</v>
      </c>
      <c r="U3053">
        <v>0.15462684631347701</v>
      </c>
      <c r="V3053">
        <v>-9.0379714965820295E-3</v>
      </c>
      <c r="W3053">
        <v>7.2588920593261705E-2</v>
      </c>
      <c r="X3053">
        <v>0.15365743637085</v>
      </c>
      <c r="Y3053">
        <v>-0.37285470962524397</v>
      </c>
      <c r="Z3053">
        <v>0.108412265777588</v>
      </c>
      <c r="AA3053">
        <v>0.110091209411621</v>
      </c>
      <c r="AB3053">
        <v>-1.3142547607421899</v>
      </c>
      <c r="AC3053">
        <v>-2.89301872253418E-2</v>
      </c>
      <c r="AD3053">
        <v>0.160295009613037</v>
      </c>
      <c r="AE3053">
        <v>-0.120388984680176</v>
      </c>
      <c r="AF3053">
        <v>0.16440010070800801</v>
      </c>
      <c r="AG3053">
        <v>-0.18616104125976601</v>
      </c>
      <c r="AH3053">
        <v>3.0588150024414101E-2</v>
      </c>
      <c r="AI3053">
        <v>7.1703433990478502E-2</v>
      </c>
      <c r="AJ3053">
        <v>0.12768030166625999</v>
      </c>
      <c r="AK3053">
        <v>-0.15265560150146501</v>
      </c>
      <c r="AL3053">
        <v>5.0158977508544901E-2</v>
      </c>
      <c r="AM3053">
        <v>-4.9452781677246101E-2</v>
      </c>
      <c r="AN3053">
        <v>-2.1207809448242201E-2</v>
      </c>
      <c r="AO3053" t="s">
        <v>91</v>
      </c>
      <c r="AP3053">
        <v>4</v>
      </c>
      <c r="AQ3053">
        <v>2840</v>
      </c>
      <c r="AR3053" t="s">
        <v>92</v>
      </c>
      <c r="AS3053" t="s">
        <v>79706</v>
      </c>
      <c r="AU3053" t="s">
        <v>79707</v>
      </c>
      <c r="AV3053" t="s">
        <v>75946</v>
      </c>
      <c r="AW3053">
        <v>1</v>
      </c>
      <c r="AX3053" s="4">
        <v>4.0521599999999999E-255</v>
      </c>
      <c r="AY3053">
        <v>335.71</v>
      </c>
      <c r="AZ3053">
        <v>309.39</v>
      </c>
      <c r="BA3053">
        <v>171.11</v>
      </c>
      <c r="BB3053">
        <v>0.36609999999999998</v>
      </c>
      <c r="BC3053">
        <v>12683000000</v>
      </c>
      <c r="BD3053" t="s">
        <v>90</v>
      </c>
    </row>
    <row r="3054" spans="1:56" x14ac:dyDescent="0.45">
      <c r="A3054" t="s">
        <v>19642</v>
      </c>
      <c r="B3054" t="s">
        <v>19643</v>
      </c>
      <c r="C3054" t="s">
        <v>79705</v>
      </c>
      <c r="D3054">
        <v>788</v>
      </c>
      <c r="E3054" t="s">
        <v>19646</v>
      </c>
      <c r="F3054" t="s">
        <v>19647</v>
      </c>
      <c r="G3054">
        <v>1</v>
      </c>
      <c r="H3054">
        <v>-0.263613700866699</v>
      </c>
      <c r="I3054">
        <v>-0.225857734680176</v>
      </c>
      <c r="J3054">
        <v>-0.19775962829589799</v>
      </c>
      <c r="K3054">
        <v>-0.111618041992188</v>
      </c>
      <c r="L3054">
        <v>9.1390609741210903E-3</v>
      </c>
      <c r="M3054">
        <v>6.2763214111328097E-2</v>
      </c>
      <c r="N3054">
        <v>3.6277770996093799E-2</v>
      </c>
      <c r="O3054">
        <v>-0.17230415344238301</v>
      </c>
      <c r="P3054">
        <v>0.23762702941894501</v>
      </c>
      <c r="Q3054">
        <v>-5.9776306152343802E-3</v>
      </c>
      <c r="R3054">
        <v>4.7624588012695299E-2</v>
      </c>
      <c r="S3054" t="s">
        <v>90</v>
      </c>
      <c r="T3054" t="s">
        <v>90</v>
      </c>
      <c r="U3054" t="s">
        <v>90</v>
      </c>
      <c r="V3054" t="s">
        <v>90</v>
      </c>
      <c r="W3054" t="s">
        <v>90</v>
      </c>
      <c r="X3054" t="s">
        <v>90</v>
      </c>
      <c r="Y3054" t="s">
        <v>90</v>
      </c>
      <c r="Z3054" t="s">
        <v>90</v>
      </c>
      <c r="AA3054" t="s">
        <v>90</v>
      </c>
      <c r="AB3054" t="s">
        <v>90</v>
      </c>
      <c r="AC3054" t="s">
        <v>90</v>
      </c>
      <c r="AD3054">
        <v>-5.6376457214355503E-3</v>
      </c>
      <c r="AE3054">
        <v>-0.205584526062012</v>
      </c>
      <c r="AF3054">
        <v>-0.378085136413574</v>
      </c>
      <c r="AG3054">
        <v>0.198298454284668</v>
      </c>
      <c r="AH3054">
        <v>-9.1870307922363295E-2</v>
      </c>
      <c r="AI3054">
        <v>0.30563402175903298</v>
      </c>
      <c r="AJ3054">
        <v>0.23266267776489299</v>
      </c>
      <c r="AK3054">
        <v>1.9471168518066399E-2</v>
      </c>
      <c r="AL3054">
        <v>0.15476942062377899</v>
      </c>
      <c r="AM3054">
        <v>-0.16725349426269501</v>
      </c>
      <c r="AN3054">
        <v>-5.6773185729980503E-2</v>
      </c>
      <c r="AO3054" t="s">
        <v>91</v>
      </c>
      <c r="AP3054">
        <v>3</v>
      </c>
      <c r="AQ3054">
        <v>2840</v>
      </c>
      <c r="AR3054" t="s">
        <v>92</v>
      </c>
      <c r="AS3054" t="s">
        <v>79706</v>
      </c>
      <c r="AU3054" t="s">
        <v>79707</v>
      </c>
      <c r="AV3054" t="s">
        <v>76312</v>
      </c>
      <c r="AW3054">
        <v>0.99981799999999998</v>
      </c>
      <c r="AX3054" s="4">
        <v>2.95638E-86</v>
      </c>
      <c r="AY3054">
        <v>238</v>
      </c>
      <c r="AZ3054">
        <v>211.67</v>
      </c>
      <c r="BA3054">
        <v>180.35</v>
      </c>
      <c r="BB3054">
        <v>0.27838000000000002</v>
      </c>
      <c r="BC3054">
        <v>1809900000</v>
      </c>
      <c r="BD3054" t="s">
        <v>90</v>
      </c>
    </row>
    <row r="3055" spans="1:56" x14ac:dyDescent="0.45">
      <c r="A3055" t="s">
        <v>19648</v>
      </c>
      <c r="B3055" t="s">
        <v>19649</v>
      </c>
      <c r="C3055" t="s">
        <v>79708</v>
      </c>
      <c r="D3055">
        <v>992</v>
      </c>
      <c r="E3055" t="s">
        <v>19650</v>
      </c>
      <c r="F3055" t="s">
        <v>19651</v>
      </c>
      <c r="G3055">
        <v>1</v>
      </c>
      <c r="H3055">
        <v>0.13625240325927701</v>
      </c>
      <c r="I3055">
        <v>0.334607124328613</v>
      </c>
      <c r="J3055">
        <v>0.131711006164551</v>
      </c>
      <c r="K3055">
        <v>0.18865108489990201</v>
      </c>
      <c r="L3055">
        <v>0.114310264587402</v>
      </c>
      <c r="M3055">
        <v>-7.9517364501953108E-3</v>
      </c>
      <c r="N3055">
        <v>0.126426696777344</v>
      </c>
      <c r="O3055">
        <v>-0.27570438385009799</v>
      </c>
      <c r="P3055">
        <v>-0.168522834777832</v>
      </c>
      <c r="Q3055">
        <v>2.7564048767089799E-2</v>
      </c>
      <c r="R3055">
        <v>-0.26593589782714799</v>
      </c>
      <c r="S3055">
        <v>0.301440238952637</v>
      </c>
      <c r="T3055">
        <v>0.35726404190063499</v>
      </c>
      <c r="U3055">
        <v>0.22561740875244099</v>
      </c>
      <c r="V3055">
        <v>0.113301277160645</v>
      </c>
      <c r="W3055">
        <v>-3.7871360778808601E-2</v>
      </c>
      <c r="X3055">
        <v>5.8447360992431599E-2</v>
      </c>
      <c r="Y3055">
        <v>-6.6072940826416002E-2</v>
      </c>
      <c r="Z3055">
        <v>-0.24210882186889601</v>
      </c>
      <c r="AA3055">
        <v>-0.16775417327880901</v>
      </c>
      <c r="AB3055">
        <v>-0.13838768005371099</v>
      </c>
      <c r="AC3055">
        <v>-0.25246381759643599</v>
      </c>
      <c r="AD3055">
        <v>0.15896558761596699</v>
      </c>
      <c r="AE3055">
        <v>0.22045707702636699</v>
      </c>
      <c r="AF3055">
        <v>0.15130805969238301</v>
      </c>
      <c r="AG3055">
        <v>8.1560134887695299E-2</v>
      </c>
      <c r="AH3055">
        <v>2.1167755126953101E-2</v>
      </c>
      <c r="AI3055">
        <v>-0.12871885299682601</v>
      </c>
      <c r="AJ3055">
        <v>1.99694633483887E-2</v>
      </c>
      <c r="AK3055">
        <v>-0.225459098815918</v>
      </c>
      <c r="AL3055">
        <v>-0.13019514083862299</v>
      </c>
      <c r="AM3055">
        <v>-0.150073051452637</v>
      </c>
      <c r="AN3055">
        <v>-0.18130111694335899</v>
      </c>
      <c r="AO3055" t="s">
        <v>91</v>
      </c>
      <c r="AP3055">
        <v>2</v>
      </c>
      <c r="AQ3055">
        <v>2841</v>
      </c>
      <c r="AR3055" t="s">
        <v>92</v>
      </c>
      <c r="AS3055" t="s">
        <v>79709</v>
      </c>
      <c r="AT3055" t="s">
        <v>79710</v>
      </c>
      <c r="AU3055" t="s">
        <v>79711</v>
      </c>
      <c r="AV3055" t="s">
        <v>75900</v>
      </c>
      <c r="AW3055">
        <v>0.999027</v>
      </c>
      <c r="AX3055" s="4">
        <v>8.6626600000000002E-10</v>
      </c>
      <c r="AY3055">
        <v>158.04</v>
      </c>
      <c r="AZ3055">
        <v>117.54</v>
      </c>
      <c r="BA3055">
        <v>155.47</v>
      </c>
      <c r="BB3055">
        <v>-3.0582999999999999E-2</v>
      </c>
      <c r="BC3055">
        <v>16358000000</v>
      </c>
      <c r="BD3055" t="s">
        <v>90</v>
      </c>
    </row>
    <row r="3056" spans="1:56" x14ac:dyDescent="0.45">
      <c r="A3056" t="s">
        <v>19648</v>
      </c>
      <c r="B3056" t="s">
        <v>19649</v>
      </c>
      <c r="C3056" t="s">
        <v>79708</v>
      </c>
      <c r="D3056">
        <v>3</v>
      </c>
      <c r="E3056" t="s">
        <v>19656</v>
      </c>
      <c r="F3056" t="s">
        <v>19657</v>
      </c>
      <c r="G3056">
        <v>1</v>
      </c>
      <c r="H3056" t="s">
        <v>90</v>
      </c>
      <c r="I3056" t="s">
        <v>90</v>
      </c>
      <c r="J3056" t="s">
        <v>90</v>
      </c>
      <c r="K3056" t="s">
        <v>90</v>
      </c>
      <c r="L3056" t="s">
        <v>90</v>
      </c>
      <c r="M3056" t="s">
        <v>90</v>
      </c>
      <c r="N3056" t="s">
        <v>90</v>
      </c>
      <c r="O3056" t="s">
        <v>90</v>
      </c>
      <c r="P3056" t="s">
        <v>90</v>
      </c>
      <c r="Q3056" t="s">
        <v>90</v>
      </c>
      <c r="R3056" t="s">
        <v>90</v>
      </c>
      <c r="S3056">
        <v>-3.44696044921875E-2</v>
      </c>
      <c r="T3056">
        <v>0.38328886032104498</v>
      </c>
      <c r="U3056">
        <v>0.39655590057373002</v>
      </c>
      <c r="V3056">
        <v>0.29284286499023399</v>
      </c>
      <c r="W3056">
        <v>0.36303520202636702</v>
      </c>
      <c r="X3056">
        <v>-0.235533237457275</v>
      </c>
      <c r="Y3056">
        <v>-0.157325744628906</v>
      </c>
      <c r="Z3056">
        <v>-0.244030952453613</v>
      </c>
      <c r="AA3056">
        <v>-9.7998619079589802E-2</v>
      </c>
      <c r="AB3056">
        <v>-0.26376819610595698</v>
      </c>
      <c r="AC3056">
        <v>-0.38956499099731401</v>
      </c>
      <c r="AD3056">
        <v>-0.44893121719360402</v>
      </c>
      <c r="AE3056">
        <v>0.25029325485229498</v>
      </c>
      <c r="AF3056">
        <v>0.29560804367065402</v>
      </c>
      <c r="AG3056">
        <v>0.19470310211181599</v>
      </c>
      <c r="AH3056">
        <v>-0.126197814941406</v>
      </c>
      <c r="AI3056">
        <v>-0.34487581253051802</v>
      </c>
      <c r="AJ3056">
        <v>0.19043827056884799</v>
      </c>
      <c r="AK3056">
        <v>-0.18074131011962899</v>
      </c>
      <c r="AL3056">
        <v>-5.28607368469238E-2</v>
      </c>
      <c r="AM3056">
        <v>-0.31958961486816401</v>
      </c>
      <c r="AN3056">
        <v>8.3060264587402302E-2</v>
      </c>
      <c r="AO3056" t="s">
        <v>91</v>
      </c>
      <c r="AP3056">
        <v>2</v>
      </c>
      <c r="AQ3056">
        <v>2841</v>
      </c>
      <c r="AR3056" t="s">
        <v>92</v>
      </c>
      <c r="AS3056" t="s">
        <v>79709</v>
      </c>
      <c r="AT3056" t="s">
        <v>79710</v>
      </c>
      <c r="AU3056" t="s">
        <v>79711</v>
      </c>
      <c r="AV3056" t="s">
        <v>76778</v>
      </c>
      <c r="AW3056">
        <v>0.5</v>
      </c>
      <c r="AX3056" s="4">
        <v>1.5069900000000001E-33</v>
      </c>
      <c r="AY3056">
        <v>176.84</v>
      </c>
      <c r="AZ3056">
        <v>146.41</v>
      </c>
      <c r="BA3056">
        <v>176.84</v>
      </c>
      <c r="BB3056">
        <v>0.20443</v>
      </c>
      <c r="BC3056">
        <v>160450000</v>
      </c>
      <c r="BD3056" t="s">
        <v>90</v>
      </c>
    </row>
    <row r="3057" spans="1:56" x14ac:dyDescent="0.45">
      <c r="A3057" t="s">
        <v>19648</v>
      </c>
      <c r="B3057" t="s">
        <v>19649</v>
      </c>
      <c r="C3057" t="s">
        <v>79708</v>
      </c>
      <c r="D3057">
        <v>4</v>
      </c>
      <c r="E3057" t="s">
        <v>19658</v>
      </c>
      <c r="F3057" t="s">
        <v>19659</v>
      </c>
      <c r="G3057">
        <v>1</v>
      </c>
      <c r="H3057">
        <v>-0.48534202575683599</v>
      </c>
      <c r="I3057">
        <v>0.35433578491210899</v>
      </c>
      <c r="J3057">
        <v>0.19126701354980499</v>
      </c>
      <c r="K3057">
        <v>4.4315338134765597E-2</v>
      </c>
      <c r="L3057">
        <v>0.57238006591796897</v>
      </c>
      <c r="M3057">
        <v>-0.31381988525390597</v>
      </c>
      <c r="N3057">
        <v>-5.2865982055664097E-2</v>
      </c>
      <c r="O3057">
        <v>-8.0957412719726604E-2</v>
      </c>
      <c r="P3057">
        <v>9.0854644775390597E-2</v>
      </c>
      <c r="Q3057">
        <v>-7.7155113220214802E-2</v>
      </c>
      <c r="R3057">
        <v>-0.344683647155762</v>
      </c>
      <c r="S3057">
        <v>-0.185206413269043</v>
      </c>
      <c r="T3057">
        <v>0.54696893692016602</v>
      </c>
      <c r="U3057">
        <v>0.60919380187988303</v>
      </c>
      <c r="V3057">
        <v>0.40416622161865201</v>
      </c>
      <c r="W3057">
        <v>0.49704360961914101</v>
      </c>
      <c r="X3057">
        <v>-0.28398370742797902</v>
      </c>
      <c r="Y3057">
        <v>7.3739528656005901E-2</v>
      </c>
      <c r="Z3057">
        <v>-0.19844770431518599</v>
      </c>
      <c r="AA3057">
        <v>2.50444412231445E-2</v>
      </c>
      <c r="AB3057">
        <v>-0.15824699401855499</v>
      </c>
      <c r="AC3057">
        <v>-0.2557053565979</v>
      </c>
      <c r="AD3057">
        <v>-0.44893121719360402</v>
      </c>
      <c r="AE3057">
        <v>0.25029325485229498</v>
      </c>
      <c r="AF3057">
        <v>0.29560804367065402</v>
      </c>
      <c r="AG3057">
        <v>0.19470310211181599</v>
      </c>
      <c r="AH3057">
        <v>-0.126197814941406</v>
      </c>
      <c r="AI3057">
        <v>-0.34487581253051802</v>
      </c>
      <c r="AJ3057">
        <v>0.19043827056884799</v>
      </c>
      <c r="AK3057">
        <v>-0.18074131011962899</v>
      </c>
      <c r="AL3057">
        <v>-5.28607368469238E-2</v>
      </c>
      <c r="AM3057">
        <v>-0.31958961486816401</v>
      </c>
      <c r="AN3057">
        <v>8.3060264587402302E-2</v>
      </c>
      <c r="AO3057" t="s">
        <v>91</v>
      </c>
      <c r="AP3057">
        <v>2</v>
      </c>
      <c r="AQ3057">
        <v>2841</v>
      </c>
      <c r="AR3057" t="s">
        <v>92</v>
      </c>
      <c r="AS3057" t="s">
        <v>79709</v>
      </c>
      <c r="AT3057" t="s">
        <v>79710</v>
      </c>
      <c r="AU3057" t="s">
        <v>79711</v>
      </c>
      <c r="AV3057" t="s">
        <v>79712</v>
      </c>
      <c r="AW3057">
        <v>0.95445199999999997</v>
      </c>
      <c r="AX3057" s="4">
        <v>9.4086899999999996E-93</v>
      </c>
      <c r="AY3057">
        <v>243.23</v>
      </c>
      <c r="AZ3057">
        <v>209.01</v>
      </c>
      <c r="BA3057">
        <v>183.25</v>
      </c>
      <c r="BB3057">
        <v>-0.12986</v>
      </c>
      <c r="BC3057">
        <v>378860000</v>
      </c>
      <c r="BD3057" t="s">
        <v>90</v>
      </c>
    </row>
    <row r="3058" spans="1:56" x14ac:dyDescent="0.45">
      <c r="A3058" t="s">
        <v>19660</v>
      </c>
      <c r="B3058" t="s">
        <v>19661</v>
      </c>
      <c r="C3058" t="s">
        <v>79713</v>
      </c>
      <c r="D3058">
        <v>28</v>
      </c>
      <c r="E3058" t="s">
        <v>19662</v>
      </c>
      <c r="F3058" t="s">
        <v>19663</v>
      </c>
      <c r="G3058">
        <v>1</v>
      </c>
      <c r="H3058" t="s">
        <v>90</v>
      </c>
      <c r="I3058" t="s">
        <v>90</v>
      </c>
      <c r="J3058" t="s">
        <v>90</v>
      </c>
      <c r="K3058" t="s">
        <v>90</v>
      </c>
      <c r="L3058" t="s">
        <v>90</v>
      </c>
      <c r="M3058" t="s">
        <v>90</v>
      </c>
      <c r="N3058" t="s">
        <v>90</v>
      </c>
      <c r="O3058" t="s">
        <v>90</v>
      </c>
      <c r="P3058" t="s">
        <v>90</v>
      </c>
      <c r="Q3058" t="s">
        <v>90</v>
      </c>
      <c r="R3058" t="s">
        <v>90</v>
      </c>
      <c r="S3058">
        <v>-3.7011146545410198E-2</v>
      </c>
      <c r="T3058">
        <v>-0.44972181320190402</v>
      </c>
      <c r="U3058">
        <v>-0.49365806579589799</v>
      </c>
      <c r="V3058">
        <v>-0.36114406585693398</v>
      </c>
      <c r="W3058">
        <v>-0.24908447265625</v>
      </c>
      <c r="X3058">
        <v>1.9706249237060498E-2</v>
      </c>
      <c r="Y3058">
        <v>0.20700216293335</v>
      </c>
      <c r="Z3058">
        <v>0.14957380294799799</v>
      </c>
      <c r="AA3058">
        <v>0.163055419921875</v>
      </c>
      <c r="AB3058">
        <v>8.6334228515625E-2</v>
      </c>
      <c r="AC3058">
        <v>0.13894414901733401</v>
      </c>
      <c r="AD3058">
        <v>-0.14793157577514601</v>
      </c>
      <c r="AE3058">
        <v>-0.12691307067871099</v>
      </c>
      <c r="AF3058">
        <v>-0.74493408203125</v>
      </c>
      <c r="AG3058">
        <v>-0.54924583435058605</v>
      </c>
      <c r="AH3058">
        <v>-0.40668106079101601</v>
      </c>
      <c r="AI3058">
        <v>0.28598546981811501</v>
      </c>
      <c r="AJ3058">
        <v>0.29215288162231401</v>
      </c>
      <c r="AK3058">
        <v>2.68659591674805E-2</v>
      </c>
      <c r="AL3058">
        <v>3.3632755279541002E-2</v>
      </c>
      <c r="AM3058">
        <v>0.211654663085938</v>
      </c>
      <c r="AN3058">
        <v>0.198811531066895</v>
      </c>
      <c r="AO3058" t="s">
        <v>91</v>
      </c>
      <c r="AP3058">
        <v>3</v>
      </c>
      <c r="AQ3058">
        <v>2842</v>
      </c>
      <c r="AR3058" t="s">
        <v>92</v>
      </c>
      <c r="AS3058" t="s">
        <v>79714</v>
      </c>
      <c r="AT3058" t="s">
        <v>79715</v>
      </c>
      <c r="AU3058" t="s">
        <v>79716</v>
      </c>
      <c r="AV3058" t="s">
        <v>75958</v>
      </c>
      <c r="AW3058">
        <v>0.99999899999999997</v>
      </c>
      <c r="AX3058" s="4">
        <v>1.6030400000000002E-5</v>
      </c>
      <c r="AY3058">
        <v>104.24</v>
      </c>
      <c r="AZ3058">
        <v>81.018000000000001</v>
      </c>
      <c r="BA3058">
        <v>104.24</v>
      </c>
      <c r="BB3058">
        <v>4.0967999999999997E-2</v>
      </c>
      <c r="BC3058">
        <v>136070000</v>
      </c>
      <c r="BD3058" t="s">
        <v>90</v>
      </c>
    </row>
    <row r="3059" spans="1:56" x14ac:dyDescent="0.45">
      <c r="A3059" t="s">
        <v>19664</v>
      </c>
      <c r="B3059" t="s">
        <v>19665</v>
      </c>
      <c r="C3059" t="s">
        <v>79717</v>
      </c>
      <c r="D3059">
        <v>407</v>
      </c>
      <c r="E3059" t="s">
        <v>19666</v>
      </c>
      <c r="F3059" t="s">
        <v>19667</v>
      </c>
      <c r="G3059">
        <v>1</v>
      </c>
      <c r="H3059">
        <v>0.114457130432129</v>
      </c>
      <c r="I3059">
        <v>-0.108223915100098</v>
      </c>
      <c r="J3059">
        <v>3.0727386474609399E-2</v>
      </c>
      <c r="K3059">
        <v>-8.1801414489746094E-2</v>
      </c>
      <c r="L3059">
        <v>0.17955398559570299</v>
      </c>
      <c r="M3059">
        <v>-1.1110658645629901</v>
      </c>
      <c r="N3059">
        <v>-2.8114318847656302E-3</v>
      </c>
      <c r="O3059">
        <v>6.8916320800781306E-2</v>
      </c>
      <c r="P3059">
        <v>7.5460433959960896E-2</v>
      </c>
      <c r="Q3059">
        <v>0.182655334472656</v>
      </c>
      <c r="R3059">
        <v>-5.0518035888671903E-2</v>
      </c>
      <c r="S3059">
        <v>0.170231819152832</v>
      </c>
      <c r="T3059">
        <v>2.3112297058105499E-3</v>
      </c>
      <c r="U3059">
        <v>0.28003978729248002</v>
      </c>
      <c r="V3059">
        <v>1.2731552124023399E-2</v>
      </c>
      <c r="W3059">
        <v>9.9815368652343806E-2</v>
      </c>
      <c r="X3059">
        <v>-2.0794868469238299E-3</v>
      </c>
      <c r="Y3059">
        <v>-0.34663724899291998</v>
      </c>
      <c r="Z3059">
        <v>-8.6212635040283203E-2</v>
      </c>
      <c r="AA3059">
        <v>-2.5310516357421901E-3</v>
      </c>
      <c r="AB3059">
        <v>-0.71772861480712902</v>
      </c>
      <c r="AC3059">
        <v>-0.108644008636475</v>
      </c>
      <c r="AD3059">
        <v>8.5258960723876995E-2</v>
      </c>
      <c r="AE3059">
        <v>-7.9892158508300795E-2</v>
      </c>
      <c r="AF3059">
        <v>0.184201240539551</v>
      </c>
      <c r="AG3059">
        <v>-0.103604316711426</v>
      </c>
      <c r="AH3059">
        <v>3.0363082885742201E-2</v>
      </c>
      <c r="AI3059">
        <v>0.210012912750244</v>
      </c>
      <c r="AJ3059">
        <v>0.125233173370361</v>
      </c>
      <c r="AK3059">
        <v>-0.17018699645996099</v>
      </c>
      <c r="AL3059">
        <v>4.10962104797363E-2</v>
      </c>
      <c r="AM3059">
        <v>-4.2942047119140597E-2</v>
      </c>
      <c r="AN3059">
        <v>0.11965751647949199</v>
      </c>
      <c r="AO3059" t="s">
        <v>91</v>
      </c>
      <c r="AP3059">
        <v>4</v>
      </c>
      <c r="AQ3059">
        <v>2843</v>
      </c>
      <c r="AR3059" t="s">
        <v>92</v>
      </c>
      <c r="AS3059" t="s">
        <v>79718</v>
      </c>
      <c r="AT3059" t="s">
        <v>79719</v>
      </c>
      <c r="AU3059" t="s">
        <v>79720</v>
      </c>
      <c r="AV3059" t="s">
        <v>76773</v>
      </c>
      <c r="AW3059">
        <v>1</v>
      </c>
      <c r="AX3059" s="4">
        <v>3.9885400000000002E-80</v>
      </c>
      <c r="AY3059">
        <v>218.79</v>
      </c>
      <c r="AZ3059">
        <v>159.19</v>
      </c>
      <c r="BA3059">
        <v>194.37</v>
      </c>
      <c r="BB3059">
        <v>-0.77176999999999996</v>
      </c>
      <c r="BC3059">
        <v>4059900000</v>
      </c>
      <c r="BD3059" t="s">
        <v>90</v>
      </c>
    </row>
    <row r="3060" spans="1:56" x14ac:dyDescent="0.45">
      <c r="A3060" t="s">
        <v>19664</v>
      </c>
      <c r="B3060" t="s">
        <v>19665</v>
      </c>
      <c r="C3060" t="s">
        <v>79717</v>
      </c>
      <c r="D3060">
        <v>868</v>
      </c>
      <c r="E3060" t="s">
        <v>19668</v>
      </c>
      <c r="F3060" t="s">
        <v>19669</v>
      </c>
      <c r="G3060">
        <v>1</v>
      </c>
      <c r="H3060">
        <v>0.206149101257324</v>
      </c>
      <c r="I3060">
        <v>-0.64999198913574197</v>
      </c>
      <c r="J3060">
        <v>-0.34991836547851601</v>
      </c>
      <c r="K3060">
        <v>-0.49320411682128901</v>
      </c>
      <c r="L3060">
        <v>-2.9423713684082E-2</v>
      </c>
      <c r="M3060">
        <v>0.61313915252685502</v>
      </c>
      <c r="N3060">
        <v>1.16090774536133E-2</v>
      </c>
      <c r="O3060">
        <v>0.107467651367188</v>
      </c>
      <c r="P3060">
        <v>-7.0787429809570299E-2</v>
      </c>
      <c r="Q3060">
        <v>1.4883041381835899E-2</v>
      </c>
      <c r="R3060">
        <v>3.1871795654296901E-3</v>
      </c>
      <c r="S3060">
        <v>0.27262210845947299</v>
      </c>
      <c r="T3060">
        <v>-0.21925687789917001</v>
      </c>
      <c r="U3060">
        <v>-0.3370680809021</v>
      </c>
      <c r="V3060">
        <v>-0.120767116546631</v>
      </c>
      <c r="W3060">
        <v>0.122442722320557</v>
      </c>
      <c r="X3060">
        <v>0.32741880416870101</v>
      </c>
      <c r="Y3060">
        <v>0.28626108169555697</v>
      </c>
      <c r="Z3060">
        <v>0.12221574783325199</v>
      </c>
      <c r="AA3060">
        <v>-1.6195297241210899E-2</v>
      </c>
      <c r="AB3060">
        <v>-0.100687980651855</v>
      </c>
      <c r="AC3060">
        <v>0.12226819992065401</v>
      </c>
      <c r="AD3060">
        <v>0.23334074020385701</v>
      </c>
      <c r="AE3060">
        <v>-0.20852756500244099</v>
      </c>
      <c r="AF3060">
        <v>-0.21623706817627</v>
      </c>
      <c r="AG3060">
        <v>-0.157478332519531</v>
      </c>
      <c r="AH3060">
        <v>-1.9207000732421899E-2</v>
      </c>
      <c r="AI3060">
        <v>0.23668241500854501</v>
      </c>
      <c r="AJ3060">
        <v>0.10503816604614299</v>
      </c>
      <c r="AK3060">
        <v>3.9117813110351597E-2</v>
      </c>
      <c r="AL3060">
        <v>-0.160023212432861</v>
      </c>
      <c r="AM3060">
        <v>-5.8555603027343799E-2</v>
      </c>
      <c r="AN3060">
        <v>-1.7897605895996101E-2</v>
      </c>
      <c r="AO3060" t="s">
        <v>91</v>
      </c>
      <c r="AP3060">
        <v>4</v>
      </c>
      <c r="AQ3060">
        <v>2843</v>
      </c>
      <c r="AR3060" t="s">
        <v>92</v>
      </c>
      <c r="AS3060" t="s">
        <v>79718</v>
      </c>
      <c r="AT3060" t="s">
        <v>79719</v>
      </c>
      <c r="AU3060" t="s">
        <v>79720</v>
      </c>
      <c r="AV3060" t="s">
        <v>76103</v>
      </c>
      <c r="AW3060">
        <v>1</v>
      </c>
      <c r="AX3060" s="4">
        <v>2.17547E-124</v>
      </c>
      <c r="AY3060">
        <v>237.33</v>
      </c>
      <c r="AZ3060">
        <v>212.5</v>
      </c>
      <c r="BA3060">
        <v>170.46</v>
      </c>
      <c r="BB3060">
        <v>-1.1368E-2</v>
      </c>
      <c r="BC3060">
        <v>2890300000</v>
      </c>
      <c r="BD3060" t="s">
        <v>90</v>
      </c>
    </row>
    <row r="3061" spans="1:56" x14ac:dyDescent="0.45">
      <c r="A3061" t="s">
        <v>19664</v>
      </c>
      <c r="B3061" t="s">
        <v>19665</v>
      </c>
      <c r="C3061" t="s">
        <v>79717</v>
      </c>
      <c r="D3061">
        <v>367</v>
      </c>
      <c r="E3061" t="s">
        <v>19670</v>
      </c>
      <c r="F3061" t="s">
        <v>19671</v>
      </c>
      <c r="G3061">
        <v>1</v>
      </c>
      <c r="H3061" t="s">
        <v>90</v>
      </c>
      <c r="I3061" t="s">
        <v>90</v>
      </c>
      <c r="J3061" t="s">
        <v>90</v>
      </c>
      <c r="K3061" t="s">
        <v>90</v>
      </c>
      <c r="L3061" t="s">
        <v>90</v>
      </c>
      <c r="M3061" t="s">
        <v>90</v>
      </c>
      <c r="N3061" t="s">
        <v>90</v>
      </c>
      <c r="O3061" t="s">
        <v>90</v>
      </c>
      <c r="P3061" t="s">
        <v>90</v>
      </c>
      <c r="Q3061" t="s">
        <v>90</v>
      </c>
      <c r="R3061" t="s">
        <v>90</v>
      </c>
      <c r="S3061">
        <v>0.13758182525634799</v>
      </c>
      <c r="T3061">
        <v>-0.12966394424438499</v>
      </c>
      <c r="U3061">
        <v>-2.7678489685058601E-2</v>
      </c>
      <c r="V3061">
        <v>4.8551559448242201E-2</v>
      </c>
      <c r="W3061">
        <v>0.104613304138184</v>
      </c>
      <c r="X3061">
        <v>-3.9349079132080099E-2</v>
      </c>
      <c r="Y3061">
        <v>-0.13388013839721699</v>
      </c>
      <c r="Z3061">
        <v>3.55324745178223E-2</v>
      </c>
      <c r="AA3061">
        <v>0.24940872192382799</v>
      </c>
      <c r="AB3061">
        <v>-9.4206809997558594E-2</v>
      </c>
      <c r="AC3061">
        <v>0.104414463043213</v>
      </c>
      <c r="AD3061">
        <v>0.17966890335082999</v>
      </c>
      <c r="AE3061">
        <v>6.3693046569824205E-2</v>
      </c>
      <c r="AF3061">
        <v>-0.188313484191895</v>
      </c>
      <c r="AG3061">
        <v>-7.9412460327148403E-3</v>
      </c>
      <c r="AH3061">
        <v>-0.108767509460449</v>
      </c>
      <c r="AI3061">
        <v>2.80957221984863E-2</v>
      </c>
      <c r="AJ3061">
        <v>-2.33664512634277E-2</v>
      </c>
      <c r="AK3061">
        <v>4.6257972717285198E-2</v>
      </c>
      <c r="AL3061">
        <v>-7.0060253143310505E-2</v>
      </c>
      <c r="AM3061">
        <v>-0.15450382232665999</v>
      </c>
      <c r="AN3061">
        <v>0.16399574279785201</v>
      </c>
      <c r="AO3061" t="s">
        <v>91</v>
      </c>
      <c r="AP3061">
        <v>3</v>
      </c>
      <c r="AQ3061">
        <v>2843</v>
      </c>
      <c r="AR3061" t="s">
        <v>92</v>
      </c>
      <c r="AS3061" t="s">
        <v>79718</v>
      </c>
      <c r="AT3061" t="s">
        <v>79719</v>
      </c>
      <c r="AU3061" t="s">
        <v>79720</v>
      </c>
      <c r="AV3061" t="s">
        <v>75958</v>
      </c>
      <c r="AW3061">
        <v>1</v>
      </c>
      <c r="AX3061" s="4">
        <v>3.6947899999999998E-44</v>
      </c>
      <c r="AY3061">
        <v>174.99</v>
      </c>
      <c r="AZ3061">
        <v>158.27000000000001</v>
      </c>
      <c r="BA3061">
        <v>101.71</v>
      </c>
      <c r="BB3061">
        <v>0.36627999999999999</v>
      </c>
      <c r="BC3061">
        <v>161650000</v>
      </c>
      <c r="BD3061" t="s">
        <v>90</v>
      </c>
    </row>
    <row r="3062" spans="1:56" x14ac:dyDescent="0.45">
      <c r="A3062" t="s">
        <v>19664</v>
      </c>
      <c r="B3062" t="s">
        <v>19665</v>
      </c>
      <c r="C3062" t="s">
        <v>79717</v>
      </c>
      <c r="D3062">
        <v>383</v>
      </c>
      <c r="E3062" t="s">
        <v>19676</v>
      </c>
      <c r="F3062" t="s">
        <v>19677</v>
      </c>
      <c r="G3062">
        <v>1</v>
      </c>
      <c r="H3062">
        <v>0.220527648925781</v>
      </c>
      <c r="I3062">
        <v>-0.67482280731201205</v>
      </c>
      <c r="J3062">
        <v>-0.36052322387695301</v>
      </c>
      <c r="K3062">
        <v>-0.46806240081787098</v>
      </c>
      <c r="L3062">
        <v>-2.6140213012695299E-2</v>
      </c>
      <c r="M3062">
        <v>-4.6558380126953099E-3</v>
      </c>
      <c r="N3062">
        <v>5.0355911254882799E-2</v>
      </c>
      <c r="O3062">
        <v>8.9221000671386705E-2</v>
      </c>
      <c r="P3062">
        <v>8.8500022888183594E-2</v>
      </c>
      <c r="Q3062">
        <v>0.204089164733887</v>
      </c>
      <c r="R3062">
        <v>-0.29928398132324202</v>
      </c>
      <c r="S3062">
        <v>0.18546962738037101</v>
      </c>
      <c r="T3062">
        <v>-0.3910231590271</v>
      </c>
      <c r="U3062">
        <v>1.2903213500976599E-3</v>
      </c>
      <c r="V3062">
        <v>-0.28468990325927701</v>
      </c>
      <c r="W3062">
        <v>6.097412109375E-2</v>
      </c>
      <c r="X3062">
        <v>-2.8692722320556599E-2</v>
      </c>
      <c r="Y3062">
        <v>0.20601987838745101</v>
      </c>
      <c r="Z3062">
        <v>-0.35980653762817399</v>
      </c>
      <c r="AA3062">
        <v>-0.115527153015137</v>
      </c>
      <c r="AB3062">
        <v>0.102443695068359</v>
      </c>
      <c r="AC3062">
        <v>-9.8343372344970703E-2</v>
      </c>
      <c r="AD3062">
        <v>0.23591661453247101</v>
      </c>
      <c r="AE3062">
        <v>-1.5850067138671899E-2</v>
      </c>
      <c r="AF3062">
        <v>0.13482666015625</v>
      </c>
      <c r="AG3062">
        <v>-9.0642929077148396E-2</v>
      </c>
      <c r="AH3062">
        <v>3.4049987792968799E-2</v>
      </c>
      <c r="AI3062">
        <v>0.15076971054077101</v>
      </c>
      <c r="AJ3062">
        <v>8.1003665924072293E-2</v>
      </c>
      <c r="AK3062">
        <v>-0.22030544281005901</v>
      </c>
      <c r="AL3062">
        <v>0.10215425491332999</v>
      </c>
      <c r="AM3062">
        <v>-0.11800956726074199</v>
      </c>
      <c r="AN3062">
        <v>0.337573051452637</v>
      </c>
      <c r="AO3062" t="s">
        <v>91</v>
      </c>
      <c r="AP3062">
        <v>3</v>
      </c>
      <c r="AQ3062">
        <v>2843</v>
      </c>
      <c r="AR3062" t="s">
        <v>92</v>
      </c>
      <c r="AS3062" t="s">
        <v>79718</v>
      </c>
      <c r="AT3062" t="s">
        <v>79719</v>
      </c>
      <c r="AU3062" t="s">
        <v>79720</v>
      </c>
      <c r="AV3062" t="s">
        <v>79721</v>
      </c>
      <c r="AW3062">
        <v>1</v>
      </c>
      <c r="AX3062" s="4">
        <v>5.0639900000000003E-82</v>
      </c>
      <c r="AY3062">
        <v>247.89</v>
      </c>
      <c r="AZ3062">
        <v>197.84</v>
      </c>
      <c r="BA3062">
        <v>247.89</v>
      </c>
      <c r="BB3062">
        <v>-5.1074000000000001E-2</v>
      </c>
      <c r="BC3062">
        <v>3959000000</v>
      </c>
      <c r="BD3062" t="s">
        <v>90</v>
      </c>
    </row>
    <row r="3063" spans="1:56" x14ac:dyDescent="0.45">
      <c r="A3063" t="s">
        <v>19680</v>
      </c>
      <c r="B3063" t="s">
        <v>19681</v>
      </c>
      <c r="C3063" t="s">
        <v>79722</v>
      </c>
      <c r="D3063">
        <v>116</v>
      </c>
      <c r="E3063" t="s">
        <v>19682</v>
      </c>
      <c r="F3063" t="s">
        <v>19683</v>
      </c>
      <c r="G3063" t="s">
        <v>168</v>
      </c>
      <c r="H3063">
        <v>7.0593833923339802E-2</v>
      </c>
      <c r="I3063">
        <v>1.0091781616210899E-2</v>
      </c>
      <c r="J3063">
        <v>4.9780845642089802E-2</v>
      </c>
      <c r="K3063">
        <v>-3.8719177246093799E-2</v>
      </c>
      <c r="L3063">
        <v>-5.4963111877441399E-2</v>
      </c>
      <c r="M3063">
        <v>-0.48416328430175798</v>
      </c>
      <c r="N3063">
        <v>2.4596214294433601E-2</v>
      </c>
      <c r="O3063">
        <v>0.439257621765137</v>
      </c>
      <c r="P3063">
        <v>-6.77490234375E-2</v>
      </c>
      <c r="Q3063">
        <v>0.51306629180908203</v>
      </c>
      <c r="R3063">
        <v>1.8956184387207E-2</v>
      </c>
      <c r="S3063">
        <v>-0.19665622711181599</v>
      </c>
      <c r="T3063">
        <v>3.7356853485107401E-2</v>
      </c>
      <c r="U3063">
        <v>0.22724342346191401</v>
      </c>
      <c r="V3063">
        <v>3.65447998046875E-2</v>
      </c>
      <c r="W3063">
        <v>-4.4828414916992201E-2</v>
      </c>
      <c r="X3063">
        <v>-0.31584787368774397</v>
      </c>
      <c r="Y3063">
        <v>4.2106151580810498E-2</v>
      </c>
      <c r="Z3063">
        <v>-2.4667263031005901E-2</v>
      </c>
      <c r="AA3063">
        <v>-0.15202808380127</v>
      </c>
      <c r="AB3063">
        <v>-2.6120185852050799E-2</v>
      </c>
      <c r="AC3063">
        <v>1.6665458679199199E-3</v>
      </c>
      <c r="AD3063" t="s">
        <v>90</v>
      </c>
      <c r="AE3063" t="s">
        <v>90</v>
      </c>
      <c r="AF3063" t="s">
        <v>90</v>
      </c>
      <c r="AG3063" t="s">
        <v>90</v>
      </c>
      <c r="AH3063" t="s">
        <v>90</v>
      </c>
      <c r="AI3063" t="s">
        <v>90</v>
      </c>
      <c r="AJ3063" t="s">
        <v>90</v>
      </c>
      <c r="AK3063" t="s">
        <v>90</v>
      </c>
      <c r="AL3063" t="s">
        <v>90</v>
      </c>
      <c r="AM3063" t="s">
        <v>90</v>
      </c>
      <c r="AN3063" t="s">
        <v>90</v>
      </c>
      <c r="AO3063" t="s">
        <v>91</v>
      </c>
      <c r="AP3063">
        <v>3</v>
      </c>
      <c r="AQ3063">
        <v>2844</v>
      </c>
      <c r="AR3063" t="s">
        <v>92</v>
      </c>
      <c r="AS3063" t="s">
        <v>79723</v>
      </c>
      <c r="AU3063" t="s">
        <v>79724</v>
      </c>
      <c r="AV3063" t="s">
        <v>78028</v>
      </c>
      <c r="AW3063">
        <v>1</v>
      </c>
      <c r="AX3063" s="4">
        <v>1.26017E-26</v>
      </c>
      <c r="AY3063">
        <v>192.75</v>
      </c>
      <c r="AZ3063">
        <v>149.54</v>
      </c>
      <c r="BA3063">
        <v>47.744999999999997</v>
      </c>
      <c r="BB3063">
        <v>8.0707000000000001E-2</v>
      </c>
      <c r="BC3063">
        <v>5815500000</v>
      </c>
      <c r="BD3063" t="s">
        <v>90</v>
      </c>
    </row>
    <row r="3064" spans="1:56" x14ac:dyDescent="0.45">
      <c r="A3064" t="s">
        <v>19680</v>
      </c>
      <c r="B3064" t="s">
        <v>19681</v>
      </c>
      <c r="C3064" t="s">
        <v>79722</v>
      </c>
      <c r="D3064">
        <v>152</v>
      </c>
      <c r="E3064" t="s">
        <v>19689</v>
      </c>
      <c r="F3064" t="s">
        <v>19690</v>
      </c>
      <c r="G3064">
        <v>1</v>
      </c>
      <c r="H3064">
        <v>2.4930953979492201E-2</v>
      </c>
      <c r="I3064">
        <v>-6.8168640136718802E-3</v>
      </c>
      <c r="J3064">
        <v>-4.0414810180664097E-2</v>
      </c>
      <c r="K3064">
        <v>-1.21221542358398E-2</v>
      </c>
      <c r="L3064">
        <v>-4.8439979553222698E-2</v>
      </c>
      <c r="M3064">
        <v>-0.111441612243652</v>
      </c>
      <c r="N3064">
        <v>9.5003128051757799E-2</v>
      </c>
      <c r="O3064">
        <v>0.181912422180176</v>
      </c>
      <c r="P3064">
        <v>0.14334011077880901</v>
      </c>
      <c r="Q3064">
        <v>0.24854183197021501</v>
      </c>
      <c r="R3064">
        <v>-5.4237365722656299E-2</v>
      </c>
      <c r="S3064">
        <v>-0.18792915344238301</v>
      </c>
      <c r="T3064">
        <v>-0.184896945953369</v>
      </c>
      <c r="U3064">
        <v>7.8786849975585896E-2</v>
      </c>
      <c r="V3064">
        <v>-2.4300575256347701E-2</v>
      </c>
      <c r="W3064">
        <v>-2.6646614074707E-2</v>
      </c>
      <c r="X3064">
        <v>-3.12342643737793E-2</v>
      </c>
      <c r="Y3064">
        <v>4.8363208770752002E-2</v>
      </c>
      <c r="Z3064">
        <v>0.12630033493042001</v>
      </c>
      <c r="AA3064">
        <v>5.7250022888183601E-2</v>
      </c>
      <c r="AB3064">
        <v>0.12504673004150399</v>
      </c>
      <c r="AC3064">
        <v>-5.4343700408935498E-2</v>
      </c>
      <c r="AD3064">
        <v>-0.10822248458862301</v>
      </c>
      <c r="AE3064">
        <v>-9.6527099609375E-2</v>
      </c>
      <c r="AF3064">
        <v>-2.3319244384765601E-2</v>
      </c>
      <c r="AG3064">
        <v>8.3439826965332003E-2</v>
      </c>
      <c r="AH3064">
        <v>6.9131851196289097E-3</v>
      </c>
      <c r="AI3064">
        <v>2.2940158843994099E-2</v>
      </c>
      <c r="AJ3064">
        <v>-8.0629825592041002E-2</v>
      </c>
      <c r="AK3064">
        <v>4.4701576232910198E-2</v>
      </c>
      <c r="AL3064">
        <v>-0.170526027679443</v>
      </c>
      <c r="AM3064">
        <v>-0.14165401458740201</v>
      </c>
      <c r="AN3064">
        <v>6.6261291503906302E-3</v>
      </c>
      <c r="AO3064" t="s">
        <v>91</v>
      </c>
      <c r="AP3064">
        <v>3</v>
      </c>
      <c r="AQ3064">
        <v>2844</v>
      </c>
      <c r="AR3064" t="s">
        <v>92</v>
      </c>
      <c r="AS3064" t="s">
        <v>79723</v>
      </c>
      <c r="AU3064" t="s">
        <v>79724</v>
      </c>
      <c r="AV3064" t="s">
        <v>78359</v>
      </c>
      <c r="AW3064">
        <v>0.999448</v>
      </c>
      <c r="AX3064">
        <v>7.0376100000000001E-4</v>
      </c>
      <c r="AY3064">
        <v>101.48</v>
      </c>
      <c r="AZ3064">
        <v>59.372999999999998</v>
      </c>
      <c r="BA3064">
        <v>44.639000000000003</v>
      </c>
      <c r="BB3064">
        <v>-2.7838000000000002E-2</v>
      </c>
      <c r="BC3064">
        <v>80341000</v>
      </c>
      <c r="BD3064" t="s">
        <v>90</v>
      </c>
    </row>
    <row r="3065" spans="1:56" x14ac:dyDescent="0.45">
      <c r="A3065" t="s">
        <v>19680</v>
      </c>
      <c r="B3065" t="s">
        <v>19681</v>
      </c>
      <c r="C3065" t="s">
        <v>79722</v>
      </c>
      <c r="D3065">
        <v>162</v>
      </c>
      <c r="E3065" t="s">
        <v>19691</v>
      </c>
      <c r="F3065" t="s">
        <v>19692</v>
      </c>
      <c r="G3065">
        <v>1</v>
      </c>
      <c r="H3065">
        <v>-0.27129459381103499</v>
      </c>
      <c r="I3065">
        <v>-0.116209983825684</v>
      </c>
      <c r="J3065">
        <v>-0.238560676574707</v>
      </c>
      <c r="K3065">
        <v>-0.29948902130126998</v>
      </c>
      <c r="L3065">
        <v>-0.188298225402832</v>
      </c>
      <c r="M3065">
        <v>4.5286178588867201E-2</v>
      </c>
      <c r="N3065">
        <v>0.112374305725098</v>
      </c>
      <c r="O3065">
        <v>0.22284317016601601</v>
      </c>
      <c r="P3065">
        <v>-9.9438667297363295E-2</v>
      </c>
      <c r="Q3065">
        <v>0.25363254547119102</v>
      </c>
      <c r="R3065">
        <v>6.9644927978515597E-2</v>
      </c>
      <c r="S3065">
        <v>-0.14218044281005901</v>
      </c>
      <c r="T3065">
        <v>5.10659217834473E-2</v>
      </c>
      <c r="U3065">
        <v>0.304135322570801</v>
      </c>
      <c r="V3065">
        <v>-0.13889503479003901</v>
      </c>
      <c r="W3065">
        <v>-0.320370674133301</v>
      </c>
      <c r="X3065">
        <v>-0.194230556488037</v>
      </c>
      <c r="Y3065">
        <v>0.40372419357299799</v>
      </c>
      <c r="Z3065">
        <v>2.61998176574707E-2</v>
      </c>
      <c r="AA3065">
        <v>3.8090705871581997E-2</v>
      </c>
      <c r="AB3065">
        <v>0.14340114593505901</v>
      </c>
      <c r="AC3065">
        <v>0.13650083541870101</v>
      </c>
      <c r="AD3065">
        <v>-0.14804410934448201</v>
      </c>
      <c r="AE3065">
        <v>-7.8861236572265597E-2</v>
      </c>
      <c r="AF3065">
        <v>0.21630668640136699</v>
      </c>
      <c r="AG3065">
        <v>-3.8870811462402302E-2</v>
      </c>
      <c r="AH3065">
        <v>-0.15943813323974601</v>
      </c>
      <c r="AI3065">
        <v>0.21828699111938499</v>
      </c>
      <c r="AJ3065">
        <v>6.7654132843017606E-2</v>
      </c>
      <c r="AK3065">
        <v>-0.10598945617675801</v>
      </c>
      <c r="AL3065">
        <v>-0.132343769073486</v>
      </c>
      <c r="AM3065">
        <v>7.733154296875E-2</v>
      </c>
      <c r="AN3065">
        <v>0.44787979125976601</v>
      </c>
      <c r="AO3065" t="s">
        <v>91</v>
      </c>
      <c r="AP3065">
        <v>2</v>
      </c>
      <c r="AQ3065">
        <v>2844</v>
      </c>
      <c r="AR3065" t="s">
        <v>92</v>
      </c>
      <c r="AS3065" t="s">
        <v>79723</v>
      </c>
      <c r="AU3065" t="s">
        <v>79724</v>
      </c>
      <c r="AV3065" t="s">
        <v>75713</v>
      </c>
      <c r="AW3065">
        <v>1</v>
      </c>
      <c r="AX3065" s="4">
        <v>9.5305100000000004E-13</v>
      </c>
      <c r="AY3065">
        <v>164.65</v>
      </c>
      <c r="AZ3065">
        <v>109.59</v>
      </c>
      <c r="BA3065">
        <v>135.99</v>
      </c>
      <c r="BB3065">
        <v>-0.18654999999999999</v>
      </c>
      <c r="BC3065">
        <v>1409600000</v>
      </c>
      <c r="BD3065" t="s">
        <v>90</v>
      </c>
    </row>
    <row r="3066" spans="1:56" x14ac:dyDescent="0.45">
      <c r="A3066" t="s">
        <v>19697</v>
      </c>
      <c r="B3066" t="s">
        <v>19698</v>
      </c>
      <c r="C3066" t="s">
        <v>79725</v>
      </c>
      <c r="D3066">
        <v>296</v>
      </c>
      <c r="E3066" t="s">
        <v>19701</v>
      </c>
      <c r="F3066" t="s">
        <v>19702</v>
      </c>
      <c r="G3066">
        <v>1</v>
      </c>
      <c r="H3066">
        <v>0.40710401535034202</v>
      </c>
      <c r="I3066">
        <v>-0.17181301116943401</v>
      </c>
      <c r="J3066">
        <v>-0.19327592849731401</v>
      </c>
      <c r="K3066">
        <v>-0.166890144348145</v>
      </c>
      <c r="L3066">
        <v>0.22431993484497101</v>
      </c>
      <c r="M3066">
        <v>-6.9509983062744099E-2</v>
      </c>
      <c r="N3066">
        <v>6.9581508636474595E-2</v>
      </c>
      <c r="O3066">
        <v>3.35183143615723E-2</v>
      </c>
      <c r="P3066">
        <v>-2.8832435607910201E-2</v>
      </c>
      <c r="Q3066">
        <v>9.0270042419433594E-3</v>
      </c>
      <c r="R3066">
        <v>-7.9046249389648396E-2</v>
      </c>
      <c r="S3066">
        <v>0.34915828704834001</v>
      </c>
      <c r="T3066">
        <v>0.15383195877075201</v>
      </c>
      <c r="U3066">
        <v>-7.0004463195800795E-2</v>
      </c>
      <c r="V3066">
        <v>-0.28542470932006803</v>
      </c>
      <c r="W3066">
        <v>0.230036735534668</v>
      </c>
      <c r="X3066">
        <v>0.172810077667236</v>
      </c>
      <c r="Y3066">
        <v>0.34353208541870101</v>
      </c>
      <c r="Z3066">
        <v>-0.163626194000244</v>
      </c>
      <c r="AA3066">
        <v>-0.25054836273193398</v>
      </c>
      <c r="AB3066">
        <v>-0.10730934143066399</v>
      </c>
      <c r="AC3066">
        <v>-0.50071191787719704</v>
      </c>
      <c r="AD3066" t="s">
        <v>90</v>
      </c>
      <c r="AE3066" t="s">
        <v>90</v>
      </c>
      <c r="AF3066" t="s">
        <v>90</v>
      </c>
      <c r="AG3066" t="s">
        <v>90</v>
      </c>
      <c r="AH3066" t="s">
        <v>90</v>
      </c>
      <c r="AI3066" t="s">
        <v>90</v>
      </c>
      <c r="AJ3066" t="s">
        <v>90</v>
      </c>
      <c r="AK3066" t="s">
        <v>90</v>
      </c>
      <c r="AL3066" t="s">
        <v>90</v>
      </c>
      <c r="AM3066" t="s">
        <v>90</v>
      </c>
      <c r="AN3066" t="s">
        <v>90</v>
      </c>
      <c r="AO3066" t="s">
        <v>91</v>
      </c>
      <c r="AP3066">
        <v>3</v>
      </c>
      <c r="AQ3066">
        <v>2848</v>
      </c>
      <c r="AR3066" t="s">
        <v>92</v>
      </c>
      <c r="AS3066" t="s">
        <v>79726</v>
      </c>
      <c r="AT3066" t="s">
        <v>79727</v>
      </c>
      <c r="AU3066" t="s">
        <v>76218</v>
      </c>
      <c r="AV3066" t="s">
        <v>76572</v>
      </c>
      <c r="AW3066">
        <v>1</v>
      </c>
      <c r="AX3066" s="4">
        <v>3.8385600000000002E-66</v>
      </c>
      <c r="AY3066">
        <v>200.23</v>
      </c>
      <c r="AZ3066">
        <v>183.35</v>
      </c>
      <c r="BA3066">
        <v>152.88</v>
      </c>
      <c r="BB3066">
        <v>0.13420000000000001</v>
      </c>
      <c r="BC3066">
        <v>131360000</v>
      </c>
      <c r="BD3066" t="s">
        <v>90</v>
      </c>
    </row>
    <row r="3067" spans="1:56" x14ac:dyDescent="0.45">
      <c r="A3067" t="s">
        <v>19713</v>
      </c>
      <c r="B3067" t="s">
        <v>19714</v>
      </c>
      <c r="C3067" t="s">
        <v>79728</v>
      </c>
      <c r="D3067">
        <v>11</v>
      </c>
      <c r="E3067" t="s">
        <v>19715</v>
      </c>
      <c r="F3067" t="s">
        <v>19716</v>
      </c>
      <c r="G3067" t="s">
        <v>168</v>
      </c>
      <c r="H3067">
        <v>0.116127967834473</v>
      </c>
      <c r="I3067">
        <v>-1.4662103652954099</v>
      </c>
      <c r="J3067">
        <v>-1.6997203826904299</v>
      </c>
      <c r="K3067">
        <v>-1.25640201568604</v>
      </c>
      <c r="L3067">
        <v>-0.91804981231689498</v>
      </c>
      <c r="M3067">
        <v>-0.14744472503662101</v>
      </c>
      <c r="N3067">
        <v>0.13958549499511699</v>
      </c>
      <c r="O3067">
        <v>0.24191093444824199</v>
      </c>
      <c r="P3067">
        <v>0.25468063354492199</v>
      </c>
      <c r="Q3067">
        <v>0.24266529083252</v>
      </c>
      <c r="R3067">
        <v>0.37130069732665999</v>
      </c>
      <c r="S3067">
        <v>2.5042533874511701E-2</v>
      </c>
      <c r="T3067">
        <v>-1.47099828720093</v>
      </c>
      <c r="U3067">
        <v>-1.61394119262695</v>
      </c>
      <c r="V3067">
        <v>-1.26369285583496</v>
      </c>
      <c r="W3067">
        <v>-1.0144100189209</v>
      </c>
      <c r="X3067">
        <v>1.58548355102539E-3</v>
      </c>
      <c r="Y3067">
        <v>-5.3739070892333998E-2</v>
      </c>
      <c r="Z3067">
        <v>0.203248500823975</v>
      </c>
      <c r="AA3067">
        <v>5.7502746582031299E-2</v>
      </c>
      <c r="AB3067">
        <v>7.3723793029785198E-2</v>
      </c>
      <c r="AC3067">
        <v>0.18685579299926799</v>
      </c>
      <c r="AD3067">
        <v>8.9691638946533203E-2</v>
      </c>
      <c r="AE3067">
        <v>-1.18035221099854</v>
      </c>
      <c r="AF3067">
        <v>-1.5851850509643599</v>
      </c>
      <c r="AG3067">
        <v>-1.09940910339355</v>
      </c>
      <c r="AH3067">
        <v>-0.81275272369384799</v>
      </c>
      <c r="AI3067">
        <v>0.12201452255249</v>
      </c>
      <c r="AJ3067">
        <v>1.29542350769043E-2</v>
      </c>
      <c r="AK3067">
        <v>6.9945335388183594E-2</v>
      </c>
      <c r="AL3067">
        <v>0.100145816802979</v>
      </c>
      <c r="AM3067">
        <v>0.108166694641113</v>
      </c>
      <c r="AN3067">
        <v>2.4648666381835899E-2</v>
      </c>
      <c r="AO3067" t="s">
        <v>91</v>
      </c>
      <c r="AP3067">
        <v>3</v>
      </c>
      <c r="AQ3067">
        <v>2852</v>
      </c>
      <c r="AR3067" t="s">
        <v>92</v>
      </c>
      <c r="AS3067" t="s">
        <v>79729</v>
      </c>
      <c r="AT3067" t="s">
        <v>76018</v>
      </c>
      <c r="AU3067" t="s">
        <v>77405</v>
      </c>
      <c r="AV3067" t="s">
        <v>76103</v>
      </c>
      <c r="AW3067">
        <v>1</v>
      </c>
      <c r="AX3067" s="4">
        <v>1.1076499999999999E-133</v>
      </c>
      <c r="AY3067">
        <v>194.97</v>
      </c>
      <c r="AZ3067">
        <v>175.42</v>
      </c>
      <c r="BA3067">
        <v>92.238</v>
      </c>
      <c r="BB3067">
        <v>0.11921</v>
      </c>
      <c r="BC3067">
        <v>26526000000</v>
      </c>
      <c r="BD3067" t="s">
        <v>90</v>
      </c>
    </row>
    <row r="3068" spans="1:56" x14ac:dyDescent="0.45">
      <c r="A3068" t="s">
        <v>19724</v>
      </c>
      <c r="B3068" t="s">
        <v>19725</v>
      </c>
      <c r="C3068" t="s">
        <v>79730</v>
      </c>
      <c r="D3068">
        <v>50</v>
      </c>
      <c r="E3068" t="s">
        <v>19726</v>
      </c>
      <c r="F3068" t="s">
        <v>19727</v>
      </c>
      <c r="G3068">
        <v>1</v>
      </c>
      <c r="H3068">
        <v>0.14798545837402299</v>
      </c>
      <c r="I3068">
        <v>4.76226806640625E-2</v>
      </c>
      <c r="J3068">
        <v>-0.109362602233887</v>
      </c>
      <c r="K3068">
        <v>-0.14886665344238301</v>
      </c>
      <c r="L3068">
        <v>3.6289215087890597E-2</v>
      </c>
      <c r="M3068">
        <v>-3.8235664367675802E-2</v>
      </c>
      <c r="N3068">
        <v>-0.11293888092041</v>
      </c>
      <c r="O3068">
        <v>0.19306278228759799</v>
      </c>
      <c r="P3068">
        <v>0.12677955627441401</v>
      </c>
      <c r="Q3068">
        <v>5.7243347167968799E-2</v>
      </c>
      <c r="R3068">
        <v>-5.5806159973144497E-2</v>
      </c>
      <c r="S3068">
        <v>7.5786590576171903E-2</v>
      </c>
      <c r="T3068">
        <v>7.29260444641113E-2</v>
      </c>
      <c r="U3068">
        <v>5.9924125671386698E-2</v>
      </c>
      <c r="V3068">
        <v>-6.4099311828613295E-2</v>
      </c>
      <c r="W3068">
        <v>5.1222801208496101E-2</v>
      </c>
      <c r="X3068">
        <v>-0.1759934425354</v>
      </c>
      <c r="Y3068">
        <v>-1.2698173522949199E-3</v>
      </c>
      <c r="Z3068">
        <v>0.101582050323486</v>
      </c>
      <c r="AA3068">
        <v>0.108795166015625</v>
      </c>
      <c r="AB3068">
        <v>-8.5426330566406306E-2</v>
      </c>
      <c r="AC3068">
        <v>-5.09238243103027E-2</v>
      </c>
      <c r="AD3068">
        <v>0.108831882476807</v>
      </c>
      <c r="AE3068">
        <v>-5.0831794738769497E-2</v>
      </c>
      <c r="AF3068">
        <v>8.5168838500976604E-2</v>
      </c>
      <c r="AG3068">
        <v>-4.9919128417968799E-2</v>
      </c>
      <c r="AH3068">
        <v>3.7249565124511698E-2</v>
      </c>
      <c r="AI3068">
        <v>9.0460777282714792E-3</v>
      </c>
      <c r="AJ3068">
        <v>7.3374271392822293E-2</v>
      </c>
      <c r="AK3068">
        <v>-0.17936611175537101</v>
      </c>
      <c r="AL3068">
        <v>1.0490894317627E-2</v>
      </c>
      <c r="AM3068">
        <v>-9.9010467529296892E-3</v>
      </c>
      <c r="AN3068">
        <v>3.6665916442871101E-2</v>
      </c>
      <c r="AO3068" t="s">
        <v>91</v>
      </c>
      <c r="AP3068">
        <v>4</v>
      </c>
      <c r="AQ3068">
        <v>2858</v>
      </c>
      <c r="AR3068" t="s">
        <v>92</v>
      </c>
      <c r="AS3068" t="s">
        <v>79731</v>
      </c>
      <c r="AU3068" t="s">
        <v>77155</v>
      </c>
      <c r="AV3068" t="s">
        <v>79732</v>
      </c>
      <c r="AW3068">
        <v>1</v>
      </c>
      <c r="AX3068" s="4">
        <v>5.2067300000000003E-258</v>
      </c>
      <c r="AY3068">
        <v>317.06</v>
      </c>
      <c r="AZ3068">
        <v>279.85000000000002</v>
      </c>
      <c r="BA3068">
        <v>317.06</v>
      </c>
      <c r="BB3068">
        <v>-0.15617</v>
      </c>
      <c r="BC3068">
        <v>4979700000</v>
      </c>
      <c r="BD3068" t="s">
        <v>90</v>
      </c>
    </row>
    <row r="3069" spans="1:56" x14ac:dyDescent="0.45">
      <c r="A3069" t="s">
        <v>19728</v>
      </c>
      <c r="B3069" t="s">
        <v>19729</v>
      </c>
      <c r="C3069" t="s">
        <v>79733</v>
      </c>
      <c r="D3069">
        <v>503</v>
      </c>
      <c r="E3069" t="s">
        <v>19730</v>
      </c>
      <c r="F3069" t="s">
        <v>19731</v>
      </c>
      <c r="G3069">
        <v>1</v>
      </c>
      <c r="H3069">
        <v>-3.3367156982421903E-2</v>
      </c>
      <c r="I3069">
        <v>0.26295089721679699</v>
      </c>
      <c r="J3069">
        <v>0.103721618652344</v>
      </c>
      <c r="K3069">
        <v>0.17496681213378901</v>
      </c>
      <c r="L3069">
        <v>7.3968887329101604E-2</v>
      </c>
      <c r="M3069">
        <v>-3.7855148315429701E-2</v>
      </c>
      <c r="N3069">
        <v>-0.220667839050293</v>
      </c>
      <c r="O3069">
        <v>-0.123138427734375</v>
      </c>
      <c r="P3069">
        <v>-1.33819580078125E-2</v>
      </c>
      <c r="Q3069">
        <v>-0.21183395385742201</v>
      </c>
      <c r="R3069">
        <v>-5.3622245788574198E-2</v>
      </c>
      <c r="S3069">
        <v>-8.0618858337402302E-2</v>
      </c>
      <c r="T3069">
        <v>0.326252460479736</v>
      </c>
      <c r="U3069">
        <v>2.5611877441406299E-2</v>
      </c>
      <c r="V3069">
        <v>9.8752021789550795E-2</v>
      </c>
      <c r="W3069">
        <v>0.165206909179688</v>
      </c>
      <c r="X3069">
        <v>-3.5642147064208998E-2</v>
      </c>
      <c r="Y3069">
        <v>-0.12145662307739299</v>
      </c>
      <c r="Z3069">
        <v>3.2305240631103502E-2</v>
      </c>
      <c r="AA3069">
        <v>-5.9307098388671903E-2</v>
      </c>
      <c r="AB3069">
        <v>3.8332939147949198E-2</v>
      </c>
      <c r="AC3069">
        <v>-0.197744846343994</v>
      </c>
      <c r="AD3069">
        <v>4.5505046844482401E-2</v>
      </c>
      <c r="AE3069">
        <v>0.36488819122314498</v>
      </c>
      <c r="AF3069">
        <v>0.17761325836181599</v>
      </c>
      <c r="AG3069">
        <v>0.12892246246337899</v>
      </c>
      <c r="AH3069">
        <v>-5.8307647705078097E-2</v>
      </c>
      <c r="AI3069">
        <v>5.5689811706543003E-3</v>
      </c>
      <c r="AJ3069">
        <v>-3.0882358551025401E-2</v>
      </c>
      <c r="AK3069">
        <v>-0.204768180847168</v>
      </c>
      <c r="AL3069">
        <v>-7.5301647186279297E-2</v>
      </c>
      <c r="AM3069">
        <v>-7.2447776794433594E-2</v>
      </c>
      <c r="AN3069">
        <v>-8.9171409606933594E-2</v>
      </c>
      <c r="AO3069" t="s">
        <v>91</v>
      </c>
      <c r="AP3069">
        <v>3</v>
      </c>
      <c r="AQ3069">
        <v>2860</v>
      </c>
      <c r="AR3069" t="s">
        <v>92</v>
      </c>
      <c r="AS3069" t="s">
        <v>79734</v>
      </c>
      <c r="AT3069" t="s">
        <v>79735</v>
      </c>
      <c r="AU3069" t="s">
        <v>79736</v>
      </c>
      <c r="AV3069" t="s">
        <v>75758</v>
      </c>
      <c r="AW3069">
        <v>0.99998200000000004</v>
      </c>
      <c r="AX3069" s="4">
        <v>1.04015E-45</v>
      </c>
      <c r="AY3069">
        <v>198.1</v>
      </c>
      <c r="AZ3069">
        <v>165.1</v>
      </c>
      <c r="BA3069">
        <v>167.14</v>
      </c>
      <c r="BB3069">
        <v>-0.31358999999999998</v>
      </c>
      <c r="BC3069">
        <v>2156900000</v>
      </c>
      <c r="BD3069" t="s">
        <v>90</v>
      </c>
    </row>
    <row r="3070" spans="1:56" x14ac:dyDescent="0.45">
      <c r="A3070" t="s">
        <v>19728</v>
      </c>
      <c r="B3070" t="s">
        <v>19729</v>
      </c>
      <c r="C3070" t="s">
        <v>79733</v>
      </c>
      <c r="D3070">
        <v>485</v>
      </c>
      <c r="E3070" t="s">
        <v>19732</v>
      </c>
      <c r="F3070" t="s">
        <v>19733</v>
      </c>
      <c r="G3070" t="s">
        <v>241</v>
      </c>
      <c r="H3070">
        <v>-4.4756889343261698E-2</v>
      </c>
      <c r="I3070">
        <v>-0.23780632019042999</v>
      </c>
      <c r="J3070">
        <v>-0.12741279602050801</v>
      </c>
      <c r="K3070">
        <v>-2.5221824645996101E-2</v>
      </c>
      <c r="L3070">
        <v>2.2862434387207E-2</v>
      </c>
      <c r="M3070">
        <v>-0.24164199829101601</v>
      </c>
      <c r="N3070">
        <v>-5.4454803466796897E-4</v>
      </c>
      <c r="O3070">
        <v>8.0172538757324205E-2</v>
      </c>
      <c r="P3070">
        <v>-5.7001113891601597E-3</v>
      </c>
      <c r="Q3070">
        <v>5.5626869201660198E-2</v>
      </c>
      <c r="R3070">
        <v>0.129191398620605</v>
      </c>
      <c r="S3070">
        <v>-7.8716278076171903E-2</v>
      </c>
      <c r="T3070">
        <v>-0.20005750656127899</v>
      </c>
      <c r="U3070">
        <v>-2.7426719665527299E-2</v>
      </c>
      <c r="V3070">
        <v>-2.3625373840332E-2</v>
      </c>
      <c r="W3070">
        <v>-0.119513511657715</v>
      </c>
      <c r="X3070">
        <v>-6.2238216400146498E-2</v>
      </c>
      <c r="Y3070">
        <v>2.23393440246582E-2</v>
      </c>
      <c r="Z3070">
        <v>0.11076688766479501</v>
      </c>
      <c r="AA3070">
        <v>0.12323188781738301</v>
      </c>
      <c r="AB3070">
        <v>0.101780891418457</v>
      </c>
      <c r="AC3070">
        <v>7.2585582733154297E-2</v>
      </c>
      <c r="AD3070" t="s">
        <v>90</v>
      </c>
      <c r="AE3070" t="s">
        <v>90</v>
      </c>
      <c r="AF3070" t="s">
        <v>90</v>
      </c>
      <c r="AG3070" t="s">
        <v>90</v>
      </c>
      <c r="AH3070" t="s">
        <v>90</v>
      </c>
      <c r="AI3070" t="s">
        <v>90</v>
      </c>
      <c r="AJ3070" t="s">
        <v>90</v>
      </c>
      <c r="AK3070" t="s">
        <v>90</v>
      </c>
      <c r="AL3070" t="s">
        <v>90</v>
      </c>
      <c r="AM3070" t="s">
        <v>90</v>
      </c>
      <c r="AN3070" t="s">
        <v>90</v>
      </c>
      <c r="AO3070" t="s">
        <v>91</v>
      </c>
      <c r="AP3070">
        <v>3</v>
      </c>
      <c r="AQ3070">
        <v>2860</v>
      </c>
      <c r="AR3070" t="s">
        <v>92</v>
      </c>
      <c r="AS3070" t="s">
        <v>79734</v>
      </c>
      <c r="AT3070" t="s">
        <v>79735</v>
      </c>
      <c r="AU3070" t="s">
        <v>79736</v>
      </c>
      <c r="AV3070" t="s">
        <v>75929</v>
      </c>
      <c r="AW3070">
        <v>0.99832799999999999</v>
      </c>
      <c r="AX3070" s="4">
        <v>8.1887899999999995E-24</v>
      </c>
      <c r="AY3070">
        <v>156.16999999999999</v>
      </c>
      <c r="AZ3070">
        <v>127.21</v>
      </c>
      <c r="BA3070">
        <v>156.16999999999999</v>
      </c>
      <c r="BB3070">
        <v>0.23776</v>
      </c>
      <c r="BC3070">
        <v>356190000</v>
      </c>
      <c r="BD3070" t="s">
        <v>90</v>
      </c>
    </row>
    <row r="3071" spans="1:56" x14ac:dyDescent="0.45">
      <c r="A3071" t="s">
        <v>19736</v>
      </c>
      <c r="B3071" t="s">
        <v>19737</v>
      </c>
      <c r="C3071" t="s">
        <v>79737</v>
      </c>
      <c r="D3071">
        <v>35</v>
      </c>
      <c r="E3071" t="s">
        <v>19740</v>
      </c>
      <c r="F3071" t="s">
        <v>19741</v>
      </c>
      <c r="G3071">
        <v>1</v>
      </c>
      <c r="H3071">
        <v>-0.18704795837402299</v>
      </c>
      <c r="I3071">
        <v>0.17041206359863301</v>
      </c>
      <c r="J3071">
        <v>0.148727416992188</v>
      </c>
      <c r="K3071">
        <v>-4.9076080322265597E-2</v>
      </c>
      <c r="L3071">
        <v>9.0466499328613295E-2</v>
      </c>
      <c r="M3071">
        <v>0.112453460693359</v>
      </c>
      <c r="N3071">
        <v>-6.7070960998535198E-2</v>
      </c>
      <c r="O3071">
        <v>-0.32270336151123002</v>
      </c>
      <c r="P3071">
        <v>-0.186454772949219</v>
      </c>
      <c r="Q3071">
        <v>-1.0728836059570299E-3</v>
      </c>
      <c r="R3071">
        <v>-0.23640251159667999</v>
      </c>
      <c r="S3071">
        <v>8.5212707519531306E-2</v>
      </c>
      <c r="T3071">
        <v>0.23301458358764601</v>
      </c>
      <c r="U3071">
        <v>-5.9375762939453097E-2</v>
      </c>
      <c r="V3071">
        <v>-3.7638664245605503E-2</v>
      </c>
      <c r="W3071">
        <v>-0.15503883361816401</v>
      </c>
      <c r="X3071">
        <v>-2.1390438079834002E-2</v>
      </c>
      <c r="Y3071">
        <v>-1.2472629547119101E-2</v>
      </c>
      <c r="Z3071">
        <v>-0.108806133270264</v>
      </c>
      <c r="AA3071">
        <v>-5.7315826416015603E-4</v>
      </c>
      <c r="AB3071">
        <v>0.158790588378906</v>
      </c>
      <c r="AC3071">
        <v>-0.24923372268676799</v>
      </c>
      <c r="AD3071">
        <v>-8.3761692047119099E-2</v>
      </c>
      <c r="AE3071">
        <v>0.19423484802246099</v>
      </c>
      <c r="AF3071">
        <v>0.124144554138184</v>
      </c>
      <c r="AG3071">
        <v>0.12504768371582001</v>
      </c>
      <c r="AH3071">
        <v>0.110928535461426</v>
      </c>
      <c r="AI3071">
        <v>-0.159984111785889</v>
      </c>
      <c r="AJ3071">
        <v>-8.0797672271728502E-2</v>
      </c>
      <c r="AK3071">
        <v>-0.14168643951415999</v>
      </c>
      <c r="AL3071">
        <v>-0.124135494232178</v>
      </c>
      <c r="AM3071">
        <v>7.7964782714843806E-2</v>
      </c>
      <c r="AN3071">
        <v>-0.227246284484863</v>
      </c>
      <c r="AO3071" t="s">
        <v>91</v>
      </c>
      <c r="AP3071">
        <v>3</v>
      </c>
      <c r="AQ3071">
        <v>2863</v>
      </c>
      <c r="AR3071" t="s">
        <v>92</v>
      </c>
      <c r="AS3071" t="s">
        <v>79312</v>
      </c>
      <c r="AU3071" t="s">
        <v>76793</v>
      </c>
      <c r="AV3071" t="s">
        <v>79738</v>
      </c>
      <c r="AW3071">
        <v>1</v>
      </c>
      <c r="AX3071" s="4">
        <v>6.0633199999999997E-6</v>
      </c>
      <c r="AY3071">
        <v>142.12</v>
      </c>
      <c r="AZ3071">
        <v>101.12</v>
      </c>
      <c r="BA3071">
        <v>91.313000000000002</v>
      </c>
      <c r="BB3071">
        <v>0.10176</v>
      </c>
      <c r="BC3071">
        <v>389430000</v>
      </c>
      <c r="BD3071" t="s">
        <v>90</v>
      </c>
    </row>
    <row r="3072" spans="1:56" x14ac:dyDescent="0.45">
      <c r="A3072" t="s">
        <v>19742</v>
      </c>
      <c r="B3072" t="s">
        <v>19743</v>
      </c>
      <c r="C3072" t="s">
        <v>79739</v>
      </c>
      <c r="D3072">
        <v>201</v>
      </c>
      <c r="E3072" t="s">
        <v>19744</v>
      </c>
      <c r="F3072" t="s">
        <v>19745</v>
      </c>
      <c r="G3072">
        <v>1</v>
      </c>
      <c r="H3072">
        <v>7.1613311767578097E-2</v>
      </c>
      <c r="I3072">
        <v>0.58414268493652299</v>
      </c>
      <c r="J3072">
        <v>-2.5819778442382799E-2</v>
      </c>
      <c r="K3072">
        <v>6.8331718444824205E-2</v>
      </c>
      <c r="L3072">
        <v>-0.325213432312012</v>
      </c>
      <c r="M3072">
        <v>3.1293525695800799</v>
      </c>
      <c r="N3072">
        <v>0.30516147613525402</v>
      </c>
      <c r="O3072">
        <v>-1.2304821014404299</v>
      </c>
      <c r="P3072">
        <v>-1.8278121948242201E-2</v>
      </c>
      <c r="Q3072">
        <v>0.122562408447266</v>
      </c>
      <c r="R3072">
        <v>-0.53592586517333995</v>
      </c>
      <c r="S3072">
        <v>0.5084228515625</v>
      </c>
      <c r="T3072">
        <v>0.56582880020141602</v>
      </c>
      <c r="U3072">
        <v>-0.144465446472168</v>
      </c>
      <c r="V3072">
        <v>1.64995193481445E-2</v>
      </c>
      <c r="W3072">
        <v>-0.39506626129150402</v>
      </c>
      <c r="X3072">
        <v>0.63357496261596702</v>
      </c>
      <c r="Y3072">
        <v>0.53836679458618197</v>
      </c>
      <c r="Z3072">
        <v>-0.53158426284789995</v>
      </c>
      <c r="AA3072">
        <v>7.7572822570800795E-2</v>
      </c>
      <c r="AB3072">
        <v>0.36541557312011702</v>
      </c>
      <c r="AC3072">
        <v>-0.53029203414917003</v>
      </c>
      <c r="AD3072">
        <v>-2.98972129821777E-2</v>
      </c>
      <c r="AE3072">
        <v>0.28097915649414101</v>
      </c>
      <c r="AF3072">
        <v>-0.183146476745605</v>
      </c>
      <c r="AG3072">
        <v>0.11163330078125</v>
      </c>
      <c r="AH3072">
        <v>-0.230893135070801</v>
      </c>
      <c r="AI3072">
        <v>0.382618427276611</v>
      </c>
      <c r="AJ3072">
        <v>0.25729036331176802</v>
      </c>
      <c r="AK3072">
        <v>-0.139828681945801</v>
      </c>
      <c r="AL3072">
        <v>0.13355970382690399</v>
      </c>
      <c r="AM3072">
        <v>9.0982437133789104E-2</v>
      </c>
      <c r="AN3072">
        <v>-0.101215362548828</v>
      </c>
      <c r="AO3072" t="s">
        <v>91</v>
      </c>
      <c r="AP3072">
        <v>3</v>
      </c>
      <c r="AQ3072">
        <v>2864</v>
      </c>
      <c r="AR3072" t="s">
        <v>92</v>
      </c>
      <c r="AS3072" t="s">
        <v>79740</v>
      </c>
      <c r="AU3072" t="s">
        <v>79741</v>
      </c>
      <c r="AV3072" t="s">
        <v>75783</v>
      </c>
      <c r="AW3072">
        <v>0.999973</v>
      </c>
      <c r="AX3072" s="4">
        <v>1.2075200000000001E-33</v>
      </c>
      <c r="AY3072">
        <v>179.67</v>
      </c>
      <c r="AZ3072">
        <v>148.07</v>
      </c>
      <c r="BA3072">
        <v>171.78</v>
      </c>
      <c r="BB3072">
        <v>-6.3736000000000001E-2</v>
      </c>
      <c r="BC3072">
        <v>1205900000</v>
      </c>
      <c r="BD3072" t="s">
        <v>90</v>
      </c>
    </row>
    <row r="3073" spans="1:56" x14ac:dyDescent="0.45">
      <c r="A3073" t="s">
        <v>19754</v>
      </c>
      <c r="B3073" t="s">
        <v>19755</v>
      </c>
      <c r="C3073" t="s">
        <v>79742</v>
      </c>
      <c r="D3073">
        <v>66</v>
      </c>
      <c r="E3073" t="s">
        <v>19756</v>
      </c>
      <c r="F3073" t="s">
        <v>19757</v>
      </c>
      <c r="G3073">
        <v>1</v>
      </c>
      <c r="H3073">
        <v>2.6834487915039101E-2</v>
      </c>
      <c r="I3073">
        <v>-0.13437843322753901</v>
      </c>
      <c r="J3073">
        <v>7.2403430938720703E-2</v>
      </c>
      <c r="K3073">
        <v>-0.137530326843262</v>
      </c>
      <c r="L3073">
        <v>0.15720272064209001</v>
      </c>
      <c r="M3073">
        <v>-4.0163993835449201E-3</v>
      </c>
      <c r="N3073">
        <v>-3.3350944519043003E-2</v>
      </c>
      <c r="O3073">
        <v>-8.0708503723144503E-2</v>
      </c>
      <c r="P3073">
        <v>0.171999931335449</v>
      </c>
      <c r="Q3073">
        <v>-2.1698951721191399E-2</v>
      </c>
      <c r="R3073">
        <v>1.9614219665527299E-2</v>
      </c>
      <c r="S3073">
        <v>0.12664413452148399</v>
      </c>
      <c r="T3073">
        <v>0.135941982269287</v>
      </c>
      <c r="U3073">
        <v>-0.16760158538818401</v>
      </c>
      <c r="V3073">
        <v>-0.111412048339844</v>
      </c>
      <c r="W3073">
        <v>0.29910182952880898</v>
      </c>
      <c r="X3073">
        <v>-3.01775932312012E-2</v>
      </c>
      <c r="Y3073">
        <v>-0.187974452972412</v>
      </c>
      <c r="Z3073">
        <v>0.24987840652465801</v>
      </c>
      <c r="AA3073">
        <v>-7.2669982910156302E-3</v>
      </c>
      <c r="AB3073">
        <v>-7.7951431274414104E-2</v>
      </c>
      <c r="AC3073">
        <v>0.24429273605346699</v>
      </c>
      <c r="AD3073">
        <v>-0.21734189987182601</v>
      </c>
      <c r="AE3073">
        <v>0.10794258117675801</v>
      </c>
      <c r="AF3073">
        <v>1.2787818908691399E-2</v>
      </c>
      <c r="AG3073">
        <v>0.15424633026123</v>
      </c>
      <c r="AH3073">
        <v>4.5659065246581997E-2</v>
      </c>
      <c r="AI3073">
        <v>-8.8583469390869099E-2</v>
      </c>
      <c r="AJ3073">
        <v>-0.30847120285034202</v>
      </c>
      <c r="AK3073">
        <v>9.5206260681152302E-2</v>
      </c>
      <c r="AL3073">
        <v>-0.142161846160889</v>
      </c>
      <c r="AM3073">
        <v>-0.438262939453125</v>
      </c>
      <c r="AN3073">
        <v>4.1097640991210903E-2</v>
      </c>
      <c r="AO3073" t="s">
        <v>91</v>
      </c>
      <c r="AP3073">
        <v>2</v>
      </c>
      <c r="AQ3073">
        <v>2867</v>
      </c>
      <c r="AR3073" t="s">
        <v>92</v>
      </c>
      <c r="AS3073" t="s">
        <v>79743</v>
      </c>
      <c r="AT3073" t="s">
        <v>75857</v>
      </c>
      <c r="AU3073" t="s">
        <v>77532</v>
      </c>
      <c r="AV3073" t="s">
        <v>77014</v>
      </c>
      <c r="AW3073">
        <v>0.99912199999999995</v>
      </c>
      <c r="AX3073" s="4">
        <v>9.0877800000000004E-115</v>
      </c>
      <c r="AY3073">
        <v>278.82</v>
      </c>
      <c r="AZ3073">
        <v>271.93</v>
      </c>
      <c r="BA3073">
        <v>242.07</v>
      </c>
      <c r="BB3073">
        <v>-0.72126999999999997</v>
      </c>
      <c r="BC3073">
        <v>2814500000</v>
      </c>
      <c r="BD3073" t="s">
        <v>90</v>
      </c>
    </row>
    <row r="3074" spans="1:56" x14ac:dyDescent="0.45">
      <c r="A3074" t="s">
        <v>19754</v>
      </c>
      <c r="B3074" t="s">
        <v>19755</v>
      </c>
      <c r="C3074" t="s">
        <v>79742</v>
      </c>
      <c r="D3074">
        <v>68</v>
      </c>
      <c r="E3074" t="s">
        <v>19758</v>
      </c>
      <c r="F3074" t="s">
        <v>19759</v>
      </c>
      <c r="G3074">
        <v>1</v>
      </c>
      <c r="H3074" t="s">
        <v>90</v>
      </c>
      <c r="I3074" t="s">
        <v>90</v>
      </c>
      <c r="J3074" t="s">
        <v>90</v>
      </c>
      <c r="K3074" t="s">
        <v>90</v>
      </c>
      <c r="L3074" t="s">
        <v>90</v>
      </c>
      <c r="M3074" t="s">
        <v>90</v>
      </c>
      <c r="N3074" t="s">
        <v>90</v>
      </c>
      <c r="O3074" t="s">
        <v>90</v>
      </c>
      <c r="P3074" t="s">
        <v>90</v>
      </c>
      <c r="Q3074" t="s">
        <v>90</v>
      </c>
      <c r="R3074" t="s">
        <v>90</v>
      </c>
      <c r="S3074">
        <v>2.5485038757324201E-2</v>
      </c>
      <c r="T3074">
        <v>-1.64742469787598E-2</v>
      </c>
      <c r="U3074">
        <v>-0.203536987304688</v>
      </c>
      <c r="V3074">
        <v>-0.11622047424316399</v>
      </c>
      <c r="W3074">
        <v>0.13022994995117201</v>
      </c>
      <c r="X3074">
        <v>-9.1379642486572293E-2</v>
      </c>
      <c r="Y3074">
        <v>-0.20440721511840801</v>
      </c>
      <c r="Z3074">
        <v>0.207360744476318</v>
      </c>
      <c r="AA3074">
        <v>-5.9539794921875E-2</v>
      </c>
      <c r="AB3074">
        <v>-3.1538009643554701E-2</v>
      </c>
      <c r="AC3074">
        <v>9.4678401947021498E-2</v>
      </c>
      <c r="AD3074">
        <v>-0.21734189987182601</v>
      </c>
      <c r="AE3074">
        <v>0.10794258117675801</v>
      </c>
      <c r="AF3074">
        <v>1.2787818908691399E-2</v>
      </c>
      <c r="AG3074">
        <v>0.15424633026123</v>
      </c>
      <c r="AH3074">
        <v>4.5659065246581997E-2</v>
      </c>
      <c r="AI3074">
        <v>-8.8583469390869099E-2</v>
      </c>
      <c r="AJ3074">
        <v>-0.30847120285034202</v>
      </c>
      <c r="AK3074">
        <v>9.5206260681152302E-2</v>
      </c>
      <c r="AL3074">
        <v>-0.142161846160889</v>
      </c>
      <c r="AM3074">
        <v>-0.438262939453125</v>
      </c>
      <c r="AN3074">
        <v>4.1097640991210903E-2</v>
      </c>
      <c r="AO3074" t="s">
        <v>91</v>
      </c>
      <c r="AP3074">
        <v>2</v>
      </c>
      <c r="AQ3074">
        <v>2867</v>
      </c>
      <c r="AR3074" t="s">
        <v>92</v>
      </c>
      <c r="AS3074" t="s">
        <v>79743</v>
      </c>
      <c r="AT3074" t="s">
        <v>75857</v>
      </c>
      <c r="AU3074" t="s">
        <v>77532</v>
      </c>
      <c r="AV3074" t="s">
        <v>76953</v>
      </c>
      <c r="AW3074">
        <v>0.63098699999999996</v>
      </c>
      <c r="AX3074" s="4">
        <v>9.0877800000000004E-115</v>
      </c>
      <c r="AY3074">
        <v>278.82</v>
      </c>
      <c r="AZ3074">
        <v>271.93</v>
      </c>
      <c r="BA3074">
        <v>173.32</v>
      </c>
      <c r="BB3074">
        <v>-0.21274000000000001</v>
      </c>
      <c r="BC3074">
        <v>2901800000</v>
      </c>
      <c r="BD3074" t="s">
        <v>90</v>
      </c>
    </row>
    <row r="3075" spans="1:56" x14ac:dyDescent="0.45">
      <c r="A3075" t="s">
        <v>19760</v>
      </c>
      <c r="B3075" t="s">
        <v>19761</v>
      </c>
      <c r="C3075" t="s">
        <v>79744</v>
      </c>
      <c r="D3075">
        <v>427</v>
      </c>
      <c r="E3075" t="s">
        <v>19762</v>
      </c>
      <c r="F3075" t="s">
        <v>19763</v>
      </c>
      <c r="G3075" t="s">
        <v>168</v>
      </c>
      <c r="H3075">
        <v>-6.4450263977050795E-2</v>
      </c>
      <c r="I3075">
        <v>0.37413215637206998</v>
      </c>
      <c r="J3075">
        <v>0.268832206726074</v>
      </c>
      <c r="K3075">
        <v>0.235112190246582</v>
      </c>
      <c r="L3075">
        <v>0.21690845489502</v>
      </c>
      <c r="M3075">
        <v>-0.13603019714355499</v>
      </c>
      <c r="N3075">
        <v>-6.4805030822753906E-2</v>
      </c>
      <c r="O3075">
        <v>-0.28696537017822299</v>
      </c>
      <c r="P3075">
        <v>4.7408103942871101E-2</v>
      </c>
      <c r="Q3075">
        <v>-0.22435379028320299</v>
      </c>
      <c r="R3075">
        <v>-0.209330558776855</v>
      </c>
      <c r="S3075">
        <v>-3.7211418151855503E-2</v>
      </c>
      <c r="T3075">
        <v>0.34306669235229498</v>
      </c>
      <c r="U3075">
        <v>0.20280361175537101</v>
      </c>
      <c r="V3075">
        <v>0.123045921325684</v>
      </c>
      <c r="W3075">
        <v>0.15890598297119099</v>
      </c>
      <c r="X3075">
        <v>-5.1974773406982401E-2</v>
      </c>
      <c r="Y3075">
        <v>-0.16083002090454099</v>
      </c>
      <c r="Z3075">
        <v>-5.41796684265137E-2</v>
      </c>
      <c r="AA3075">
        <v>-1.7672538757324201E-2</v>
      </c>
      <c r="AB3075">
        <v>-7.5670242309570299E-2</v>
      </c>
      <c r="AC3075">
        <v>-0.15334558486938499</v>
      </c>
      <c r="AD3075">
        <v>6.5971851348876995E-2</v>
      </c>
      <c r="AE3075">
        <v>0.244476318359375</v>
      </c>
      <c r="AF3075">
        <v>0.30303382873535201</v>
      </c>
      <c r="AG3075">
        <v>0.32032012939453097</v>
      </c>
      <c r="AH3075">
        <v>0.22426795959472701</v>
      </c>
      <c r="AI3075">
        <v>-7.9809665679931599E-2</v>
      </c>
      <c r="AJ3075">
        <v>-7.30700492858887E-2</v>
      </c>
      <c r="AK3075">
        <v>-0.156842231750488</v>
      </c>
      <c r="AL3075">
        <v>-0.15914869308471699</v>
      </c>
      <c r="AM3075">
        <v>-9.8028182983398396E-2</v>
      </c>
      <c r="AN3075">
        <v>-0.29830074310302701</v>
      </c>
      <c r="AO3075" t="s">
        <v>91</v>
      </c>
      <c r="AP3075">
        <v>2</v>
      </c>
      <c r="AQ3075">
        <v>2870</v>
      </c>
      <c r="AR3075" t="s">
        <v>92</v>
      </c>
      <c r="AS3075" t="s">
        <v>79745</v>
      </c>
      <c r="AU3075" t="s">
        <v>79746</v>
      </c>
      <c r="AV3075" t="s">
        <v>76298</v>
      </c>
      <c r="AW3075">
        <v>1</v>
      </c>
      <c r="AX3075" s="4">
        <v>8.2994800000000002E-281</v>
      </c>
      <c r="AY3075">
        <v>354.39</v>
      </c>
      <c r="AZ3075">
        <v>229.92</v>
      </c>
      <c r="BA3075">
        <v>238.07</v>
      </c>
      <c r="BB3075">
        <v>0.76558000000000004</v>
      </c>
      <c r="BC3075">
        <v>118060000000</v>
      </c>
      <c r="BD3075" t="s">
        <v>90</v>
      </c>
    </row>
    <row r="3076" spans="1:56" x14ac:dyDescent="0.45">
      <c r="A3076" t="s">
        <v>19760</v>
      </c>
      <c r="B3076" t="s">
        <v>19761</v>
      </c>
      <c r="C3076" t="s">
        <v>79744</v>
      </c>
      <c r="D3076">
        <v>361</v>
      </c>
      <c r="E3076" t="s">
        <v>19766</v>
      </c>
      <c r="F3076" t="s">
        <v>19767</v>
      </c>
      <c r="G3076">
        <v>1</v>
      </c>
      <c r="H3076">
        <v>3.3034324645996101E-2</v>
      </c>
      <c r="I3076">
        <v>-1.3352069854736299</v>
      </c>
      <c r="J3076">
        <v>-1.42647361755371</v>
      </c>
      <c r="K3076">
        <v>-1.3037977218627901</v>
      </c>
      <c r="L3076">
        <v>-1.0066890716552701</v>
      </c>
      <c r="M3076">
        <v>0.265820503234863</v>
      </c>
      <c r="N3076">
        <v>2.25725173950195E-2</v>
      </c>
      <c r="O3076">
        <v>0.161320686340332</v>
      </c>
      <c r="P3076">
        <v>0.111250877380371</v>
      </c>
      <c r="Q3076">
        <v>7.6870918273925795E-2</v>
      </c>
      <c r="R3076">
        <v>0</v>
      </c>
      <c r="S3076">
        <v>0.13645076751709001</v>
      </c>
      <c r="T3076">
        <v>-1.3796763420105</v>
      </c>
      <c r="U3076">
        <v>-1.59233474731445</v>
      </c>
      <c r="V3076">
        <v>-1.3584575653076201</v>
      </c>
      <c r="W3076">
        <v>-0.951019287109375</v>
      </c>
      <c r="X3076">
        <v>-4.7807216644287102E-2</v>
      </c>
      <c r="Y3076">
        <v>6.3817501068115207E-2</v>
      </c>
      <c r="Z3076">
        <v>0.28340196609497098</v>
      </c>
      <c r="AA3076">
        <v>0.10538673400878899</v>
      </c>
      <c r="AB3076">
        <v>0.15852451324462899</v>
      </c>
      <c r="AC3076">
        <v>-3.5940647125244099E-2</v>
      </c>
      <c r="AD3076">
        <v>0.16592073440551799</v>
      </c>
      <c r="AE3076">
        <v>-1.41886329650879</v>
      </c>
      <c r="AF3076">
        <v>-1.4440498352050799</v>
      </c>
      <c r="AG3076">
        <v>-1.0519933700561499</v>
      </c>
      <c r="AH3076">
        <v>-0.92324733734130904</v>
      </c>
      <c r="AI3076">
        <v>0.118826389312744</v>
      </c>
      <c r="AJ3076">
        <v>0.14178037643432601</v>
      </c>
      <c r="AK3076">
        <v>0.29664230346679699</v>
      </c>
      <c r="AL3076">
        <v>5.63607215881348E-2</v>
      </c>
      <c r="AM3076">
        <v>0.18106937408447299</v>
      </c>
      <c r="AN3076">
        <v>-3.4461021423339802E-2</v>
      </c>
      <c r="AO3076" t="s">
        <v>91</v>
      </c>
      <c r="AP3076">
        <v>2</v>
      </c>
      <c r="AQ3076">
        <v>2870</v>
      </c>
      <c r="AR3076" t="s">
        <v>92</v>
      </c>
      <c r="AS3076" t="s">
        <v>79745</v>
      </c>
      <c r="AU3076" t="s">
        <v>79746</v>
      </c>
      <c r="AV3076" t="s">
        <v>79747</v>
      </c>
      <c r="AW3076">
        <v>0.99999899999999997</v>
      </c>
      <c r="AX3076">
        <v>0</v>
      </c>
      <c r="AY3076">
        <v>372.7</v>
      </c>
      <c r="AZ3076">
        <v>337.06</v>
      </c>
      <c r="BA3076">
        <v>372.7</v>
      </c>
      <c r="BB3076">
        <v>0.15023</v>
      </c>
      <c r="BC3076">
        <v>94785000000</v>
      </c>
      <c r="BD3076" t="s">
        <v>90</v>
      </c>
    </row>
    <row r="3077" spans="1:56" x14ac:dyDescent="0.45">
      <c r="A3077" t="s">
        <v>19760</v>
      </c>
      <c r="B3077" t="s">
        <v>19761</v>
      </c>
      <c r="C3077" t="s">
        <v>79744</v>
      </c>
      <c r="D3077">
        <v>443</v>
      </c>
      <c r="E3077" t="s">
        <v>19770</v>
      </c>
      <c r="F3077" t="s">
        <v>19771</v>
      </c>
      <c r="G3077">
        <v>1</v>
      </c>
      <c r="H3077">
        <v>0.116127967834473</v>
      </c>
      <c r="I3077">
        <v>0.66164207458496105</v>
      </c>
      <c r="J3077">
        <v>-6.8927764892578097E-2</v>
      </c>
      <c r="K3077">
        <v>9.0979576110839802E-2</v>
      </c>
      <c r="L3077">
        <v>-0.40862655639648399</v>
      </c>
      <c r="M3077">
        <v>-0.37874984741210899</v>
      </c>
      <c r="N3077">
        <v>0.338668823242188</v>
      </c>
      <c r="O3077">
        <v>-0.40889072418212902</v>
      </c>
      <c r="P3077">
        <v>0.112717628479004</v>
      </c>
      <c r="Q3077">
        <v>8.4822654724121094E-2</v>
      </c>
      <c r="R3077">
        <v>-3.5524368286132799E-3</v>
      </c>
      <c r="S3077">
        <v>0.37766456604003901</v>
      </c>
      <c r="T3077">
        <v>0.43655061721801802</v>
      </c>
      <c r="U3077">
        <v>-0.35831451416015597</v>
      </c>
      <c r="V3077">
        <v>-0.220797538757324</v>
      </c>
      <c r="W3077">
        <v>-0.575927734375</v>
      </c>
      <c r="X3077">
        <v>0.43688058853149397</v>
      </c>
      <c r="Y3077">
        <v>0.24228906631469699</v>
      </c>
      <c r="Z3077">
        <v>-0.26524114608764598</v>
      </c>
      <c r="AA3077">
        <v>0.10538673400878899</v>
      </c>
      <c r="AB3077">
        <v>6.0599327087402302E-2</v>
      </c>
      <c r="AC3077">
        <v>-6.7098140716552707E-2</v>
      </c>
      <c r="AD3077">
        <v>0.12799596786499001</v>
      </c>
      <c r="AE3077">
        <v>0.31073093414306602</v>
      </c>
      <c r="AF3077">
        <v>-0.41068077087402299</v>
      </c>
      <c r="AG3077">
        <v>-1.88093185424805E-2</v>
      </c>
      <c r="AH3077">
        <v>-0.46401214599609403</v>
      </c>
      <c r="AI3077">
        <v>0.29401922225952098</v>
      </c>
      <c r="AJ3077">
        <v>0.40121793746948198</v>
      </c>
      <c r="AK3077">
        <v>2.4089813232421901E-3</v>
      </c>
      <c r="AL3077">
        <v>6.7939281463623005E-2</v>
      </c>
      <c r="AM3077">
        <v>0.39035606384277299</v>
      </c>
      <c r="AN3077">
        <v>-2.0084381103515599E-3</v>
      </c>
      <c r="AO3077" t="s">
        <v>91</v>
      </c>
      <c r="AP3077">
        <v>3</v>
      </c>
      <c r="AQ3077">
        <v>2870</v>
      </c>
      <c r="AR3077" t="s">
        <v>92</v>
      </c>
      <c r="AS3077" t="s">
        <v>79745</v>
      </c>
      <c r="AU3077" t="s">
        <v>79746</v>
      </c>
      <c r="AV3077" t="s">
        <v>75813</v>
      </c>
      <c r="AW3077">
        <v>0.99886600000000003</v>
      </c>
      <c r="AX3077" s="4">
        <v>2.19586E-5</v>
      </c>
      <c r="AY3077">
        <v>126.76</v>
      </c>
      <c r="AZ3077">
        <v>66.123999999999995</v>
      </c>
      <c r="BA3077">
        <v>56.563000000000002</v>
      </c>
      <c r="BB3077">
        <v>-0.17222999999999999</v>
      </c>
      <c r="BC3077">
        <v>12904000000</v>
      </c>
      <c r="BD3077" t="s">
        <v>90</v>
      </c>
    </row>
    <row r="3078" spans="1:56" x14ac:dyDescent="0.45">
      <c r="A3078" t="s">
        <v>19760</v>
      </c>
      <c r="B3078" t="s">
        <v>19761</v>
      </c>
      <c r="C3078" t="s">
        <v>79744</v>
      </c>
      <c r="D3078">
        <v>445</v>
      </c>
      <c r="E3078" t="s">
        <v>19772</v>
      </c>
      <c r="F3078" t="s">
        <v>19773</v>
      </c>
      <c r="G3078">
        <v>1</v>
      </c>
      <c r="H3078">
        <v>-1.0732650756835899E-2</v>
      </c>
      <c r="I3078">
        <v>0.56850147247314498</v>
      </c>
      <c r="J3078">
        <v>-0.10720252990722701</v>
      </c>
      <c r="K3078">
        <v>4.9254417419433601E-2</v>
      </c>
      <c r="L3078">
        <v>-0.26023006439209001</v>
      </c>
      <c r="M3078">
        <v>0.48050880432128901</v>
      </c>
      <c r="N3078">
        <v>0.39989566802978499</v>
      </c>
      <c r="O3078">
        <v>-0.324246406555176</v>
      </c>
      <c r="P3078">
        <v>0.15136051177978499</v>
      </c>
      <c r="Q3078">
        <v>0.17311000823974601</v>
      </c>
      <c r="R3078">
        <v>-1.8918037414550799E-2</v>
      </c>
      <c r="S3078">
        <v>0.171577453613281</v>
      </c>
      <c r="T3078">
        <v>0.258686542510986</v>
      </c>
      <c r="U3078">
        <v>-0.38457584381103499</v>
      </c>
      <c r="V3078">
        <v>-0.28500175476074202</v>
      </c>
      <c r="W3078">
        <v>-0.430035591125488</v>
      </c>
      <c r="X3078">
        <v>0.31435441970825201</v>
      </c>
      <c r="Y3078">
        <v>0.477903842926025</v>
      </c>
      <c r="Z3078">
        <v>-0.13017034530639601</v>
      </c>
      <c r="AA3078">
        <v>9.9824905395507799E-2</v>
      </c>
      <c r="AB3078">
        <v>0.70214176177978505</v>
      </c>
      <c r="AC3078">
        <v>-6.39104843139648E-3</v>
      </c>
      <c r="AD3078" t="s">
        <v>90</v>
      </c>
      <c r="AE3078" t="s">
        <v>90</v>
      </c>
      <c r="AF3078" t="s">
        <v>90</v>
      </c>
      <c r="AG3078" t="s">
        <v>90</v>
      </c>
      <c r="AH3078" t="s">
        <v>90</v>
      </c>
      <c r="AI3078" t="s">
        <v>90</v>
      </c>
      <c r="AJ3078" t="s">
        <v>90</v>
      </c>
      <c r="AK3078" t="s">
        <v>90</v>
      </c>
      <c r="AL3078" t="s">
        <v>90</v>
      </c>
      <c r="AM3078" t="s">
        <v>90</v>
      </c>
      <c r="AN3078" t="s">
        <v>90</v>
      </c>
      <c r="AO3078" t="s">
        <v>91</v>
      </c>
      <c r="AP3078">
        <v>3</v>
      </c>
      <c r="AQ3078">
        <v>2870</v>
      </c>
      <c r="AR3078" t="s">
        <v>92</v>
      </c>
      <c r="AS3078" t="s">
        <v>79745</v>
      </c>
      <c r="AU3078" t="s">
        <v>79746</v>
      </c>
      <c r="AV3078" t="s">
        <v>79748</v>
      </c>
      <c r="AW3078">
        <v>0.56323100000000004</v>
      </c>
      <c r="AX3078">
        <v>6.3859099999999999E-4</v>
      </c>
      <c r="AY3078">
        <v>93.344999999999999</v>
      </c>
      <c r="AZ3078">
        <v>59.091999999999999</v>
      </c>
      <c r="BA3078">
        <v>80.763000000000005</v>
      </c>
      <c r="BB3078">
        <v>1.9934E-2</v>
      </c>
      <c r="BC3078">
        <v>1847600000</v>
      </c>
      <c r="BD3078" t="s">
        <v>90</v>
      </c>
    </row>
    <row r="3079" spans="1:56" x14ac:dyDescent="0.45">
      <c r="A3079" t="s">
        <v>19760</v>
      </c>
      <c r="B3079" t="s">
        <v>19761</v>
      </c>
      <c r="C3079" t="s">
        <v>79744</v>
      </c>
      <c r="D3079">
        <v>396</v>
      </c>
      <c r="E3079" t="s">
        <v>19776</v>
      </c>
      <c r="F3079" t="s">
        <v>19777</v>
      </c>
      <c r="G3079" t="s">
        <v>305</v>
      </c>
      <c r="H3079">
        <v>-0.13957309722900399</v>
      </c>
      <c r="I3079">
        <v>0.85172271728515603</v>
      </c>
      <c r="J3079">
        <v>0.42067337036132801</v>
      </c>
      <c r="K3079">
        <v>0.38860416412353499</v>
      </c>
      <c r="L3079">
        <v>0.154515266418457</v>
      </c>
      <c r="M3079">
        <v>-0.69225597381591797</v>
      </c>
      <c r="N3079">
        <v>0.16467666625976601</v>
      </c>
      <c r="O3079">
        <v>-7.7883720397949205E-2</v>
      </c>
      <c r="P3079">
        <v>-0.11918067932128899</v>
      </c>
      <c r="Q3079">
        <v>-7.5442314147949205E-2</v>
      </c>
      <c r="R3079">
        <v>-0.119686126708984</v>
      </c>
      <c r="S3079">
        <v>0.49437332153320301</v>
      </c>
      <c r="T3079">
        <v>0.69288682937622104</v>
      </c>
      <c r="U3079">
        <v>-0.25040245056152299</v>
      </c>
      <c r="V3079">
        <v>-8.1097602844238295E-2</v>
      </c>
      <c r="W3079">
        <v>-0.113583564758301</v>
      </c>
      <c r="X3079">
        <v>0.62763738632202104</v>
      </c>
      <c r="Y3079">
        <v>0.17397069931030301</v>
      </c>
      <c r="Z3079">
        <v>1.0185718536377E-2</v>
      </c>
      <c r="AA3079">
        <v>3.5820960998535198E-2</v>
      </c>
      <c r="AB3079">
        <v>-0.47269153594970698</v>
      </c>
      <c r="AC3079">
        <v>8.9612007141113299E-3</v>
      </c>
      <c r="AD3079">
        <v>0.112650394439697</v>
      </c>
      <c r="AE3079">
        <v>0.25698184967040999</v>
      </c>
      <c r="AF3079">
        <v>-0.13115501403808599</v>
      </c>
      <c r="AG3079">
        <v>-6.4822196960449205E-2</v>
      </c>
      <c r="AH3079">
        <v>-0.26935291290283198</v>
      </c>
      <c r="AI3079">
        <v>0.30972528457641602</v>
      </c>
      <c r="AJ3079">
        <v>0.20955228805542001</v>
      </c>
      <c r="AK3079">
        <v>0.189682006835938</v>
      </c>
      <c r="AL3079">
        <v>-0.37533521652221702</v>
      </c>
      <c r="AM3079">
        <v>1.8283843994140601E-2</v>
      </c>
      <c r="AN3079">
        <v>-0.15068721771240201</v>
      </c>
      <c r="AO3079" t="s">
        <v>91</v>
      </c>
      <c r="AP3079">
        <v>3</v>
      </c>
      <c r="AQ3079">
        <v>2870</v>
      </c>
      <c r="AR3079" t="s">
        <v>92</v>
      </c>
      <c r="AS3079" t="s">
        <v>79745</v>
      </c>
      <c r="AU3079" t="s">
        <v>79746</v>
      </c>
      <c r="AV3079" t="s">
        <v>79749</v>
      </c>
      <c r="AW3079">
        <v>1</v>
      </c>
      <c r="AX3079" s="4">
        <v>6.5727000000000003E-5</v>
      </c>
      <c r="AY3079">
        <v>120.4</v>
      </c>
      <c r="AZ3079">
        <v>93.64</v>
      </c>
      <c r="BA3079">
        <v>79.632999999999996</v>
      </c>
      <c r="BB3079">
        <v>0.18869</v>
      </c>
      <c r="BC3079">
        <v>8793500000</v>
      </c>
      <c r="BD3079" t="s">
        <v>90</v>
      </c>
    </row>
    <row r="3080" spans="1:56" x14ac:dyDescent="0.45">
      <c r="A3080" t="s">
        <v>19786</v>
      </c>
      <c r="B3080" t="s">
        <v>19787</v>
      </c>
      <c r="C3080" t="s">
        <v>79750</v>
      </c>
      <c r="D3080">
        <v>209</v>
      </c>
      <c r="E3080" t="s">
        <v>19788</v>
      </c>
      <c r="F3080" t="s">
        <v>19789</v>
      </c>
      <c r="G3080">
        <v>1</v>
      </c>
      <c r="H3080">
        <v>0.23124122619628901</v>
      </c>
      <c r="I3080">
        <v>0.57052803039550803</v>
      </c>
      <c r="J3080">
        <v>0.42619991302490201</v>
      </c>
      <c r="K3080">
        <v>0.170397758483887</v>
      </c>
      <c r="L3080">
        <v>0.11131477355956999</v>
      </c>
      <c r="M3080">
        <v>0.21434497833252</v>
      </c>
      <c r="N3080">
        <v>-0.118911743164063</v>
      </c>
      <c r="O3080">
        <v>-0.16531562805175801</v>
      </c>
      <c r="P3080">
        <v>-0.23029708862304701</v>
      </c>
      <c r="Q3080">
        <v>-0.19912528991699199</v>
      </c>
      <c r="R3080">
        <v>-0.15651035308837899</v>
      </c>
      <c r="S3080">
        <v>0.125991821289063</v>
      </c>
      <c r="T3080">
        <v>0.54022932052612305</v>
      </c>
      <c r="U3080">
        <v>0.113948822021484</v>
      </c>
      <c r="V3080">
        <v>-5.14984130859375E-3</v>
      </c>
      <c r="W3080">
        <v>7.1518898010253906E-2</v>
      </c>
      <c r="X3080">
        <v>0.14859437942504899</v>
      </c>
      <c r="Y3080">
        <v>-6.5823078155517606E-2</v>
      </c>
      <c r="Z3080">
        <v>-0.16223859786987299</v>
      </c>
      <c r="AA3080">
        <v>-0.215312004089355</v>
      </c>
      <c r="AB3080">
        <v>-0.157282829284668</v>
      </c>
      <c r="AC3080">
        <v>-0.14827966690063499</v>
      </c>
      <c r="AD3080" t="s">
        <v>90</v>
      </c>
      <c r="AE3080" t="s">
        <v>90</v>
      </c>
      <c r="AF3080" t="s">
        <v>90</v>
      </c>
      <c r="AG3080" t="s">
        <v>90</v>
      </c>
      <c r="AH3080" t="s">
        <v>90</v>
      </c>
      <c r="AI3080" t="s">
        <v>90</v>
      </c>
      <c r="AJ3080" t="s">
        <v>90</v>
      </c>
      <c r="AK3080" t="s">
        <v>90</v>
      </c>
      <c r="AL3080" t="s">
        <v>90</v>
      </c>
      <c r="AM3080" t="s">
        <v>90</v>
      </c>
      <c r="AN3080" t="s">
        <v>90</v>
      </c>
      <c r="AO3080" t="s">
        <v>91</v>
      </c>
      <c r="AP3080">
        <v>3</v>
      </c>
      <c r="AQ3080" t="s">
        <v>19790</v>
      </c>
      <c r="AR3080" t="s">
        <v>92</v>
      </c>
      <c r="AS3080" t="s">
        <v>79751</v>
      </c>
      <c r="AT3080" t="s">
        <v>79752</v>
      </c>
      <c r="AU3080" t="s">
        <v>79753</v>
      </c>
      <c r="AV3080" t="s">
        <v>76804</v>
      </c>
      <c r="AW3080">
        <v>0.99999199999999999</v>
      </c>
      <c r="AX3080" s="4">
        <v>1.3583199999999999E-7</v>
      </c>
      <c r="AY3080">
        <v>137.01</v>
      </c>
      <c r="AZ3080">
        <v>101.57</v>
      </c>
      <c r="BA3080">
        <v>131.69</v>
      </c>
      <c r="BB3080">
        <v>7.7802999999999997E-2</v>
      </c>
      <c r="BC3080">
        <v>352250000</v>
      </c>
      <c r="BD3080" t="s">
        <v>90</v>
      </c>
    </row>
    <row r="3081" spans="1:56" x14ac:dyDescent="0.45">
      <c r="A3081" t="s">
        <v>19791</v>
      </c>
      <c r="B3081" t="s">
        <v>19792</v>
      </c>
      <c r="C3081" t="s">
        <v>79754</v>
      </c>
      <c r="D3081">
        <v>100</v>
      </c>
      <c r="E3081" t="s">
        <v>19793</v>
      </c>
      <c r="F3081" t="s">
        <v>19794</v>
      </c>
      <c r="G3081" t="s">
        <v>305</v>
      </c>
      <c r="H3081">
        <v>-0.32239341735839799</v>
      </c>
      <c r="I3081">
        <v>-0.12314510345459</v>
      </c>
      <c r="J3081">
        <v>-3.6962509155273403E-2</v>
      </c>
      <c r="K3081">
        <v>-3.6325454711914102E-3</v>
      </c>
      <c r="L3081">
        <v>3.3488273620605503E-2</v>
      </c>
      <c r="M3081">
        <v>-0.29966068267822299</v>
      </c>
      <c r="N3081">
        <v>-0.169293403625488</v>
      </c>
      <c r="O3081">
        <v>6.2921524047851604E-2</v>
      </c>
      <c r="P3081">
        <v>0.23531436920165999</v>
      </c>
      <c r="Q3081">
        <v>9.4402313232421903E-2</v>
      </c>
      <c r="R3081">
        <v>4.6970367431640597E-2</v>
      </c>
      <c r="S3081">
        <v>0</v>
      </c>
      <c r="T3081">
        <v>-0.11305570602417001</v>
      </c>
      <c r="U3081">
        <v>0.131634712219238</v>
      </c>
      <c r="V3081">
        <v>2.84318923950195E-2</v>
      </c>
      <c r="W3081">
        <v>2.5979042053222701E-2</v>
      </c>
      <c r="X3081">
        <v>-0.31888246536254899</v>
      </c>
      <c r="Y3081">
        <v>-4.2305469512939502E-2</v>
      </c>
      <c r="Z3081">
        <v>0.17721033096313499</v>
      </c>
      <c r="AA3081">
        <v>0.11294746398925801</v>
      </c>
      <c r="AB3081">
        <v>5.6449890136718799E-2</v>
      </c>
      <c r="AC3081">
        <v>-5.08313179016113E-2</v>
      </c>
      <c r="AD3081">
        <v>-7.1158885955810505E-2</v>
      </c>
      <c r="AE3081">
        <v>-0.209442138671875</v>
      </c>
      <c r="AF3081">
        <v>-2.0946502685546899E-2</v>
      </c>
      <c r="AG3081">
        <v>-0.13276481628417999</v>
      </c>
      <c r="AH3081">
        <v>7.5844764709472698E-2</v>
      </c>
      <c r="AI3081">
        <v>-3.4893512725830099E-2</v>
      </c>
      <c r="AJ3081">
        <v>-5.6993007659912102E-2</v>
      </c>
      <c r="AK3081">
        <v>0.210614204406738</v>
      </c>
      <c r="AL3081">
        <v>0.16513395309448201</v>
      </c>
      <c r="AM3081">
        <v>6.6147804260253906E-2</v>
      </c>
      <c r="AN3081">
        <v>0.16472721099853499</v>
      </c>
      <c r="AO3081" t="s">
        <v>91</v>
      </c>
      <c r="AP3081">
        <v>2</v>
      </c>
      <c r="AQ3081">
        <v>2876</v>
      </c>
      <c r="AR3081" t="s">
        <v>92</v>
      </c>
      <c r="AT3081" t="s">
        <v>77075</v>
      </c>
      <c r="AV3081" t="s">
        <v>79755</v>
      </c>
      <c r="AW3081">
        <v>1</v>
      </c>
      <c r="AX3081">
        <v>0</v>
      </c>
      <c r="AY3081">
        <v>382.37</v>
      </c>
      <c r="AZ3081">
        <v>355.48</v>
      </c>
      <c r="BA3081">
        <v>287.83999999999997</v>
      </c>
      <c r="BB3081">
        <v>-0.23934</v>
      </c>
      <c r="BC3081">
        <v>4653900000</v>
      </c>
      <c r="BD3081" t="s">
        <v>90</v>
      </c>
    </row>
    <row r="3082" spans="1:56" x14ac:dyDescent="0.45">
      <c r="A3082" t="s">
        <v>19799</v>
      </c>
      <c r="B3082" t="s">
        <v>19800</v>
      </c>
      <c r="C3082" t="s">
        <v>79756</v>
      </c>
      <c r="D3082">
        <v>560</v>
      </c>
      <c r="E3082" t="s">
        <v>19803</v>
      </c>
      <c r="F3082" t="s">
        <v>19804</v>
      </c>
      <c r="G3082" t="s">
        <v>168</v>
      </c>
      <c r="H3082">
        <v>-0.115257263183594</v>
      </c>
      <c r="I3082">
        <v>4.7770500183105503E-2</v>
      </c>
      <c r="J3082">
        <v>2.2931098937988299E-2</v>
      </c>
      <c r="K3082">
        <v>4.6119689941406299E-2</v>
      </c>
      <c r="L3082">
        <v>1.10301971435547E-2</v>
      </c>
      <c r="M3082">
        <v>-0.11074638366699199</v>
      </c>
      <c r="N3082">
        <v>8.8956832885742201E-2</v>
      </c>
      <c r="O3082">
        <v>-2.4496078491210899E-2</v>
      </c>
      <c r="P3082">
        <v>-0.149943351745605</v>
      </c>
      <c r="Q3082">
        <v>-6.6656112670898396E-2</v>
      </c>
      <c r="R3082">
        <v>4.5360565185546903E-2</v>
      </c>
      <c r="S3082">
        <v>-3.4106254577636698E-2</v>
      </c>
      <c r="T3082">
        <v>0.168509006500244</v>
      </c>
      <c r="U3082">
        <v>3.9798736572265597E-2</v>
      </c>
      <c r="V3082">
        <v>0.13058567047119099</v>
      </c>
      <c r="W3082">
        <v>0.126894950866699</v>
      </c>
      <c r="X3082">
        <v>0.115113735198975</v>
      </c>
      <c r="Y3082">
        <v>-0.21066045761108401</v>
      </c>
      <c r="Z3082">
        <v>-6.0849189758300799E-3</v>
      </c>
      <c r="AA3082">
        <v>-8.8537216186523396E-2</v>
      </c>
      <c r="AB3082">
        <v>-0.40826892852783198</v>
      </c>
      <c r="AC3082">
        <v>1.66516304016113E-2</v>
      </c>
      <c r="AD3082">
        <v>2.73327827453613E-2</v>
      </c>
      <c r="AE3082">
        <v>7.5346946716308594E-2</v>
      </c>
      <c r="AF3082">
        <v>0.31835365295410201</v>
      </c>
      <c r="AG3082">
        <v>-3.9229393005371101E-2</v>
      </c>
      <c r="AH3082">
        <v>0.16093540191650399</v>
      </c>
      <c r="AI3082">
        <v>-8.6081027984619099E-2</v>
      </c>
      <c r="AJ3082">
        <v>8.1302165985107394E-2</v>
      </c>
      <c r="AK3082">
        <v>-0.17111015319824199</v>
      </c>
      <c r="AL3082">
        <v>-0.12390184402465799</v>
      </c>
      <c r="AM3082">
        <v>-0.20482540130615201</v>
      </c>
      <c r="AN3082">
        <v>-8.5288047790527302E-2</v>
      </c>
      <c r="AO3082" t="s">
        <v>91</v>
      </c>
      <c r="AP3082">
        <v>3</v>
      </c>
      <c r="AQ3082">
        <v>2877</v>
      </c>
      <c r="AR3082" t="s">
        <v>92</v>
      </c>
      <c r="AS3082" t="s">
        <v>79757</v>
      </c>
      <c r="AT3082" t="s">
        <v>79758</v>
      </c>
      <c r="AU3082" t="s">
        <v>79759</v>
      </c>
      <c r="AV3082" t="s">
        <v>76794</v>
      </c>
      <c r="AW3082">
        <v>0.95428500000000005</v>
      </c>
      <c r="AX3082" s="4">
        <v>9.7082099999999997E-88</v>
      </c>
      <c r="AY3082">
        <v>200.66</v>
      </c>
      <c r="AZ3082">
        <v>176.68</v>
      </c>
      <c r="BA3082">
        <v>78.587999999999994</v>
      </c>
      <c r="BB3082">
        <v>-0.18282000000000001</v>
      </c>
      <c r="BC3082">
        <v>6389300000</v>
      </c>
      <c r="BD3082" t="s">
        <v>90</v>
      </c>
    </row>
    <row r="3083" spans="1:56" x14ac:dyDescent="0.45">
      <c r="A3083" t="s">
        <v>19799</v>
      </c>
      <c r="B3083" t="s">
        <v>19800</v>
      </c>
      <c r="C3083" t="s">
        <v>79756</v>
      </c>
      <c r="D3083">
        <v>480</v>
      </c>
      <c r="E3083" t="s">
        <v>19805</v>
      </c>
      <c r="F3083" t="s">
        <v>19806</v>
      </c>
      <c r="G3083">
        <v>1</v>
      </c>
      <c r="H3083">
        <v>-0.108576774597168</v>
      </c>
      <c r="I3083">
        <v>0.27023410797119102</v>
      </c>
      <c r="J3083">
        <v>-2.5615692138671899E-2</v>
      </c>
      <c r="K3083">
        <v>9.0126037597656306E-2</v>
      </c>
      <c r="L3083">
        <v>-3.0156135559082E-2</v>
      </c>
      <c r="M3083">
        <v>5.645751953125E-3</v>
      </c>
      <c r="N3083">
        <v>-0.159358024597168</v>
      </c>
      <c r="O3083">
        <v>1.5907287597656299E-2</v>
      </c>
      <c r="P3083">
        <v>-9.1065406799316406E-2</v>
      </c>
      <c r="Q3083">
        <v>0.26699447631835899</v>
      </c>
      <c r="R3083">
        <v>-0.34648323059081998</v>
      </c>
      <c r="S3083">
        <v>9.0363502502441406E-2</v>
      </c>
      <c r="T3083">
        <v>0.41169691085815402</v>
      </c>
      <c r="U3083">
        <v>-4.1607856750488302E-2</v>
      </c>
      <c r="V3083">
        <v>0.122183799743652</v>
      </c>
      <c r="W3083">
        <v>-0.15223217010498</v>
      </c>
      <c r="X3083">
        <v>-0.111505031585693</v>
      </c>
      <c r="Y3083">
        <v>-7.75561332702637E-2</v>
      </c>
      <c r="Z3083">
        <v>0.10306215286254899</v>
      </c>
      <c r="AA3083">
        <v>-1.6571044921875E-2</v>
      </c>
      <c r="AB3083">
        <v>0.213274955749512</v>
      </c>
      <c r="AC3083">
        <v>-0.116513729095459</v>
      </c>
      <c r="AD3083" t="s">
        <v>90</v>
      </c>
      <c r="AE3083" t="s">
        <v>90</v>
      </c>
      <c r="AF3083" t="s">
        <v>90</v>
      </c>
      <c r="AG3083" t="s">
        <v>90</v>
      </c>
      <c r="AH3083" t="s">
        <v>90</v>
      </c>
      <c r="AI3083" t="s">
        <v>90</v>
      </c>
      <c r="AJ3083" t="s">
        <v>90</v>
      </c>
      <c r="AK3083" t="s">
        <v>90</v>
      </c>
      <c r="AL3083" t="s">
        <v>90</v>
      </c>
      <c r="AM3083" t="s">
        <v>90</v>
      </c>
      <c r="AN3083" t="s">
        <v>90</v>
      </c>
      <c r="AO3083" t="s">
        <v>91</v>
      </c>
      <c r="AP3083">
        <v>2</v>
      </c>
      <c r="AQ3083">
        <v>2877</v>
      </c>
      <c r="AR3083" t="s">
        <v>92</v>
      </c>
      <c r="AS3083" t="s">
        <v>79757</v>
      </c>
      <c r="AT3083" t="s">
        <v>79758</v>
      </c>
      <c r="AU3083" t="s">
        <v>79759</v>
      </c>
      <c r="AV3083" t="s">
        <v>79760</v>
      </c>
      <c r="AW3083">
        <v>1</v>
      </c>
      <c r="AX3083">
        <v>1.01304E-4</v>
      </c>
      <c r="AY3083">
        <v>125.23</v>
      </c>
      <c r="AZ3083">
        <v>64.013000000000005</v>
      </c>
      <c r="BA3083">
        <v>125.23</v>
      </c>
      <c r="BB3083">
        <v>-8.4140000000000006E-2</v>
      </c>
      <c r="BC3083">
        <v>269110000</v>
      </c>
      <c r="BD3083" t="s">
        <v>90</v>
      </c>
    </row>
    <row r="3084" spans="1:56" x14ac:dyDescent="0.45">
      <c r="A3084" t="s">
        <v>19807</v>
      </c>
      <c r="B3084" t="s">
        <v>19808</v>
      </c>
      <c r="C3084" t="s">
        <v>79761</v>
      </c>
      <c r="D3084">
        <v>262</v>
      </c>
      <c r="E3084" t="s">
        <v>19809</v>
      </c>
      <c r="F3084" t="s">
        <v>19810</v>
      </c>
      <c r="G3084">
        <v>1</v>
      </c>
      <c r="H3084">
        <v>-3.0726432800293E-2</v>
      </c>
      <c r="I3084">
        <v>0.17398929595947299</v>
      </c>
      <c r="J3084">
        <v>-3.0562400817871101E-2</v>
      </c>
      <c r="K3084">
        <v>4.7259330749511698E-2</v>
      </c>
      <c r="L3084">
        <v>-1.28393173217773E-2</v>
      </c>
      <c r="M3084">
        <v>-8.1781387329101604E-2</v>
      </c>
      <c r="N3084">
        <v>9.2830657958984403E-2</v>
      </c>
      <c r="O3084">
        <v>-4.3335914611816399E-2</v>
      </c>
      <c r="P3084">
        <v>-0.12003898620605501</v>
      </c>
      <c r="Q3084">
        <v>2.3841857910156299E-2</v>
      </c>
      <c r="R3084">
        <v>-6.9843292236328097E-2</v>
      </c>
      <c r="S3084" t="s">
        <v>90</v>
      </c>
      <c r="T3084" t="s">
        <v>90</v>
      </c>
      <c r="U3084" t="s">
        <v>90</v>
      </c>
      <c r="V3084" t="s">
        <v>90</v>
      </c>
      <c r="W3084" t="s">
        <v>90</v>
      </c>
      <c r="X3084" t="s">
        <v>90</v>
      </c>
      <c r="Y3084" t="s">
        <v>90</v>
      </c>
      <c r="Z3084" t="s">
        <v>90</v>
      </c>
      <c r="AA3084" t="s">
        <v>90</v>
      </c>
      <c r="AB3084" t="s">
        <v>90</v>
      </c>
      <c r="AC3084" t="s">
        <v>90</v>
      </c>
      <c r="AD3084">
        <v>-0.21700048446655301</v>
      </c>
      <c r="AE3084">
        <v>6.5445899963378906E-2</v>
      </c>
      <c r="AF3084">
        <v>-0.13939380645752</v>
      </c>
      <c r="AG3084">
        <v>0.15154170989990201</v>
      </c>
      <c r="AH3084">
        <v>-0.153607368469238</v>
      </c>
      <c r="AI3084">
        <v>-7.9798698425293003E-3</v>
      </c>
      <c r="AJ3084">
        <v>7.9458713531494099E-2</v>
      </c>
      <c r="AK3084">
        <v>5.1851272583007804E-3</v>
      </c>
      <c r="AL3084">
        <v>-0.22411775588989299</v>
      </c>
      <c r="AM3084">
        <v>-4.1247367858886698E-2</v>
      </c>
      <c r="AN3084">
        <v>-6.7846298217773396E-2</v>
      </c>
      <c r="AO3084" t="s">
        <v>91</v>
      </c>
      <c r="AP3084">
        <v>3</v>
      </c>
      <c r="AQ3084">
        <v>2878</v>
      </c>
      <c r="AR3084" t="s">
        <v>92</v>
      </c>
      <c r="AS3084" t="s">
        <v>79762</v>
      </c>
      <c r="AT3084" t="s">
        <v>79763</v>
      </c>
      <c r="AU3084" t="s">
        <v>77151</v>
      </c>
      <c r="AV3084" t="s">
        <v>79764</v>
      </c>
      <c r="AW3084">
        <v>1</v>
      </c>
      <c r="AX3084" s="4">
        <v>5.2563500000000001E-7</v>
      </c>
      <c r="AY3084">
        <v>142.88999999999999</v>
      </c>
      <c r="AZ3084">
        <v>109.81</v>
      </c>
      <c r="BA3084">
        <v>103.44</v>
      </c>
      <c r="BB3084">
        <v>0.14668999999999999</v>
      </c>
      <c r="BC3084">
        <v>300310000</v>
      </c>
      <c r="BD3084" t="s">
        <v>90</v>
      </c>
    </row>
    <row r="3085" spans="1:56" x14ac:dyDescent="0.45">
      <c r="A3085" t="s">
        <v>19813</v>
      </c>
      <c r="B3085" t="s">
        <v>19814</v>
      </c>
      <c r="C3085" t="s">
        <v>79765</v>
      </c>
      <c r="D3085">
        <v>251</v>
      </c>
      <c r="E3085" t="s">
        <v>19817</v>
      </c>
      <c r="F3085" t="s">
        <v>19818</v>
      </c>
      <c r="G3085">
        <v>1</v>
      </c>
      <c r="H3085">
        <v>0.11890697479248</v>
      </c>
      <c r="I3085">
        <v>-5.3765296936035198E-2</v>
      </c>
      <c r="J3085">
        <v>4.3770790100097698E-2</v>
      </c>
      <c r="K3085">
        <v>-1.47027969360352E-2</v>
      </c>
      <c r="L3085">
        <v>-4.5955657958984403E-2</v>
      </c>
      <c r="M3085">
        <v>-4.7455787658691399E-2</v>
      </c>
      <c r="N3085">
        <v>6.8913459777832003E-2</v>
      </c>
      <c r="O3085">
        <v>2.5949478149414101E-2</v>
      </c>
      <c r="P3085">
        <v>1.3910293579101601E-2</v>
      </c>
      <c r="Q3085">
        <v>-0.128776550292969</v>
      </c>
      <c r="R3085">
        <v>-4.4821739196777302E-2</v>
      </c>
      <c r="S3085">
        <v>-5.0536155700683601E-2</v>
      </c>
      <c r="T3085">
        <v>-6.7093372344970703E-2</v>
      </c>
      <c r="U3085">
        <v>0.284609794616699</v>
      </c>
      <c r="V3085">
        <v>2.0301818847656299E-2</v>
      </c>
      <c r="W3085">
        <v>-0.121749877929688</v>
      </c>
      <c r="X3085">
        <v>-2.4126529693603498E-2</v>
      </c>
      <c r="Y3085">
        <v>0.178488254547119</v>
      </c>
      <c r="Z3085">
        <v>-2.67643928527832E-2</v>
      </c>
      <c r="AA3085">
        <v>-2.7533531188964799E-2</v>
      </c>
      <c r="AB3085">
        <v>0.141903877258301</v>
      </c>
      <c r="AC3085">
        <v>-0.179373264312744</v>
      </c>
      <c r="AD3085">
        <v>2.9986858367919901E-2</v>
      </c>
      <c r="AE3085">
        <v>5.0378799438476597E-2</v>
      </c>
      <c r="AF3085">
        <v>0.33462715148925798</v>
      </c>
      <c r="AG3085">
        <v>6.6395759582519503E-2</v>
      </c>
      <c r="AH3085">
        <v>-2.2229194641113299E-2</v>
      </c>
      <c r="AI3085">
        <v>-1.8922328948974599E-2</v>
      </c>
      <c r="AJ3085">
        <v>0.15249681472778301</v>
      </c>
      <c r="AK3085">
        <v>-0.128524780273438</v>
      </c>
      <c r="AL3085">
        <v>5.9146404266357401E-2</v>
      </c>
      <c r="AM3085">
        <v>-0.28374767303466802</v>
      </c>
      <c r="AN3085">
        <v>0.15238285064697299</v>
      </c>
      <c r="AO3085" t="s">
        <v>91</v>
      </c>
      <c r="AP3085">
        <v>2</v>
      </c>
      <c r="AQ3085">
        <v>2880</v>
      </c>
      <c r="AR3085" t="s">
        <v>92</v>
      </c>
      <c r="AS3085" t="s">
        <v>79766</v>
      </c>
      <c r="AT3085" t="s">
        <v>79767</v>
      </c>
      <c r="AU3085" t="s">
        <v>79489</v>
      </c>
      <c r="AV3085" t="s">
        <v>79768</v>
      </c>
      <c r="AW3085">
        <v>0.99999000000000005</v>
      </c>
      <c r="AX3085" s="4">
        <v>7.3623699999999994E-52</v>
      </c>
      <c r="AY3085">
        <v>222.42</v>
      </c>
      <c r="AZ3085">
        <v>140.06</v>
      </c>
      <c r="BA3085">
        <v>151.56</v>
      </c>
      <c r="BB3085">
        <v>0.50512999999999997</v>
      </c>
      <c r="BC3085">
        <v>2049400000</v>
      </c>
      <c r="BD3085" t="s">
        <v>90</v>
      </c>
    </row>
    <row r="3086" spans="1:56" x14ac:dyDescent="0.45">
      <c r="A3086" t="s">
        <v>19823</v>
      </c>
      <c r="B3086" t="s">
        <v>19824</v>
      </c>
      <c r="C3086" t="s">
        <v>79769</v>
      </c>
      <c r="D3086">
        <v>700</v>
      </c>
      <c r="E3086" t="s">
        <v>19825</v>
      </c>
      <c r="F3086" t="s">
        <v>19826</v>
      </c>
      <c r="G3086">
        <v>1</v>
      </c>
      <c r="H3086">
        <v>4.0739059448242201E-2</v>
      </c>
      <c r="I3086">
        <v>0.41679000854492199</v>
      </c>
      <c r="J3086">
        <v>0.34119701385498002</v>
      </c>
      <c r="K3086">
        <v>3.7858963012695299E-2</v>
      </c>
      <c r="L3086">
        <v>0.193649291992188</v>
      </c>
      <c r="M3086">
        <v>0.56059932708740201</v>
      </c>
      <c r="N3086">
        <v>-9.4861030578613295E-2</v>
      </c>
      <c r="O3086">
        <v>-0.24378871917724601</v>
      </c>
      <c r="P3086">
        <v>-0.10311698913574199</v>
      </c>
      <c r="Q3086">
        <v>-0.35153388977050798</v>
      </c>
      <c r="R3086">
        <v>-0.24155616760253901</v>
      </c>
      <c r="S3086">
        <v>0.13308620452880901</v>
      </c>
      <c r="T3086">
        <v>0.37047529220581099</v>
      </c>
      <c r="U3086">
        <v>-5.8991432189941399E-2</v>
      </c>
      <c r="V3086">
        <v>-1.6498565673828099E-3</v>
      </c>
      <c r="W3086">
        <v>0.15744400024414101</v>
      </c>
      <c r="X3086">
        <v>0.135743618011475</v>
      </c>
      <c r="Y3086">
        <v>-2.5210380554199201E-3</v>
      </c>
      <c r="Z3086">
        <v>-0.20121812820434601</v>
      </c>
      <c r="AA3086">
        <v>-0.26964569091796903</v>
      </c>
      <c r="AB3086">
        <v>-0.124584197998047</v>
      </c>
      <c r="AC3086">
        <v>-0.41339349746704102</v>
      </c>
      <c r="AD3086" t="s">
        <v>90</v>
      </c>
      <c r="AE3086" t="s">
        <v>90</v>
      </c>
      <c r="AF3086" t="s">
        <v>90</v>
      </c>
      <c r="AG3086" t="s">
        <v>90</v>
      </c>
      <c r="AH3086" t="s">
        <v>90</v>
      </c>
      <c r="AI3086" t="s">
        <v>90</v>
      </c>
      <c r="AJ3086" t="s">
        <v>90</v>
      </c>
      <c r="AK3086" t="s">
        <v>90</v>
      </c>
      <c r="AL3086" t="s">
        <v>90</v>
      </c>
      <c r="AM3086" t="s">
        <v>90</v>
      </c>
      <c r="AN3086" t="s">
        <v>90</v>
      </c>
      <c r="AO3086" t="s">
        <v>91</v>
      </c>
      <c r="AP3086">
        <v>3</v>
      </c>
      <c r="AQ3086">
        <v>2881</v>
      </c>
      <c r="AR3086" t="s">
        <v>92</v>
      </c>
      <c r="AS3086" t="s">
        <v>79770</v>
      </c>
      <c r="AT3086" t="s">
        <v>79771</v>
      </c>
      <c r="AU3086" t="s">
        <v>79772</v>
      </c>
      <c r="AV3086" t="s">
        <v>76352</v>
      </c>
      <c r="AW3086">
        <v>1</v>
      </c>
      <c r="AX3086" s="4">
        <v>1.6000200000000001E-23</v>
      </c>
      <c r="AY3086">
        <v>177.93</v>
      </c>
      <c r="AZ3086">
        <v>156.88</v>
      </c>
      <c r="BA3086">
        <v>150.83000000000001</v>
      </c>
      <c r="BB3086">
        <v>5.4390000000000001E-2</v>
      </c>
      <c r="BC3086">
        <v>1388100000</v>
      </c>
      <c r="BD3086" t="s">
        <v>90</v>
      </c>
    </row>
    <row r="3087" spans="1:56" x14ac:dyDescent="0.45">
      <c r="A3087" t="s">
        <v>19823</v>
      </c>
      <c r="B3087" t="s">
        <v>19824</v>
      </c>
      <c r="C3087" t="s">
        <v>79769</v>
      </c>
      <c r="D3087">
        <v>788</v>
      </c>
      <c r="E3087" t="s">
        <v>19833</v>
      </c>
      <c r="F3087" t="s">
        <v>19834</v>
      </c>
      <c r="G3087">
        <v>1</v>
      </c>
      <c r="H3087">
        <v>-0.15796089172363301</v>
      </c>
      <c r="I3087">
        <v>-0.14985847473144501</v>
      </c>
      <c r="J3087">
        <v>-0.143733024597168</v>
      </c>
      <c r="K3087">
        <v>6.7820549011230497E-2</v>
      </c>
      <c r="L3087">
        <v>-2.4052619934082E-2</v>
      </c>
      <c r="M3087">
        <v>-0.114047050476074</v>
      </c>
      <c r="N3087">
        <v>-6.4805030822753906E-2</v>
      </c>
      <c r="O3087">
        <v>9.5254898071289104E-2</v>
      </c>
      <c r="P3087">
        <v>7.0107460021972698E-2</v>
      </c>
      <c r="Q3087">
        <v>7.5497627258300795E-2</v>
      </c>
      <c r="R3087">
        <v>0.136713981628418</v>
      </c>
      <c r="S3087">
        <v>-1.6077995300293E-2</v>
      </c>
      <c r="T3087">
        <v>-6.0188770294189502E-2</v>
      </c>
      <c r="U3087">
        <v>0.137455940246582</v>
      </c>
      <c r="V3087">
        <v>6.0209274291992201E-2</v>
      </c>
      <c r="W3087">
        <v>5.0188064575195299E-2</v>
      </c>
      <c r="X3087">
        <v>0.151286602020264</v>
      </c>
      <c r="Y3087">
        <v>-0.11613130569457999</v>
      </c>
      <c r="Z3087">
        <v>0.208718776702881</v>
      </c>
      <c r="AA3087">
        <v>0.13906478881835899</v>
      </c>
      <c r="AB3087">
        <v>-2.8675079345703101E-2</v>
      </c>
      <c r="AC3087">
        <v>-5.0339221954345703E-2</v>
      </c>
      <c r="AD3087">
        <v>0.16466474533081099</v>
      </c>
      <c r="AE3087">
        <v>-0.121707916259766</v>
      </c>
      <c r="AF3087">
        <v>0.17166042327880901</v>
      </c>
      <c r="AG3087">
        <v>0.129101753234863</v>
      </c>
      <c r="AH3087">
        <v>0.101001739501953</v>
      </c>
      <c r="AI3087">
        <v>-7.21216201782227E-3</v>
      </c>
      <c r="AJ3087">
        <v>7.0953845977783203E-2</v>
      </c>
      <c r="AK3087">
        <v>-0.22506332397460899</v>
      </c>
      <c r="AL3087">
        <v>-6.9588184356689495E-2</v>
      </c>
      <c r="AM3087">
        <v>-6.1441421508789097E-2</v>
      </c>
      <c r="AN3087">
        <v>-5.0752639770507799E-2</v>
      </c>
      <c r="AO3087" t="s">
        <v>91</v>
      </c>
      <c r="AP3087">
        <v>2</v>
      </c>
      <c r="AQ3087">
        <v>2881</v>
      </c>
      <c r="AR3087" t="s">
        <v>92</v>
      </c>
      <c r="AS3087" t="s">
        <v>79770</v>
      </c>
      <c r="AT3087" t="s">
        <v>79771</v>
      </c>
      <c r="AU3087" t="s">
        <v>79772</v>
      </c>
      <c r="AV3087" t="s">
        <v>75733</v>
      </c>
      <c r="AW3087">
        <v>1</v>
      </c>
      <c r="AX3087" s="4">
        <v>2.3156900000000001E-94</v>
      </c>
      <c r="AY3087">
        <v>250.79</v>
      </c>
      <c r="AZ3087">
        <v>196.97</v>
      </c>
      <c r="BA3087">
        <v>250.79</v>
      </c>
      <c r="BB3087">
        <v>-0.31994</v>
      </c>
      <c r="BC3087">
        <v>23004000000</v>
      </c>
      <c r="BD3087" t="s">
        <v>90</v>
      </c>
    </row>
    <row r="3088" spans="1:56" x14ac:dyDescent="0.45">
      <c r="A3088" t="s">
        <v>19835</v>
      </c>
      <c r="B3088" t="s">
        <v>19836</v>
      </c>
      <c r="C3088" t="s">
        <v>79773</v>
      </c>
      <c r="D3088">
        <v>296</v>
      </c>
      <c r="E3088" t="s">
        <v>19837</v>
      </c>
      <c r="F3088" t="s">
        <v>19838</v>
      </c>
      <c r="G3088">
        <v>1</v>
      </c>
      <c r="H3088">
        <v>-0.28758621215820301</v>
      </c>
      <c r="I3088">
        <v>0.14143562316894501</v>
      </c>
      <c r="J3088">
        <v>0.29208755493164101</v>
      </c>
      <c r="K3088">
        <v>0.19952964782714799</v>
      </c>
      <c r="L3088">
        <v>7.2255134582519503E-2</v>
      </c>
      <c r="M3088">
        <v>0.26640415191650402</v>
      </c>
      <c r="N3088">
        <v>-0.208534240722656</v>
      </c>
      <c r="O3088">
        <v>-0.243278503417969</v>
      </c>
      <c r="P3088">
        <v>-0.24656295776367201</v>
      </c>
      <c r="Q3088">
        <v>0.13601875305175801</v>
      </c>
      <c r="R3088">
        <v>-4.2920112609863302E-2</v>
      </c>
      <c r="S3088">
        <v>-2.7134895324707E-2</v>
      </c>
      <c r="T3088">
        <v>-6.8304538726806599E-2</v>
      </c>
      <c r="U3088">
        <v>-0.12268638610839799</v>
      </c>
      <c r="V3088">
        <v>-9.2032432556152302E-2</v>
      </c>
      <c r="W3088">
        <v>-0.14355087280273399</v>
      </c>
      <c r="X3088">
        <v>0.16725111007690399</v>
      </c>
      <c r="Y3088">
        <v>0.22110319137573201</v>
      </c>
      <c r="Z3088">
        <v>0.54226827621460005</v>
      </c>
      <c r="AA3088">
        <v>0.14776706695556599</v>
      </c>
      <c r="AB3088">
        <v>-0.14431381225585899</v>
      </c>
      <c r="AC3088">
        <v>0.20886754989624001</v>
      </c>
      <c r="AD3088" t="s">
        <v>90</v>
      </c>
      <c r="AE3088" t="s">
        <v>90</v>
      </c>
      <c r="AF3088" t="s">
        <v>90</v>
      </c>
      <c r="AG3088" t="s">
        <v>90</v>
      </c>
      <c r="AH3088" t="s">
        <v>90</v>
      </c>
      <c r="AI3088" t="s">
        <v>90</v>
      </c>
      <c r="AJ3088" t="s">
        <v>90</v>
      </c>
      <c r="AK3088" t="s">
        <v>90</v>
      </c>
      <c r="AL3088" t="s">
        <v>90</v>
      </c>
      <c r="AM3088" t="s">
        <v>90</v>
      </c>
      <c r="AN3088" t="s">
        <v>90</v>
      </c>
      <c r="AO3088" t="s">
        <v>91</v>
      </c>
      <c r="AP3088">
        <v>3</v>
      </c>
      <c r="AQ3088">
        <v>2882</v>
      </c>
      <c r="AR3088" t="s">
        <v>92</v>
      </c>
      <c r="AS3088" t="s">
        <v>79774</v>
      </c>
      <c r="AT3088" t="s">
        <v>79775</v>
      </c>
      <c r="AU3088" t="s">
        <v>79776</v>
      </c>
      <c r="AV3088" t="s">
        <v>79777</v>
      </c>
      <c r="AW3088">
        <v>0.92829300000000003</v>
      </c>
      <c r="AX3088" s="4">
        <v>2.4363099999999999E-16</v>
      </c>
      <c r="AY3088">
        <v>140.94999999999999</v>
      </c>
      <c r="AZ3088">
        <v>119.4</v>
      </c>
      <c r="BA3088">
        <v>124.08</v>
      </c>
      <c r="BB3088">
        <v>-0.14313999999999999</v>
      </c>
      <c r="BC3088">
        <v>238880000</v>
      </c>
      <c r="BD3088" t="s">
        <v>90</v>
      </c>
    </row>
    <row r="3089" spans="1:56" x14ac:dyDescent="0.45">
      <c r="A3089" t="s">
        <v>19843</v>
      </c>
      <c r="B3089" t="s">
        <v>19844</v>
      </c>
      <c r="C3089" t="s">
        <v>79778</v>
      </c>
      <c r="D3089">
        <v>435</v>
      </c>
      <c r="E3089" t="s">
        <v>19847</v>
      </c>
      <c r="F3089" t="s">
        <v>19848</v>
      </c>
      <c r="G3089">
        <v>1</v>
      </c>
      <c r="H3089">
        <v>-0.288607597351074</v>
      </c>
      <c r="I3089">
        <v>0.36085033416748002</v>
      </c>
      <c r="J3089">
        <v>2.6157379150390601E-2</v>
      </c>
      <c r="K3089">
        <v>8.3132743835449205E-2</v>
      </c>
      <c r="L3089">
        <v>3.6126136779785198E-2</v>
      </c>
      <c r="M3089">
        <v>0.93694210052490201</v>
      </c>
      <c r="N3089">
        <v>-6.5448760986328097E-2</v>
      </c>
      <c r="O3089">
        <v>-0.18512535095214799</v>
      </c>
      <c r="P3089">
        <v>-5.0746917724609403E-2</v>
      </c>
      <c r="Q3089">
        <v>-0.14605140686035201</v>
      </c>
      <c r="R3089">
        <v>-0.390841484069824</v>
      </c>
      <c r="S3089">
        <v>-1.4835357666015601E-2</v>
      </c>
      <c r="T3089">
        <v>0.45812940597534202</v>
      </c>
      <c r="U3089">
        <v>-8.7354660034179701E-2</v>
      </c>
      <c r="V3089">
        <v>1.64995193481445E-2</v>
      </c>
      <c r="W3089">
        <v>-0.12796592712402299</v>
      </c>
      <c r="X3089">
        <v>0.35630846023559598</v>
      </c>
      <c r="Y3089">
        <v>7.2323322296142606E-2</v>
      </c>
      <c r="Z3089">
        <v>-4.36501502990723E-2</v>
      </c>
      <c r="AA3089">
        <v>4.8351287841796901E-3</v>
      </c>
      <c r="AB3089">
        <v>5.1410675048828097E-2</v>
      </c>
      <c r="AC3089">
        <v>-0.136704921722412</v>
      </c>
      <c r="AD3089">
        <v>7.1839809417724595E-2</v>
      </c>
      <c r="AE3089">
        <v>0.48172092437744102</v>
      </c>
      <c r="AF3089">
        <v>-5.5548667907714802E-2</v>
      </c>
      <c r="AG3089">
        <v>3.5715103149414102E-3</v>
      </c>
      <c r="AH3089">
        <v>-0.10320472717285201</v>
      </c>
      <c r="AI3089">
        <v>0.18871355056762701</v>
      </c>
      <c r="AJ3089">
        <v>6.2195301055908203E-2</v>
      </c>
      <c r="AK3089">
        <v>-0.219769477844238</v>
      </c>
      <c r="AL3089">
        <v>-0.22579717636108401</v>
      </c>
      <c r="AM3089">
        <v>-1.8309593200683601E-2</v>
      </c>
      <c r="AN3089">
        <v>-5.7574272155761698E-2</v>
      </c>
      <c r="AO3089" t="s">
        <v>91</v>
      </c>
      <c r="AP3089">
        <v>4</v>
      </c>
      <c r="AQ3089">
        <v>2883</v>
      </c>
      <c r="AR3089" t="s">
        <v>92</v>
      </c>
      <c r="AS3089" t="s">
        <v>79779</v>
      </c>
      <c r="AT3089" t="s">
        <v>79780</v>
      </c>
      <c r="AU3089" t="s">
        <v>79781</v>
      </c>
      <c r="AV3089" t="s">
        <v>75900</v>
      </c>
      <c r="AW3089">
        <v>0.99805900000000003</v>
      </c>
      <c r="AX3089" s="4">
        <v>1.9100299999999999E-34</v>
      </c>
      <c r="AY3089">
        <v>167.99</v>
      </c>
      <c r="AZ3089">
        <v>151.24</v>
      </c>
      <c r="BA3089">
        <v>108.64</v>
      </c>
      <c r="BB3089">
        <v>0.23369999999999999</v>
      </c>
      <c r="BC3089">
        <v>903460000</v>
      </c>
      <c r="BD3089" t="s">
        <v>90</v>
      </c>
    </row>
    <row r="3090" spans="1:56" x14ac:dyDescent="0.45">
      <c r="A3090" t="s">
        <v>19851</v>
      </c>
      <c r="B3090" t="s">
        <v>19852</v>
      </c>
      <c r="C3090" t="s">
        <v>79782</v>
      </c>
      <c r="D3090">
        <v>67</v>
      </c>
      <c r="E3090" t="s">
        <v>19855</v>
      </c>
      <c r="F3090" t="s">
        <v>19856</v>
      </c>
      <c r="G3090">
        <v>1</v>
      </c>
      <c r="H3090">
        <v>-7.1132659912109403E-2</v>
      </c>
      <c r="I3090">
        <v>-0.104724884033203</v>
      </c>
      <c r="J3090">
        <v>4.9152374267578099E-3</v>
      </c>
      <c r="K3090">
        <v>-3.5951614379882799E-2</v>
      </c>
      <c r="L3090">
        <v>0.211563110351563</v>
      </c>
      <c r="M3090">
        <v>0.97248649597168002</v>
      </c>
      <c r="N3090">
        <v>-0.121231079101563</v>
      </c>
      <c r="O3090">
        <v>0.116522789001465</v>
      </c>
      <c r="P3090">
        <v>0.15862464904785201</v>
      </c>
      <c r="Q3090">
        <v>2.1637916564941399E-2</v>
      </c>
      <c r="R3090">
        <v>2.6003837585449201E-2</v>
      </c>
      <c r="S3090">
        <v>-9.0114593505859403E-2</v>
      </c>
      <c r="T3090">
        <v>-2.8678417205810498E-2</v>
      </c>
      <c r="U3090">
        <v>0.126223564147949</v>
      </c>
      <c r="V3090">
        <v>-0.117935180664063</v>
      </c>
      <c r="W3090">
        <v>-0.118197441101074</v>
      </c>
      <c r="X3090">
        <v>-4.54668998718262E-2</v>
      </c>
      <c r="Y3090">
        <v>0.21336126327514601</v>
      </c>
      <c r="Z3090">
        <v>-7.82971382141113E-2</v>
      </c>
      <c r="AA3090">
        <v>4.3727874755859403E-2</v>
      </c>
      <c r="AB3090">
        <v>-1.26409530639648E-2</v>
      </c>
      <c r="AC3090">
        <v>-8.3007335662841797E-2</v>
      </c>
      <c r="AD3090">
        <v>1.9344806671142599E-2</v>
      </c>
      <c r="AE3090">
        <v>-6.9807052612304701E-2</v>
      </c>
      <c r="AF3090">
        <v>5.5386543273925802E-2</v>
      </c>
      <c r="AG3090">
        <v>9.6769332885742205E-3</v>
      </c>
      <c r="AH3090">
        <v>4.0883064270019497E-2</v>
      </c>
      <c r="AI3090">
        <v>3.3744335174560498E-2</v>
      </c>
      <c r="AJ3090">
        <v>4.0255069732666002E-2</v>
      </c>
      <c r="AK3090">
        <v>-5.5934906005859403E-2</v>
      </c>
      <c r="AL3090">
        <v>-6.6596508026123005E-2</v>
      </c>
      <c r="AM3090">
        <v>-2.3869514465332E-2</v>
      </c>
      <c r="AN3090">
        <v>-5.5186271667480503E-2</v>
      </c>
      <c r="AO3090" t="s">
        <v>91</v>
      </c>
      <c r="AP3090">
        <v>3</v>
      </c>
      <c r="AQ3090">
        <v>2884</v>
      </c>
      <c r="AR3090" t="s">
        <v>92</v>
      </c>
      <c r="AS3090" t="s">
        <v>79783</v>
      </c>
      <c r="AT3090" t="s">
        <v>77567</v>
      </c>
      <c r="AU3090" t="s">
        <v>77300</v>
      </c>
      <c r="AV3090" t="s">
        <v>76544</v>
      </c>
      <c r="AW3090">
        <v>0.99695599999999995</v>
      </c>
      <c r="AX3090" s="4">
        <v>5.3252800000000001E-38</v>
      </c>
      <c r="AY3090">
        <v>199.99</v>
      </c>
      <c r="AZ3090">
        <v>173.88</v>
      </c>
      <c r="BA3090">
        <v>135.04</v>
      </c>
      <c r="BB3090">
        <v>0.58720000000000006</v>
      </c>
      <c r="BC3090">
        <v>1300700000</v>
      </c>
      <c r="BD3090" t="s">
        <v>90</v>
      </c>
    </row>
    <row r="3091" spans="1:56" x14ac:dyDescent="0.45">
      <c r="A3091" t="s">
        <v>19851</v>
      </c>
      <c r="B3091" t="s">
        <v>19852</v>
      </c>
      <c r="C3091" t="s">
        <v>79782</v>
      </c>
      <c r="D3091">
        <v>313</v>
      </c>
      <c r="E3091" t="s">
        <v>19857</v>
      </c>
      <c r="F3091" t="s">
        <v>19858</v>
      </c>
      <c r="G3091">
        <v>1</v>
      </c>
      <c r="H3091">
        <v>-5.8835983276367201E-2</v>
      </c>
      <c r="I3091">
        <v>0.16742992401123</v>
      </c>
      <c r="J3091">
        <v>7.5814247131347698E-2</v>
      </c>
      <c r="K3091">
        <v>3.1810760498046903E-2</v>
      </c>
      <c r="L3091">
        <v>0.14603042602539101</v>
      </c>
      <c r="M3091">
        <v>-1.0509729385376001</v>
      </c>
      <c r="N3091">
        <v>-1.09329223632813E-2</v>
      </c>
      <c r="O3091">
        <v>-0.14597892761230499</v>
      </c>
      <c r="P3091">
        <v>4.0338516235351597E-2</v>
      </c>
      <c r="Q3091">
        <v>-5.4760932922363302E-2</v>
      </c>
      <c r="R3091">
        <v>-5.9506416320800802E-2</v>
      </c>
      <c r="S3091">
        <v>-0.116916656494141</v>
      </c>
      <c r="T3091">
        <v>0.17520093917846699</v>
      </c>
      <c r="U3091">
        <v>0.219586372375488</v>
      </c>
      <c r="V3091">
        <v>0.158398628234863</v>
      </c>
      <c r="W3091">
        <v>0.255325317382813</v>
      </c>
      <c r="X3091">
        <v>5.4955005645752002E-2</v>
      </c>
      <c r="Y3091">
        <v>-0.30104112625122098</v>
      </c>
      <c r="Z3091">
        <v>-4.3677806854247998E-2</v>
      </c>
      <c r="AA3091">
        <v>-2.0419120788574201E-2</v>
      </c>
      <c r="AB3091">
        <v>-0.42830657958984403</v>
      </c>
      <c r="AC3091">
        <v>-4.88696098327637E-2</v>
      </c>
      <c r="AD3091">
        <v>-6.0836315155029297E-2</v>
      </c>
      <c r="AE3091">
        <v>-1.4191627502441399E-2</v>
      </c>
      <c r="AF3091">
        <v>0.193285942077637</v>
      </c>
      <c r="AG3091">
        <v>0.110577583312988</v>
      </c>
      <c r="AH3091">
        <v>0.29017829895019498</v>
      </c>
      <c r="AI3091">
        <v>2.7947902679443401E-2</v>
      </c>
      <c r="AJ3091">
        <v>-5.0582408905029297E-2</v>
      </c>
      <c r="AK3091">
        <v>-0.17924308776855499</v>
      </c>
      <c r="AL3091">
        <v>-0.13250684738159199</v>
      </c>
      <c r="AM3091">
        <v>-0.264483451843262</v>
      </c>
      <c r="AN3091">
        <v>-0.12275218963623</v>
      </c>
      <c r="AO3091" t="s">
        <v>91</v>
      </c>
      <c r="AP3091">
        <v>2</v>
      </c>
      <c r="AQ3091">
        <v>2884</v>
      </c>
      <c r="AR3091" t="s">
        <v>92</v>
      </c>
      <c r="AS3091" t="s">
        <v>79783</v>
      </c>
      <c r="AT3091" t="s">
        <v>77567</v>
      </c>
      <c r="AU3091" t="s">
        <v>77300</v>
      </c>
      <c r="AV3091" t="s">
        <v>79784</v>
      </c>
      <c r="AW3091">
        <v>0.99998500000000001</v>
      </c>
      <c r="AX3091" s="4">
        <v>6.0513800000000001E-15</v>
      </c>
      <c r="AY3091">
        <v>143.55000000000001</v>
      </c>
      <c r="AZ3091">
        <v>112.36</v>
      </c>
      <c r="BA3091">
        <v>143.55000000000001</v>
      </c>
      <c r="BB3091">
        <v>-0.71743000000000001</v>
      </c>
      <c r="BC3091">
        <v>8196700000</v>
      </c>
      <c r="BD3091" t="s">
        <v>90</v>
      </c>
    </row>
    <row r="3092" spans="1:56" x14ac:dyDescent="0.45">
      <c r="A3092" t="s">
        <v>19851</v>
      </c>
      <c r="B3092" t="s">
        <v>19852</v>
      </c>
      <c r="C3092" t="s">
        <v>79782</v>
      </c>
      <c r="D3092">
        <v>16</v>
      </c>
      <c r="E3092" t="s">
        <v>19863</v>
      </c>
      <c r="F3092" t="s">
        <v>19864</v>
      </c>
      <c r="G3092">
        <v>1</v>
      </c>
      <c r="H3092">
        <v>-0.56263446807861295</v>
      </c>
      <c r="I3092">
        <v>2.1528244018554701E-2</v>
      </c>
      <c r="J3092">
        <v>-0.24160099029540999</v>
      </c>
      <c r="K3092">
        <v>-0.18906307220459001</v>
      </c>
      <c r="L3092">
        <v>0.216921806335449</v>
      </c>
      <c r="M3092">
        <v>-0.41584682464599598</v>
      </c>
      <c r="N3092">
        <v>-4.7907829284668003E-2</v>
      </c>
      <c r="O3092">
        <v>0.114031791687012</v>
      </c>
      <c r="P3092">
        <v>0.26331424713134799</v>
      </c>
      <c r="Q3092">
        <v>-4.5802116394043003E-2</v>
      </c>
      <c r="R3092">
        <v>-9.0107917785644503E-2</v>
      </c>
      <c r="S3092">
        <v>-0.36525440216064498</v>
      </c>
      <c r="T3092">
        <v>0.13011693954467801</v>
      </c>
      <c r="U3092">
        <v>5.2971839904785198E-2</v>
      </c>
      <c r="V3092">
        <v>-1.1610984802246101E-2</v>
      </c>
      <c r="W3092">
        <v>0.128420829772949</v>
      </c>
      <c r="X3092">
        <v>-0.12097883224487301</v>
      </c>
      <c r="Y3092">
        <v>-6.6072940826416002E-2</v>
      </c>
      <c r="Z3092">
        <v>-5.2722454071044901E-2</v>
      </c>
      <c r="AA3092">
        <v>0.258807182312012</v>
      </c>
      <c r="AB3092">
        <v>-0.40992069244384799</v>
      </c>
      <c r="AC3092">
        <v>-7.06720352172852E-3</v>
      </c>
      <c r="AD3092">
        <v>-0.33471727371215798</v>
      </c>
      <c r="AE3092">
        <v>-4.8088073730468799E-2</v>
      </c>
      <c r="AF3092">
        <v>-0.314669609069824</v>
      </c>
      <c r="AG3092">
        <v>-7.0372581481933594E-2</v>
      </c>
      <c r="AH3092">
        <v>7.3412895202636705E-2</v>
      </c>
      <c r="AI3092">
        <v>4.0707588195800799E-3</v>
      </c>
      <c r="AJ3092">
        <v>0.15187025070190399</v>
      </c>
      <c r="AK3092">
        <v>-6.1216354370117201E-2</v>
      </c>
      <c r="AL3092">
        <v>0.183053493499756</v>
      </c>
      <c r="AM3092">
        <v>-4.7253608703613302E-2</v>
      </c>
      <c r="AN3092">
        <v>1.5891075134277299E-2</v>
      </c>
      <c r="AO3092" t="s">
        <v>91</v>
      </c>
      <c r="AP3092">
        <v>3</v>
      </c>
      <c r="AQ3092">
        <v>2884</v>
      </c>
      <c r="AR3092" t="s">
        <v>92</v>
      </c>
      <c r="AS3092" t="s">
        <v>79783</v>
      </c>
      <c r="AT3092" t="s">
        <v>77567</v>
      </c>
      <c r="AU3092" t="s">
        <v>77300</v>
      </c>
      <c r="AV3092" t="s">
        <v>76135</v>
      </c>
      <c r="AW3092">
        <v>0.99382800000000004</v>
      </c>
      <c r="AX3092" s="4">
        <v>3.2264799999999998E-17</v>
      </c>
      <c r="AY3092">
        <v>150.94</v>
      </c>
      <c r="AZ3092">
        <v>127.14</v>
      </c>
      <c r="BA3092">
        <v>150.94</v>
      </c>
      <c r="BB3092">
        <v>-0.14054</v>
      </c>
      <c r="BC3092">
        <v>1617500000</v>
      </c>
      <c r="BD3092" t="s">
        <v>90</v>
      </c>
    </row>
    <row r="3093" spans="1:56" x14ac:dyDescent="0.45">
      <c r="A3093" t="s">
        <v>19851</v>
      </c>
      <c r="B3093" t="s">
        <v>19852</v>
      </c>
      <c r="C3093" t="s">
        <v>79782</v>
      </c>
      <c r="D3093">
        <v>475</v>
      </c>
      <c r="E3093" t="s">
        <v>19869</v>
      </c>
      <c r="F3093" t="s">
        <v>19870</v>
      </c>
      <c r="G3093">
        <v>1</v>
      </c>
      <c r="H3093">
        <v>-0.156786918640137</v>
      </c>
      <c r="I3093">
        <v>9.5771789550781306E-2</v>
      </c>
      <c r="J3093">
        <v>9.2562675476074205E-2</v>
      </c>
      <c r="K3093">
        <v>0.16604709625244099</v>
      </c>
      <c r="L3093">
        <v>0.22276687622070299</v>
      </c>
      <c r="M3093">
        <v>-2.6198825836181601</v>
      </c>
      <c r="N3093">
        <v>-9.1103553771972698E-2</v>
      </c>
      <c r="O3093">
        <v>1.44472122192383E-2</v>
      </c>
      <c r="P3093">
        <v>-5.3688049316406299E-2</v>
      </c>
      <c r="Q3093">
        <v>-0.108664512634277</v>
      </c>
      <c r="R3093">
        <v>-9.0341567993164097E-3</v>
      </c>
      <c r="S3093">
        <v>-0.15976047515869099</v>
      </c>
      <c r="T3093">
        <v>0.126776218414307</v>
      </c>
      <c r="U3093">
        <v>0.19927787780761699</v>
      </c>
      <c r="V3093">
        <v>0.13751029968261699</v>
      </c>
      <c r="W3093">
        <v>0.28299999237060502</v>
      </c>
      <c r="X3093">
        <v>-1.13930702209473E-2</v>
      </c>
      <c r="Y3093">
        <v>-0.61291265487670898</v>
      </c>
      <c r="Z3093">
        <v>-1.24869346618652E-2</v>
      </c>
      <c r="AA3093">
        <v>-4.4471740722656299E-2</v>
      </c>
      <c r="AB3093">
        <v>-0.92757701873779297</v>
      </c>
      <c r="AC3093">
        <v>-0.25199937820434598</v>
      </c>
      <c r="AD3093">
        <v>-0.17810773849487299</v>
      </c>
      <c r="AE3093">
        <v>9.8530769348144503E-2</v>
      </c>
      <c r="AF3093">
        <v>6.9825172424316406E-2</v>
      </c>
      <c r="AG3093">
        <v>7.8188896179199205E-2</v>
      </c>
      <c r="AH3093">
        <v>0.20653247833252</v>
      </c>
      <c r="AI3093">
        <v>-4.2579174041747998E-2</v>
      </c>
      <c r="AJ3093">
        <v>-3.2502651214599602E-2</v>
      </c>
      <c r="AK3093">
        <v>-0.236419677734375</v>
      </c>
      <c r="AL3093">
        <v>-0.20317602157592801</v>
      </c>
      <c r="AM3093">
        <v>-0.141362190246582</v>
      </c>
      <c r="AN3093">
        <v>-0.20219039916992201</v>
      </c>
      <c r="AO3093" t="s">
        <v>91</v>
      </c>
      <c r="AP3093">
        <v>2</v>
      </c>
      <c r="AQ3093">
        <v>2884</v>
      </c>
      <c r="AR3093" t="s">
        <v>92</v>
      </c>
      <c r="AS3093" t="s">
        <v>79783</v>
      </c>
      <c r="AT3093" t="s">
        <v>77567</v>
      </c>
      <c r="AU3093" t="s">
        <v>77300</v>
      </c>
      <c r="AV3093" t="s">
        <v>75783</v>
      </c>
      <c r="AW3093">
        <v>1</v>
      </c>
      <c r="AX3093" s="4">
        <v>2.0707600000000001E-80</v>
      </c>
      <c r="AY3093">
        <v>252.42</v>
      </c>
      <c r="AZ3093">
        <v>203.43</v>
      </c>
      <c r="BA3093">
        <v>241.84</v>
      </c>
      <c r="BB3093">
        <v>0.34248000000000001</v>
      </c>
      <c r="BC3093">
        <v>4766400000</v>
      </c>
      <c r="BD3093" t="s">
        <v>90</v>
      </c>
    </row>
    <row r="3094" spans="1:56" x14ac:dyDescent="0.45">
      <c r="A3094" t="s">
        <v>19851</v>
      </c>
      <c r="B3094" t="s">
        <v>19852</v>
      </c>
      <c r="C3094" t="s">
        <v>79782</v>
      </c>
      <c r="D3094">
        <v>327</v>
      </c>
      <c r="E3094" t="s">
        <v>19871</v>
      </c>
      <c r="F3094" t="s">
        <v>19872</v>
      </c>
      <c r="G3094">
        <v>1</v>
      </c>
      <c r="H3094">
        <v>-0.14039230346679701</v>
      </c>
      <c r="I3094">
        <v>0.19767856597900399</v>
      </c>
      <c r="J3094">
        <v>9.7572326660156306E-2</v>
      </c>
      <c r="K3094">
        <v>2.8766632080078101E-2</v>
      </c>
      <c r="L3094">
        <v>0.25153255462646501</v>
      </c>
      <c r="M3094">
        <v>3.70941162109375E-2</v>
      </c>
      <c r="N3094">
        <v>-0.174288749694824</v>
      </c>
      <c r="O3094">
        <v>-0.23431205749511699</v>
      </c>
      <c r="P3094">
        <v>-4.8973083496093799E-2</v>
      </c>
      <c r="Q3094">
        <v>-0.16250991821289101</v>
      </c>
      <c r="R3094">
        <v>-0.17809391021728499</v>
      </c>
      <c r="S3094">
        <v>0.13096046447753901</v>
      </c>
      <c r="T3094">
        <v>7.9431056976318401E-2</v>
      </c>
      <c r="U3094">
        <v>0.13221645355224601</v>
      </c>
      <c r="V3094">
        <v>-7.1648597717285198E-2</v>
      </c>
      <c r="W3094">
        <v>-3.9999961853027302E-2</v>
      </c>
      <c r="X3094">
        <v>5.9805393218994099E-2</v>
      </c>
      <c r="Y3094">
        <v>-2.7890682220459002E-2</v>
      </c>
      <c r="Z3094">
        <v>-0.391539096832275</v>
      </c>
      <c r="AA3094">
        <v>-0.216876029968262</v>
      </c>
      <c r="AB3094">
        <v>-0.14730262756347701</v>
      </c>
      <c r="AC3094">
        <v>-0.38752222061157199</v>
      </c>
      <c r="AD3094">
        <v>3.0154705047607401E-2</v>
      </c>
      <c r="AE3094">
        <v>0.215019226074219</v>
      </c>
      <c r="AF3094">
        <v>0.25153923034668002</v>
      </c>
      <c r="AG3094">
        <v>0.117148399353027</v>
      </c>
      <c r="AH3094">
        <v>-2.2381782531738299E-2</v>
      </c>
      <c r="AI3094">
        <v>-7.7967643737793003E-3</v>
      </c>
      <c r="AJ3094">
        <v>-6.8336963653564495E-2</v>
      </c>
      <c r="AK3094">
        <v>-0.219805717468262</v>
      </c>
      <c r="AL3094">
        <v>-7.6529979705810505E-2</v>
      </c>
      <c r="AM3094">
        <v>-0.112632751464844</v>
      </c>
      <c r="AN3094">
        <v>2.5997161865234399E-2</v>
      </c>
      <c r="AO3094" t="s">
        <v>91</v>
      </c>
      <c r="AP3094">
        <v>3</v>
      </c>
      <c r="AQ3094">
        <v>2884</v>
      </c>
      <c r="AR3094" t="s">
        <v>92</v>
      </c>
      <c r="AS3094" t="s">
        <v>79783</v>
      </c>
      <c r="AT3094" t="s">
        <v>77567</v>
      </c>
      <c r="AU3094" t="s">
        <v>77300</v>
      </c>
      <c r="AV3094" t="s">
        <v>79785</v>
      </c>
      <c r="AW3094">
        <v>0.99999899999999997</v>
      </c>
      <c r="AX3094" s="4">
        <v>2.3402699999999999E-53</v>
      </c>
      <c r="AY3094">
        <v>176.25</v>
      </c>
      <c r="AZ3094">
        <v>170.22</v>
      </c>
      <c r="BA3094">
        <v>157.91</v>
      </c>
      <c r="BB3094">
        <v>8.6360000000000006E-2</v>
      </c>
      <c r="BC3094">
        <v>3476100000</v>
      </c>
      <c r="BD3094" t="s">
        <v>90</v>
      </c>
    </row>
    <row r="3095" spans="1:56" x14ac:dyDescent="0.45">
      <c r="A3095" t="s">
        <v>19873</v>
      </c>
      <c r="B3095" t="s">
        <v>19874</v>
      </c>
      <c r="C3095" t="s">
        <v>79786</v>
      </c>
      <c r="D3095">
        <v>438</v>
      </c>
      <c r="E3095" t="s">
        <v>19883</v>
      </c>
      <c r="F3095" t="s">
        <v>19884</v>
      </c>
      <c r="G3095">
        <v>1</v>
      </c>
      <c r="H3095">
        <v>-3.3477783203125E-2</v>
      </c>
      <c r="I3095">
        <v>-4.2620658874511698E-2</v>
      </c>
      <c r="J3095">
        <v>4.6968460083007799E-2</v>
      </c>
      <c r="K3095">
        <v>-7.0307731628417997E-2</v>
      </c>
      <c r="L3095">
        <v>9.7389221191406302E-3</v>
      </c>
      <c r="M3095">
        <v>-4.6750068664550802E-2</v>
      </c>
      <c r="N3095">
        <v>5.4522514343261698E-2</v>
      </c>
      <c r="O3095">
        <v>5.4162979125976597E-2</v>
      </c>
      <c r="P3095">
        <v>-7.6690673828125E-2</v>
      </c>
      <c r="Q3095">
        <v>5.7685852050781299E-2</v>
      </c>
      <c r="R3095">
        <v>-5.8420181274414097E-2</v>
      </c>
      <c r="S3095">
        <v>1.9433975219726601E-2</v>
      </c>
      <c r="T3095">
        <v>0.13019609451293901</v>
      </c>
      <c r="U3095">
        <v>0.132339477539063</v>
      </c>
      <c r="V3095">
        <v>-7.9883575439453097E-2</v>
      </c>
      <c r="W3095">
        <v>5.2121162414550802E-2</v>
      </c>
      <c r="X3095">
        <v>4.2901515960693401E-2</v>
      </c>
      <c r="Y3095">
        <v>8.92071723937988E-2</v>
      </c>
      <c r="Z3095">
        <v>1.8307209014892599E-2</v>
      </c>
      <c r="AA3095">
        <v>-4.9032211303710903E-2</v>
      </c>
      <c r="AB3095">
        <v>-1.6249656677246101E-2</v>
      </c>
      <c r="AC3095">
        <v>-5.5041313171386701E-3</v>
      </c>
      <c r="AD3095">
        <v>-2.20389366149902E-2</v>
      </c>
      <c r="AE3095">
        <v>3.0412673950195299E-3</v>
      </c>
      <c r="AF3095">
        <v>0.14436435699462899</v>
      </c>
      <c r="AG3095">
        <v>6.0255050659179701E-2</v>
      </c>
      <c r="AH3095">
        <v>8.9836120605468804E-4</v>
      </c>
      <c r="AI3095">
        <v>-6.7343235015869099E-2</v>
      </c>
      <c r="AJ3095">
        <v>-2.9334545135497998E-2</v>
      </c>
      <c r="AK3095">
        <v>-3.6122322082519497E-2</v>
      </c>
      <c r="AL3095">
        <v>1.3899326324462899E-2</v>
      </c>
      <c r="AM3095">
        <v>-7.6587677001953097E-2</v>
      </c>
      <c r="AN3095">
        <v>-1.9166946411132799E-2</v>
      </c>
      <c r="AO3095" t="s">
        <v>91</v>
      </c>
      <c r="AP3095">
        <v>2</v>
      </c>
      <c r="AQ3095">
        <v>2885</v>
      </c>
      <c r="AR3095" t="s">
        <v>92</v>
      </c>
      <c r="AS3095" t="s">
        <v>79787</v>
      </c>
      <c r="AT3095" t="s">
        <v>79788</v>
      </c>
      <c r="AU3095" t="s">
        <v>79789</v>
      </c>
      <c r="AV3095" t="s">
        <v>75713</v>
      </c>
      <c r="AW3095">
        <v>1</v>
      </c>
      <c r="AX3095" s="4">
        <v>4.3381300000000003E-112</v>
      </c>
      <c r="AY3095">
        <v>260.77999999999997</v>
      </c>
      <c r="AZ3095">
        <v>233.44</v>
      </c>
      <c r="BA3095">
        <v>205.28</v>
      </c>
      <c r="BB3095">
        <v>-5.9964000000000003E-2</v>
      </c>
      <c r="BC3095">
        <v>12751000000</v>
      </c>
      <c r="BD3095" t="s">
        <v>90</v>
      </c>
    </row>
    <row r="3096" spans="1:56" x14ac:dyDescent="0.45">
      <c r="A3096" t="s">
        <v>19873</v>
      </c>
      <c r="B3096" t="s">
        <v>19874</v>
      </c>
      <c r="C3096" t="s">
        <v>79786</v>
      </c>
      <c r="D3096">
        <v>191</v>
      </c>
      <c r="E3096" t="s">
        <v>19885</v>
      </c>
      <c r="F3096" t="s">
        <v>19886</v>
      </c>
      <c r="G3096">
        <v>1</v>
      </c>
      <c r="H3096">
        <v>2.1800994873046901E-3</v>
      </c>
      <c r="I3096">
        <v>-0.118573188781738</v>
      </c>
      <c r="J3096">
        <v>-9.4594955444335896E-2</v>
      </c>
      <c r="K3096">
        <v>-0.101580619812012</v>
      </c>
      <c r="L3096">
        <v>-5.4704666137695299E-2</v>
      </c>
      <c r="M3096">
        <v>-5.9569358825683601E-2</v>
      </c>
      <c r="N3096">
        <v>6.9941520690917997E-2</v>
      </c>
      <c r="O3096">
        <v>0.104367256164551</v>
      </c>
      <c r="P3096">
        <v>0.13361549377441401</v>
      </c>
      <c r="Q3096">
        <v>7.8546524047851604E-2</v>
      </c>
      <c r="R3096">
        <v>5.2158355712890597E-2</v>
      </c>
      <c r="S3096">
        <v>0.12684059143066401</v>
      </c>
      <c r="T3096">
        <v>-0.133589267730713</v>
      </c>
      <c r="U3096">
        <v>2.3037910461425799E-2</v>
      </c>
      <c r="V3096">
        <v>3.0352592468261701E-2</v>
      </c>
      <c r="W3096">
        <v>-0.109068870544434</v>
      </c>
      <c r="X3096">
        <v>-8.02111625671387E-2</v>
      </c>
      <c r="Y3096">
        <v>-1.58929824829102E-3</v>
      </c>
      <c r="Z3096">
        <v>5.49063682556152E-2</v>
      </c>
      <c r="AA3096">
        <v>7.3339462280273396E-2</v>
      </c>
      <c r="AB3096">
        <v>-7.9469680786132799E-2</v>
      </c>
      <c r="AC3096">
        <v>4.1261196136474602E-2</v>
      </c>
      <c r="AD3096" t="s">
        <v>90</v>
      </c>
      <c r="AE3096" t="s">
        <v>90</v>
      </c>
      <c r="AF3096" t="s">
        <v>90</v>
      </c>
      <c r="AG3096" t="s">
        <v>90</v>
      </c>
      <c r="AH3096" t="s">
        <v>90</v>
      </c>
      <c r="AI3096" t="s">
        <v>90</v>
      </c>
      <c r="AJ3096" t="s">
        <v>90</v>
      </c>
      <c r="AK3096" t="s">
        <v>90</v>
      </c>
      <c r="AL3096" t="s">
        <v>90</v>
      </c>
      <c r="AM3096" t="s">
        <v>90</v>
      </c>
      <c r="AN3096" t="s">
        <v>90</v>
      </c>
      <c r="AO3096" t="s">
        <v>91</v>
      </c>
      <c r="AP3096">
        <v>3</v>
      </c>
      <c r="AQ3096">
        <v>2885</v>
      </c>
      <c r="AR3096" t="s">
        <v>92</v>
      </c>
      <c r="AS3096" t="s">
        <v>79787</v>
      </c>
      <c r="AT3096" t="s">
        <v>79788</v>
      </c>
      <c r="AU3096" t="s">
        <v>79789</v>
      </c>
      <c r="AV3096" t="s">
        <v>79790</v>
      </c>
      <c r="AW3096">
        <v>0.99996499999999999</v>
      </c>
      <c r="AX3096" s="4">
        <v>3.6029900000000002E-106</v>
      </c>
      <c r="AY3096">
        <v>258.44</v>
      </c>
      <c r="AZ3096">
        <v>227.76</v>
      </c>
      <c r="BA3096">
        <v>158.72</v>
      </c>
      <c r="BB3096">
        <v>-9.0615999999999995E-3</v>
      </c>
      <c r="BC3096">
        <v>913950000</v>
      </c>
      <c r="BD3096" t="s">
        <v>90</v>
      </c>
    </row>
    <row r="3097" spans="1:56" x14ac:dyDescent="0.45">
      <c r="A3097" t="s">
        <v>19873</v>
      </c>
      <c r="B3097" t="s">
        <v>19874</v>
      </c>
      <c r="C3097" t="s">
        <v>79786</v>
      </c>
      <c r="D3097">
        <v>20</v>
      </c>
      <c r="E3097" t="s">
        <v>19889</v>
      </c>
      <c r="F3097" t="s">
        <v>19890</v>
      </c>
      <c r="G3097">
        <v>1</v>
      </c>
      <c r="H3097">
        <v>-1.52482986450195E-2</v>
      </c>
      <c r="I3097">
        <v>-5.4250717163085903E-2</v>
      </c>
      <c r="J3097">
        <v>-0.46168041229248002</v>
      </c>
      <c r="K3097">
        <v>-0.30052661895751998</v>
      </c>
      <c r="L3097">
        <v>-7.0235252380371094E-2</v>
      </c>
      <c r="M3097">
        <v>-1.19823169708252</v>
      </c>
      <c r="N3097">
        <v>3.2267570495605503E-2</v>
      </c>
      <c r="O3097">
        <v>0.28851509094238298</v>
      </c>
      <c r="P3097">
        <v>-3.7356376647949198E-2</v>
      </c>
      <c r="Q3097">
        <v>0.26792240142822299</v>
      </c>
      <c r="R3097">
        <v>0.33291435241699202</v>
      </c>
      <c r="S3097">
        <v>0.104374885559082</v>
      </c>
      <c r="T3097">
        <v>7.9342365264892606E-2</v>
      </c>
      <c r="U3097">
        <v>-0.26880741119384799</v>
      </c>
      <c r="V3097">
        <v>-8.5409164428710896E-2</v>
      </c>
      <c r="W3097">
        <v>8.6079597473144503E-2</v>
      </c>
      <c r="X3097">
        <v>0.24727392196655301</v>
      </c>
      <c r="Y3097">
        <v>8.3940029144287095E-2</v>
      </c>
      <c r="Z3097">
        <v>0.15659570693969699</v>
      </c>
      <c r="AA3097">
        <v>-4.8419952392578097E-2</v>
      </c>
      <c r="AB3097">
        <v>-0.30031394958496099</v>
      </c>
      <c r="AC3097">
        <v>9.4860553741455106E-2</v>
      </c>
      <c r="AD3097">
        <v>0.14392042160034199</v>
      </c>
      <c r="AE3097">
        <v>-1.8864631652832E-2</v>
      </c>
      <c r="AF3097">
        <v>-0.36686038970947299</v>
      </c>
      <c r="AG3097">
        <v>-9.3232154846191406E-2</v>
      </c>
      <c r="AH3097">
        <v>0.10174751281738301</v>
      </c>
      <c r="AI3097">
        <v>-1.96313858032227E-3</v>
      </c>
      <c r="AJ3097">
        <v>4.9964427947997998E-2</v>
      </c>
      <c r="AK3097">
        <v>0.232991218566895</v>
      </c>
      <c r="AL3097">
        <v>-4.91681098937988E-2</v>
      </c>
      <c r="AM3097">
        <v>-1.3636589050293E-2</v>
      </c>
      <c r="AN3097">
        <v>3.7851333618164097E-2</v>
      </c>
      <c r="AO3097" t="s">
        <v>91</v>
      </c>
      <c r="AP3097">
        <v>4</v>
      </c>
      <c r="AQ3097">
        <v>2885</v>
      </c>
      <c r="AR3097" t="s">
        <v>92</v>
      </c>
      <c r="AS3097" t="s">
        <v>79787</v>
      </c>
      <c r="AT3097" t="s">
        <v>79788</v>
      </c>
      <c r="AU3097" t="s">
        <v>79789</v>
      </c>
      <c r="AV3097" t="s">
        <v>79791</v>
      </c>
      <c r="AW3097">
        <v>1</v>
      </c>
      <c r="AX3097" s="4">
        <v>2.59498E-6</v>
      </c>
      <c r="AY3097">
        <v>116.24</v>
      </c>
      <c r="AZ3097">
        <v>87.605000000000004</v>
      </c>
      <c r="BA3097">
        <v>114.87</v>
      </c>
      <c r="BB3097">
        <v>-3.7932E-2</v>
      </c>
      <c r="BC3097">
        <v>1896500000</v>
      </c>
      <c r="BD3097" t="s">
        <v>90</v>
      </c>
    </row>
    <row r="3098" spans="1:56" x14ac:dyDescent="0.45">
      <c r="A3098" t="s">
        <v>19873</v>
      </c>
      <c r="B3098" t="s">
        <v>19874</v>
      </c>
      <c r="C3098" t="s">
        <v>79786</v>
      </c>
      <c r="D3098">
        <v>417</v>
      </c>
      <c r="E3098" t="s">
        <v>19893</v>
      </c>
      <c r="F3098" t="s">
        <v>19894</v>
      </c>
      <c r="G3098">
        <v>1</v>
      </c>
      <c r="H3098">
        <v>0.571627616882324</v>
      </c>
      <c r="I3098">
        <v>-9.2315673828125E-2</v>
      </c>
      <c r="J3098">
        <v>-0.26985549926757801</v>
      </c>
      <c r="K3098">
        <v>-0.24592399597167999</v>
      </c>
      <c r="L3098">
        <v>5.2890777587890599E-3</v>
      </c>
      <c r="M3098">
        <v>0.122063636779785</v>
      </c>
      <c r="N3098">
        <v>5.4039001464843799E-2</v>
      </c>
      <c r="O3098">
        <v>-7.2352409362792997E-2</v>
      </c>
      <c r="P3098">
        <v>-8.8691711425781306E-2</v>
      </c>
      <c r="Q3098">
        <v>0.203076362609863</v>
      </c>
      <c r="R3098">
        <v>-0.26270580291748002</v>
      </c>
      <c r="S3098">
        <v>0.282928466796875</v>
      </c>
      <c r="T3098">
        <v>-0.14833593368530301</v>
      </c>
      <c r="U3098">
        <v>-8.4247589111328108E-3</v>
      </c>
      <c r="V3098">
        <v>-0.13160610198974601</v>
      </c>
      <c r="W3098">
        <v>0.123310089111328</v>
      </c>
      <c r="X3098">
        <v>0.21471357345581099</v>
      </c>
      <c r="Y3098">
        <v>0.25462579727172902</v>
      </c>
      <c r="Z3098">
        <v>-0.12408876419067399</v>
      </c>
      <c r="AA3098">
        <v>6.2513351440429701E-2</v>
      </c>
      <c r="AB3098">
        <v>0.32617282867431602</v>
      </c>
      <c r="AC3098">
        <v>-0.26470232009887701</v>
      </c>
      <c r="AD3098">
        <v>0.27415418624877902</v>
      </c>
      <c r="AE3098">
        <v>-1.10931396484375E-2</v>
      </c>
      <c r="AF3098">
        <v>-0.16146755218505901</v>
      </c>
      <c r="AG3098">
        <v>2.8232574462890601E-2</v>
      </c>
      <c r="AH3098">
        <v>-0.11843299865722701</v>
      </c>
      <c r="AI3098">
        <v>-5.35168647766113E-2</v>
      </c>
      <c r="AJ3098">
        <v>5.8046817779541002E-2</v>
      </c>
      <c r="AK3098">
        <v>-0.178830146789551</v>
      </c>
      <c r="AL3098">
        <v>0.210287570953369</v>
      </c>
      <c r="AM3098">
        <v>-0.22953128814697299</v>
      </c>
      <c r="AN3098">
        <v>0.104357719421387</v>
      </c>
      <c r="AO3098" t="s">
        <v>91</v>
      </c>
      <c r="AP3098">
        <v>2</v>
      </c>
      <c r="AQ3098">
        <v>2885</v>
      </c>
      <c r="AR3098" t="s">
        <v>92</v>
      </c>
      <c r="AS3098" t="s">
        <v>79787</v>
      </c>
      <c r="AT3098" t="s">
        <v>79788</v>
      </c>
      <c r="AU3098" t="s">
        <v>79789</v>
      </c>
      <c r="AV3098" t="s">
        <v>79792</v>
      </c>
      <c r="AW3098">
        <v>0.999942</v>
      </c>
      <c r="AX3098" s="4">
        <v>6.88294E-6</v>
      </c>
      <c r="AY3098">
        <v>110.88</v>
      </c>
      <c r="AZ3098">
        <v>56.468000000000004</v>
      </c>
      <c r="BA3098">
        <v>110.88</v>
      </c>
      <c r="BB3098">
        <v>-7.1235000000000007E-2</v>
      </c>
      <c r="BC3098">
        <v>1434700000</v>
      </c>
      <c r="BD3098" t="s">
        <v>90</v>
      </c>
    </row>
    <row r="3099" spans="1:56" x14ac:dyDescent="0.45">
      <c r="A3099" t="s">
        <v>19895</v>
      </c>
      <c r="B3099" t="s">
        <v>19896</v>
      </c>
      <c r="C3099" t="s">
        <v>79793</v>
      </c>
      <c r="D3099">
        <v>41</v>
      </c>
      <c r="E3099" t="s">
        <v>19897</v>
      </c>
      <c r="F3099" t="s">
        <v>19898</v>
      </c>
      <c r="G3099">
        <v>1</v>
      </c>
      <c r="H3099">
        <v>0.14337062835693401</v>
      </c>
      <c r="I3099">
        <v>-0.29193019866943398</v>
      </c>
      <c r="J3099">
        <v>-0.29718017578125</v>
      </c>
      <c r="K3099">
        <v>-0.23167228698730499</v>
      </c>
      <c r="L3099">
        <v>-0.103850364685059</v>
      </c>
      <c r="M3099">
        <v>-0.17150783538818401</v>
      </c>
      <c r="N3099">
        <v>0.15429019927978499</v>
      </c>
      <c r="O3099">
        <v>0.36924552917480502</v>
      </c>
      <c r="P3099">
        <v>4.9760818481445299E-2</v>
      </c>
      <c r="Q3099">
        <v>0.51679897308349598</v>
      </c>
      <c r="R3099">
        <v>0.120963096618652</v>
      </c>
      <c r="S3099">
        <v>0</v>
      </c>
      <c r="T3099">
        <v>-0.18583631515502899</v>
      </c>
      <c r="U3099">
        <v>-3.2115936279296903E-2</v>
      </c>
      <c r="V3099">
        <v>-0.107768058776855</v>
      </c>
      <c r="W3099">
        <v>-2.84929275512695E-2</v>
      </c>
      <c r="X3099">
        <v>-6.1883449554443401E-2</v>
      </c>
      <c r="Y3099">
        <v>0.21135950088500999</v>
      </c>
      <c r="Z3099">
        <v>1.2326717376709E-2</v>
      </c>
      <c r="AA3099">
        <v>0.219983100891113</v>
      </c>
      <c r="AB3099">
        <v>0.24036979675292999</v>
      </c>
      <c r="AC3099">
        <v>4.8866748809814502E-2</v>
      </c>
      <c r="AD3099" t="s">
        <v>90</v>
      </c>
      <c r="AE3099" t="s">
        <v>90</v>
      </c>
      <c r="AF3099" t="s">
        <v>90</v>
      </c>
      <c r="AG3099" t="s">
        <v>90</v>
      </c>
      <c r="AH3099" t="s">
        <v>90</v>
      </c>
      <c r="AI3099" t="s">
        <v>90</v>
      </c>
      <c r="AJ3099" t="s">
        <v>90</v>
      </c>
      <c r="AK3099" t="s">
        <v>90</v>
      </c>
      <c r="AL3099" t="s">
        <v>90</v>
      </c>
      <c r="AM3099" t="s">
        <v>90</v>
      </c>
      <c r="AN3099" t="s">
        <v>90</v>
      </c>
      <c r="AO3099" t="s">
        <v>91</v>
      </c>
      <c r="AP3099">
        <v>2</v>
      </c>
      <c r="AQ3099">
        <v>2886</v>
      </c>
      <c r="AR3099" t="s">
        <v>92</v>
      </c>
      <c r="AS3099" t="s">
        <v>79794</v>
      </c>
      <c r="AT3099" t="s">
        <v>76038</v>
      </c>
      <c r="AU3099" t="s">
        <v>79795</v>
      </c>
      <c r="AV3099" t="s">
        <v>76492</v>
      </c>
      <c r="AW3099">
        <v>0.99999499999999997</v>
      </c>
      <c r="AX3099" s="4">
        <v>3.1139600000000002E-44</v>
      </c>
      <c r="AY3099">
        <v>170.53</v>
      </c>
      <c r="AZ3099">
        <v>147.09</v>
      </c>
      <c r="BA3099">
        <v>120.29</v>
      </c>
      <c r="BB3099">
        <v>6.9792999999999994E-2</v>
      </c>
      <c r="BC3099">
        <v>125690000</v>
      </c>
      <c r="BD3099" t="s">
        <v>90</v>
      </c>
    </row>
    <row r="3100" spans="1:56" x14ac:dyDescent="0.45">
      <c r="A3100" t="s">
        <v>19905</v>
      </c>
      <c r="B3100" t="s">
        <v>19906</v>
      </c>
      <c r="C3100" t="s">
        <v>79796</v>
      </c>
      <c r="D3100">
        <v>160</v>
      </c>
      <c r="E3100" t="s">
        <v>19907</v>
      </c>
      <c r="F3100" t="s">
        <v>19908</v>
      </c>
      <c r="G3100">
        <v>1</v>
      </c>
      <c r="H3100">
        <v>6.6297531127929701E-2</v>
      </c>
      <c r="I3100">
        <v>0.15022182464599601</v>
      </c>
      <c r="J3100">
        <v>0.123043060302734</v>
      </c>
      <c r="K3100">
        <v>1.94549560546875E-3</v>
      </c>
      <c r="L3100">
        <v>3.3741950988769497E-2</v>
      </c>
      <c r="M3100">
        <v>-7.7456474304199205E-2</v>
      </c>
      <c r="N3100">
        <v>-2.2398948669433601E-2</v>
      </c>
      <c r="O3100">
        <v>2.6322364807128899E-2</v>
      </c>
      <c r="P3100">
        <v>-0.25112342834472701</v>
      </c>
      <c r="Q3100">
        <v>0.17253494262695299</v>
      </c>
      <c r="R3100">
        <v>-0.143528938293457</v>
      </c>
      <c r="S3100">
        <v>-0.14762973785400399</v>
      </c>
      <c r="T3100">
        <v>-1.2442111968994101E-2</v>
      </c>
      <c r="U3100">
        <v>0.15012550354003901</v>
      </c>
      <c r="V3100">
        <v>-8.4430694580078097E-2</v>
      </c>
      <c r="W3100">
        <v>-0.19079971313476601</v>
      </c>
      <c r="X3100">
        <v>0.15923833847045901</v>
      </c>
      <c r="Y3100">
        <v>0.29966974258422902</v>
      </c>
      <c r="Z3100">
        <v>-1.5931606292724599E-2</v>
      </c>
      <c r="AA3100">
        <v>-0.24806785583496099</v>
      </c>
      <c r="AB3100">
        <v>0.127975463867188</v>
      </c>
      <c r="AC3100">
        <v>-5.7180881500244099E-2</v>
      </c>
      <c r="AD3100" t="s">
        <v>90</v>
      </c>
      <c r="AE3100" t="s">
        <v>90</v>
      </c>
      <c r="AF3100" t="s">
        <v>90</v>
      </c>
      <c r="AG3100" t="s">
        <v>90</v>
      </c>
      <c r="AH3100" t="s">
        <v>90</v>
      </c>
      <c r="AI3100" t="s">
        <v>90</v>
      </c>
      <c r="AJ3100" t="s">
        <v>90</v>
      </c>
      <c r="AK3100" t="s">
        <v>90</v>
      </c>
      <c r="AL3100" t="s">
        <v>90</v>
      </c>
      <c r="AM3100" t="s">
        <v>90</v>
      </c>
      <c r="AN3100" t="s">
        <v>90</v>
      </c>
      <c r="AO3100" t="s">
        <v>91</v>
      </c>
      <c r="AP3100">
        <v>2</v>
      </c>
      <c r="AQ3100">
        <v>2887</v>
      </c>
      <c r="AR3100" t="s">
        <v>92</v>
      </c>
      <c r="AS3100" t="s">
        <v>79797</v>
      </c>
      <c r="AT3100" t="s">
        <v>79798</v>
      </c>
      <c r="AU3100" t="s">
        <v>79799</v>
      </c>
      <c r="AV3100" t="s">
        <v>76794</v>
      </c>
      <c r="AW3100">
        <v>0.980657</v>
      </c>
      <c r="AX3100" s="4">
        <v>3.2902799999999998E-33</v>
      </c>
      <c r="AY3100">
        <v>201.84</v>
      </c>
      <c r="AZ3100">
        <v>98.588999999999999</v>
      </c>
      <c r="BA3100">
        <v>173.24</v>
      </c>
      <c r="BB3100">
        <v>0.69767999999999997</v>
      </c>
      <c r="BC3100">
        <v>689390000</v>
      </c>
      <c r="BD3100" t="s">
        <v>90</v>
      </c>
    </row>
    <row r="3101" spans="1:56" x14ac:dyDescent="0.45">
      <c r="A3101" t="s">
        <v>19905</v>
      </c>
      <c r="B3101" t="s">
        <v>19906</v>
      </c>
      <c r="C3101" t="s">
        <v>79796</v>
      </c>
      <c r="D3101">
        <v>32</v>
      </c>
      <c r="E3101" t="s">
        <v>19909</v>
      </c>
      <c r="F3101" t="s">
        <v>19910</v>
      </c>
      <c r="G3101" t="s">
        <v>168</v>
      </c>
      <c r="H3101">
        <v>4.0552139282226597E-2</v>
      </c>
      <c r="I3101">
        <v>-0.46664333343505898</v>
      </c>
      <c r="J3101">
        <v>-0.35864925384521501</v>
      </c>
      <c r="K3101">
        <v>-9.6941947937011705E-2</v>
      </c>
      <c r="L3101">
        <v>-0.197578430175781</v>
      </c>
      <c r="M3101">
        <v>0.124913215637207</v>
      </c>
      <c r="N3101">
        <v>0.242777824401855</v>
      </c>
      <c r="O3101">
        <v>-6.1540603637695299E-2</v>
      </c>
      <c r="P3101">
        <v>0.13690853118896501</v>
      </c>
      <c r="Q3101">
        <v>0.11949348449706999</v>
      </c>
      <c r="R3101">
        <v>0.19420528411865201</v>
      </c>
      <c r="S3101">
        <v>-0.12669849395752</v>
      </c>
      <c r="T3101">
        <v>-0.41254472732543901</v>
      </c>
      <c r="U3101">
        <v>-0.18376541137695299</v>
      </c>
      <c r="V3101">
        <v>-3.8347244262695299E-2</v>
      </c>
      <c r="W3101">
        <v>-0.32479476928710899</v>
      </c>
      <c r="X3101">
        <v>0.100422382354736</v>
      </c>
      <c r="Y3101">
        <v>0.122957706451416</v>
      </c>
      <c r="Z3101">
        <v>0.204329013824463</v>
      </c>
      <c r="AA3101">
        <v>0.12842941284179701</v>
      </c>
      <c r="AB3101">
        <v>0.197728157043457</v>
      </c>
      <c r="AC3101">
        <v>0.13225317001342801</v>
      </c>
      <c r="AD3101">
        <v>0.35076951980590798</v>
      </c>
      <c r="AE3101">
        <v>-0.36671638488769498</v>
      </c>
      <c r="AF3101">
        <v>-0.42903232574462902</v>
      </c>
      <c r="AG3101">
        <v>-0.39860725402831998</v>
      </c>
      <c r="AH3101">
        <v>2.9574394226074201E-2</v>
      </c>
      <c r="AI3101">
        <v>0.34329080581665</v>
      </c>
      <c r="AJ3101">
        <v>7.1310520172119099E-2</v>
      </c>
      <c r="AK3101">
        <v>-3.4192085266113302E-2</v>
      </c>
      <c r="AL3101">
        <v>0.222654819488525</v>
      </c>
      <c r="AM3101">
        <v>7.2271347045898396E-2</v>
      </c>
      <c r="AN3101">
        <v>-7.3417663574218806E-2</v>
      </c>
      <c r="AO3101" t="s">
        <v>91</v>
      </c>
      <c r="AP3101">
        <v>4</v>
      </c>
      <c r="AQ3101">
        <v>2887</v>
      </c>
      <c r="AR3101" t="s">
        <v>92</v>
      </c>
      <c r="AS3101" t="s">
        <v>79797</v>
      </c>
      <c r="AT3101" t="s">
        <v>79798</v>
      </c>
      <c r="AU3101" t="s">
        <v>79799</v>
      </c>
      <c r="AV3101" t="s">
        <v>76572</v>
      </c>
      <c r="AW3101">
        <v>0.99999499999999997</v>
      </c>
      <c r="AX3101">
        <v>0</v>
      </c>
      <c r="AY3101">
        <v>326.77</v>
      </c>
      <c r="AZ3101">
        <v>292.76</v>
      </c>
      <c r="BA3101">
        <v>288.64999999999998</v>
      </c>
      <c r="BB3101">
        <v>-0.29496</v>
      </c>
      <c r="BC3101">
        <v>2144400000</v>
      </c>
      <c r="BD3101" t="s">
        <v>90</v>
      </c>
    </row>
    <row r="3102" spans="1:56" x14ac:dyDescent="0.45">
      <c r="A3102" t="s">
        <v>19911</v>
      </c>
      <c r="B3102" t="s">
        <v>19912</v>
      </c>
      <c r="C3102" t="s">
        <v>79800</v>
      </c>
      <c r="D3102">
        <v>107</v>
      </c>
      <c r="E3102" t="s">
        <v>19913</v>
      </c>
      <c r="F3102" t="s">
        <v>19914</v>
      </c>
      <c r="G3102">
        <v>1</v>
      </c>
      <c r="H3102">
        <v>-7.2291374206542997E-2</v>
      </c>
      <c r="I3102">
        <v>-0.90964603424072299</v>
      </c>
      <c r="J3102">
        <v>-0.99175643920898404</v>
      </c>
      <c r="K3102">
        <v>-0.75854873657226596</v>
      </c>
      <c r="L3102">
        <v>-0.69251251220703103</v>
      </c>
      <c r="M3102">
        <v>6.6849708557128906E-2</v>
      </c>
      <c r="N3102">
        <v>9.2554092407226604E-2</v>
      </c>
      <c r="O3102">
        <v>0.140774726867676</v>
      </c>
      <c r="P3102">
        <v>-4.4727325439453098E-4</v>
      </c>
      <c r="Q3102">
        <v>-1.22957229614258E-2</v>
      </c>
      <c r="R3102">
        <v>7.4006080627441406E-2</v>
      </c>
      <c r="S3102">
        <v>8.98590087890625E-2</v>
      </c>
      <c r="T3102">
        <v>-0.64003896713256803</v>
      </c>
      <c r="U3102">
        <v>-0.75423622131347701</v>
      </c>
      <c r="V3102">
        <v>-0.52971839904785201</v>
      </c>
      <c r="W3102">
        <v>-0.525418281555176</v>
      </c>
      <c r="X3102">
        <v>0.12155294418335</v>
      </c>
      <c r="Y3102">
        <v>0.29948091506958002</v>
      </c>
      <c r="Z3102">
        <v>0.29554128646850603</v>
      </c>
      <c r="AA3102">
        <v>2.8083801269531299E-2</v>
      </c>
      <c r="AB3102">
        <v>0.13356113433837899</v>
      </c>
      <c r="AC3102">
        <v>2.6441097259521502E-2</v>
      </c>
      <c r="AD3102">
        <v>1.0094165802002E-2</v>
      </c>
      <c r="AE3102">
        <v>-0.84758567810058605</v>
      </c>
      <c r="AF3102">
        <v>-0.87959194183349598</v>
      </c>
      <c r="AG3102">
        <v>-0.750124931335449</v>
      </c>
      <c r="AH3102">
        <v>-0.63224887847900402</v>
      </c>
      <c r="AI3102">
        <v>8.5690975189208998E-2</v>
      </c>
      <c r="AJ3102">
        <v>0.118430614471436</v>
      </c>
      <c r="AK3102">
        <v>1.71279907226563E-3</v>
      </c>
      <c r="AL3102">
        <v>0.123390674591064</v>
      </c>
      <c r="AM3102">
        <v>7.1897506713867201E-2</v>
      </c>
      <c r="AN3102">
        <v>0.120541572570801</v>
      </c>
      <c r="AO3102" t="s">
        <v>91</v>
      </c>
      <c r="AP3102">
        <v>2</v>
      </c>
      <c r="AQ3102">
        <v>2888</v>
      </c>
      <c r="AR3102" t="s">
        <v>92</v>
      </c>
      <c r="AV3102" t="s">
        <v>76497</v>
      </c>
      <c r="AW3102">
        <v>1</v>
      </c>
      <c r="AX3102" s="4">
        <v>5.97219E-131</v>
      </c>
      <c r="AY3102">
        <v>281.93</v>
      </c>
      <c r="AZ3102">
        <v>256.92</v>
      </c>
      <c r="BA3102">
        <v>124.07</v>
      </c>
      <c r="BB3102">
        <v>0.13166</v>
      </c>
      <c r="BC3102">
        <v>3737100000</v>
      </c>
      <c r="BD3102" t="s">
        <v>90</v>
      </c>
    </row>
    <row r="3103" spans="1:56" x14ac:dyDescent="0.45">
      <c r="A3103" t="s">
        <v>19921</v>
      </c>
      <c r="B3103" t="s">
        <v>19922</v>
      </c>
      <c r="C3103" t="s">
        <v>79801</v>
      </c>
      <c r="D3103">
        <v>91</v>
      </c>
      <c r="E3103" t="s">
        <v>19923</v>
      </c>
      <c r="F3103" t="s">
        <v>19924</v>
      </c>
      <c r="G3103">
        <v>1</v>
      </c>
      <c r="H3103">
        <v>0.187619209289551</v>
      </c>
      <c r="I3103">
        <v>0.48910999298095698</v>
      </c>
      <c r="J3103">
        <v>1.1031150817871101E-2</v>
      </c>
      <c r="K3103">
        <v>-0.201176643371582</v>
      </c>
      <c r="L3103">
        <v>0.17944908142089799</v>
      </c>
      <c r="M3103">
        <v>0.835601806640625</v>
      </c>
      <c r="N3103">
        <v>-0.153424263000488</v>
      </c>
      <c r="O3103">
        <v>0.43241405487060502</v>
      </c>
      <c r="P3103">
        <v>-0.204978942871094</v>
      </c>
      <c r="Q3103">
        <v>-2.7783393859863299E-2</v>
      </c>
      <c r="R3103">
        <v>-0.39607143402099598</v>
      </c>
      <c r="S3103">
        <v>-5.8462142944335903E-2</v>
      </c>
      <c r="T3103">
        <v>0.43890810012817399</v>
      </c>
      <c r="U3103">
        <v>9.1501235961914104E-2</v>
      </c>
      <c r="V3103">
        <v>-7.7383995056152302E-2</v>
      </c>
      <c r="W3103">
        <v>-4.5142173767089802E-2</v>
      </c>
      <c r="X3103">
        <v>-1.32880210876465E-2</v>
      </c>
      <c r="Y3103">
        <v>-3.9350986480712898E-2</v>
      </c>
      <c r="Z3103">
        <v>2.95605659484863E-2</v>
      </c>
      <c r="AA3103">
        <v>-0.19567012786865201</v>
      </c>
      <c r="AB3103">
        <v>3.9147377014160198E-2</v>
      </c>
      <c r="AC3103">
        <v>-0.29889535903930697</v>
      </c>
      <c r="AD3103">
        <v>-1.7489910125732401E-2</v>
      </c>
      <c r="AE3103">
        <v>0.164405822753906</v>
      </c>
      <c r="AF3103">
        <v>0.496411323547363</v>
      </c>
      <c r="AG3103">
        <v>0.17443275451660201</v>
      </c>
      <c r="AH3103">
        <v>0.33873844146728499</v>
      </c>
      <c r="AI3103">
        <v>0.19343233108520499</v>
      </c>
      <c r="AJ3103">
        <v>-0.23710870742797899</v>
      </c>
      <c r="AK3103">
        <v>-0.50086116790771495</v>
      </c>
      <c r="AL3103">
        <v>-0.36375379562377902</v>
      </c>
      <c r="AM3103">
        <v>-0.30945014953613298</v>
      </c>
      <c r="AN3103">
        <v>3.7817001342773403E-2</v>
      </c>
      <c r="AO3103" t="s">
        <v>91</v>
      </c>
      <c r="AP3103">
        <v>4</v>
      </c>
      <c r="AQ3103">
        <v>2889</v>
      </c>
      <c r="AR3103" t="s">
        <v>92</v>
      </c>
      <c r="AS3103" t="s">
        <v>79802</v>
      </c>
      <c r="AT3103" t="s">
        <v>79803</v>
      </c>
      <c r="AU3103" t="s">
        <v>79804</v>
      </c>
      <c r="AV3103" t="s">
        <v>75879</v>
      </c>
      <c r="AW3103">
        <v>0.99999400000000005</v>
      </c>
      <c r="AX3103" s="4">
        <v>7.9283400000000005E-124</v>
      </c>
      <c r="AY3103">
        <v>260.16000000000003</v>
      </c>
      <c r="AZ3103">
        <v>230.58</v>
      </c>
      <c r="BA3103">
        <v>260.16000000000003</v>
      </c>
      <c r="BB3103">
        <v>-0.29155999999999999</v>
      </c>
      <c r="BC3103">
        <v>3635400000</v>
      </c>
      <c r="BD3103" t="s">
        <v>90</v>
      </c>
    </row>
    <row r="3104" spans="1:56" x14ac:dyDescent="0.45">
      <c r="A3104" t="s">
        <v>19929</v>
      </c>
      <c r="B3104" t="s">
        <v>19930</v>
      </c>
      <c r="C3104" t="s">
        <v>79805</v>
      </c>
      <c r="D3104">
        <v>108</v>
      </c>
      <c r="E3104" t="s">
        <v>19931</v>
      </c>
      <c r="F3104" t="s">
        <v>19932</v>
      </c>
      <c r="G3104">
        <v>1</v>
      </c>
      <c r="H3104">
        <v>-5.0926208496093799E-2</v>
      </c>
      <c r="I3104">
        <v>-1.7682075500488299E-2</v>
      </c>
      <c r="J3104">
        <v>1.96332931518555E-2</v>
      </c>
      <c r="K3104">
        <v>6.1408996582031299E-2</v>
      </c>
      <c r="L3104">
        <v>4.0416717529296901E-3</v>
      </c>
      <c r="M3104">
        <v>-1.4664678573608401</v>
      </c>
      <c r="N3104">
        <v>3.7786483764648403E-2</v>
      </c>
      <c r="O3104">
        <v>2.19526290893555E-2</v>
      </c>
      <c r="P3104">
        <v>9.7551345825195295E-3</v>
      </c>
      <c r="Q3104">
        <v>-0.124392509460449</v>
      </c>
      <c r="R3104">
        <v>7.60650634765625E-2</v>
      </c>
      <c r="S3104">
        <v>0</v>
      </c>
      <c r="T3104">
        <v>-4.1259288787841797E-2</v>
      </c>
      <c r="U3104">
        <v>4.6845436096191399E-2</v>
      </c>
      <c r="V3104">
        <v>-2.4336814880371101E-2</v>
      </c>
      <c r="W3104">
        <v>5.2393913269043003E-2</v>
      </c>
      <c r="X3104">
        <v>-2.4965763092040998E-2</v>
      </c>
      <c r="Y3104">
        <v>-0.19139909744262701</v>
      </c>
      <c r="Z3104">
        <v>7.4432849884033203E-2</v>
      </c>
      <c r="AA3104">
        <v>-2.9062271118164101E-2</v>
      </c>
      <c r="AB3104">
        <v>-0.60115242004394498</v>
      </c>
      <c r="AC3104">
        <v>0.114022731781006</v>
      </c>
      <c r="AD3104">
        <v>1.6713142395019501E-3</v>
      </c>
      <c r="AE3104">
        <v>-4.4507026672363302E-2</v>
      </c>
      <c r="AF3104">
        <v>3.1220436096191399E-2</v>
      </c>
      <c r="AG3104">
        <v>3.0365943908691399E-2</v>
      </c>
      <c r="AH3104">
        <v>4.7147750854492201E-2</v>
      </c>
      <c r="AI3104">
        <v>-9.7480297088623005E-2</v>
      </c>
      <c r="AJ3104">
        <v>-3.1240940093994099E-2</v>
      </c>
      <c r="AK3104">
        <v>-4.1776657104492201E-2</v>
      </c>
      <c r="AL3104">
        <v>-3.6622524261474602E-2</v>
      </c>
      <c r="AM3104">
        <v>-4.2755126953125E-2</v>
      </c>
      <c r="AN3104">
        <v>4.1720390319824198E-2</v>
      </c>
      <c r="AO3104" t="s">
        <v>91</v>
      </c>
      <c r="AP3104">
        <v>3</v>
      </c>
      <c r="AQ3104">
        <v>2892</v>
      </c>
      <c r="AR3104" t="s">
        <v>92</v>
      </c>
      <c r="AS3104" t="s">
        <v>79806</v>
      </c>
      <c r="AT3104" t="s">
        <v>76074</v>
      </c>
      <c r="AU3104" t="s">
        <v>79807</v>
      </c>
      <c r="AV3104" t="s">
        <v>77636</v>
      </c>
      <c r="AW3104">
        <v>0.99999899999999997</v>
      </c>
      <c r="AX3104" s="4">
        <v>6.01497E-101</v>
      </c>
      <c r="AY3104">
        <v>252.77</v>
      </c>
      <c r="AZ3104">
        <v>234.21</v>
      </c>
      <c r="BA3104">
        <v>242.74</v>
      </c>
      <c r="BB3104">
        <v>-0.71225000000000005</v>
      </c>
      <c r="BC3104">
        <v>2166000000</v>
      </c>
      <c r="BD3104" t="s">
        <v>90</v>
      </c>
    </row>
    <row r="3105" spans="1:56" x14ac:dyDescent="0.45">
      <c r="A3105" t="s">
        <v>19933</v>
      </c>
      <c r="B3105" t="s">
        <v>19934</v>
      </c>
      <c r="C3105" t="s">
        <v>79808</v>
      </c>
      <c r="D3105">
        <v>458</v>
      </c>
      <c r="E3105" t="s">
        <v>19937</v>
      </c>
      <c r="F3105" t="s">
        <v>19938</v>
      </c>
      <c r="G3105">
        <v>1</v>
      </c>
      <c r="H3105">
        <v>0.38063430786132801</v>
      </c>
      <c r="I3105">
        <v>3.9739608764648403E-3</v>
      </c>
      <c r="J3105">
        <v>5.7639122009277302E-2</v>
      </c>
      <c r="K3105">
        <v>-0.312191963195801</v>
      </c>
      <c r="L3105">
        <v>3.1273841857910198E-2</v>
      </c>
      <c r="M3105">
        <v>-1.34096145629883E-2</v>
      </c>
      <c r="N3105">
        <v>-9.0296745300292997E-2</v>
      </c>
      <c r="O3105">
        <v>0.11782169342041</v>
      </c>
      <c r="P3105">
        <v>-0.30791187286376998</v>
      </c>
      <c r="Q3105">
        <v>8.0698966979980497E-2</v>
      </c>
      <c r="R3105">
        <v>-0.24350643157959001</v>
      </c>
      <c r="S3105">
        <v>0.30373573303222701</v>
      </c>
      <c r="T3105">
        <v>0.10201597213745101</v>
      </c>
      <c r="U3105">
        <v>-0.40232086181640597</v>
      </c>
      <c r="V3105">
        <v>-0.24994754791259799</v>
      </c>
      <c r="W3105">
        <v>6.6908836364746094E-2</v>
      </c>
      <c r="X3105">
        <v>0.25930547714233398</v>
      </c>
      <c r="Y3105">
        <v>4.8486232757568401E-2</v>
      </c>
      <c r="Z3105">
        <v>2.5999546051025401E-2</v>
      </c>
      <c r="AA3105">
        <v>-0.23567390441894501</v>
      </c>
      <c r="AB3105">
        <v>-6.5864562988281306E-2</v>
      </c>
      <c r="AC3105">
        <v>-3.70125770568848E-2</v>
      </c>
      <c r="AD3105">
        <v>0.178468227386475</v>
      </c>
      <c r="AE3105">
        <v>0.34241867065429699</v>
      </c>
      <c r="AF3105">
        <v>0.35215568542480502</v>
      </c>
      <c r="AG3105">
        <v>-0.122805595397949</v>
      </c>
      <c r="AH3105">
        <v>5.0951004028320299E-2</v>
      </c>
      <c r="AI3105">
        <v>0.110063076019287</v>
      </c>
      <c r="AJ3105">
        <v>-3.9034366607666002E-2</v>
      </c>
      <c r="AK3105">
        <v>-0.15759944915771501</v>
      </c>
      <c r="AL3105">
        <v>-0.55589056015014604</v>
      </c>
      <c r="AM3105">
        <v>-0.32825565338134799</v>
      </c>
      <c r="AN3105">
        <v>-0.14671230316162101</v>
      </c>
      <c r="AO3105" t="s">
        <v>91</v>
      </c>
      <c r="AP3105">
        <v>3</v>
      </c>
      <c r="AQ3105">
        <v>2893</v>
      </c>
      <c r="AR3105" t="s">
        <v>92</v>
      </c>
      <c r="AS3105" t="s">
        <v>79809</v>
      </c>
      <c r="AT3105" t="s">
        <v>79810</v>
      </c>
      <c r="AU3105" t="s">
        <v>79811</v>
      </c>
      <c r="AV3105" t="s">
        <v>79812</v>
      </c>
      <c r="AW3105">
        <v>1</v>
      </c>
      <c r="AX3105" s="4">
        <v>2.6854999999999998E-252</v>
      </c>
      <c r="AY3105">
        <v>348.4</v>
      </c>
      <c r="AZ3105">
        <v>324.35000000000002</v>
      </c>
      <c r="BA3105">
        <v>177.64</v>
      </c>
      <c r="BB3105">
        <v>-0.11685</v>
      </c>
      <c r="BC3105">
        <v>24968000000</v>
      </c>
      <c r="BD3105" t="s">
        <v>90</v>
      </c>
    </row>
    <row r="3106" spans="1:56" x14ac:dyDescent="0.45">
      <c r="A3106" t="s">
        <v>19943</v>
      </c>
      <c r="B3106" t="s">
        <v>19944</v>
      </c>
      <c r="C3106" t="s">
        <v>79813</v>
      </c>
      <c r="D3106">
        <v>460</v>
      </c>
      <c r="E3106" t="s">
        <v>19949</v>
      </c>
      <c r="F3106" t="s">
        <v>19950</v>
      </c>
      <c r="G3106">
        <v>1</v>
      </c>
      <c r="H3106">
        <v>-0.17289638519287101</v>
      </c>
      <c r="I3106">
        <v>-2.1958351135253899E-2</v>
      </c>
      <c r="J3106">
        <v>-0.107402801513672</v>
      </c>
      <c r="K3106">
        <v>2.7815818786621101E-2</v>
      </c>
      <c r="L3106">
        <v>-0.16554450988769501</v>
      </c>
      <c r="M3106">
        <v>3.1166076660156299E-2</v>
      </c>
      <c r="N3106">
        <v>4.2269706726074198E-2</v>
      </c>
      <c r="O3106">
        <v>3.8823127746581997E-2</v>
      </c>
      <c r="P3106">
        <v>0.21739768981933599</v>
      </c>
      <c r="Q3106">
        <v>5.6862831115722698E-2</v>
      </c>
      <c r="R3106">
        <v>0.11606407165527299</v>
      </c>
      <c r="S3106" t="s">
        <v>90</v>
      </c>
      <c r="T3106" t="s">
        <v>90</v>
      </c>
      <c r="U3106" t="s">
        <v>90</v>
      </c>
      <c r="V3106" t="s">
        <v>90</v>
      </c>
      <c r="W3106" t="s">
        <v>90</v>
      </c>
      <c r="X3106" t="s">
        <v>90</v>
      </c>
      <c r="Y3106" t="s">
        <v>90</v>
      </c>
      <c r="Z3106" t="s">
        <v>90</v>
      </c>
      <c r="AA3106" t="s">
        <v>90</v>
      </c>
      <c r="AB3106" t="s">
        <v>90</v>
      </c>
      <c r="AC3106" t="s">
        <v>90</v>
      </c>
      <c r="AD3106">
        <v>3.4042835235595703E-2</v>
      </c>
      <c r="AE3106">
        <v>-0.115666389465332</v>
      </c>
      <c r="AF3106">
        <v>-0.16060543060302701</v>
      </c>
      <c r="AG3106">
        <v>-8.6491584777832003E-2</v>
      </c>
      <c r="AH3106">
        <v>-9.9901199340820299E-2</v>
      </c>
      <c r="AI3106">
        <v>-1.37286186218262E-2</v>
      </c>
      <c r="AJ3106">
        <v>0.106586933135986</v>
      </c>
      <c r="AK3106">
        <v>4.0432929992675802E-2</v>
      </c>
      <c r="AL3106">
        <v>0.12918519973754899</v>
      </c>
      <c r="AM3106">
        <v>4.9992561340331997E-2</v>
      </c>
      <c r="AN3106">
        <v>2.0599365234375E-4</v>
      </c>
      <c r="AO3106" t="s">
        <v>91</v>
      </c>
      <c r="AP3106">
        <v>2</v>
      </c>
      <c r="AQ3106">
        <v>2894</v>
      </c>
      <c r="AR3106" t="s">
        <v>92</v>
      </c>
      <c r="AS3106" t="s">
        <v>79814</v>
      </c>
      <c r="AT3106" t="s">
        <v>79815</v>
      </c>
      <c r="AU3106" t="s">
        <v>79816</v>
      </c>
      <c r="AV3106" t="s">
        <v>79817</v>
      </c>
      <c r="AW3106">
        <v>0.99834299999999998</v>
      </c>
      <c r="AX3106" s="4">
        <v>2.6658899999999998E-55</v>
      </c>
      <c r="AY3106">
        <v>222.25</v>
      </c>
      <c r="AZ3106">
        <v>186.31</v>
      </c>
      <c r="BA3106">
        <v>222.25</v>
      </c>
      <c r="BB3106">
        <v>0.46127000000000001</v>
      </c>
      <c r="BC3106">
        <v>661290000</v>
      </c>
      <c r="BD3106" t="s">
        <v>90</v>
      </c>
    </row>
    <row r="3107" spans="1:56" x14ac:dyDescent="0.45">
      <c r="A3107" t="s">
        <v>19953</v>
      </c>
      <c r="B3107" t="s">
        <v>19954</v>
      </c>
      <c r="C3107" t="s">
        <v>79818</v>
      </c>
      <c r="D3107">
        <v>614</v>
      </c>
      <c r="E3107" t="s">
        <v>19959</v>
      </c>
      <c r="F3107" t="s">
        <v>19960</v>
      </c>
      <c r="G3107">
        <v>1</v>
      </c>
      <c r="H3107" t="s">
        <v>90</v>
      </c>
      <c r="I3107" t="s">
        <v>90</v>
      </c>
      <c r="J3107" t="s">
        <v>90</v>
      </c>
      <c r="K3107" t="s">
        <v>90</v>
      </c>
      <c r="L3107" t="s">
        <v>90</v>
      </c>
      <c r="M3107" t="s">
        <v>90</v>
      </c>
      <c r="N3107" t="s">
        <v>90</v>
      </c>
      <c r="O3107" t="s">
        <v>90</v>
      </c>
      <c r="P3107" t="s">
        <v>90</v>
      </c>
      <c r="Q3107" t="s">
        <v>90</v>
      </c>
      <c r="R3107" t="s">
        <v>90</v>
      </c>
      <c r="S3107">
        <v>-7.4462890625E-2</v>
      </c>
      <c r="T3107">
        <v>5.0973892211914095E-4</v>
      </c>
      <c r="U3107">
        <v>-9.5948219299316406E-2</v>
      </c>
      <c r="V3107">
        <v>5.4236412048339802E-2</v>
      </c>
      <c r="W3107">
        <v>8.0689430236816406E-2</v>
      </c>
      <c r="X3107">
        <v>-4.6673297882080099E-2</v>
      </c>
      <c r="Y3107">
        <v>-1.81374549865723E-2</v>
      </c>
      <c r="Z3107">
        <v>0.18403959274292001</v>
      </c>
      <c r="AA3107">
        <v>-8.8539123535156302E-3</v>
      </c>
      <c r="AB3107">
        <v>3.9348602294921903E-2</v>
      </c>
      <c r="AC3107">
        <v>0.271589756011963</v>
      </c>
      <c r="AD3107">
        <v>-0.17791986465454099</v>
      </c>
      <c r="AE3107">
        <v>-0.39294815063476601</v>
      </c>
      <c r="AF3107">
        <v>-0.19684505462646501</v>
      </c>
      <c r="AG3107">
        <v>4.7899246215820299E-2</v>
      </c>
      <c r="AH3107">
        <v>-2.5395393371582E-2</v>
      </c>
      <c r="AI3107">
        <v>2.68855094909668E-2</v>
      </c>
      <c r="AJ3107">
        <v>0.121450901031494</v>
      </c>
      <c r="AK3107">
        <v>0.19080448150634799</v>
      </c>
      <c r="AL3107">
        <v>9.2787742614746094E-3</v>
      </c>
      <c r="AM3107">
        <v>5.1320075988769497E-2</v>
      </c>
      <c r="AN3107">
        <v>6.1849594116210903E-2</v>
      </c>
      <c r="AO3107" t="s">
        <v>91</v>
      </c>
      <c r="AP3107">
        <v>3</v>
      </c>
      <c r="AQ3107">
        <v>2896</v>
      </c>
      <c r="AR3107" t="s">
        <v>92</v>
      </c>
      <c r="AS3107" t="s">
        <v>79819</v>
      </c>
      <c r="AT3107" t="s">
        <v>79820</v>
      </c>
      <c r="AU3107" t="s">
        <v>79821</v>
      </c>
      <c r="AV3107" t="s">
        <v>76749</v>
      </c>
      <c r="AW3107">
        <v>1</v>
      </c>
      <c r="AX3107" s="4">
        <v>8.0651199999999997E-55</v>
      </c>
      <c r="AY3107">
        <v>195.27</v>
      </c>
      <c r="AZ3107">
        <v>172.37</v>
      </c>
      <c r="BA3107">
        <v>195.27</v>
      </c>
      <c r="BB3107">
        <v>0.10477</v>
      </c>
      <c r="BC3107">
        <v>134280000</v>
      </c>
      <c r="BD3107" t="s">
        <v>90</v>
      </c>
    </row>
    <row r="3108" spans="1:56" x14ac:dyDescent="0.45">
      <c r="A3108" t="s">
        <v>19953</v>
      </c>
      <c r="B3108" t="s">
        <v>19954</v>
      </c>
      <c r="C3108" t="s">
        <v>79818</v>
      </c>
      <c r="D3108">
        <v>407</v>
      </c>
      <c r="E3108" t="s">
        <v>19976</v>
      </c>
      <c r="F3108" t="s">
        <v>19977</v>
      </c>
      <c r="G3108">
        <v>1</v>
      </c>
      <c r="H3108">
        <v>-5.4930686950683601E-2</v>
      </c>
      <c r="I3108">
        <v>1.6378402709960899E-2</v>
      </c>
      <c r="J3108">
        <v>1.09481811523438E-2</v>
      </c>
      <c r="K3108">
        <v>0</v>
      </c>
      <c r="L3108">
        <v>5.2577972412109403E-2</v>
      </c>
      <c r="M3108">
        <v>-0.13184261322021501</v>
      </c>
      <c r="N3108">
        <v>-9.8708152770996094E-2</v>
      </c>
      <c r="O3108">
        <v>-0.16128730773925801</v>
      </c>
      <c r="P3108">
        <v>-9.1960906982421903E-2</v>
      </c>
      <c r="Q3108">
        <v>2.6013374328613299E-2</v>
      </c>
      <c r="R3108">
        <v>-0.25102806091308599</v>
      </c>
      <c r="S3108">
        <v>-0.18748569488525399</v>
      </c>
      <c r="T3108">
        <v>0.108743190765381</v>
      </c>
      <c r="U3108">
        <v>0.235531806945801</v>
      </c>
      <c r="V3108">
        <v>4.6504020690918003E-2</v>
      </c>
      <c r="W3108">
        <v>5.8238983154296903E-2</v>
      </c>
      <c r="X3108">
        <v>-0.18140840530395499</v>
      </c>
      <c r="Y3108">
        <v>0.10305833816528299</v>
      </c>
      <c r="Z3108">
        <v>-4.7448635101318401E-2</v>
      </c>
      <c r="AA3108">
        <v>-6.0219764709472698E-2</v>
      </c>
      <c r="AB3108">
        <v>0.38239669799804699</v>
      </c>
      <c r="AC3108">
        <v>-7.76934623718262E-2</v>
      </c>
      <c r="AD3108">
        <v>2.79040336608887E-2</v>
      </c>
      <c r="AE3108">
        <v>5.1266670227050802E-2</v>
      </c>
      <c r="AF3108">
        <v>0.135951042175293</v>
      </c>
      <c r="AG3108">
        <v>1.7356872558593799E-2</v>
      </c>
      <c r="AH3108">
        <v>-6.57501220703125E-2</v>
      </c>
      <c r="AI3108">
        <v>-0.128523349761963</v>
      </c>
      <c r="AJ3108">
        <v>5.8667659759521498E-2</v>
      </c>
      <c r="AK3108">
        <v>-8.4040641784667997E-2</v>
      </c>
      <c r="AL3108">
        <v>-7.1825504302978502E-2</v>
      </c>
      <c r="AM3108">
        <v>-9.0848922729492201E-2</v>
      </c>
      <c r="AN3108">
        <v>0.16038417816162101</v>
      </c>
      <c r="AO3108" t="s">
        <v>91</v>
      </c>
      <c r="AP3108">
        <v>2</v>
      </c>
      <c r="AQ3108">
        <v>2896</v>
      </c>
      <c r="AR3108" t="s">
        <v>92</v>
      </c>
      <c r="AS3108" t="s">
        <v>79819</v>
      </c>
      <c r="AT3108" t="s">
        <v>79820</v>
      </c>
      <c r="AU3108" t="s">
        <v>79821</v>
      </c>
      <c r="AV3108" t="s">
        <v>79822</v>
      </c>
      <c r="AW3108">
        <v>0.99996099999999999</v>
      </c>
      <c r="AX3108" s="4">
        <v>9.26268E-26</v>
      </c>
      <c r="AY3108">
        <v>177.42</v>
      </c>
      <c r="AZ3108">
        <v>146.97999999999999</v>
      </c>
      <c r="BA3108">
        <v>145.83000000000001</v>
      </c>
      <c r="BB3108">
        <v>-0.15767999999999999</v>
      </c>
      <c r="BC3108">
        <v>678560000</v>
      </c>
      <c r="BD3108" t="s">
        <v>90</v>
      </c>
    </row>
    <row r="3109" spans="1:56" x14ac:dyDescent="0.45">
      <c r="A3109" t="s">
        <v>19980</v>
      </c>
      <c r="B3109" t="s">
        <v>19981</v>
      </c>
      <c r="C3109" t="s">
        <v>79823</v>
      </c>
      <c r="D3109">
        <v>428</v>
      </c>
      <c r="E3109" t="s">
        <v>19982</v>
      </c>
      <c r="F3109" t="s">
        <v>19983</v>
      </c>
      <c r="G3109">
        <v>1</v>
      </c>
      <c r="H3109">
        <v>0.13247299194335899</v>
      </c>
      <c r="I3109">
        <v>-0.17926025390625</v>
      </c>
      <c r="J3109">
        <v>-0.32381725311279302</v>
      </c>
      <c r="K3109">
        <v>-0.13652992248535201</v>
      </c>
      <c r="L3109">
        <v>-5.0614356994628899E-2</v>
      </c>
      <c r="M3109">
        <v>-0.476715087890625</v>
      </c>
      <c r="N3109">
        <v>8.1135749816894503E-2</v>
      </c>
      <c r="O3109">
        <v>0.40234470367431602</v>
      </c>
      <c r="P3109">
        <v>-5.1548004150390597E-2</v>
      </c>
      <c r="Q3109">
        <v>3.5724639892578097E-2</v>
      </c>
      <c r="R3109">
        <v>0.142738342285156</v>
      </c>
      <c r="S3109" t="s">
        <v>90</v>
      </c>
      <c r="T3109" t="s">
        <v>90</v>
      </c>
      <c r="U3109" t="s">
        <v>90</v>
      </c>
      <c r="V3109" t="s">
        <v>90</v>
      </c>
      <c r="W3109" t="s">
        <v>90</v>
      </c>
      <c r="X3109" t="s">
        <v>90</v>
      </c>
      <c r="Y3109" t="s">
        <v>90</v>
      </c>
      <c r="Z3109" t="s">
        <v>90</v>
      </c>
      <c r="AA3109" t="s">
        <v>90</v>
      </c>
      <c r="AB3109" t="s">
        <v>90</v>
      </c>
      <c r="AC3109" t="s">
        <v>90</v>
      </c>
      <c r="AD3109">
        <v>7.9560756683349595E-2</v>
      </c>
      <c r="AE3109">
        <v>0.118531227111816</v>
      </c>
      <c r="AF3109">
        <v>-1.0854721069335899E-2</v>
      </c>
      <c r="AG3109">
        <v>-5.2893638610839802E-2</v>
      </c>
      <c r="AH3109">
        <v>-3.9567947387695299E-2</v>
      </c>
      <c r="AI3109">
        <v>0.15712022781372101</v>
      </c>
      <c r="AJ3109">
        <v>0.26623010635375999</v>
      </c>
      <c r="AK3109">
        <v>-6.7292213439941406E-2</v>
      </c>
      <c r="AL3109">
        <v>-0.10481595993042001</v>
      </c>
      <c r="AM3109">
        <v>-3.9082527160644497E-2</v>
      </c>
      <c r="AN3109">
        <v>0.38323974609375</v>
      </c>
      <c r="AO3109" t="s">
        <v>91</v>
      </c>
      <c r="AP3109">
        <v>2</v>
      </c>
      <c r="AQ3109">
        <v>2897</v>
      </c>
      <c r="AR3109" t="s">
        <v>92</v>
      </c>
      <c r="AS3109" t="s">
        <v>79824</v>
      </c>
      <c r="AT3109" t="s">
        <v>76655</v>
      </c>
      <c r="AU3109" t="s">
        <v>79825</v>
      </c>
      <c r="AV3109" t="s">
        <v>79826</v>
      </c>
      <c r="AW3109">
        <v>0.98146299999999997</v>
      </c>
      <c r="AX3109" s="4">
        <v>5.8377399999999997E-42</v>
      </c>
      <c r="AY3109">
        <v>218.28</v>
      </c>
      <c r="AZ3109">
        <v>149.44999999999999</v>
      </c>
      <c r="BA3109">
        <v>218.28</v>
      </c>
      <c r="BB3109">
        <v>-0.19628999999999999</v>
      </c>
      <c r="BC3109">
        <v>792920000</v>
      </c>
      <c r="BD3109" t="s">
        <v>90</v>
      </c>
    </row>
    <row r="3110" spans="1:56" x14ac:dyDescent="0.45">
      <c r="A3110" t="s">
        <v>19980</v>
      </c>
      <c r="B3110" t="s">
        <v>19981</v>
      </c>
      <c r="C3110" t="s">
        <v>79823</v>
      </c>
      <c r="D3110">
        <v>344</v>
      </c>
      <c r="E3110" t="s">
        <v>19986</v>
      </c>
      <c r="F3110" t="s">
        <v>19987</v>
      </c>
      <c r="G3110" t="s">
        <v>168</v>
      </c>
      <c r="H3110" t="s">
        <v>90</v>
      </c>
      <c r="I3110" t="s">
        <v>90</v>
      </c>
      <c r="J3110" t="s">
        <v>90</v>
      </c>
      <c r="K3110" t="s">
        <v>90</v>
      </c>
      <c r="L3110" t="s">
        <v>90</v>
      </c>
      <c r="M3110" t="s">
        <v>90</v>
      </c>
      <c r="N3110" t="s">
        <v>90</v>
      </c>
      <c r="O3110" t="s">
        <v>90</v>
      </c>
      <c r="P3110" t="s">
        <v>90</v>
      </c>
      <c r="Q3110" t="s">
        <v>90</v>
      </c>
      <c r="R3110" t="s">
        <v>90</v>
      </c>
      <c r="S3110">
        <v>-0.18295860290527299</v>
      </c>
      <c r="T3110">
        <v>0.34307622909545898</v>
      </c>
      <c r="U3110">
        <v>0.45806980133056602</v>
      </c>
      <c r="V3110">
        <v>0.140347480773926</v>
      </c>
      <c r="W3110">
        <v>0.21786308288574199</v>
      </c>
      <c r="X3110">
        <v>-6.6191196441650405E-2</v>
      </c>
      <c r="Y3110">
        <v>-0.13724470138549799</v>
      </c>
      <c r="Z3110">
        <v>-7.40313529968262E-2</v>
      </c>
      <c r="AA3110">
        <v>-0.106446266174316</v>
      </c>
      <c r="AB3110">
        <v>1.0156631469726599E-3</v>
      </c>
      <c r="AC3110">
        <v>-0.28776502609252902</v>
      </c>
      <c r="AD3110">
        <v>-2.3889064788818401E-2</v>
      </c>
      <c r="AE3110">
        <v>0.34960842132568398</v>
      </c>
      <c r="AF3110">
        <v>0.44460678100585899</v>
      </c>
      <c r="AG3110">
        <v>0.184323310852051</v>
      </c>
      <c r="AH3110">
        <v>0.28946018218994102</v>
      </c>
      <c r="AI3110">
        <v>-9.75451469421387E-2</v>
      </c>
      <c r="AJ3110">
        <v>-0.113794803619385</v>
      </c>
      <c r="AK3110">
        <v>-0.13331794738769501</v>
      </c>
      <c r="AL3110">
        <v>-8.2257747650146498E-2</v>
      </c>
      <c r="AM3110">
        <v>-0.10080909729003899</v>
      </c>
      <c r="AN3110">
        <v>-0.18010902404785201</v>
      </c>
      <c r="AO3110" t="s">
        <v>91</v>
      </c>
      <c r="AP3110">
        <v>3</v>
      </c>
      <c r="AQ3110">
        <v>2897</v>
      </c>
      <c r="AR3110" t="s">
        <v>92</v>
      </c>
      <c r="AS3110" t="s">
        <v>79824</v>
      </c>
      <c r="AT3110" t="s">
        <v>76655</v>
      </c>
      <c r="AU3110" t="s">
        <v>79825</v>
      </c>
      <c r="AV3110" t="s">
        <v>76657</v>
      </c>
      <c r="AW3110">
        <v>0.99997899999999995</v>
      </c>
      <c r="AX3110" s="4">
        <v>1.10929E-5</v>
      </c>
      <c r="AY3110">
        <v>106.67</v>
      </c>
      <c r="AZ3110">
        <v>65.218999999999994</v>
      </c>
      <c r="BA3110">
        <v>106.67</v>
      </c>
      <c r="BB3110">
        <v>1.3155999999999999E-2</v>
      </c>
      <c r="BC3110">
        <v>479900000</v>
      </c>
      <c r="BD3110" t="s">
        <v>90</v>
      </c>
    </row>
    <row r="3111" spans="1:56" x14ac:dyDescent="0.45">
      <c r="A3111" t="s">
        <v>19980</v>
      </c>
      <c r="B3111" t="s">
        <v>19981</v>
      </c>
      <c r="C3111" t="s">
        <v>79823</v>
      </c>
      <c r="D3111">
        <v>389</v>
      </c>
      <c r="E3111" t="s">
        <v>19988</v>
      </c>
      <c r="F3111" t="s">
        <v>19989</v>
      </c>
      <c r="G3111">
        <v>1</v>
      </c>
      <c r="H3111">
        <v>-2.7338027954101601E-2</v>
      </c>
      <c r="I3111">
        <v>6.37054443359375E-4</v>
      </c>
      <c r="J3111">
        <v>-7.7885627746582003E-2</v>
      </c>
      <c r="K3111">
        <v>8.2395553588867201E-2</v>
      </c>
      <c r="L3111">
        <v>4.7348976135253899E-2</v>
      </c>
      <c r="M3111">
        <v>0.11417579650878899</v>
      </c>
      <c r="N3111">
        <v>0.10101509094238301</v>
      </c>
      <c r="O3111">
        <v>-2.4486541748046899E-2</v>
      </c>
      <c r="P3111">
        <v>-0.16180515289306599</v>
      </c>
      <c r="Q3111">
        <v>4.3983459472656299E-2</v>
      </c>
      <c r="R3111">
        <v>7.9097747802734392E-3</v>
      </c>
      <c r="S3111">
        <v>-0.17296791076660201</v>
      </c>
      <c r="T3111">
        <v>-0.127478122711182</v>
      </c>
      <c r="U3111">
        <v>0.133338928222656</v>
      </c>
      <c r="V3111">
        <v>0.17624855041503901</v>
      </c>
      <c r="W3111">
        <v>0.31437873840331998</v>
      </c>
      <c r="X3111">
        <v>-0.18502759933471699</v>
      </c>
      <c r="Y3111">
        <v>-0.15181970596313499</v>
      </c>
      <c r="Z3111">
        <v>6.11929893493652E-2</v>
      </c>
      <c r="AA3111">
        <v>-0.16863059997558599</v>
      </c>
      <c r="AB3111">
        <v>5.7096481323242196E-3</v>
      </c>
      <c r="AC3111">
        <v>3.2767772674560498E-2</v>
      </c>
      <c r="AD3111" t="s">
        <v>90</v>
      </c>
      <c r="AE3111" t="s">
        <v>90</v>
      </c>
      <c r="AF3111" t="s">
        <v>90</v>
      </c>
      <c r="AG3111" t="s">
        <v>90</v>
      </c>
      <c r="AH3111" t="s">
        <v>90</v>
      </c>
      <c r="AI3111" t="s">
        <v>90</v>
      </c>
      <c r="AJ3111" t="s">
        <v>90</v>
      </c>
      <c r="AK3111" t="s">
        <v>90</v>
      </c>
      <c r="AL3111" t="s">
        <v>90</v>
      </c>
      <c r="AM3111" t="s">
        <v>90</v>
      </c>
      <c r="AN3111" t="s">
        <v>90</v>
      </c>
      <c r="AO3111" t="s">
        <v>91</v>
      </c>
      <c r="AP3111">
        <v>2</v>
      </c>
      <c r="AQ3111">
        <v>2897</v>
      </c>
      <c r="AR3111" t="s">
        <v>92</v>
      </c>
      <c r="AS3111" t="s">
        <v>79824</v>
      </c>
      <c r="AT3111" t="s">
        <v>76655</v>
      </c>
      <c r="AU3111" t="s">
        <v>79825</v>
      </c>
      <c r="AV3111" t="s">
        <v>79827</v>
      </c>
      <c r="AW3111">
        <v>0.99987999999999999</v>
      </c>
      <c r="AX3111">
        <v>7.5839400000000002E-4</v>
      </c>
      <c r="AY3111">
        <v>89.662999999999997</v>
      </c>
      <c r="AZ3111">
        <v>59.737000000000002</v>
      </c>
      <c r="BA3111">
        <v>89.662999999999997</v>
      </c>
      <c r="BB3111">
        <v>-0.43695000000000001</v>
      </c>
      <c r="BC3111">
        <v>84779000</v>
      </c>
      <c r="BD3111" t="s">
        <v>90</v>
      </c>
    </row>
    <row r="3112" spans="1:56" x14ac:dyDescent="0.45">
      <c r="A3112" t="s">
        <v>19992</v>
      </c>
      <c r="B3112" t="s">
        <v>19993</v>
      </c>
      <c r="C3112" t="s">
        <v>79828</v>
      </c>
      <c r="D3112">
        <v>280</v>
      </c>
      <c r="E3112" t="s">
        <v>19996</v>
      </c>
      <c r="F3112" t="s">
        <v>19997</v>
      </c>
      <c r="G3112" t="s">
        <v>168</v>
      </c>
      <c r="H3112">
        <v>0.44971084594726601</v>
      </c>
      <c r="I3112">
        <v>-0.20905685424804701</v>
      </c>
      <c r="J3112">
        <v>0.40113258361816401</v>
      </c>
      <c r="K3112">
        <v>0.105026245117188</v>
      </c>
      <c r="L3112">
        <v>0.16256046295165999</v>
      </c>
      <c r="M3112">
        <v>0.56267166137695301</v>
      </c>
      <c r="N3112">
        <v>-3.2885551452636698E-2</v>
      </c>
      <c r="O3112">
        <v>-0.33879756927490201</v>
      </c>
      <c r="P3112">
        <v>-0.38002490997314498</v>
      </c>
      <c r="Q3112">
        <v>-0.55977821350097701</v>
      </c>
      <c r="R3112">
        <v>-0.430172920227051</v>
      </c>
      <c r="S3112">
        <v>0.19555473327636699</v>
      </c>
      <c r="T3112">
        <v>-0.18186235427856401</v>
      </c>
      <c r="U3112">
        <v>0.41898345947265597</v>
      </c>
      <c r="V3112">
        <v>0.36920261383056602</v>
      </c>
      <c r="W3112">
        <v>0.40529346466064498</v>
      </c>
      <c r="X3112">
        <v>-6.4134120941162095E-2</v>
      </c>
      <c r="Y3112">
        <v>-0.127058506011963</v>
      </c>
      <c r="Z3112">
        <v>-0.39594507217407199</v>
      </c>
      <c r="AA3112">
        <v>-0.162175178527832</v>
      </c>
      <c r="AB3112">
        <v>0.102672576904297</v>
      </c>
      <c r="AC3112">
        <v>-0.39548063278198198</v>
      </c>
      <c r="AD3112">
        <v>0.17912817001342801</v>
      </c>
      <c r="AE3112">
        <v>8.9206695556640608E-3</v>
      </c>
      <c r="AF3112">
        <v>0.26160335540771501</v>
      </c>
      <c r="AG3112">
        <v>9.9809646606445299E-2</v>
      </c>
      <c r="AH3112">
        <v>7.1152687072753906E-2</v>
      </c>
      <c r="AI3112">
        <v>-1.1897087097167999E-3</v>
      </c>
      <c r="AJ3112">
        <v>-0.18450593948364299</v>
      </c>
      <c r="AK3112">
        <v>-0.30300331115722701</v>
      </c>
      <c r="AL3112">
        <v>2.3155689239502002E-2</v>
      </c>
      <c r="AM3112">
        <v>-0.44445323944091802</v>
      </c>
      <c r="AN3112">
        <v>-0.38940620422363298</v>
      </c>
      <c r="AO3112" t="s">
        <v>91</v>
      </c>
      <c r="AP3112">
        <v>2</v>
      </c>
      <c r="AQ3112">
        <v>2898</v>
      </c>
      <c r="AR3112" t="s">
        <v>92</v>
      </c>
      <c r="AT3112" t="s">
        <v>79829</v>
      </c>
      <c r="AU3112" t="s">
        <v>79830</v>
      </c>
      <c r="AV3112" t="s">
        <v>79831</v>
      </c>
      <c r="AW3112">
        <v>0.99998100000000001</v>
      </c>
      <c r="AX3112" s="4">
        <v>2.9736500000000001E-150</v>
      </c>
      <c r="AY3112">
        <v>279.52999999999997</v>
      </c>
      <c r="AZ3112">
        <v>241.35</v>
      </c>
      <c r="BA3112">
        <v>279.52999999999997</v>
      </c>
      <c r="BB3112">
        <v>2.3352999999999999E-2</v>
      </c>
      <c r="BC3112">
        <v>1836300000</v>
      </c>
      <c r="BD3112" t="s">
        <v>90</v>
      </c>
    </row>
    <row r="3113" spans="1:56" x14ac:dyDescent="0.45">
      <c r="A3113" t="s">
        <v>19992</v>
      </c>
      <c r="B3113" t="s">
        <v>19993</v>
      </c>
      <c r="C3113" t="s">
        <v>79828</v>
      </c>
      <c r="D3113">
        <v>288</v>
      </c>
      <c r="E3113" t="s">
        <v>20000</v>
      </c>
      <c r="F3113" t="s">
        <v>20001</v>
      </c>
      <c r="G3113" t="s">
        <v>168</v>
      </c>
      <c r="H3113">
        <v>0.39577293395996099</v>
      </c>
      <c r="I3113">
        <v>7.6758384704589802E-2</v>
      </c>
      <c r="J3113">
        <v>-3.5181045532226597E-2</v>
      </c>
      <c r="K3113">
        <v>-0.113525390625</v>
      </c>
      <c r="L3113">
        <v>0.246767997741699</v>
      </c>
      <c r="M3113">
        <v>-8.3322525024414097E-3</v>
      </c>
      <c r="N3113">
        <v>-2.34880447387695E-2</v>
      </c>
      <c r="O3113">
        <v>-0.20493412017822299</v>
      </c>
      <c r="P3113">
        <v>-0.27392482757568398</v>
      </c>
      <c r="Q3113">
        <v>2.4115562438964799E-2</v>
      </c>
      <c r="R3113">
        <v>-0.66477203369140603</v>
      </c>
      <c r="S3113">
        <v>0.22778224945068401</v>
      </c>
      <c r="T3113">
        <v>0.12491178512573201</v>
      </c>
      <c r="U3113">
        <v>0.32677555084228499</v>
      </c>
      <c r="V3113">
        <v>1.64995193481445E-2</v>
      </c>
      <c r="W3113">
        <v>5.2744865417480503E-2</v>
      </c>
      <c r="X3113">
        <v>4.59952354431152E-2</v>
      </c>
      <c r="Y3113">
        <v>0.26344919204711897</v>
      </c>
      <c r="Z3113">
        <v>-0.82552289962768599</v>
      </c>
      <c r="AA3113">
        <v>-0.54243850708007801</v>
      </c>
      <c r="AB3113">
        <v>-4.8119544982910198E-2</v>
      </c>
      <c r="AC3113">
        <v>-0.62410497665405296</v>
      </c>
      <c r="AD3113">
        <v>3.9313793182372998E-2</v>
      </c>
      <c r="AE3113">
        <v>0.23944091796875</v>
      </c>
      <c r="AF3113">
        <v>0.55958652496337902</v>
      </c>
      <c r="AG3113">
        <v>-6.1941146850585903E-3</v>
      </c>
      <c r="AH3113">
        <v>0.10167503356933601</v>
      </c>
      <c r="AI3113">
        <v>-8.3300113677978502E-2</v>
      </c>
      <c r="AJ3113">
        <v>7.4124336242675799E-3</v>
      </c>
      <c r="AK3113">
        <v>-0.66700077056884799</v>
      </c>
      <c r="AL3113">
        <v>-0.29036569595336897</v>
      </c>
      <c r="AM3113">
        <v>-0.33843803405761702</v>
      </c>
      <c r="AN3113">
        <v>0.37208461761474598</v>
      </c>
      <c r="AO3113" t="s">
        <v>91</v>
      </c>
      <c r="AP3113">
        <v>2</v>
      </c>
      <c r="AQ3113">
        <v>2898</v>
      </c>
      <c r="AR3113" t="s">
        <v>92</v>
      </c>
      <c r="AT3113" t="s">
        <v>79829</v>
      </c>
      <c r="AU3113" t="s">
        <v>79830</v>
      </c>
      <c r="AV3113" t="s">
        <v>79832</v>
      </c>
      <c r="AW3113">
        <v>1</v>
      </c>
      <c r="AX3113">
        <v>0</v>
      </c>
      <c r="AY3113">
        <v>540.9</v>
      </c>
      <c r="AZ3113">
        <v>492.71</v>
      </c>
      <c r="BA3113">
        <v>481.99</v>
      </c>
      <c r="BB3113">
        <v>-0.92845</v>
      </c>
      <c r="BC3113">
        <v>11026000000</v>
      </c>
      <c r="BD3113" t="s">
        <v>90</v>
      </c>
    </row>
    <row r="3114" spans="1:56" x14ac:dyDescent="0.45">
      <c r="A3114" t="s">
        <v>11829</v>
      </c>
      <c r="B3114" t="s">
        <v>11830</v>
      </c>
      <c r="C3114" t="s">
        <v>78004</v>
      </c>
      <c r="D3114">
        <v>1520</v>
      </c>
      <c r="E3114" t="s">
        <v>20004</v>
      </c>
      <c r="F3114" t="s">
        <v>20005</v>
      </c>
      <c r="G3114">
        <v>1</v>
      </c>
      <c r="H3114">
        <v>9.8122596740722698E-2</v>
      </c>
      <c r="I3114">
        <v>9.7825050354003906E-2</v>
      </c>
      <c r="J3114">
        <v>-0.11869239807128899</v>
      </c>
      <c r="K3114">
        <v>-5.6744575500488302E-2</v>
      </c>
      <c r="L3114">
        <v>-0.14023971557617201</v>
      </c>
      <c r="M3114">
        <v>5.91278076171875E-3</v>
      </c>
      <c r="N3114">
        <v>0.30766963958740201</v>
      </c>
      <c r="O3114">
        <v>-0.17544364929199199</v>
      </c>
      <c r="P3114">
        <v>-2.7304649353027299E-2</v>
      </c>
      <c r="Q3114">
        <v>0.11137866973877</v>
      </c>
      <c r="R3114">
        <v>-0.14015102386474601</v>
      </c>
      <c r="S3114">
        <v>0.16464900970459001</v>
      </c>
      <c r="T3114">
        <v>0.18430280685424799</v>
      </c>
      <c r="U3114">
        <v>-0.120643615722656</v>
      </c>
      <c r="V3114">
        <v>6.0811042785644497E-2</v>
      </c>
      <c r="W3114">
        <v>-0.16007900238037101</v>
      </c>
      <c r="X3114">
        <v>0.31054449081420898</v>
      </c>
      <c r="Y3114">
        <v>0.34570264816284202</v>
      </c>
      <c r="Z3114">
        <v>-0.114125728607178</v>
      </c>
      <c r="AA3114">
        <v>-8.0796241760253906E-2</v>
      </c>
      <c r="AB3114">
        <v>8.6980819702148396E-2</v>
      </c>
      <c r="AC3114">
        <v>-8.3297252655029297E-2</v>
      </c>
      <c r="AD3114" t="s">
        <v>90</v>
      </c>
      <c r="AE3114" t="s">
        <v>90</v>
      </c>
      <c r="AF3114" t="s">
        <v>90</v>
      </c>
      <c r="AG3114" t="s">
        <v>90</v>
      </c>
      <c r="AH3114" t="s">
        <v>90</v>
      </c>
      <c r="AI3114" t="s">
        <v>90</v>
      </c>
      <c r="AJ3114" t="s">
        <v>90</v>
      </c>
      <c r="AK3114" t="s">
        <v>90</v>
      </c>
      <c r="AL3114" t="s">
        <v>90</v>
      </c>
      <c r="AM3114" t="s">
        <v>90</v>
      </c>
      <c r="AN3114" t="s">
        <v>90</v>
      </c>
      <c r="AO3114" t="s">
        <v>91</v>
      </c>
      <c r="AP3114">
        <v>2</v>
      </c>
      <c r="AQ3114">
        <v>2900</v>
      </c>
      <c r="AR3114" t="s">
        <v>92</v>
      </c>
      <c r="AS3114" t="s">
        <v>77969</v>
      </c>
      <c r="AT3114" t="s">
        <v>78005</v>
      </c>
      <c r="AU3114" t="s">
        <v>78006</v>
      </c>
      <c r="AV3114" t="s">
        <v>75966</v>
      </c>
      <c r="AW3114">
        <v>1</v>
      </c>
      <c r="AX3114" s="4">
        <v>4.1061299999999999E-39</v>
      </c>
      <c r="AY3114">
        <v>208.51</v>
      </c>
      <c r="AZ3114">
        <v>141.97999999999999</v>
      </c>
      <c r="BA3114">
        <v>84.364999999999995</v>
      </c>
      <c r="BB3114">
        <v>0.39049</v>
      </c>
      <c r="BC3114">
        <v>2438400000</v>
      </c>
      <c r="BD3114" t="s">
        <v>90</v>
      </c>
    </row>
    <row r="3115" spans="1:56" x14ac:dyDescent="0.45">
      <c r="A3115" t="s">
        <v>20006</v>
      </c>
      <c r="B3115" t="s">
        <v>20007</v>
      </c>
      <c r="C3115" t="s">
        <v>79833</v>
      </c>
      <c r="D3115">
        <v>485</v>
      </c>
      <c r="E3115" t="s">
        <v>20012</v>
      </c>
      <c r="F3115" t="s">
        <v>20013</v>
      </c>
      <c r="G3115">
        <v>1</v>
      </c>
      <c r="H3115" t="s">
        <v>90</v>
      </c>
      <c r="I3115" t="s">
        <v>90</v>
      </c>
      <c r="J3115" t="s">
        <v>90</v>
      </c>
      <c r="K3115" t="s">
        <v>90</v>
      </c>
      <c r="L3115" t="s">
        <v>90</v>
      </c>
      <c r="M3115" t="s">
        <v>90</v>
      </c>
      <c r="N3115" t="s">
        <v>90</v>
      </c>
      <c r="O3115" t="s">
        <v>90</v>
      </c>
      <c r="P3115" t="s">
        <v>90</v>
      </c>
      <c r="Q3115" t="s">
        <v>90</v>
      </c>
      <c r="R3115" t="s">
        <v>90</v>
      </c>
      <c r="S3115">
        <v>-5.3297996520996101E-2</v>
      </c>
      <c r="T3115">
        <v>0.43789911270141602</v>
      </c>
      <c r="U3115">
        <v>0.37200069427490201</v>
      </c>
      <c r="V3115">
        <v>0.29578399658203097</v>
      </c>
      <c r="W3115">
        <v>0.23487281799316401</v>
      </c>
      <c r="X3115">
        <v>-0.349009990692139</v>
      </c>
      <c r="Y3115">
        <v>-3.81731986999512E-2</v>
      </c>
      <c r="Z3115">
        <v>-0.1163649559021</v>
      </c>
      <c r="AA3115">
        <v>-4.3964385986328097E-2</v>
      </c>
      <c r="AB3115">
        <v>1.2483329772949201</v>
      </c>
      <c r="AC3115">
        <v>-0.14816713333129899</v>
      </c>
      <c r="AD3115">
        <v>6.4681529998779297E-2</v>
      </c>
      <c r="AE3115">
        <v>0.40641880035400402</v>
      </c>
      <c r="AF3115">
        <v>0.40010738372802701</v>
      </c>
      <c r="AG3115">
        <v>0.43173027038574202</v>
      </c>
      <c r="AH3115">
        <v>0.36983680725097701</v>
      </c>
      <c r="AI3115">
        <v>-0.244368076324463</v>
      </c>
      <c r="AJ3115">
        <v>-0.32823896408081099</v>
      </c>
      <c r="AK3115">
        <v>-8.2463264465332003E-2</v>
      </c>
      <c r="AL3115">
        <v>4.4250011444091797E-2</v>
      </c>
      <c r="AM3115">
        <v>-0.11745262145996101</v>
      </c>
      <c r="AN3115">
        <v>-4.7319412231445299E-2</v>
      </c>
      <c r="AO3115" t="s">
        <v>91</v>
      </c>
      <c r="AP3115">
        <v>3</v>
      </c>
      <c r="AQ3115">
        <v>2901</v>
      </c>
      <c r="AR3115" t="s">
        <v>92</v>
      </c>
      <c r="AS3115" t="s">
        <v>79834</v>
      </c>
      <c r="AT3115" t="s">
        <v>79835</v>
      </c>
      <c r="AU3115" t="s">
        <v>76491</v>
      </c>
      <c r="AV3115" t="s">
        <v>79836</v>
      </c>
      <c r="AW3115">
        <v>0.99766999999999995</v>
      </c>
      <c r="AX3115" s="4">
        <v>2.73991E-24</v>
      </c>
      <c r="AY3115">
        <v>193.54</v>
      </c>
      <c r="AZ3115">
        <v>162.43</v>
      </c>
      <c r="BA3115">
        <v>157.97999999999999</v>
      </c>
      <c r="BB3115">
        <v>-0.38280999999999998</v>
      </c>
      <c r="BC3115">
        <v>2462200000</v>
      </c>
      <c r="BD3115" t="s">
        <v>90</v>
      </c>
    </row>
    <row r="3116" spans="1:56" x14ac:dyDescent="0.45">
      <c r="A3116" t="s">
        <v>20018</v>
      </c>
      <c r="B3116" t="s">
        <v>20019</v>
      </c>
      <c r="C3116" t="s">
        <v>79837</v>
      </c>
      <c r="D3116">
        <v>95</v>
      </c>
      <c r="E3116" t="s">
        <v>20022</v>
      </c>
      <c r="F3116" t="s">
        <v>20023</v>
      </c>
      <c r="G3116">
        <v>1</v>
      </c>
      <c r="H3116">
        <v>0.13655948638915999</v>
      </c>
      <c r="I3116">
        <v>0.16611576080322299</v>
      </c>
      <c r="J3116">
        <v>-7.1754455566406306E-2</v>
      </c>
      <c r="K3116">
        <v>0.103725433349609</v>
      </c>
      <c r="L3116">
        <v>7.8789710998535198E-2</v>
      </c>
      <c r="M3116">
        <v>1.0820112228393599</v>
      </c>
      <c r="N3116">
        <v>0.14697837829589799</v>
      </c>
      <c r="O3116">
        <v>-0.394833564758301</v>
      </c>
      <c r="P3116">
        <v>-7.2585105895996094E-2</v>
      </c>
      <c r="Q3116">
        <v>3.2939910888671903E-2</v>
      </c>
      <c r="R3116">
        <v>-0.22947883605957001</v>
      </c>
      <c r="S3116">
        <v>-2.1871566772460899E-2</v>
      </c>
      <c r="T3116">
        <v>-7.4575901031494099E-2</v>
      </c>
      <c r="U3116">
        <v>6.6662788391113295E-2</v>
      </c>
      <c r="V3116">
        <v>-2.7229309082031299E-2</v>
      </c>
      <c r="W3116">
        <v>-5.5506706237793003E-2</v>
      </c>
      <c r="X3116">
        <v>3.4146308898925799E-3</v>
      </c>
      <c r="Y3116">
        <v>0.120687961578369</v>
      </c>
      <c r="Z3116">
        <v>-3.6367893218994099E-2</v>
      </c>
      <c r="AA3116">
        <v>-0.13602352142334001</v>
      </c>
      <c r="AB3116">
        <v>0.171084403991699</v>
      </c>
      <c r="AC3116">
        <v>-0.16219568252563499</v>
      </c>
      <c r="AD3116">
        <v>8.0695629119873005E-2</v>
      </c>
      <c r="AE3116">
        <v>-0.34389781951904302</v>
      </c>
      <c r="AF3116">
        <v>-0.112847328186035</v>
      </c>
      <c r="AG3116">
        <v>-3.7419319152831997E-2</v>
      </c>
      <c r="AH3116">
        <v>-0.107528686523438</v>
      </c>
      <c r="AI3116">
        <v>2.5935173034667999E-3</v>
      </c>
      <c r="AJ3116">
        <v>7.5468540191650405E-2</v>
      </c>
      <c r="AK3116">
        <v>4.2683601379394497E-2</v>
      </c>
      <c r="AL3116">
        <v>0.122530460357666</v>
      </c>
      <c r="AM3116">
        <v>5.92193603515625E-2</v>
      </c>
      <c r="AN3116">
        <v>-3.4760475158691399E-2</v>
      </c>
      <c r="AO3116" t="s">
        <v>91</v>
      </c>
      <c r="AP3116">
        <v>3</v>
      </c>
      <c r="AQ3116">
        <v>2902</v>
      </c>
      <c r="AR3116" t="s">
        <v>92</v>
      </c>
      <c r="AS3116" t="s">
        <v>79838</v>
      </c>
      <c r="AT3116" t="s">
        <v>79839</v>
      </c>
      <c r="AU3116" t="s">
        <v>79840</v>
      </c>
      <c r="AV3116" t="s">
        <v>76094</v>
      </c>
      <c r="AW3116">
        <v>1</v>
      </c>
      <c r="AX3116" s="4">
        <v>2.1364199999999999E-16</v>
      </c>
      <c r="AY3116">
        <v>140.93</v>
      </c>
      <c r="AZ3116">
        <v>107.73</v>
      </c>
      <c r="BA3116">
        <v>113.47</v>
      </c>
      <c r="BB3116">
        <v>0.58289000000000002</v>
      </c>
      <c r="BC3116">
        <v>133390000</v>
      </c>
      <c r="BD3116" t="s">
        <v>90</v>
      </c>
    </row>
    <row r="3117" spans="1:56" x14ac:dyDescent="0.45">
      <c r="A3117" t="s">
        <v>20018</v>
      </c>
      <c r="B3117" t="s">
        <v>20019</v>
      </c>
      <c r="C3117" t="s">
        <v>79837</v>
      </c>
      <c r="D3117">
        <v>24</v>
      </c>
      <c r="E3117" t="s">
        <v>20024</v>
      </c>
      <c r="F3117" t="s">
        <v>20025</v>
      </c>
      <c r="G3117">
        <v>1</v>
      </c>
      <c r="H3117">
        <v>7.9516410827636705E-2</v>
      </c>
      <c r="I3117">
        <v>3.3284187316894497E-2</v>
      </c>
      <c r="J3117">
        <v>-8.1085205078125E-2</v>
      </c>
      <c r="K3117">
        <v>0</v>
      </c>
      <c r="L3117">
        <v>-1.43404006958008E-2</v>
      </c>
      <c r="M3117">
        <v>9.4220161437988295E-2</v>
      </c>
      <c r="N3117">
        <v>-7.65838623046875E-2</v>
      </c>
      <c r="O3117">
        <v>0.28737354278564498</v>
      </c>
      <c r="P3117">
        <v>-7.4642181396484403E-2</v>
      </c>
      <c r="Q3117">
        <v>-3.1061172485351602E-3</v>
      </c>
      <c r="R3117">
        <v>2.7945518493652299E-2</v>
      </c>
      <c r="S3117">
        <v>0.14147281646728499</v>
      </c>
      <c r="T3117">
        <v>5.8226108551025398E-2</v>
      </c>
      <c r="U3117">
        <v>0.112612724304199</v>
      </c>
      <c r="V3117">
        <v>-4.3430328369140599E-3</v>
      </c>
      <c r="W3117">
        <v>-1.05257034301758E-2</v>
      </c>
      <c r="X3117">
        <v>-0.17206811904907199</v>
      </c>
      <c r="Y3117">
        <v>-9.1527462005615207E-2</v>
      </c>
      <c r="Z3117">
        <v>6.8846225738525405E-2</v>
      </c>
      <c r="AA3117">
        <v>-6.2743186950683594E-2</v>
      </c>
      <c r="AB3117">
        <v>-0.18631076812744099</v>
      </c>
      <c r="AC3117">
        <v>0.13964319229125999</v>
      </c>
      <c r="AD3117">
        <v>1.9630908966064502E-2</v>
      </c>
      <c r="AE3117">
        <v>0.35184764862060502</v>
      </c>
      <c r="AF3117">
        <v>-3.2105445861816399E-2</v>
      </c>
      <c r="AG3117">
        <v>-8.8227272033691406E-2</v>
      </c>
      <c r="AH3117">
        <v>4.5659065246581997E-2</v>
      </c>
      <c r="AI3117">
        <v>-9.4816684722900405E-2</v>
      </c>
      <c r="AJ3117">
        <v>1.4758586883544899E-2</v>
      </c>
      <c r="AK3117">
        <v>-4.5764923095703097E-2</v>
      </c>
      <c r="AL3117">
        <v>-1.6592502593994099E-2</v>
      </c>
      <c r="AM3117">
        <v>2.0135879516601601E-2</v>
      </c>
      <c r="AN3117">
        <v>0.15073966979980499</v>
      </c>
      <c r="AO3117" t="s">
        <v>91</v>
      </c>
      <c r="AP3117">
        <v>2</v>
      </c>
      <c r="AQ3117">
        <v>2902</v>
      </c>
      <c r="AR3117" t="s">
        <v>92</v>
      </c>
      <c r="AS3117" t="s">
        <v>79838</v>
      </c>
      <c r="AT3117" t="s">
        <v>79839</v>
      </c>
      <c r="AU3117" t="s">
        <v>79840</v>
      </c>
      <c r="AV3117" t="s">
        <v>79841</v>
      </c>
      <c r="AW3117">
        <v>0.99972099999999997</v>
      </c>
      <c r="AX3117" s="4">
        <v>3.9787200000000002E-38</v>
      </c>
      <c r="AY3117">
        <v>174.48</v>
      </c>
      <c r="AZ3117">
        <v>142.26</v>
      </c>
      <c r="BA3117">
        <v>140.16</v>
      </c>
      <c r="BB3117">
        <v>2.4552999999999998E-2</v>
      </c>
      <c r="BC3117">
        <v>690110000</v>
      </c>
      <c r="BD3117" t="s">
        <v>90</v>
      </c>
    </row>
    <row r="3118" spans="1:56" x14ac:dyDescent="0.45">
      <c r="A3118" t="s">
        <v>20018</v>
      </c>
      <c r="B3118" t="s">
        <v>20019</v>
      </c>
      <c r="C3118" t="s">
        <v>79837</v>
      </c>
      <c r="D3118">
        <v>112</v>
      </c>
      <c r="E3118" t="s">
        <v>20028</v>
      </c>
      <c r="F3118" t="s">
        <v>20029</v>
      </c>
      <c r="G3118" t="s">
        <v>385</v>
      </c>
      <c r="H3118">
        <v>-6.9949150085449205E-2</v>
      </c>
      <c r="I3118">
        <v>-4.7090530395507799E-2</v>
      </c>
      <c r="J3118">
        <v>-3.1404495239257799E-2</v>
      </c>
      <c r="K3118">
        <v>9.6652984619140597E-2</v>
      </c>
      <c r="L3118">
        <v>5.3799629211425802E-2</v>
      </c>
      <c r="M3118">
        <v>-0.203930854797363</v>
      </c>
      <c r="N3118">
        <v>-4.9342155456543003E-2</v>
      </c>
      <c r="O3118">
        <v>4.0076255798339802E-2</v>
      </c>
      <c r="P3118">
        <v>5.2677154541015597E-2</v>
      </c>
      <c r="Q3118">
        <v>-1.50651931762695E-2</v>
      </c>
      <c r="R3118">
        <v>3.6088943481445299E-2</v>
      </c>
      <c r="S3118">
        <v>-0.15157127380371099</v>
      </c>
      <c r="T3118">
        <v>-5.1238536834716797E-2</v>
      </c>
      <c r="U3118">
        <v>0.22692489624023399</v>
      </c>
      <c r="V3118">
        <v>0.10796928405761699</v>
      </c>
      <c r="W3118">
        <v>1.6805648803710899E-2</v>
      </c>
      <c r="X3118">
        <v>-0.14902448654174799</v>
      </c>
      <c r="Y3118">
        <v>-6.6072940826416002E-2</v>
      </c>
      <c r="Z3118">
        <v>-7.6489448547363299E-3</v>
      </c>
      <c r="AA3118">
        <v>0.10198783874511699</v>
      </c>
      <c r="AB3118">
        <v>7.5161933898925795E-2</v>
      </c>
      <c r="AC3118">
        <v>1.75318717956543E-2</v>
      </c>
      <c r="AD3118">
        <v>5.5922985076904297E-2</v>
      </c>
      <c r="AE3118">
        <v>-6.6022872924804701E-2</v>
      </c>
      <c r="AF3118">
        <v>0.15535163879394501</v>
      </c>
      <c r="AG3118">
        <v>0.23683261871337899</v>
      </c>
      <c r="AH3118">
        <v>4.5659065246581997E-2</v>
      </c>
      <c r="AI3118">
        <v>-4.8020839691162102E-2</v>
      </c>
      <c r="AJ3118">
        <v>3.8809299468994099E-2</v>
      </c>
      <c r="AK3118">
        <v>-2.2914886474609399E-2</v>
      </c>
      <c r="AL3118">
        <v>8.0291271209716797E-2</v>
      </c>
      <c r="AM3118">
        <v>-2.8040885925293E-2</v>
      </c>
      <c r="AN3118">
        <v>0.137252807617188</v>
      </c>
      <c r="AO3118" t="s">
        <v>91</v>
      </c>
      <c r="AP3118">
        <v>2</v>
      </c>
      <c r="AQ3118">
        <v>2902</v>
      </c>
      <c r="AR3118" t="s">
        <v>92</v>
      </c>
      <c r="AS3118" t="s">
        <v>79838</v>
      </c>
      <c r="AT3118" t="s">
        <v>79839</v>
      </c>
      <c r="AU3118" t="s">
        <v>79840</v>
      </c>
      <c r="AV3118" t="s">
        <v>75966</v>
      </c>
      <c r="AW3118">
        <v>0.99999899999999997</v>
      </c>
      <c r="AX3118" s="4">
        <v>3.5734099999999998E-6</v>
      </c>
      <c r="AY3118">
        <v>142.97</v>
      </c>
      <c r="AZ3118">
        <v>97.314999999999998</v>
      </c>
      <c r="BA3118">
        <v>142.97</v>
      </c>
      <c r="BB3118">
        <v>0.11605</v>
      </c>
      <c r="BC3118">
        <v>3225600000</v>
      </c>
      <c r="BD3118" t="s">
        <v>90</v>
      </c>
    </row>
    <row r="3119" spans="1:56" x14ac:dyDescent="0.45">
      <c r="A3119" t="s">
        <v>20034</v>
      </c>
      <c r="B3119" t="s">
        <v>20035</v>
      </c>
      <c r="C3119" t="s">
        <v>79842</v>
      </c>
      <c r="D3119">
        <v>35</v>
      </c>
      <c r="E3119" t="s">
        <v>20036</v>
      </c>
      <c r="F3119" t="s">
        <v>20037</v>
      </c>
      <c r="G3119">
        <v>1</v>
      </c>
      <c r="H3119">
        <v>-1.8007278442382799E-2</v>
      </c>
      <c r="I3119">
        <v>-2.4091720581054701E-2</v>
      </c>
      <c r="J3119">
        <v>3.1338691711425802E-2</v>
      </c>
      <c r="K3119">
        <v>0.12524318695068401</v>
      </c>
      <c r="L3119">
        <v>-2.8143882751464799E-2</v>
      </c>
      <c r="M3119">
        <v>3.7280082702636698E-2</v>
      </c>
      <c r="N3119">
        <v>3.1708717346191399E-2</v>
      </c>
      <c r="O3119">
        <v>-0.110730171203613</v>
      </c>
      <c r="P3119">
        <v>5.2653312683105503E-2</v>
      </c>
      <c r="Q3119">
        <v>-1.48448944091797E-2</v>
      </c>
      <c r="R3119">
        <v>1.50470733642578E-2</v>
      </c>
      <c r="S3119">
        <v>1.38330459594727E-2</v>
      </c>
      <c r="T3119">
        <v>-5.2258968353271498E-2</v>
      </c>
      <c r="U3119">
        <v>7.6175689697265597E-2</v>
      </c>
      <c r="V3119">
        <v>5.5452346801757799E-2</v>
      </c>
      <c r="W3119">
        <v>0.107039451599121</v>
      </c>
      <c r="X3119">
        <v>-0.16848611831665</v>
      </c>
      <c r="Y3119">
        <v>0.16006135940551799</v>
      </c>
      <c r="Z3119">
        <v>-1.5423297882080101E-2</v>
      </c>
      <c r="AA3119">
        <v>-0.15248203277587899</v>
      </c>
      <c r="AB3119">
        <v>3.0852317810058601E-2</v>
      </c>
      <c r="AC3119">
        <v>-0.21835565567016599</v>
      </c>
      <c r="AD3119">
        <v>-3.56707572937012E-2</v>
      </c>
      <c r="AE3119">
        <v>3.7755012512206997E-2</v>
      </c>
      <c r="AF3119">
        <v>4.91485595703125E-2</v>
      </c>
      <c r="AG3119">
        <v>-5.2716255187988302E-2</v>
      </c>
      <c r="AH3119">
        <v>1.6312599182128899E-2</v>
      </c>
      <c r="AI3119">
        <v>-1.7764568328857401E-2</v>
      </c>
      <c r="AJ3119">
        <v>7.07745552062988E-2</v>
      </c>
      <c r="AK3119">
        <v>1.04436874389648E-2</v>
      </c>
      <c r="AL3119">
        <v>-1.6232967376709002E-2</v>
      </c>
      <c r="AM3119">
        <v>3.9071083068847698E-2</v>
      </c>
      <c r="AN3119">
        <v>-5.9168815612793003E-2</v>
      </c>
      <c r="AO3119" t="s">
        <v>91</v>
      </c>
      <c r="AP3119">
        <v>3</v>
      </c>
      <c r="AQ3119">
        <v>2904</v>
      </c>
      <c r="AR3119" t="s">
        <v>92</v>
      </c>
      <c r="AS3119" t="s">
        <v>79843</v>
      </c>
      <c r="AU3119" t="s">
        <v>79844</v>
      </c>
      <c r="AV3119" t="s">
        <v>79845</v>
      </c>
      <c r="AW3119">
        <v>1</v>
      </c>
      <c r="AX3119">
        <v>2.3183899999999999E-4</v>
      </c>
      <c r="AY3119">
        <v>91.968999999999994</v>
      </c>
      <c r="AZ3119">
        <v>76.766999999999996</v>
      </c>
      <c r="BA3119">
        <v>70.055999999999997</v>
      </c>
      <c r="BB3119">
        <v>-1.2357</v>
      </c>
      <c r="BC3119">
        <v>123370000</v>
      </c>
      <c r="BD3119" t="s">
        <v>90</v>
      </c>
    </row>
    <row r="3120" spans="1:56" x14ac:dyDescent="0.45">
      <c r="A3120" t="s">
        <v>20034</v>
      </c>
      <c r="B3120" t="s">
        <v>20035</v>
      </c>
      <c r="C3120" t="s">
        <v>79842</v>
      </c>
      <c r="D3120">
        <v>1541</v>
      </c>
      <c r="E3120" t="s">
        <v>20038</v>
      </c>
      <c r="F3120" t="s">
        <v>20039</v>
      </c>
      <c r="G3120">
        <v>1</v>
      </c>
      <c r="H3120">
        <v>3.4517288208007799E-2</v>
      </c>
      <c r="I3120">
        <v>-0.18964290618896501</v>
      </c>
      <c r="J3120">
        <v>8.0229759216308594E-2</v>
      </c>
      <c r="K3120">
        <v>-0.112669944763184</v>
      </c>
      <c r="L3120">
        <v>2.5597572326660201E-2</v>
      </c>
      <c r="M3120">
        <v>-0.34363937377929699</v>
      </c>
      <c r="N3120">
        <v>-3.7806510925293003E-2</v>
      </c>
      <c r="O3120">
        <v>-1.4522552490234399E-2</v>
      </c>
      <c r="P3120">
        <v>3.7174224853515597E-2</v>
      </c>
      <c r="Q3120">
        <v>7.8081130981445299E-2</v>
      </c>
      <c r="R3120">
        <v>7.5931549072265599E-3</v>
      </c>
      <c r="S3120">
        <v>0.13904380798339799</v>
      </c>
      <c r="T3120">
        <v>-9.3756198883056599E-2</v>
      </c>
      <c r="U3120">
        <v>6.1078071594238302E-2</v>
      </c>
      <c r="V3120">
        <v>2.0723342895507799E-3</v>
      </c>
      <c r="W3120">
        <v>7.0823669433593806E-2</v>
      </c>
      <c r="X3120">
        <v>-7.3556423187255901E-2</v>
      </c>
      <c r="Y3120">
        <v>-4.2222499847412102E-2</v>
      </c>
      <c r="Z3120">
        <v>-8.5444450378418003E-3</v>
      </c>
      <c r="AA3120">
        <v>-7.4693679809570299E-2</v>
      </c>
      <c r="AB3120">
        <v>-1.00946426391602E-2</v>
      </c>
      <c r="AC3120">
        <v>-0.10110330581665</v>
      </c>
      <c r="AD3120">
        <v>8.0892086029052707E-2</v>
      </c>
      <c r="AE3120">
        <v>0</v>
      </c>
      <c r="AF3120">
        <v>0.15153408050537101</v>
      </c>
      <c r="AG3120">
        <v>5.1431655883789097E-2</v>
      </c>
      <c r="AH3120">
        <v>-0.109219551086426</v>
      </c>
      <c r="AI3120">
        <v>-5.3884983062744099E-2</v>
      </c>
      <c r="AJ3120">
        <v>1.1515617370605499E-3</v>
      </c>
      <c r="AK3120">
        <v>-3.6846160888671903E-2</v>
      </c>
      <c r="AL3120">
        <v>-0.22458696365356401</v>
      </c>
      <c r="AM3120">
        <v>5.6047439575195304E-3</v>
      </c>
      <c r="AN3120">
        <v>-5.7201385498046903E-2</v>
      </c>
      <c r="AO3120" t="s">
        <v>91</v>
      </c>
      <c r="AP3120">
        <v>2</v>
      </c>
      <c r="AQ3120">
        <v>2904</v>
      </c>
      <c r="AR3120" t="s">
        <v>92</v>
      </c>
      <c r="AS3120" t="s">
        <v>79843</v>
      </c>
      <c r="AU3120" t="s">
        <v>79844</v>
      </c>
      <c r="AV3120" t="s">
        <v>79846</v>
      </c>
      <c r="AW3120">
        <v>0.99954900000000002</v>
      </c>
      <c r="AX3120" s="4">
        <v>4.1993600000000002E-46</v>
      </c>
      <c r="AY3120">
        <v>216.25</v>
      </c>
      <c r="AZ3120">
        <v>175.41</v>
      </c>
      <c r="BA3120">
        <v>102.52</v>
      </c>
      <c r="BB3120">
        <v>7.6038999999999995E-2</v>
      </c>
      <c r="BC3120">
        <v>3429500000</v>
      </c>
      <c r="BD3120" t="s">
        <v>90</v>
      </c>
    </row>
    <row r="3121" spans="1:56" x14ac:dyDescent="0.45">
      <c r="A3121" t="s">
        <v>20034</v>
      </c>
      <c r="B3121" t="s">
        <v>20035</v>
      </c>
      <c r="C3121" t="s">
        <v>79842</v>
      </c>
      <c r="D3121">
        <v>1436</v>
      </c>
      <c r="E3121" t="s">
        <v>20040</v>
      </c>
      <c r="F3121" t="s">
        <v>20041</v>
      </c>
      <c r="G3121">
        <v>1</v>
      </c>
      <c r="H3121">
        <v>0.14661502838134799</v>
      </c>
      <c r="I3121">
        <v>0.49152183532714799</v>
      </c>
      <c r="J3121">
        <v>-9.8958969116210896E-2</v>
      </c>
      <c r="K3121">
        <v>0.102559089660645</v>
      </c>
      <c r="L3121">
        <v>-0.155253410339355</v>
      </c>
      <c r="M3121">
        <v>-3.7190437316894497E-2</v>
      </c>
      <c r="N3121">
        <v>0.15609836578369099</v>
      </c>
      <c r="O3121">
        <v>-0.44284152984619102</v>
      </c>
      <c r="P3121">
        <v>-6.9999694824218806E-2</v>
      </c>
      <c r="Q3121">
        <v>-9.0780258178710903E-3</v>
      </c>
      <c r="R3121">
        <v>-0.48261833190918002</v>
      </c>
      <c r="S3121">
        <v>0.50794792175293002</v>
      </c>
      <c r="T3121">
        <v>0.408253192901611</v>
      </c>
      <c r="U3121">
        <v>7.9057693481445299E-2</v>
      </c>
      <c r="V3121">
        <v>-7.99713134765625E-2</v>
      </c>
      <c r="W3121">
        <v>-0.116724967956543</v>
      </c>
      <c r="X3121">
        <v>0.43273973464965798</v>
      </c>
      <c r="Y3121">
        <v>0.337269306182861</v>
      </c>
      <c r="Z3121">
        <v>-0.395674228668213</v>
      </c>
      <c r="AA3121">
        <v>-3.5638809204101597E-2</v>
      </c>
      <c r="AB3121">
        <v>-1.5254020690918E-2</v>
      </c>
      <c r="AC3121">
        <v>-0.35462903976440402</v>
      </c>
      <c r="AD3121" t="s">
        <v>90</v>
      </c>
      <c r="AE3121" t="s">
        <v>90</v>
      </c>
      <c r="AF3121" t="s">
        <v>90</v>
      </c>
      <c r="AG3121" t="s">
        <v>90</v>
      </c>
      <c r="AH3121" t="s">
        <v>90</v>
      </c>
      <c r="AI3121" t="s">
        <v>90</v>
      </c>
      <c r="AJ3121" t="s">
        <v>90</v>
      </c>
      <c r="AK3121" t="s">
        <v>90</v>
      </c>
      <c r="AL3121" t="s">
        <v>90</v>
      </c>
      <c r="AM3121" t="s">
        <v>90</v>
      </c>
      <c r="AN3121" t="s">
        <v>90</v>
      </c>
      <c r="AO3121" t="s">
        <v>91</v>
      </c>
      <c r="AP3121">
        <v>3</v>
      </c>
      <c r="AQ3121">
        <v>2904</v>
      </c>
      <c r="AR3121" t="s">
        <v>92</v>
      </c>
      <c r="AS3121" t="s">
        <v>79843</v>
      </c>
      <c r="AU3121" t="s">
        <v>79844</v>
      </c>
      <c r="AV3121" t="s">
        <v>75813</v>
      </c>
      <c r="AW3121">
        <v>1</v>
      </c>
      <c r="AX3121">
        <v>1.28129E-3</v>
      </c>
      <c r="AY3121">
        <v>62.338000000000001</v>
      </c>
      <c r="AZ3121">
        <v>41.957000000000001</v>
      </c>
      <c r="BA3121">
        <v>38.021000000000001</v>
      </c>
      <c r="BB3121">
        <v>-0.25407999999999997</v>
      </c>
      <c r="BC3121">
        <v>397200000</v>
      </c>
      <c r="BD3121" t="s">
        <v>90</v>
      </c>
    </row>
    <row r="3122" spans="1:56" x14ac:dyDescent="0.45">
      <c r="A3122" t="s">
        <v>20034</v>
      </c>
      <c r="B3122" t="s">
        <v>20035</v>
      </c>
      <c r="C3122" t="s">
        <v>79842</v>
      </c>
      <c r="D3122">
        <v>1637</v>
      </c>
      <c r="E3122" t="s">
        <v>20044</v>
      </c>
      <c r="F3122" t="s">
        <v>20045</v>
      </c>
      <c r="G3122">
        <v>1</v>
      </c>
      <c r="H3122">
        <v>0.12601852416992201</v>
      </c>
      <c r="I3122">
        <v>0.42804145812988298</v>
      </c>
      <c r="J3122">
        <v>0.42082977294921903</v>
      </c>
      <c r="K3122">
        <v>4.3392181396484401E-3</v>
      </c>
      <c r="L3122">
        <v>0.25312042236328097</v>
      </c>
      <c r="M3122">
        <v>4.0072441101074198E-2</v>
      </c>
      <c r="N3122">
        <v>-0.37144947052001998</v>
      </c>
      <c r="O3122">
        <v>-0.39475822448730502</v>
      </c>
      <c r="P3122">
        <v>-0.14777183532714799</v>
      </c>
      <c r="Q3122">
        <v>-0.33814048767089799</v>
      </c>
      <c r="R3122">
        <v>-0.45244979858398399</v>
      </c>
      <c r="S3122">
        <v>0.181365966796875</v>
      </c>
      <c r="T3122">
        <v>0.54953527450561501</v>
      </c>
      <c r="U3122">
        <v>-1.12638473510742E-2</v>
      </c>
      <c r="V3122">
        <v>0.15672683715820299</v>
      </c>
      <c r="W3122">
        <v>0.36471652984619102</v>
      </c>
      <c r="X3122">
        <v>0.18327856063842801</v>
      </c>
      <c r="Y3122">
        <v>-0.46289014816284202</v>
      </c>
      <c r="Z3122">
        <v>-0.18285322189331099</v>
      </c>
      <c r="AA3122">
        <v>-0.33591556549072299</v>
      </c>
      <c r="AB3122">
        <v>-0.27106285095214799</v>
      </c>
      <c r="AC3122">
        <v>-0.422160625457764</v>
      </c>
      <c r="AD3122">
        <v>0.15896558761596699</v>
      </c>
      <c r="AE3122">
        <v>0.66229057312011697</v>
      </c>
      <c r="AF3122">
        <v>0.40070724487304699</v>
      </c>
      <c r="AG3122">
        <v>0.270199775695801</v>
      </c>
      <c r="AH3122">
        <v>0.26775074005126998</v>
      </c>
      <c r="AI3122">
        <v>-1.5824794769287099E-2</v>
      </c>
      <c r="AJ3122">
        <v>-0.22760438919067399</v>
      </c>
      <c r="AK3122">
        <v>-0.42259883880615201</v>
      </c>
      <c r="AL3122">
        <v>-0.31351613998413103</v>
      </c>
      <c r="AM3122">
        <v>-0.25394725799560502</v>
      </c>
      <c r="AN3122">
        <v>-0.289340019226074</v>
      </c>
      <c r="AO3122" t="s">
        <v>91</v>
      </c>
      <c r="AP3122">
        <v>4</v>
      </c>
      <c r="AQ3122">
        <v>2904</v>
      </c>
      <c r="AR3122" t="s">
        <v>92</v>
      </c>
      <c r="AS3122" t="s">
        <v>79843</v>
      </c>
      <c r="AU3122" t="s">
        <v>79844</v>
      </c>
      <c r="AV3122" t="s">
        <v>76135</v>
      </c>
      <c r="AW3122">
        <v>0.99325600000000003</v>
      </c>
      <c r="AX3122" s="4">
        <v>6.8171599999999996E-5</v>
      </c>
      <c r="AY3122">
        <v>92.247</v>
      </c>
      <c r="AZ3122">
        <v>78.819000000000003</v>
      </c>
      <c r="BA3122">
        <v>76.522000000000006</v>
      </c>
      <c r="BB3122">
        <v>-0.44767000000000001</v>
      </c>
      <c r="BC3122">
        <v>649690000</v>
      </c>
      <c r="BD3122" t="s">
        <v>90</v>
      </c>
    </row>
    <row r="3123" spans="1:56" x14ac:dyDescent="0.45">
      <c r="A3123" t="s">
        <v>20034</v>
      </c>
      <c r="B3123" t="s">
        <v>20035</v>
      </c>
      <c r="C3123" t="s">
        <v>79842</v>
      </c>
      <c r="D3123">
        <v>1360</v>
      </c>
      <c r="E3123" t="s">
        <v>20046</v>
      </c>
      <c r="F3123" t="s">
        <v>20047</v>
      </c>
      <c r="G3123">
        <v>1</v>
      </c>
      <c r="H3123">
        <v>0.17872142791748</v>
      </c>
      <c r="I3123">
        <v>-5.3401947021484403E-2</v>
      </c>
      <c r="J3123">
        <v>7.1966171264648396E-2</v>
      </c>
      <c r="K3123">
        <v>-4.1303634643554696E-3</v>
      </c>
      <c r="L3123">
        <v>4.1570663452148403E-2</v>
      </c>
      <c r="M3123">
        <v>-0.96358680725097701</v>
      </c>
      <c r="N3123">
        <v>-0.10517311096191399</v>
      </c>
      <c r="O3123">
        <v>-5.6431770324706997E-2</v>
      </c>
      <c r="P3123">
        <v>3.5688400268554701E-2</v>
      </c>
      <c r="Q3123">
        <v>9.6033096313476604E-2</v>
      </c>
      <c r="R3123">
        <v>-5.4817199707031299E-2</v>
      </c>
      <c r="S3123">
        <v>0.20146560668945299</v>
      </c>
      <c r="T3123">
        <v>5.46002388000488E-2</v>
      </c>
      <c r="U3123">
        <v>0.19439125061035201</v>
      </c>
      <c r="V3123">
        <v>-2.9134750366210899E-2</v>
      </c>
      <c r="W3123">
        <v>-3.3858299255371101E-2</v>
      </c>
      <c r="X3123">
        <v>-4.25195693969727E-3</v>
      </c>
      <c r="Y3123">
        <v>6.2839031219482394E-2</v>
      </c>
      <c r="Z3123">
        <v>-0.20602083206176799</v>
      </c>
      <c r="AA3123">
        <v>-7.6099395751953097E-2</v>
      </c>
      <c r="AB3123">
        <v>-6.1359405517578099E-3</v>
      </c>
      <c r="AC3123">
        <v>-8.5380077362060505E-2</v>
      </c>
      <c r="AD3123">
        <v>0.16815710067749001</v>
      </c>
      <c r="AE3123">
        <v>2.9108047485351601E-2</v>
      </c>
      <c r="AF3123">
        <v>0.146306037902832</v>
      </c>
      <c r="AG3123">
        <v>6.5450668334960903E-3</v>
      </c>
      <c r="AH3123">
        <v>4.7695159912109403E-2</v>
      </c>
      <c r="AI3123">
        <v>-0.10492277145385701</v>
      </c>
      <c r="AJ3123">
        <v>-2.3962497711181599E-2</v>
      </c>
      <c r="AK3123">
        <v>-0.21255111694335899</v>
      </c>
      <c r="AL3123">
        <v>3.8369655609130901E-2</v>
      </c>
      <c r="AM3123">
        <v>-6.6247940063476604E-2</v>
      </c>
      <c r="AN3123">
        <v>-1.22394561767578E-2</v>
      </c>
      <c r="AO3123" t="s">
        <v>91</v>
      </c>
      <c r="AP3123">
        <v>2</v>
      </c>
      <c r="AQ3123">
        <v>2904</v>
      </c>
      <c r="AR3123" t="s">
        <v>92</v>
      </c>
      <c r="AS3123" t="s">
        <v>79843</v>
      </c>
      <c r="AU3123" t="s">
        <v>79844</v>
      </c>
      <c r="AV3123" t="s">
        <v>79847</v>
      </c>
      <c r="AW3123">
        <v>0.99994799999999995</v>
      </c>
      <c r="AX3123">
        <v>3.73785E-3</v>
      </c>
      <c r="AY3123">
        <v>96.623999999999995</v>
      </c>
      <c r="AZ3123">
        <v>36.549999999999997</v>
      </c>
      <c r="BA3123">
        <v>96.623999999999995</v>
      </c>
      <c r="BB3123">
        <v>-0.32600000000000001</v>
      </c>
      <c r="BC3123">
        <v>1034700000</v>
      </c>
      <c r="BD3123" t="s">
        <v>90</v>
      </c>
    </row>
    <row r="3124" spans="1:56" x14ac:dyDescent="0.45">
      <c r="A3124" t="s">
        <v>20034</v>
      </c>
      <c r="B3124" t="s">
        <v>20035</v>
      </c>
      <c r="C3124" t="s">
        <v>79842</v>
      </c>
      <c r="D3124">
        <v>1482</v>
      </c>
      <c r="E3124" t="s">
        <v>20050</v>
      </c>
      <c r="F3124" t="s">
        <v>20051</v>
      </c>
      <c r="G3124">
        <v>1</v>
      </c>
      <c r="H3124">
        <v>1.15814208984375E-2</v>
      </c>
      <c r="I3124">
        <v>0.219337463378906</v>
      </c>
      <c r="J3124">
        <v>-4.4000625610351597E-2</v>
      </c>
      <c r="K3124">
        <v>7.1128845214843806E-2</v>
      </c>
      <c r="L3124">
        <v>-5.2945137023925802E-2</v>
      </c>
      <c r="M3124">
        <v>0.133761405944824</v>
      </c>
      <c r="N3124">
        <v>-5.9062004089355503E-2</v>
      </c>
      <c r="O3124">
        <v>-0.19516658782959001</v>
      </c>
      <c r="P3124">
        <v>-0.121253967285156</v>
      </c>
      <c r="Q3124">
        <v>4.2039871215820299E-2</v>
      </c>
      <c r="R3124">
        <v>-0.275753974914551</v>
      </c>
      <c r="S3124">
        <v>0.32183265686035201</v>
      </c>
      <c r="T3124">
        <v>0.36057519912719699</v>
      </c>
      <c r="U3124">
        <v>-6.5626144409179701E-2</v>
      </c>
      <c r="V3124">
        <v>1.64995193481445E-2</v>
      </c>
      <c r="W3124">
        <v>-1.82695388793945E-2</v>
      </c>
      <c r="X3124">
        <v>0.24498796463012701</v>
      </c>
      <c r="Y3124">
        <v>0.114622592926025</v>
      </c>
      <c r="Z3124">
        <v>-0.24314546585082999</v>
      </c>
      <c r="AA3124">
        <v>-8.7697029113769503E-2</v>
      </c>
      <c r="AB3124">
        <v>6.0239791870117201E-2</v>
      </c>
      <c r="AC3124">
        <v>-0.387252807617188</v>
      </c>
      <c r="AD3124" t="s">
        <v>90</v>
      </c>
      <c r="AE3124" t="s">
        <v>90</v>
      </c>
      <c r="AF3124" t="s">
        <v>90</v>
      </c>
      <c r="AG3124" t="s">
        <v>90</v>
      </c>
      <c r="AH3124" t="s">
        <v>90</v>
      </c>
      <c r="AI3124" t="s">
        <v>90</v>
      </c>
      <c r="AJ3124" t="s">
        <v>90</v>
      </c>
      <c r="AK3124" t="s">
        <v>90</v>
      </c>
      <c r="AL3124" t="s">
        <v>90</v>
      </c>
      <c r="AM3124" t="s">
        <v>90</v>
      </c>
      <c r="AN3124" t="s">
        <v>90</v>
      </c>
      <c r="AO3124" t="s">
        <v>91</v>
      </c>
      <c r="AP3124">
        <v>3</v>
      </c>
      <c r="AQ3124">
        <v>2904</v>
      </c>
      <c r="AR3124" t="s">
        <v>92</v>
      </c>
      <c r="AS3124" t="s">
        <v>79843</v>
      </c>
      <c r="AU3124" t="s">
        <v>79844</v>
      </c>
      <c r="AV3124" t="s">
        <v>78119</v>
      </c>
      <c r="AW3124">
        <v>0.99992199999999998</v>
      </c>
      <c r="AX3124" s="4">
        <v>3.2180700000000002E-14</v>
      </c>
      <c r="AY3124">
        <v>137.62</v>
      </c>
      <c r="AZ3124">
        <v>99.927999999999997</v>
      </c>
      <c r="BA3124">
        <v>81.128</v>
      </c>
      <c r="BB3124">
        <v>0.20943999999999999</v>
      </c>
      <c r="BC3124">
        <v>124360000</v>
      </c>
      <c r="BD3124" t="s">
        <v>90</v>
      </c>
    </row>
    <row r="3125" spans="1:56" x14ac:dyDescent="0.45">
      <c r="A3125" t="s">
        <v>20034</v>
      </c>
      <c r="B3125" t="s">
        <v>20035</v>
      </c>
      <c r="C3125" t="s">
        <v>79842</v>
      </c>
      <c r="D3125">
        <v>175</v>
      </c>
      <c r="E3125" t="s">
        <v>20052</v>
      </c>
      <c r="F3125" t="s">
        <v>20053</v>
      </c>
      <c r="G3125">
        <v>1</v>
      </c>
      <c r="H3125">
        <v>0.16399192810058599</v>
      </c>
      <c r="I3125">
        <v>-0.54068851470947299</v>
      </c>
      <c r="J3125">
        <v>-0.39427566528320301</v>
      </c>
      <c r="K3125">
        <v>-0.46002864837646501</v>
      </c>
      <c r="L3125">
        <v>-0.24780178070068401</v>
      </c>
      <c r="M3125">
        <v>0.19704341888427701</v>
      </c>
      <c r="N3125">
        <v>5.8737754821777302E-2</v>
      </c>
      <c r="O3125">
        <v>-2.8896331787109401E-3</v>
      </c>
      <c r="P3125">
        <v>2.7732849121093799E-2</v>
      </c>
      <c r="Q3125">
        <v>7.1189880371093806E-2</v>
      </c>
      <c r="R3125">
        <v>0</v>
      </c>
      <c r="S3125">
        <v>0.250973701477051</v>
      </c>
      <c r="T3125">
        <v>-0.80243921279907204</v>
      </c>
      <c r="U3125">
        <v>-0.53427886962890603</v>
      </c>
      <c r="V3125">
        <v>-0.28971004486084001</v>
      </c>
      <c r="W3125">
        <v>6.9612503051757799E-2</v>
      </c>
      <c r="X3125">
        <v>0.138350009918213</v>
      </c>
      <c r="Y3125">
        <v>0.24372148513793901</v>
      </c>
      <c r="Z3125">
        <v>2.3464679718017599E-2</v>
      </c>
      <c r="AA3125">
        <v>-4.1539192199706997E-2</v>
      </c>
      <c r="AB3125">
        <v>0.18922615051269501</v>
      </c>
      <c r="AC3125">
        <v>-5.2535533905029297E-2</v>
      </c>
      <c r="AD3125">
        <v>0.311140537261963</v>
      </c>
      <c r="AE3125">
        <v>-0.47940826416015597</v>
      </c>
      <c r="AF3125">
        <v>-0.62976455688476596</v>
      </c>
      <c r="AG3125">
        <v>-0.36564064025878901</v>
      </c>
      <c r="AH3125">
        <v>-0.13270187377929701</v>
      </c>
      <c r="AI3125">
        <v>6.6741466522216797E-2</v>
      </c>
      <c r="AJ3125">
        <v>0.28104925155639598</v>
      </c>
      <c r="AK3125">
        <v>-0.118003845214844</v>
      </c>
      <c r="AL3125">
        <v>0.138871669769287</v>
      </c>
      <c r="AM3125">
        <v>7.9258918762207003E-2</v>
      </c>
      <c r="AN3125">
        <v>5.1192283630371101E-2</v>
      </c>
      <c r="AO3125" t="s">
        <v>91</v>
      </c>
      <c r="AP3125">
        <v>3</v>
      </c>
      <c r="AQ3125">
        <v>2904</v>
      </c>
      <c r="AR3125" t="s">
        <v>92</v>
      </c>
      <c r="AS3125" t="s">
        <v>79843</v>
      </c>
      <c r="AU3125" t="s">
        <v>79844</v>
      </c>
      <c r="AV3125" t="s">
        <v>75900</v>
      </c>
      <c r="AW3125">
        <v>0.99999400000000005</v>
      </c>
      <c r="AX3125" s="4">
        <v>4.4019499999999997E-55</v>
      </c>
      <c r="AY3125">
        <v>180.26</v>
      </c>
      <c r="AZ3125">
        <v>143.09</v>
      </c>
      <c r="BA3125">
        <v>180.26</v>
      </c>
      <c r="BB3125">
        <v>-0.12458</v>
      </c>
      <c r="BC3125">
        <v>2139100000</v>
      </c>
      <c r="BD3125" t="s">
        <v>90</v>
      </c>
    </row>
    <row r="3126" spans="1:56" x14ac:dyDescent="0.45">
      <c r="A3126" t="s">
        <v>20034</v>
      </c>
      <c r="B3126" t="s">
        <v>20035</v>
      </c>
      <c r="C3126" t="s">
        <v>79842</v>
      </c>
      <c r="D3126">
        <v>1255</v>
      </c>
      <c r="E3126" t="s">
        <v>20054</v>
      </c>
      <c r="F3126" t="s">
        <v>20055</v>
      </c>
      <c r="G3126">
        <v>1</v>
      </c>
      <c r="H3126">
        <v>0.14492607116699199</v>
      </c>
      <c r="I3126">
        <v>-8.82720947265625E-2</v>
      </c>
      <c r="J3126">
        <v>-8.0556869506835896E-2</v>
      </c>
      <c r="K3126">
        <v>-0.12406063079834</v>
      </c>
      <c r="L3126">
        <v>-7.1028709411621094E-2</v>
      </c>
      <c r="M3126">
        <v>0.35089778900146501</v>
      </c>
      <c r="N3126">
        <v>8.1690788269042997E-2</v>
      </c>
      <c r="O3126">
        <v>-3.5754203796386698E-2</v>
      </c>
      <c r="P3126">
        <v>6.9995880126953097E-2</v>
      </c>
      <c r="Q3126">
        <v>8.5935592651367201E-2</v>
      </c>
      <c r="R3126">
        <v>0.109307289123535</v>
      </c>
      <c r="S3126">
        <v>-1.0486602783203101E-2</v>
      </c>
      <c r="T3126">
        <v>-2.97245979309082E-2</v>
      </c>
      <c r="U3126">
        <v>9.6327781677246094E-2</v>
      </c>
      <c r="V3126">
        <v>3.50189208984375E-3</v>
      </c>
      <c r="W3126">
        <v>7.2524070739746094E-2</v>
      </c>
      <c r="X3126">
        <v>-8.26916694641113E-2</v>
      </c>
      <c r="Y3126">
        <v>0.222245693206787</v>
      </c>
      <c r="Z3126">
        <v>-4.44998741149902E-2</v>
      </c>
      <c r="AA3126">
        <v>-3.5211563110351597E-2</v>
      </c>
      <c r="AB3126">
        <v>0.38572502136230502</v>
      </c>
      <c r="AC3126">
        <v>4.89249229431152E-2</v>
      </c>
      <c r="AD3126">
        <v>7.0306301116943401E-2</v>
      </c>
      <c r="AE3126">
        <v>2.9595375061035201E-2</v>
      </c>
      <c r="AF3126">
        <v>-5.7439804077148403E-3</v>
      </c>
      <c r="AG3126">
        <v>-3.34320068359375E-2</v>
      </c>
      <c r="AH3126">
        <v>3.9442062377929701E-2</v>
      </c>
      <c r="AI3126">
        <v>-5.0654411315918003E-3</v>
      </c>
      <c r="AJ3126">
        <v>0.11172437667846701</v>
      </c>
      <c r="AK3126">
        <v>-7.6090812683105497E-2</v>
      </c>
      <c r="AL3126">
        <v>-2.7436733245849599E-2</v>
      </c>
      <c r="AM3126">
        <v>6.5697669982910198E-2</v>
      </c>
      <c r="AN3126">
        <v>5.2007675170898403E-2</v>
      </c>
      <c r="AO3126" t="s">
        <v>91</v>
      </c>
      <c r="AP3126">
        <v>2</v>
      </c>
      <c r="AQ3126">
        <v>2904</v>
      </c>
      <c r="AR3126" t="s">
        <v>92</v>
      </c>
      <c r="AS3126" t="s">
        <v>79843</v>
      </c>
      <c r="AU3126" t="s">
        <v>79844</v>
      </c>
      <c r="AV3126" t="s">
        <v>79848</v>
      </c>
      <c r="AW3126">
        <v>0.99999700000000002</v>
      </c>
      <c r="AX3126" s="4">
        <v>7.0636600000000004E-7</v>
      </c>
      <c r="AY3126">
        <v>121.73</v>
      </c>
      <c r="AZ3126">
        <v>88.507999999999996</v>
      </c>
      <c r="BA3126">
        <v>93.096000000000004</v>
      </c>
      <c r="BB3126">
        <v>0.31484000000000001</v>
      </c>
      <c r="BC3126">
        <v>2310800000</v>
      </c>
      <c r="BD3126" t="s">
        <v>90</v>
      </c>
    </row>
    <row r="3127" spans="1:56" x14ac:dyDescent="0.45">
      <c r="A3127" t="s">
        <v>20056</v>
      </c>
      <c r="B3127" t="s">
        <v>20057</v>
      </c>
      <c r="C3127" t="s">
        <v>79849</v>
      </c>
      <c r="D3127">
        <v>225</v>
      </c>
      <c r="E3127" t="s">
        <v>20058</v>
      </c>
      <c r="F3127" t="s">
        <v>20059</v>
      </c>
      <c r="G3127">
        <v>1</v>
      </c>
      <c r="H3127">
        <v>3.2029151916503899E-2</v>
      </c>
      <c r="I3127">
        <v>0.27895545959472701</v>
      </c>
      <c r="J3127">
        <v>0.22733497619628901</v>
      </c>
      <c r="K3127">
        <v>0.10949897766113301</v>
      </c>
      <c r="L3127">
        <v>-0.103163719177246</v>
      </c>
      <c r="M3127">
        <v>-0.214683532714844</v>
      </c>
      <c r="N3127">
        <v>0.22671127319335899</v>
      </c>
      <c r="O3127">
        <v>-0.44464111328125</v>
      </c>
      <c r="P3127">
        <v>-0.147631645202637</v>
      </c>
      <c r="Q3127">
        <v>4.0945053100585903E-2</v>
      </c>
      <c r="R3127">
        <v>-0.22486686706542999</v>
      </c>
      <c r="S3127">
        <v>0.223477363586426</v>
      </c>
      <c r="T3127">
        <v>-0.123143672943115</v>
      </c>
      <c r="U3127">
        <v>3.9216995239257799E-2</v>
      </c>
      <c r="V3127">
        <v>-1.6908645629882799E-2</v>
      </c>
      <c r="W3127">
        <v>0.27347469329834001</v>
      </c>
      <c r="X3127">
        <v>0.289439678192139</v>
      </c>
      <c r="Y3127">
        <v>0.103464603424072</v>
      </c>
      <c r="Z3127">
        <v>-0.54800844192504905</v>
      </c>
      <c r="AA3127">
        <v>0.143681526184082</v>
      </c>
      <c r="AB3127">
        <v>-2.4958610534668E-2</v>
      </c>
      <c r="AC3127">
        <v>-0.40930223464965798</v>
      </c>
      <c r="AD3127">
        <v>0.153527736663818</v>
      </c>
      <c r="AE3127">
        <v>-0.15186405181884799</v>
      </c>
      <c r="AF3127">
        <v>0.106345176696777</v>
      </c>
      <c r="AG3127">
        <v>0.24881935119628901</v>
      </c>
      <c r="AH3127">
        <v>-1.7535209655761701E-2</v>
      </c>
      <c r="AI3127">
        <v>-7.9913139343261701E-3</v>
      </c>
      <c r="AJ3127">
        <v>-1.97243690490723E-2</v>
      </c>
      <c r="AK3127">
        <v>0.104681968688965</v>
      </c>
      <c r="AL3127">
        <v>6.1643123626708998E-2</v>
      </c>
      <c r="AM3127">
        <v>5.6051254272460903E-2</v>
      </c>
      <c r="AN3127">
        <v>-0.13987064361572299</v>
      </c>
      <c r="AO3127" t="s">
        <v>91</v>
      </c>
      <c r="AP3127">
        <v>3</v>
      </c>
      <c r="AQ3127">
        <v>2905</v>
      </c>
      <c r="AR3127" t="s">
        <v>92</v>
      </c>
      <c r="AS3127" t="s">
        <v>79850</v>
      </c>
      <c r="AT3127" t="s">
        <v>79851</v>
      </c>
      <c r="AU3127" t="s">
        <v>79852</v>
      </c>
      <c r="AV3127" t="s">
        <v>76442</v>
      </c>
      <c r="AW3127">
        <v>1</v>
      </c>
      <c r="AX3127" s="4">
        <v>9.8614600000000002E-11</v>
      </c>
      <c r="AY3127">
        <v>135.75</v>
      </c>
      <c r="AZ3127">
        <v>103.48</v>
      </c>
      <c r="BA3127">
        <v>79.875</v>
      </c>
      <c r="BB3127">
        <v>-0.25624000000000002</v>
      </c>
      <c r="BC3127">
        <v>402020000</v>
      </c>
      <c r="BD3127" t="s">
        <v>90</v>
      </c>
    </row>
    <row r="3128" spans="1:56" x14ac:dyDescent="0.45">
      <c r="A3128" t="s">
        <v>20063</v>
      </c>
      <c r="B3128" t="s">
        <v>20064</v>
      </c>
      <c r="C3128" t="s">
        <v>79853</v>
      </c>
      <c r="D3128">
        <v>760</v>
      </c>
      <c r="E3128" t="s">
        <v>20067</v>
      </c>
      <c r="F3128" t="s">
        <v>20068</v>
      </c>
      <c r="G3128">
        <v>1</v>
      </c>
      <c r="H3128" t="s">
        <v>90</v>
      </c>
      <c r="I3128" t="s">
        <v>90</v>
      </c>
      <c r="J3128" t="s">
        <v>90</v>
      </c>
      <c r="K3128" t="s">
        <v>90</v>
      </c>
      <c r="L3128" t="s">
        <v>90</v>
      </c>
      <c r="M3128" t="s">
        <v>90</v>
      </c>
      <c r="N3128" t="s">
        <v>90</v>
      </c>
      <c r="O3128" t="s">
        <v>90</v>
      </c>
      <c r="P3128" t="s">
        <v>90</v>
      </c>
      <c r="Q3128" t="s">
        <v>90</v>
      </c>
      <c r="R3128" t="s">
        <v>90</v>
      </c>
      <c r="S3128">
        <v>-0.21704292297363301</v>
      </c>
      <c r="T3128">
        <v>0.22857141494750999</v>
      </c>
      <c r="U3128">
        <v>5.0110340118408203E-2</v>
      </c>
      <c r="V3128">
        <v>0.117946624755859</v>
      </c>
      <c r="W3128">
        <v>6.7033767700195304E-3</v>
      </c>
      <c r="X3128">
        <v>-0.12708711624145499</v>
      </c>
      <c r="Y3128">
        <v>0.13717889785766599</v>
      </c>
      <c r="Z3128">
        <v>-0.13267469406127899</v>
      </c>
      <c r="AA3128">
        <v>-5.5491447448730503E-2</v>
      </c>
      <c r="AB3128">
        <v>0.27742958068847701</v>
      </c>
      <c r="AC3128">
        <v>-4.8492431640625E-2</v>
      </c>
      <c r="AD3128">
        <v>-0.243429660797119</v>
      </c>
      <c r="AE3128">
        <v>0.16068172454834001</v>
      </c>
      <c r="AF3128">
        <v>0.11278247833252</v>
      </c>
      <c r="AG3128">
        <v>0.31581497192382801</v>
      </c>
      <c r="AH3128">
        <v>3.1079292297363299E-2</v>
      </c>
      <c r="AI3128">
        <v>-0.124400615692139</v>
      </c>
      <c r="AJ3128">
        <v>-0.17604398727417001</v>
      </c>
      <c r="AK3128">
        <v>7.8516006469726604E-2</v>
      </c>
      <c r="AL3128">
        <v>7.5384616851806599E-2</v>
      </c>
      <c r="AM3128">
        <v>-5.8244705200195299E-2</v>
      </c>
      <c r="AN3128">
        <v>0.104984283447266</v>
      </c>
      <c r="AO3128" t="s">
        <v>91</v>
      </c>
      <c r="AP3128">
        <v>2</v>
      </c>
      <c r="AQ3128">
        <v>2906</v>
      </c>
      <c r="AR3128" t="s">
        <v>92</v>
      </c>
      <c r="AS3128" t="s">
        <v>79854</v>
      </c>
      <c r="AT3128" t="s">
        <v>79855</v>
      </c>
      <c r="AU3128" t="s">
        <v>79856</v>
      </c>
      <c r="AV3128" t="s">
        <v>76737</v>
      </c>
      <c r="AW3128">
        <v>0.99741299999999999</v>
      </c>
      <c r="AX3128">
        <v>2.08975E-3</v>
      </c>
      <c r="AY3128">
        <v>63.408000000000001</v>
      </c>
      <c r="AZ3128">
        <v>36.292999999999999</v>
      </c>
      <c r="BA3128">
        <v>58.591999999999999</v>
      </c>
      <c r="BB3128">
        <v>0.20318</v>
      </c>
      <c r="BC3128">
        <v>97801000</v>
      </c>
      <c r="BD3128" t="s">
        <v>90</v>
      </c>
    </row>
    <row r="3129" spans="1:56" x14ac:dyDescent="0.45">
      <c r="A3129" t="s">
        <v>20069</v>
      </c>
      <c r="B3129" t="s">
        <v>20070</v>
      </c>
      <c r="C3129" t="s">
        <v>79857</v>
      </c>
      <c r="D3129">
        <v>1405</v>
      </c>
      <c r="E3129" t="s">
        <v>20071</v>
      </c>
      <c r="F3129" t="s">
        <v>20072</v>
      </c>
      <c r="G3129">
        <v>1</v>
      </c>
      <c r="H3129">
        <v>-0.39783096313476601</v>
      </c>
      <c r="I3129">
        <v>-0.403017997741699</v>
      </c>
      <c r="J3129">
        <v>-0.50180625915527299</v>
      </c>
      <c r="K3129">
        <v>-9.93499755859375E-2</v>
      </c>
      <c r="L3129">
        <v>-0.102706909179688</v>
      </c>
      <c r="M3129">
        <v>0.233772277832031</v>
      </c>
      <c r="N3129">
        <v>-8.6010932922363295E-2</v>
      </c>
      <c r="O3129">
        <v>0.20211124420165999</v>
      </c>
      <c r="P3129">
        <v>0.13296413421630901</v>
      </c>
      <c r="Q3129">
        <v>0.12743186950683599</v>
      </c>
      <c r="R3129">
        <v>0.17942142486572299</v>
      </c>
      <c r="S3129">
        <v>-0.135706901550293</v>
      </c>
      <c r="T3129">
        <v>-0.36143827438354498</v>
      </c>
      <c r="U3129">
        <v>-0.19190406799316401</v>
      </c>
      <c r="V3129">
        <v>-0.22669601440429701</v>
      </c>
      <c r="W3129">
        <v>1.4220237731933601E-2</v>
      </c>
      <c r="X3129">
        <v>-4.7300815582275398E-2</v>
      </c>
      <c r="Y3129">
        <v>-9.2904567718505901E-2</v>
      </c>
      <c r="Z3129">
        <v>0.32004785537719699</v>
      </c>
      <c r="AA3129">
        <v>0.21572208404540999</v>
      </c>
      <c r="AB3129">
        <v>0.19145584106445299</v>
      </c>
      <c r="AC3129">
        <v>0.24047040939331099</v>
      </c>
      <c r="AD3129">
        <v>-0.28869199752807601</v>
      </c>
      <c r="AE3129">
        <v>-0.374618530273438</v>
      </c>
      <c r="AF3129">
        <v>-0.54496192932128895</v>
      </c>
      <c r="AG3129">
        <v>-0.115900993347168</v>
      </c>
      <c r="AH3129">
        <v>-8.8449478149414104E-2</v>
      </c>
      <c r="AI3129">
        <v>0.11468839645385701</v>
      </c>
      <c r="AJ3129">
        <v>2.8439998626709002E-2</v>
      </c>
      <c r="AK3129">
        <v>-3.2521247863769497E-2</v>
      </c>
      <c r="AL3129">
        <v>-2.14028358459473E-2</v>
      </c>
      <c r="AM3129">
        <v>0.19697189331054701</v>
      </c>
      <c r="AN3129">
        <v>0.124890327453613</v>
      </c>
      <c r="AO3129" t="s">
        <v>91</v>
      </c>
      <c r="AP3129">
        <v>3</v>
      </c>
      <c r="AQ3129">
        <v>2907</v>
      </c>
      <c r="AR3129" t="s">
        <v>92</v>
      </c>
      <c r="AS3129" t="s">
        <v>79858</v>
      </c>
      <c r="AT3129" t="s">
        <v>79859</v>
      </c>
      <c r="AU3129" t="s">
        <v>79860</v>
      </c>
      <c r="AV3129" t="s">
        <v>79861</v>
      </c>
      <c r="AW3129">
        <v>1</v>
      </c>
      <c r="AX3129" s="4">
        <v>1.66444E-11</v>
      </c>
      <c r="AY3129">
        <v>161.84</v>
      </c>
      <c r="AZ3129">
        <v>139.46</v>
      </c>
      <c r="BA3129">
        <v>161.84</v>
      </c>
      <c r="BB3129">
        <v>-0.39295999999999998</v>
      </c>
      <c r="BC3129">
        <v>1299500000</v>
      </c>
      <c r="BD3129" t="s">
        <v>90</v>
      </c>
    </row>
    <row r="3130" spans="1:56" x14ac:dyDescent="0.45">
      <c r="A3130" t="s">
        <v>20069</v>
      </c>
      <c r="B3130" t="s">
        <v>20070</v>
      </c>
      <c r="C3130" t="s">
        <v>79857</v>
      </c>
      <c r="D3130">
        <v>133</v>
      </c>
      <c r="E3130" t="s">
        <v>20073</v>
      </c>
      <c r="F3130" t="s">
        <v>20074</v>
      </c>
      <c r="G3130">
        <v>1</v>
      </c>
      <c r="H3130">
        <v>-0.43453502655029302</v>
      </c>
      <c r="I3130">
        <v>0.152033805847168</v>
      </c>
      <c r="J3130">
        <v>0.26192188262939498</v>
      </c>
      <c r="K3130">
        <v>0.1668701171875</v>
      </c>
      <c r="L3130">
        <v>0.148701667785645</v>
      </c>
      <c r="M3130">
        <v>0.79771709442138705</v>
      </c>
      <c r="N3130">
        <v>-0.39626693725585899</v>
      </c>
      <c r="O3130">
        <v>-0.168009757995605</v>
      </c>
      <c r="P3130">
        <v>-0.12908554077148399</v>
      </c>
      <c r="Q3130">
        <v>-0.238194465637207</v>
      </c>
      <c r="R3130">
        <v>4.6548843383789097E-3</v>
      </c>
      <c r="S3130">
        <v>-0.271563529968262</v>
      </c>
      <c r="T3130">
        <v>0.375263690948486</v>
      </c>
      <c r="U3130">
        <v>0.30676746368408198</v>
      </c>
      <c r="V3130">
        <v>0.30237579345703097</v>
      </c>
      <c r="W3130">
        <v>0.34528064727783198</v>
      </c>
      <c r="X3130">
        <v>-9.3213558197021498E-2</v>
      </c>
      <c r="Y3130">
        <v>-0.20963335037231401</v>
      </c>
      <c r="Z3130">
        <v>0.102577686309814</v>
      </c>
      <c r="AA3130">
        <v>-0.124190330505371</v>
      </c>
      <c r="AB3130">
        <v>-0.21408176422119099</v>
      </c>
      <c r="AC3130">
        <v>-7.1503162384033203E-2</v>
      </c>
      <c r="AD3130">
        <v>-0.211475849151611</v>
      </c>
      <c r="AE3130">
        <v>0.65937709808349598</v>
      </c>
      <c r="AF3130">
        <v>0.54456806182861295</v>
      </c>
      <c r="AG3130">
        <v>0.31501865386962902</v>
      </c>
      <c r="AH3130">
        <v>0.23286342620849601</v>
      </c>
      <c r="AI3130">
        <v>0.11262464523315401</v>
      </c>
      <c r="AJ3130">
        <v>-0.29942655563354498</v>
      </c>
      <c r="AK3130">
        <v>-7.1666717529296903E-2</v>
      </c>
      <c r="AL3130">
        <v>-0.14803743362426799</v>
      </c>
      <c r="AM3130">
        <v>-0.17590904235839799</v>
      </c>
      <c r="AN3130">
        <v>-5.9693336486816399E-2</v>
      </c>
      <c r="AO3130" t="s">
        <v>91</v>
      </c>
      <c r="AP3130">
        <v>5</v>
      </c>
      <c r="AQ3130">
        <v>2907</v>
      </c>
      <c r="AR3130" t="s">
        <v>92</v>
      </c>
      <c r="AS3130" t="s">
        <v>79858</v>
      </c>
      <c r="AT3130" t="s">
        <v>79859</v>
      </c>
      <c r="AU3130" t="s">
        <v>79860</v>
      </c>
      <c r="AV3130" t="s">
        <v>75758</v>
      </c>
      <c r="AW3130">
        <v>0.99998299999999996</v>
      </c>
      <c r="AX3130" s="4">
        <v>1.40791E-59</v>
      </c>
      <c r="AY3130">
        <v>212.17</v>
      </c>
      <c r="AZ3130">
        <v>189.61</v>
      </c>
      <c r="BA3130">
        <v>212.17</v>
      </c>
      <c r="BB3130">
        <v>0.26906999999999998</v>
      </c>
      <c r="BC3130">
        <v>1205200000</v>
      </c>
      <c r="BD3130" t="s">
        <v>90</v>
      </c>
    </row>
    <row r="3131" spans="1:56" x14ac:dyDescent="0.45">
      <c r="A3131" t="s">
        <v>20075</v>
      </c>
      <c r="B3131" t="s">
        <v>20076</v>
      </c>
      <c r="C3131" t="s">
        <v>79862</v>
      </c>
      <c r="D3131">
        <v>856</v>
      </c>
      <c r="E3131" t="s">
        <v>20077</v>
      </c>
      <c r="F3131" t="s">
        <v>20078</v>
      </c>
      <c r="G3131">
        <v>1</v>
      </c>
      <c r="H3131">
        <v>-0.122493743896484</v>
      </c>
      <c r="I3131">
        <v>-0.26646518707275402</v>
      </c>
      <c r="J3131">
        <v>-0.17049789428710899</v>
      </c>
      <c r="K3131">
        <v>-0.124275207519531</v>
      </c>
      <c r="L3131">
        <v>2.6250839233398399E-2</v>
      </c>
      <c r="M3131">
        <v>-2.9277801513671902E-4</v>
      </c>
      <c r="N3131">
        <v>-6.2834739685058594E-2</v>
      </c>
      <c r="O3131">
        <v>0.29312038421630898</v>
      </c>
      <c r="P3131">
        <v>0.123046875</v>
      </c>
      <c r="Q3131">
        <v>0.12695217132568401</v>
      </c>
      <c r="R3131">
        <v>3.3766746520996101E-2</v>
      </c>
      <c r="S3131" t="s">
        <v>90</v>
      </c>
      <c r="T3131" t="s">
        <v>90</v>
      </c>
      <c r="U3131" t="s">
        <v>90</v>
      </c>
      <c r="V3131" t="s">
        <v>90</v>
      </c>
      <c r="W3131" t="s">
        <v>90</v>
      </c>
      <c r="X3131" t="s">
        <v>90</v>
      </c>
      <c r="Y3131" t="s">
        <v>90</v>
      </c>
      <c r="Z3131" t="s">
        <v>90</v>
      </c>
      <c r="AA3131" t="s">
        <v>90</v>
      </c>
      <c r="AB3131" t="s">
        <v>90</v>
      </c>
      <c r="AC3131" t="s">
        <v>90</v>
      </c>
      <c r="AD3131">
        <v>5.8825969696044901E-2</v>
      </c>
      <c r="AE3131">
        <v>-2.5777816772460899E-2</v>
      </c>
      <c r="AF3131">
        <v>-0.15144538879394501</v>
      </c>
      <c r="AG3131">
        <v>-1.32207870483398E-2</v>
      </c>
      <c r="AH3131">
        <v>-6.3493728637695299E-2</v>
      </c>
      <c r="AI3131">
        <v>4.8049449920654297E-2</v>
      </c>
      <c r="AJ3131">
        <v>9.1538429260253906E-3</v>
      </c>
      <c r="AK3131">
        <v>0.124384880065918</v>
      </c>
      <c r="AL3131">
        <v>8.5763454437255901E-2</v>
      </c>
      <c r="AM3131">
        <v>4.5097351074218799E-2</v>
      </c>
      <c r="AN3131">
        <v>0.173151969909668</v>
      </c>
      <c r="AO3131" t="s">
        <v>91</v>
      </c>
      <c r="AP3131">
        <v>2</v>
      </c>
      <c r="AQ3131">
        <v>2908</v>
      </c>
      <c r="AR3131" t="s">
        <v>92</v>
      </c>
      <c r="AS3131" t="s">
        <v>77212</v>
      </c>
      <c r="AT3131" t="s">
        <v>77148</v>
      </c>
      <c r="AU3131" t="s">
        <v>75906</v>
      </c>
      <c r="AV3131" t="s">
        <v>75758</v>
      </c>
      <c r="AW3131">
        <v>0.96580200000000005</v>
      </c>
      <c r="AX3131" s="4">
        <v>1.33662E-11</v>
      </c>
      <c r="AY3131">
        <v>140.81</v>
      </c>
      <c r="AZ3131">
        <v>65.864999999999995</v>
      </c>
      <c r="BA3131">
        <v>133.47</v>
      </c>
      <c r="BB3131">
        <v>1.0137</v>
      </c>
      <c r="BC3131">
        <v>101720000</v>
      </c>
      <c r="BD3131" t="s">
        <v>90</v>
      </c>
    </row>
    <row r="3132" spans="1:56" x14ac:dyDescent="0.45">
      <c r="A3132" t="s">
        <v>20087</v>
      </c>
      <c r="B3132" t="s">
        <v>20084</v>
      </c>
      <c r="C3132" t="s">
        <v>79863</v>
      </c>
      <c r="D3132">
        <v>92</v>
      </c>
      <c r="E3132" t="s">
        <v>20088</v>
      </c>
      <c r="F3132" t="s">
        <v>20089</v>
      </c>
      <c r="G3132">
        <v>1</v>
      </c>
      <c r="H3132">
        <v>9.5471382141113295E-2</v>
      </c>
      <c r="I3132">
        <v>0.33769893646240201</v>
      </c>
      <c r="J3132">
        <v>0.28252601623535201</v>
      </c>
      <c r="K3132">
        <v>0.150039672851563</v>
      </c>
      <c r="L3132">
        <v>0.136523246765137</v>
      </c>
      <c r="M3132">
        <v>-1.3411388397216799</v>
      </c>
      <c r="N3132">
        <v>-0.119368553161621</v>
      </c>
      <c r="O3132">
        <v>-1.51128768920898E-2</v>
      </c>
      <c r="P3132">
        <v>-0.108792304992676</v>
      </c>
      <c r="Q3132">
        <v>-9.0387344360351604E-2</v>
      </c>
      <c r="R3132">
        <v>-0.17000961303710899</v>
      </c>
      <c r="S3132">
        <v>0.21309566497802701</v>
      </c>
      <c r="T3132">
        <v>0.33802175521850603</v>
      </c>
      <c r="U3132">
        <v>0.46249198913574202</v>
      </c>
      <c r="V3132">
        <v>0.202204704284668</v>
      </c>
      <c r="W3132">
        <v>0.25731277465820301</v>
      </c>
      <c r="X3132">
        <v>-9.3213558197021498E-2</v>
      </c>
      <c r="Y3132">
        <v>-0.38905000686645502</v>
      </c>
      <c r="Z3132">
        <v>-9.99102592468262E-2</v>
      </c>
      <c r="AA3132">
        <v>-3.9051055908203097E-2</v>
      </c>
      <c r="AB3132">
        <v>-0.88137054443359397</v>
      </c>
      <c r="AC3132">
        <v>-0.21699190139770499</v>
      </c>
      <c r="AD3132">
        <v>9.54632759094238E-2</v>
      </c>
      <c r="AE3132">
        <v>0.29774093627929699</v>
      </c>
      <c r="AF3132">
        <v>0.411419868469238</v>
      </c>
      <c r="AG3132">
        <v>0.22632217407226601</v>
      </c>
      <c r="AH3132">
        <v>0.27995395660400402</v>
      </c>
      <c r="AI3132">
        <v>-2.5369167327880901E-2</v>
      </c>
      <c r="AJ3132">
        <v>-4.5967578887939502E-2</v>
      </c>
      <c r="AK3132">
        <v>-0.211552619934082</v>
      </c>
      <c r="AL3132">
        <v>-3.79528999328613E-2</v>
      </c>
      <c r="AM3132">
        <v>-0.22125244140625</v>
      </c>
      <c r="AN3132">
        <v>-6.4229965209960896E-2</v>
      </c>
      <c r="AO3132" t="s">
        <v>91</v>
      </c>
      <c r="AP3132">
        <v>3</v>
      </c>
      <c r="AQ3132">
        <v>2910</v>
      </c>
      <c r="AR3132" t="s">
        <v>92</v>
      </c>
      <c r="AS3132" t="s">
        <v>79864</v>
      </c>
      <c r="AU3132" t="s">
        <v>79865</v>
      </c>
      <c r="AV3132" t="s">
        <v>78079</v>
      </c>
      <c r="AW3132">
        <v>0.99946599999999997</v>
      </c>
      <c r="AX3132" s="4">
        <v>9.9039700000000006E-96</v>
      </c>
      <c r="AY3132">
        <v>262.11</v>
      </c>
      <c r="AZ3132">
        <v>226.34</v>
      </c>
      <c r="BA3132">
        <v>194.34</v>
      </c>
      <c r="BB3132">
        <v>-0.25599</v>
      </c>
      <c r="BC3132">
        <v>8657700000</v>
      </c>
      <c r="BD3132" t="s">
        <v>90</v>
      </c>
    </row>
    <row r="3133" spans="1:56" x14ac:dyDescent="0.45">
      <c r="A3133" t="s">
        <v>20092</v>
      </c>
      <c r="B3133" t="s">
        <v>20093</v>
      </c>
      <c r="C3133" t="s">
        <v>79866</v>
      </c>
      <c r="D3133">
        <v>1549</v>
      </c>
      <c r="E3133" t="s">
        <v>20100</v>
      </c>
      <c r="F3133" t="s">
        <v>20101</v>
      </c>
      <c r="G3133">
        <v>1</v>
      </c>
      <c r="H3133">
        <v>-0.302111625671387</v>
      </c>
      <c r="I3133">
        <v>0.205426216125488</v>
      </c>
      <c r="J3133">
        <v>9.6288681030273396E-2</v>
      </c>
      <c r="K3133">
        <v>0.121662139892578</v>
      </c>
      <c r="L3133">
        <v>0.13500118255615201</v>
      </c>
      <c r="M3133">
        <v>0.16687583923339799</v>
      </c>
      <c r="N3133">
        <v>-0.29368495941162098</v>
      </c>
      <c r="O3133">
        <v>2.0361900329589799E-2</v>
      </c>
      <c r="P3133">
        <v>-0.20998287200927701</v>
      </c>
      <c r="Q3133">
        <v>-0.23538875579834001</v>
      </c>
      <c r="R3133">
        <v>-1.01652145385742E-2</v>
      </c>
      <c r="S3133">
        <v>-0.24405002593994099</v>
      </c>
      <c r="T3133">
        <v>4.0304660797119099E-2</v>
      </c>
      <c r="U3133">
        <v>8.6793899536132799E-2</v>
      </c>
      <c r="V3133">
        <v>6.6104888916015597E-2</v>
      </c>
      <c r="W3133">
        <v>0.11433219909668001</v>
      </c>
      <c r="X3133">
        <v>-0.12567472457885701</v>
      </c>
      <c r="Y3133">
        <v>-3.79691123962402E-2</v>
      </c>
      <c r="Z3133">
        <v>6.9454669952392606E-2</v>
      </c>
      <c r="AA3133">
        <v>-0.14982986450195299</v>
      </c>
      <c r="AB3133">
        <v>-0.174778938293457</v>
      </c>
      <c r="AC3133">
        <v>-3.18646430969238E-2</v>
      </c>
      <c r="AD3133" t="s">
        <v>90</v>
      </c>
      <c r="AE3133" t="s">
        <v>90</v>
      </c>
      <c r="AF3133" t="s">
        <v>90</v>
      </c>
      <c r="AG3133" t="s">
        <v>90</v>
      </c>
      <c r="AH3133" t="s">
        <v>90</v>
      </c>
      <c r="AI3133" t="s">
        <v>90</v>
      </c>
      <c r="AJ3133" t="s">
        <v>90</v>
      </c>
      <c r="AK3133" t="s">
        <v>90</v>
      </c>
      <c r="AL3133" t="s">
        <v>90</v>
      </c>
      <c r="AM3133" t="s">
        <v>90</v>
      </c>
      <c r="AN3133" t="s">
        <v>90</v>
      </c>
      <c r="AO3133" t="s">
        <v>91</v>
      </c>
      <c r="AP3133">
        <v>3</v>
      </c>
      <c r="AQ3133">
        <v>2911</v>
      </c>
      <c r="AR3133" t="s">
        <v>92</v>
      </c>
      <c r="AS3133" t="s">
        <v>79867</v>
      </c>
      <c r="AT3133" t="s">
        <v>79868</v>
      </c>
      <c r="AU3133" t="s">
        <v>79869</v>
      </c>
      <c r="AV3133" t="s">
        <v>79870</v>
      </c>
      <c r="AW3133">
        <v>0.99999899999999997</v>
      </c>
      <c r="AX3133" s="4">
        <v>1.87958E-33</v>
      </c>
      <c r="AY3133">
        <v>198.97</v>
      </c>
      <c r="AZ3133">
        <v>133.79</v>
      </c>
      <c r="BA3133">
        <v>198.97</v>
      </c>
      <c r="BB3133">
        <v>0.46356999999999998</v>
      </c>
      <c r="BC3133">
        <v>939080000</v>
      </c>
      <c r="BD3133" t="s">
        <v>90</v>
      </c>
    </row>
    <row r="3134" spans="1:56" x14ac:dyDescent="0.45">
      <c r="A3134" t="s">
        <v>20092</v>
      </c>
      <c r="B3134" t="s">
        <v>20093</v>
      </c>
      <c r="C3134" t="s">
        <v>79866</v>
      </c>
      <c r="D3134">
        <v>612</v>
      </c>
      <c r="E3134" t="s">
        <v>20112</v>
      </c>
      <c r="F3134" t="s">
        <v>20113</v>
      </c>
      <c r="G3134">
        <v>1</v>
      </c>
      <c r="H3134" t="s">
        <v>90</v>
      </c>
      <c r="I3134" t="s">
        <v>90</v>
      </c>
      <c r="J3134" t="s">
        <v>90</v>
      </c>
      <c r="K3134" t="s">
        <v>90</v>
      </c>
      <c r="L3134" t="s">
        <v>90</v>
      </c>
      <c r="M3134" t="s">
        <v>90</v>
      </c>
      <c r="N3134" t="s">
        <v>90</v>
      </c>
      <c r="O3134" t="s">
        <v>90</v>
      </c>
      <c r="P3134" t="s">
        <v>90</v>
      </c>
      <c r="Q3134" t="s">
        <v>90</v>
      </c>
      <c r="R3134" t="s">
        <v>90</v>
      </c>
      <c r="S3134">
        <v>-4.06646728515625E-3</v>
      </c>
      <c r="T3134">
        <v>-4.5820713043212898E-2</v>
      </c>
      <c r="U3134">
        <v>2.5122642517089799E-2</v>
      </c>
      <c r="V3134">
        <v>-0.222953796386719</v>
      </c>
      <c r="W3134">
        <v>-4.5417785644531299E-2</v>
      </c>
      <c r="X3134">
        <v>6.0281276702880901E-2</v>
      </c>
      <c r="Y3134">
        <v>-0.22457456588745101</v>
      </c>
      <c r="Z3134">
        <v>-9.6056461334228502E-2</v>
      </c>
      <c r="AA3134">
        <v>0.11746883392334</v>
      </c>
      <c r="AB3134">
        <v>6.7579269409179701E-2</v>
      </c>
      <c r="AC3134">
        <v>8.9022159576416002E-2</v>
      </c>
      <c r="AD3134">
        <v>0.105470180511475</v>
      </c>
      <c r="AE3134">
        <v>8.1129074096679701E-2</v>
      </c>
      <c r="AF3134">
        <v>0.106497764587402</v>
      </c>
      <c r="AG3134">
        <v>2.3364067077636701E-2</v>
      </c>
      <c r="AH3134">
        <v>-9.9436759948730497E-2</v>
      </c>
      <c r="AI3134">
        <v>2.4676322937011701E-3</v>
      </c>
      <c r="AJ3134">
        <v>3.25980186462402E-2</v>
      </c>
      <c r="AK3134">
        <v>-6.3647270202636705E-2</v>
      </c>
      <c r="AL3134">
        <v>-0.149359226226807</v>
      </c>
      <c r="AM3134">
        <v>-0.19359970092773399</v>
      </c>
      <c r="AN3134">
        <v>-5.6832313537597698E-2</v>
      </c>
      <c r="AO3134" t="s">
        <v>91</v>
      </c>
      <c r="AP3134">
        <v>3</v>
      </c>
      <c r="AQ3134">
        <v>2911</v>
      </c>
      <c r="AR3134" t="s">
        <v>92</v>
      </c>
      <c r="AS3134" t="s">
        <v>79867</v>
      </c>
      <c r="AT3134" t="s">
        <v>79868</v>
      </c>
      <c r="AU3134" t="s">
        <v>79869</v>
      </c>
      <c r="AV3134" t="s">
        <v>76343</v>
      </c>
      <c r="AW3134">
        <v>0.99142600000000003</v>
      </c>
      <c r="AX3134" s="4">
        <v>7.3496300000000001E-36</v>
      </c>
      <c r="AY3134">
        <v>164.41</v>
      </c>
      <c r="AZ3134">
        <v>143.02000000000001</v>
      </c>
      <c r="BA3134">
        <v>111.04</v>
      </c>
      <c r="BB3134">
        <v>8.2060999999999995E-2</v>
      </c>
      <c r="BC3134">
        <v>335560000</v>
      </c>
      <c r="BD3134" t="s">
        <v>90</v>
      </c>
    </row>
    <row r="3135" spans="1:56" x14ac:dyDescent="0.45">
      <c r="A3135" t="s">
        <v>20092</v>
      </c>
      <c r="B3135" t="s">
        <v>20093</v>
      </c>
      <c r="C3135" t="s">
        <v>79866</v>
      </c>
      <c r="D3135">
        <v>110</v>
      </c>
      <c r="E3135" t="s">
        <v>20114</v>
      </c>
      <c r="F3135" t="s">
        <v>20115</v>
      </c>
      <c r="G3135">
        <v>1</v>
      </c>
      <c r="H3135">
        <v>-2.9308319091796899E-2</v>
      </c>
      <c r="I3135">
        <v>-7.0417404174804701E-2</v>
      </c>
      <c r="J3135">
        <v>-0.39260196685790999</v>
      </c>
      <c r="K3135">
        <v>-0.15468692779540999</v>
      </c>
      <c r="L3135">
        <v>-8.3029747009277302E-2</v>
      </c>
      <c r="M3135">
        <v>0.25150489807128901</v>
      </c>
      <c r="N3135">
        <v>0.17449092864990201</v>
      </c>
      <c r="O3135">
        <v>3.3681869506835903E-2</v>
      </c>
      <c r="P3135">
        <v>9.2496871948242205E-3</v>
      </c>
      <c r="Q3135">
        <v>7.1557998657226604E-2</v>
      </c>
      <c r="R3135">
        <v>3.9819717407226597E-2</v>
      </c>
      <c r="S3135">
        <v>-6.4243316650390597E-2</v>
      </c>
      <c r="T3135">
        <v>-0.28422784805297902</v>
      </c>
      <c r="U3135">
        <v>-0.28810310363769498</v>
      </c>
      <c r="V3135">
        <v>6.6080093383789097E-3</v>
      </c>
      <c r="W3135">
        <v>-9.8821640014648396E-2</v>
      </c>
      <c r="X3135">
        <v>0.113211154937744</v>
      </c>
      <c r="Y3135">
        <v>0.14721250534057601</v>
      </c>
      <c r="Z3135">
        <v>0.455189228057861</v>
      </c>
      <c r="AA3135">
        <v>0.14753246307373</v>
      </c>
      <c r="AB3135">
        <v>0.85298252105712902</v>
      </c>
      <c r="AC3135">
        <v>-8.2117557525634793E-2</v>
      </c>
      <c r="AD3135" t="s">
        <v>90</v>
      </c>
      <c r="AE3135" t="s">
        <v>90</v>
      </c>
      <c r="AF3135" t="s">
        <v>90</v>
      </c>
      <c r="AG3135" t="s">
        <v>90</v>
      </c>
      <c r="AH3135" t="s">
        <v>90</v>
      </c>
      <c r="AI3135" t="s">
        <v>90</v>
      </c>
      <c r="AJ3135" t="s">
        <v>90</v>
      </c>
      <c r="AK3135" t="s">
        <v>90</v>
      </c>
      <c r="AL3135" t="s">
        <v>90</v>
      </c>
      <c r="AM3135" t="s">
        <v>90</v>
      </c>
      <c r="AN3135" t="s">
        <v>90</v>
      </c>
      <c r="AO3135" t="s">
        <v>91</v>
      </c>
      <c r="AP3135">
        <v>2</v>
      </c>
      <c r="AQ3135">
        <v>2911</v>
      </c>
      <c r="AR3135" t="s">
        <v>92</v>
      </c>
      <c r="AS3135" t="s">
        <v>79867</v>
      </c>
      <c r="AT3135" t="s">
        <v>79868</v>
      </c>
      <c r="AU3135" t="s">
        <v>79869</v>
      </c>
      <c r="AV3135" t="s">
        <v>76420</v>
      </c>
      <c r="AW3135">
        <v>0.984043</v>
      </c>
      <c r="AX3135" s="4">
        <v>1.0894100000000001E-83</v>
      </c>
      <c r="AY3135">
        <v>222.75</v>
      </c>
      <c r="AZ3135">
        <v>168.73</v>
      </c>
      <c r="BA3135">
        <v>222.75</v>
      </c>
      <c r="BB3135">
        <v>-0.18584000000000001</v>
      </c>
      <c r="BC3135">
        <v>171710000</v>
      </c>
      <c r="BD3135" t="s">
        <v>90</v>
      </c>
    </row>
    <row r="3136" spans="1:56" x14ac:dyDescent="0.45">
      <c r="A3136" t="s">
        <v>20118</v>
      </c>
      <c r="B3136" t="s">
        <v>20119</v>
      </c>
      <c r="C3136" t="s">
        <v>79871</v>
      </c>
      <c r="D3136">
        <v>429</v>
      </c>
      <c r="E3136" t="s">
        <v>20120</v>
      </c>
      <c r="F3136" t="s">
        <v>20121</v>
      </c>
      <c r="G3136">
        <v>1</v>
      </c>
      <c r="H3136">
        <v>-0.2467942237854</v>
      </c>
      <c r="I3136">
        <v>-0.12649631500244099</v>
      </c>
      <c r="J3136">
        <v>-0.13245296478271501</v>
      </c>
      <c r="K3136">
        <v>-8.4142684936523403E-3</v>
      </c>
      <c r="L3136">
        <v>-3.1689643859863302E-2</v>
      </c>
      <c r="M3136">
        <v>0.248887538909912</v>
      </c>
      <c r="N3136">
        <v>5.0363540649414097E-2</v>
      </c>
      <c r="O3136">
        <v>0.12233161926269499</v>
      </c>
      <c r="P3136">
        <v>6.5470695495605497E-2</v>
      </c>
      <c r="Q3136">
        <v>-2.5098800659179701E-2</v>
      </c>
      <c r="R3136">
        <v>0.23659610748290999</v>
      </c>
      <c r="S3136">
        <v>-0.38439083099365201</v>
      </c>
      <c r="T3136">
        <v>-9.4663143157958998E-2</v>
      </c>
      <c r="U3136">
        <v>-0.15189170837402299</v>
      </c>
      <c r="V3136">
        <v>-5.6422233581543003E-2</v>
      </c>
      <c r="W3136">
        <v>-0.18919754028320299</v>
      </c>
      <c r="X3136">
        <v>-4.5552253723144497E-3</v>
      </c>
      <c r="Y3136">
        <v>-0.13889074325561501</v>
      </c>
      <c r="Z3136">
        <v>0.213258266448975</v>
      </c>
      <c r="AA3136">
        <v>0.154045104980469</v>
      </c>
      <c r="AB3136">
        <v>0.14425468444824199</v>
      </c>
      <c r="AC3136">
        <v>0.17156457901000999</v>
      </c>
      <c r="AD3136" t="s">
        <v>90</v>
      </c>
      <c r="AE3136" t="s">
        <v>90</v>
      </c>
      <c r="AF3136" t="s">
        <v>90</v>
      </c>
      <c r="AG3136" t="s">
        <v>90</v>
      </c>
      <c r="AH3136" t="s">
        <v>90</v>
      </c>
      <c r="AI3136" t="s">
        <v>90</v>
      </c>
      <c r="AJ3136" t="s">
        <v>90</v>
      </c>
      <c r="AK3136" t="s">
        <v>90</v>
      </c>
      <c r="AL3136" t="s">
        <v>90</v>
      </c>
      <c r="AM3136" t="s">
        <v>90</v>
      </c>
      <c r="AN3136" t="s">
        <v>90</v>
      </c>
      <c r="AO3136" t="s">
        <v>91</v>
      </c>
      <c r="AP3136">
        <v>4</v>
      </c>
      <c r="AQ3136">
        <v>2912</v>
      </c>
      <c r="AR3136" t="s">
        <v>92</v>
      </c>
      <c r="AT3136" t="s">
        <v>78620</v>
      </c>
      <c r="AU3136" t="s">
        <v>76793</v>
      </c>
      <c r="AV3136" t="s">
        <v>79872</v>
      </c>
      <c r="AW3136">
        <v>1</v>
      </c>
      <c r="AX3136">
        <v>2.7450299999999999E-3</v>
      </c>
      <c r="AY3136">
        <v>76.143000000000001</v>
      </c>
      <c r="AZ3136">
        <v>58.707000000000001</v>
      </c>
      <c r="BA3136">
        <v>44.308999999999997</v>
      </c>
      <c r="BB3136">
        <v>-1.6684000000000001E-2</v>
      </c>
      <c r="BC3136">
        <v>183400000</v>
      </c>
      <c r="BD3136" t="s">
        <v>90</v>
      </c>
    </row>
    <row r="3137" spans="1:56" x14ac:dyDescent="0.45">
      <c r="A3137" t="s">
        <v>20118</v>
      </c>
      <c r="B3137" t="s">
        <v>20119</v>
      </c>
      <c r="C3137" t="s">
        <v>79871</v>
      </c>
      <c r="D3137">
        <v>656</v>
      </c>
      <c r="E3137" t="s">
        <v>20124</v>
      </c>
      <c r="F3137" t="s">
        <v>20125</v>
      </c>
      <c r="G3137">
        <v>1</v>
      </c>
      <c r="H3137">
        <v>2.9188156127929701E-2</v>
      </c>
      <c r="I3137">
        <v>-2.1332740783691399E-2</v>
      </c>
      <c r="J3137">
        <v>3.3731460571289097E-2</v>
      </c>
      <c r="K3137">
        <v>1.190185546875E-2</v>
      </c>
      <c r="L3137">
        <v>-3.1406402587890597E-2</v>
      </c>
      <c r="M3137">
        <v>-0.88625526428222701</v>
      </c>
      <c r="N3137">
        <v>-0.13264369964599601</v>
      </c>
      <c r="O3137">
        <v>-0.113741874694824</v>
      </c>
      <c r="P3137">
        <v>6.5820693969726604E-2</v>
      </c>
      <c r="Q3137">
        <v>6.2714576721191406E-2</v>
      </c>
      <c r="R3137">
        <v>8.7192535400390597E-2</v>
      </c>
      <c r="S3137">
        <v>3.1700134277343799E-2</v>
      </c>
      <c r="T3137">
        <v>5.2807331085205099E-2</v>
      </c>
      <c r="U3137">
        <v>9.4534873962402302E-2</v>
      </c>
      <c r="V3137">
        <v>-4.8255920410156299E-2</v>
      </c>
      <c r="W3137">
        <v>0.105145454406738</v>
      </c>
      <c r="X3137">
        <v>0.16238069534301799</v>
      </c>
      <c r="Y3137">
        <v>-9.1704845428466797E-2</v>
      </c>
      <c r="Z3137">
        <v>-9.4258785247802707E-2</v>
      </c>
      <c r="AA3137">
        <v>2.07719802856445E-2</v>
      </c>
      <c r="AB3137">
        <v>6.9589614868164097E-3</v>
      </c>
      <c r="AC3137">
        <v>8.9727878570556599E-2</v>
      </c>
      <c r="AD3137">
        <v>2.0190715789794901E-2</v>
      </c>
      <c r="AE3137">
        <v>2.6033401489257799E-2</v>
      </c>
      <c r="AF3137">
        <v>1.7121315002441399E-2</v>
      </c>
      <c r="AG3137">
        <v>-2.0048141479492201E-2</v>
      </c>
      <c r="AH3137">
        <v>9.1462135314941406E-2</v>
      </c>
      <c r="AI3137">
        <v>-9.9540233612060505E-2</v>
      </c>
      <c r="AJ3137">
        <v>-0.114560604095459</v>
      </c>
      <c r="AK3137">
        <v>7.2385787963867201E-2</v>
      </c>
      <c r="AL3137">
        <v>-0.106345653533936</v>
      </c>
      <c r="AM3137">
        <v>4.7798156738281302E-3</v>
      </c>
      <c r="AN3137">
        <v>-0.14869785308837899</v>
      </c>
      <c r="AO3137" t="s">
        <v>91</v>
      </c>
      <c r="AP3137">
        <v>4</v>
      </c>
      <c r="AQ3137">
        <v>2912</v>
      </c>
      <c r="AR3137" t="s">
        <v>92</v>
      </c>
      <c r="AT3137" t="s">
        <v>78620</v>
      </c>
      <c r="AU3137" t="s">
        <v>76793</v>
      </c>
      <c r="AV3137" t="s">
        <v>75734</v>
      </c>
      <c r="AW3137">
        <v>1</v>
      </c>
      <c r="AX3137" s="4">
        <v>3.6614299999999999E-116</v>
      </c>
      <c r="AY3137">
        <v>260.20999999999998</v>
      </c>
      <c r="AZ3137">
        <v>238.12</v>
      </c>
      <c r="BA3137">
        <v>260.20999999999998</v>
      </c>
      <c r="BB3137">
        <v>-3.2444999999999999</v>
      </c>
      <c r="BC3137">
        <v>20551000000</v>
      </c>
      <c r="BD3137" t="s">
        <v>90</v>
      </c>
    </row>
    <row r="3138" spans="1:56" x14ac:dyDescent="0.45">
      <c r="A3138" t="s">
        <v>20118</v>
      </c>
      <c r="B3138" t="s">
        <v>20119</v>
      </c>
      <c r="C3138" t="s">
        <v>79871</v>
      </c>
      <c r="D3138">
        <v>982</v>
      </c>
      <c r="E3138" t="s">
        <v>20128</v>
      </c>
      <c r="F3138" t="s">
        <v>20129</v>
      </c>
      <c r="G3138">
        <v>1</v>
      </c>
      <c r="H3138">
        <v>-0.140785217285156</v>
      </c>
      <c r="I3138">
        <v>0.61026763916015603</v>
      </c>
      <c r="J3138">
        <v>-4.9296379089355503E-2</v>
      </c>
      <c r="K3138">
        <v>7.6570510864257799E-2</v>
      </c>
      <c r="L3138">
        <v>-0.36006736755371099</v>
      </c>
      <c r="M3138">
        <v>0.242039680480957</v>
      </c>
      <c r="N3138">
        <v>0.17376136779785201</v>
      </c>
      <c r="O3138">
        <v>-0.280856132507324</v>
      </c>
      <c r="P3138">
        <v>-0.107761383056641</v>
      </c>
      <c r="Q3138">
        <v>-2.2239685058593802E-3</v>
      </c>
      <c r="R3138">
        <v>-0.147891044616699</v>
      </c>
      <c r="S3138">
        <v>0.233302116394043</v>
      </c>
      <c r="T3138">
        <v>0.568104267120361</v>
      </c>
      <c r="U3138">
        <v>-1.12638473510742E-2</v>
      </c>
      <c r="V3138">
        <v>-6.30950927734375E-3</v>
      </c>
      <c r="W3138">
        <v>-0.29963302612304699</v>
      </c>
      <c r="X3138">
        <v>0.34710359573364302</v>
      </c>
      <c r="Y3138">
        <v>0.435011386871338</v>
      </c>
      <c r="Z3138">
        <v>-0.15393304824829099</v>
      </c>
      <c r="AA3138">
        <v>-0.11771297454834</v>
      </c>
      <c r="AB3138">
        <v>0.306597709655762</v>
      </c>
      <c r="AC3138">
        <v>-0.439283847808838</v>
      </c>
      <c r="AD3138">
        <v>0.102941036224365</v>
      </c>
      <c r="AE3138">
        <v>0.34090423583984403</v>
      </c>
      <c r="AF3138">
        <v>-0.15993118286132799</v>
      </c>
      <c r="AG3138">
        <v>-9.2700958251953097E-2</v>
      </c>
      <c r="AH3138">
        <v>-0.28636741638183599</v>
      </c>
      <c r="AI3138">
        <v>0.119193553924561</v>
      </c>
      <c r="AJ3138">
        <v>0.31330251693725603</v>
      </c>
      <c r="AK3138">
        <v>-0.17488670349121099</v>
      </c>
      <c r="AL3138">
        <v>-5.3083896636962898E-2</v>
      </c>
      <c r="AM3138">
        <v>0.19928359985351601</v>
      </c>
      <c r="AN3138">
        <v>-7.7343940734863295E-2</v>
      </c>
      <c r="AO3138" t="s">
        <v>91</v>
      </c>
      <c r="AP3138">
        <v>3</v>
      </c>
      <c r="AQ3138">
        <v>2912</v>
      </c>
      <c r="AR3138" t="s">
        <v>92</v>
      </c>
      <c r="AT3138" t="s">
        <v>78620</v>
      </c>
      <c r="AU3138" t="s">
        <v>76793</v>
      </c>
      <c r="AV3138" t="s">
        <v>75958</v>
      </c>
      <c r="AW3138">
        <v>1</v>
      </c>
      <c r="AX3138" s="4">
        <v>7.0166800000000004E-6</v>
      </c>
      <c r="AY3138">
        <v>143.83000000000001</v>
      </c>
      <c r="AZ3138">
        <v>106.06</v>
      </c>
      <c r="BA3138">
        <v>34.908999999999999</v>
      </c>
      <c r="BB3138">
        <v>2.5292000000000001E-3</v>
      </c>
      <c r="BC3138">
        <v>3979300000</v>
      </c>
      <c r="BD3138" t="s">
        <v>90</v>
      </c>
    </row>
    <row r="3139" spans="1:56" x14ac:dyDescent="0.45">
      <c r="C3139" t="s">
        <v>79873</v>
      </c>
      <c r="D3139">
        <v>9</v>
      </c>
      <c r="E3139" t="s">
        <v>20140</v>
      </c>
      <c r="F3139" t="s">
        <v>20141</v>
      </c>
      <c r="G3139">
        <v>1</v>
      </c>
      <c r="H3139">
        <v>0.124469757080078</v>
      </c>
      <c r="I3139">
        <v>0.559084892272949</v>
      </c>
      <c r="J3139">
        <v>0.39529800415039101</v>
      </c>
      <c r="K3139">
        <v>0.48101902008056602</v>
      </c>
      <c r="L3139">
        <v>5.2890777587890599E-3</v>
      </c>
      <c r="M3139">
        <v>-0.72251319885253895</v>
      </c>
      <c r="N3139">
        <v>9.6247673034667997E-2</v>
      </c>
      <c r="O3139">
        <v>-0.427151679992676</v>
      </c>
      <c r="P3139">
        <v>-5.7964324951171903E-2</v>
      </c>
      <c r="Q3139">
        <v>-0.40417957305908198</v>
      </c>
      <c r="R3139">
        <v>-0.28244400024414101</v>
      </c>
      <c r="S3139">
        <v>0</v>
      </c>
      <c r="T3139">
        <v>0.139942646026611</v>
      </c>
      <c r="U3139">
        <v>0.15643882751464799</v>
      </c>
      <c r="V3139">
        <v>7.4167251586914097E-3</v>
      </c>
      <c r="W3139">
        <v>-0.28374099731445301</v>
      </c>
      <c r="X3139">
        <v>3.5492420196533203E-2</v>
      </c>
      <c r="Y3139">
        <v>-2.78234481811523E-3</v>
      </c>
      <c r="Z3139">
        <v>-0.66322135925293002</v>
      </c>
      <c r="AA3139">
        <v>-0.336758613586426</v>
      </c>
      <c r="AB3139">
        <v>-0.20969009399414101</v>
      </c>
      <c r="AC3139">
        <v>-0.68686532974243197</v>
      </c>
      <c r="AD3139" t="s">
        <v>90</v>
      </c>
      <c r="AE3139" t="s">
        <v>90</v>
      </c>
      <c r="AF3139" t="s">
        <v>90</v>
      </c>
      <c r="AG3139" t="s">
        <v>90</v>
      </c>
      <c r="AH3139" t="s">
        <v>90</v>
      </c>
      <c r="AI3139" t="s">
        <v>90</v>
      </c>
      <c r="AJ3139" t="s">
        <v>90</v>
      </c>
      <c r="AK3139" t="s">
        <v>90</v>
      </c>
      <c r="AL3139" t="s">
        <v>90</v>
      </c>
      <c r="AM3139" t="s">
        <v>90</v>
      </c>
      <c r="AN3139" t="s">
        <v>90</v>
      </c>
      <c r="AO3139" t="s">
        <v>91</v>
      </c>
      <c r="AP3139">
        <v>3</v>
      </c>
      <c r="AQ3139">
        <v>2915</v>
      </c>
      <c r="AR3139" t="s">
        <v>92</v>
      </c>
      <c r="AS3139" t="s">
        <v>79874</v>
      </c>
      <c r="AT3139" t="s">
        <v>79875</v>
      </c>
      <c r="AU3139" t="s">
        <v>79876</v>
      </c>
      <c r="AW3139">
        <v>0.999996</v>
      </c>
      <c r="AX3139">
        <v>2.28211E-3</v>
      </c>
      <c r="AY3139">
        <v>73.91</v>
      </c>
      <c r="AZ3139">
        <v>53.819000000000003</v>
      </c>
      <c r="BA3139">
        <v>73.91</v>
      </c>
      <c r="BB3139">
        <v>3.3372000000000002</v>
      </c>
      <c r="BC3139">
        <v>132000000</v>
      </c>
      <c r="BD3139" t="s">
        <v>90</v>
      </c>
    </row>
    <row r="3140" spans="1:56" x14ac:dyDescent="0.45">
      <c r="A3140" t="s">
        <v>20142</v>
      </c>
      <c r="B3140" t="s">
        <v>20143</v>
      </c>
      <c r="C3140" t="s">
        <v>79877</v>
      </c>
      <c r="D3140">
        <v>350</v>
      </c>
      <c r="E3140" t="s">
        <v>20144</v>
      </c>
      <c r="F3140" t="s">
        <v>20145</v>
      </c>
      <c r="G3140">
        <v>1</v>
      </c>
      <c r="H3140">
        <v>0.25742149353027299</v>
      </c>
      <c r="I3140">
        <v>-0.50989151000976596</v>
      </c>
      <c r="J3140">
        <v>-1.0405731201171899</v>
      </c>
      <c r="K3140">
        <v>-0.55678558349609397</v>
      </c>
      <c r="L3140">
        <v>-0.493395805358887</v>
      </c>
      <c r="M3140">
        <v>-0.198814392089844</v>
      </c>
      <c r="N3140">
        <v>0.22221183776855499</v>
      </c>
      <c r="O3140">
        <v>2.0361900329589799E-2</v>
      </c>
      <c r="P3140">
        <v>0.19926929473877</v>
      </c>
      <c r="Q3140">
        <v>2.2940635681152299E-2</v>
      </c>
      <c r="R3140">
        <v>0.23106765747070299</v>
      </c>
      <c r="S3140">
        <v>0.26992988586425798</v>
      </c>
      <c r="T3140">
        <v>1.2545585632324199E-3</v>
      </c>
      <c r="U3140">
        <v>-0.54468631744384799</v>
      </c>
      <c r="V3140">
        <v>-0.38131809234619102</v>
      </c>
      <c r="W3140">
        <v>-5.0329208374023403E-2</v>
      </c>
      <c r="X3140">
        <v>0.47714281082153298</v>
      </c>
      <c r="Y3140">
        <v>0.15097570419311501</v>
      </c>
      <c r="Z3140">
        <v>0.16865587234497101</v>
      </c>
      <c r="AA3140">
        <v>2.8996467590332E-2</v>
      </c>
      <c r="AB3140">
        <v>-1.6249656677246101E-2</v>
      </c>
      <c r="AC3140">
        <v>-5.6929588317871102E-3</v>
      </c>
      <c r="AD3140">
        <v>0.30671167373657199</v>
      </c>
      <c r="AE3140">
        <v>0.16282749176025399</v>
      </c>
      <c r="AF3140">
        <v>-0.34238338470459001</v>
      </c>
      <c r="AG3140">
        <v>-0.16247463226318401</v>
      </c>
      <c r="AH3140">
        <v>-0.21959400177002</v>
      </c>
      <c r="AI3140">
        <v>0.32842779159545898</v>
      </c>
      <c r="AJ3140">
        <v>0.12619829177856401</v>
      </c>
      <c r="AK3140">
        <v>0.149844169616699</v>
      </c>
      <c r="AL3140">
        <v>-1.87158584594727E-3</v>
      </c>
      <c r="AM3140">
        <v>-0.142239570617676</v>
      </c>
      <c r="AN3140">
        <v>3.23486328125E-2</v>
      </c>
      <c r="AO3140" t="s">
        <v>91</v>
      </c>
      <c r="AP3140">
        <v>3</v>
      </c>
      <c r="AQ3140">
        <v>2916</v>
      </c>
      <c r="AR3140" t="s">
        <v>92</v>
      </c>
      <c r="AS3140" t="s">
        <v>79878</v>
      </c>
      <c r="AT3140" t="s">
        <v>79879</v>
      </c>
      <c r="AU3140" t="s">
        <v>79880</v>
      </c>
      <c r="AV3140" t="s">
        <v>75733</v>
      </c>
      <c r="AW3140">
        <v>0.99850799999999995</v>
      </c>
      <c r="AX3140" s="4">
        <v>1.45646E-52</v>
      </c>
      <c r="AY3140">
        <v>229.02</v>
      </c>
      <c r="AZ3140">
        <v>213.6</v>
      </c>
      <c r="BA3140">
        <v>229.02</v>
      </c>
      <c r="BB3140">
        <v>-0.28351999999999999</v>
      </c>
      <c r="BC3140">
        <v>6615600000</v>
      </c>
      <c r="BD3140" t="s">
        <v>90</v>
      </c>
    </row>
    <row r="3141" spans="1:56" x14ac:dyDescent="0.45">
      <c r="A3141" t="s">
        <v>20148</v>
      </c>
      <c r="B3141" t="s">
        <v>20149</v>
      </c>
      <c r="C3141" t="s">
        <v>79881</v>
      </c>
      <c r="D3141">
        <v>803</v>
      </c>
      <c r="E3141" t="s">
        <v>20152</v>
      </c>
      <c r="F3141" t="s">
        <v>20153</v>
      </c>
      <c r="G3141">
        <v>1</v>
      </c>
      <c r="H3141">
        <v>0.11464118957519499</v>
      </c>
      <c r="I3141">
        <v>0.196698188781738</v>
      </c>
      <c r="J3141">
        <v>2.7017593383789102E-3</v>
      </c>
      <c r="K3141">
        <v>-1.02710723876953E-2</v>
      </c>
      <c r="L3141">
        <v>-0.100898742675781</v>
      </c>
      <c r="M3141">
        <v>1.2888698577880899</v>
      </c>
      <c r="N3141">
        <v>0.29936122894287098</v>
      </c>
      <c r="O3141">
        <v>-8.0747604370117201E-2</v>
      </c>
      <c r="P3141">
        <v>5.7017326354980503E-2</v>
      </c>
      <c r="Q3141">
        <v>0.15552711486816401</v>
      </c>
      <c r="R3141">
        <v>-0.19963741302490201</v>
      </c>
      <c r="S3141">
        <v>0.26336479187011702</v>
      </c>
      <c r="T3141">
        <v>0.24854230880737299</v>
      </c>
      <c r="U3141">
        <v>-2.3821830749511701E-2</v>
      </c>
      <c r="V3141">
        <v>-0.15039634704589799</v>
      </c>
      <c r="W3141">
        <v>-0.24163436889648399</v>
      </c>
      <c r="X3141">
        <v>0.205445766448975</v>
      </c>
      <c r="Y3141">
        <v>0.27399873733520502</v>
      </c>
      <c r="Z3141">
        <v>-0.40841627120971702</v>
      </c>
      <c r="AA3141">
        <v>7.2951316833496094E-2</v>
      </c>
      <c r="AB3141">
        <v>0.16048240661621099</v>
      </c>
      <c r="AC3141">
        <v>-0.30512285232543901</v>
      </c>
      <c r="AD3141" t="s">
        <v>90</v>
      </c>
      <c r="AE3141" t="s">
        <v>90</v>
      </c>
      <c r="AF3141" t="s">
        <v>90</v>
      </c>
      <c r="AG3141" t="s">
        <v>90</v>
      </c>
      <c r="AH3141" t="s">
        <v>90</v>
      </c>
      <c r="AI3141" t="s">
        <v>90</v>
      </c>
      <c r="AJ3141" t="s">
        <v>90</v>
      </c>
      <c r="AK3141" t="s">
        <v>90</v>
      </c>
      <c r="AL3141" t="s">
        <v>90</v>
      </c>
      <c r="AM3141" t="s">
        <v>90</v>
      </c>
      <c r="AN3141" t="s">
        <v>90</v>
      </c>
      <c r="AO3141" t="s">
        <v>91</v>
      </c>
      <c r="AP3141">
        <v>3</v>
      </c>
      <c r="AQ3141">
        <v>2917</v>
      </c>
      <c r="AR3141" t="s">
        <v>92</v>
      </c>
      <c r="AS3141" t="s">
        <v>79882</v>
      </c>
      <c r="AT3141" t="s">
        <v>79883</v>
      </c>
      <c r="AU3141" t="s">
        <v>79884</v>
      </c>
      <c r="AV3141" t="s">
        <v>79885</v>
      </c>
      <c r="AW3141">
        <v>0.99998799999999999</v>
      </c>
      <c r="AX3141" s="4">
        <v>3.9773999999999998E-17</v>
      </c>
      <c r="AY3141">
        <v>173.27</v>
      </c>
      <c r="AZ3141">
        <v>136.18</v>
      </c>
      <c r="BA3141">
        <v>173.27</v>
      </c>
      <c r="BB3141">
        <v>0.26832</v>
      </c>
      <c r="BC3141">
        <v>1372400000</v>
      </c>
      <c r="BD3141" t="s">
        <v>90</v>
      </c>
    </row>
    <row r="3142" spans="1:56" x14ac:dyDescent="0.45">
      <c r="A3142" t="s">
        <v>20148</v>
      </c>
      <c r="B3142" t="s">
        <v>20149</v>
      </c>
      <c r="C3142" t="s">
        <v>79881</v>
      </c>
      <c r="D3142">
        <v>105</v>
      </c>
      <c r="E3142" t="s">
        <v>20156</v>
      </c>
      <c r="F3142" t="s">
        <v>20157</v>
      </c>
      <c r="G3142">
        <v>1</v>
      </c>
      <c r="H3142">
        <v>0.44269752502441401</v>
      </c>
      <c r="I3142">
        <v>-0.222287178039551</v>
      </c>
      <c r="J3142">
        <v>-0.45987606048584001</v>
      </c>
      <c r="K3142">
        <v>-0.36227512359619102</v>
      </c>
      <c r="L3142">
        <v>-0.24713134765625</v>
      </c>
      <c r="M3142">
        <v>5.91278076171875E-3</v>
      </c>
      <c r="N3142">
        <v>0.23495578765869099</v>
      </c>
      <c r="O3142">
        <v>0.22205924987792999</v>
      </c>
      <c r="P3142">
        <v>3.7101745605468799E-2</v>
      </c>
      <c r="Q3142">
        <v>0.261349678039551</v>
      </c>
      <c r="R3142">
        <v>-4.7554016113281299E-2</v>
      </c>
      <c r="S3142">
        <v>0.22994422912597701</v>
      </c>
      <c r="T3142">
        <v>-0.50522184371948198</v>
      </c>
      <c r="U3142">
        <v>-0.60168647766113303</v>
      </c>
      <c r="V3142">
        <v>-0.56712341308593806</v>
      </c>
      <c r="W3142">
        <v>-0.49906539916992199</v>
      </c>
      <c r="X3142">
        <v>0.14082384109497101</v>
      </c>
      <c r="Y3142">
        <v>0.11196470260620101</v>
      </c>
      <c r="Z3142">
        <v>-3.5677433013916002E-2</v>
      </c>
      <c r="AA3142">
        <v>0.17094898223877</v>
      </c>
      <c r="AB3142">
        <v>0.213287353515625</v>
      </c>
      <c r="AC3142">
        <v>1.5887737274169901E-2</v>
      </c>
      <c r="AD3142" t="s">
        <v>90</v>
      </c>
      <c r="AE3142" t="s">
        <v>90</v>
      </c>
      <c r="AF3142" t="s">
        <v>90</v>
      </c>
      <c r="AG3142" t="s">
        <v>90</v>
      </c>
      <c r="AH3142" t="s">
        <v>90</v>
      </c>
      <c r="AI3142" t="s">
        <v>90</v>
      </c>
      <c r="AJ3142" t="s">
        <v>90</v>
      </c>
      <c r="AK3142" t="s">
        <v>90</v>
      </c>
      <c r="AL3142" t="s">
        <v>90</v>
      </c>
      <c r="AM3142" t="s">
        <v>90</v>
      </c>
      <c r="AN3142" t="s">
        <v>90</v>
      </c>
      <c r="AO3142" t="s">
        <v>91</v>
      </c>
      <c r="AP3142">
        <v>2</v>
      </c>
      <c r="AQ3142">
        <v>2917</v>
      </c>
      <c r="AR3142" t="s">
        <v>92</v>
      </c>
      <c r="AS3142" t="s">
        <v>79882</v>
      </c>
      <c r="AT3142" t="s">
        <v>79883</v>
      </c>
      <c r="AU3142" t="s">
        <v>79884</v>
      </c>
      <c r="AV3142" t="s">
        <v>79886</v>
      </c>
      <c r="AW3142">
        <v>0.99973699999999999</v>
      </c>
      <c r="AX3142" s="4">
        <v>7.2586500000000003E-52</v>
      </c>
      <c r="AY3142">
        <v>222.57</v>
      </c>
      <c r="AZ3142">
        <v>197.56</v>
      </c>
      <c r="BA3142">
        <v>222.57</v>
      </c>
      <c r="BB3142">
        <v>9.6837999999999994E-2</v>
      </c>
      <c r="BC3142">
        <v>1056900000</v>
      </c>
      <c r="BD3142" t="s">
        <v>90</v>
      </c>
    </row>
    <row r="3143" spans="1:56" x14ac:dyDescent="0.45">
      <c r="A3143" t="s">
        <v>20160</v>
      </c>
      <c r="B3143" t="s">
        <v>20161</v>
      </c>
      <c r="C3143" t="s">
        <v>79887</v>
      </c>
      <c r="D3143">
        <v>30</v>
      </c>
      <c r="E3143" t="s">
        <v>20162</v>
      </c>
      <c r="F3143" t="s">
        <v>20163</v>
      </c>
      <c r="G3143">
        <v>1</v>
      </c>
      <c r="H3143" t="s">
        <v>90</v>
      </c>
      <c r="I3143" t="s">
        <v>90</v>
      </c>
      <c r="J3143" t="s">
        <v>90</v>
      </c>
      <c r="K3143" t="s">
        <v>90</v>
      </c>
      <c r="L3143" t="s">
        <v>90</v>
      </c>
      <c r="M3143" t="s">
        <v>90</v>
      </c>
      <c r="N3143" t="s">
        <v>90</v>
      </c>
      <c r="O3143" t="s">
        <v>90</v>
      </c>
      <c r="P3143" t="s">
        <v>90</v>
      </c>
      <c r="Q3143" t="s">
        <v>90</v>
      </c>
      <c r="R3143" t="s">
        <v>90</v>
      </c>
      <c r="S3143">
        <v>0.47619724273681602</v>
      </c>
      <c r="T3143">
        <v>0.97407865524292003</v>
      </c>
      <c r="U3143">
        <v>-0.26393604278564498</v>
      </c>
      <c r="V3143">
        <v>-0.10397911071777299</v>
      </c>
      <c r="W3143">
        <v>0.107039451599121</v>
      </c>
      <c r="X3143">
        <v>0.52852392196655296</v>
      </c>
      <c r="Y3143">
        <v>0.106375217437744</v>
      </c>
      <c r="Z3143">
        <v>3.24759483337402E-2</v>
      </c>
      <c r="AA3143">
        <v>-0.139325141906738</v>
      </c>
      <c r="AB3143">
        <v>-0.30173683166503901</v>
      </c>
      <c r="AC3143">
        <v>-0.21438455581665</v>
      </c>
      <c r="AD3143">
        <v>0.2010817527771</v>
      </c>
      <c r="AE3143">
        <v>0.95313549041748002</v>
      </c>
      <c r="AF3143">
        <v>0.47718048095703097</v>
      </c>
      <c r="AG3143">
        <v>0.39528942108154302</v>
      </c>
      <c r="AH3143">
        <v>8.2642555236816406E-2</v>
      </c>
      <c r="AI3143">
        <v>0.54115533828735396</v>
      </c>
      <c r="AJ3143">
        <v>-0.37329053878784202</v>
      </c>
      <c r="AK3143">
        <v>-1.0154895782470701</v>
      </c>
      <c r="AL3143">
        <v>-0.523573398590088</v>
      </c>
      <c r="AM3143">
        <v>-0.56394577026367199</v>
      </c>
      <c r="AN3143">
        <v>-0.55146217346191395</v>
      </c>
      <c r="AO3143" t="s">
        <v>91</v>
      </c>
      <c r="AP3143">
        <v>3</v>
      </c>
      <c r="AQ3143">
        <v>2919</v>
      </c>
      <c r="AR3143" t="s">
        <v>92</v>
      </c>
      <c r="AS3143" t="s">
        <v>79888</v>
      </c>
      <c r="AU3143" t="s">
        <v>79889</v>
      </c>
      <c r="AV3143" t="s">
        <v>75713</v>
      </c>
      <c r="AW3143">
        <v>0.999556</v>
      </c>
      <c r="AX3143" s="4">
        <v>2.0661500000000001E-157</v>
      </c>
      <c r="AY3143">
        <v>150.88</v>
      </c>
      <c r="AZ3143">
        <v>123.24</v>
      </c>
      <c r="BA3143">
        <v>150.88</v>
      </c>
      <c r="BB3143">
        <v>-0.55415000000000003</v>
      </c>
      <c r="BC3143">
        <v>810430000</v>
      </c>
      <c r="BD3143" t="s">
        <v>90</v>
      </c>
    </row>
    <row r="3144" spans="1:56" x14ac:dyDescent="0.45">
      <c r="A3144" t="s">
        <v>20160</v>
      </c>
      <c r="B3144" t="s">
        <v>20164</v>
      </c>
      <c r="C3144" t="s">
        <v>79887</v>
      </c>
      <c r="D3144">
        <v>117</v>
      </c>
      <c r="E3144" t="s">
        <v>20167</v>
      </c>
      <c r="F3144" t="s">
        <v>20168</v>
      </c>
      <c r="G3144">
        <v>1</v>
      </c>
      <c r="H3144">
        <v>0.27704048156738298</v>
      </c>
      <c r="I3144">
        <v>0.54871654510498002</v>
      </c>
      <c r="J3144">
        <v>-0.10680580139160201</v>
      </c>
      <c r="K3144">
        <v>5.1360130310058601E-2</v>
      </c>
      <c r="L3144">
        <v>-9.5106124877929701E-2</v>
      </c>
      <c r="M3144">
        <v>-4.327392578125E-2</v>
      </c>
      <c r="N3144">
        <v>7.2740554809570299E-2</v>
      </c>
      <c r="O3144">
        <v>-0.12885093688964799</v>
      </c>
      <c r="P3144">
        <v>-8.2800865173339802E-2</v>
      </c>
      <c r="Q3144">
        <v>0.168757438659668</v>
      </c>
      <c r="R3144">
        <v>-6.4222335815429701E-2</v>
      </c>
      <c r="S3144">
        <v>-9.0291023254394503E-2</v>
      </c>
      <c r="T3144">
        <v>0.151256084442139</v>
      </c>
      <c r="U3144">
        <v>0.308453559875488</v>
      </c>
      <c r="V3144">
        <v>-0.144404411315918</v>
      </c>
      <c r="W3144">
        <v>-0.10257911682128899</v>
      </c>
      <c r="X3144">
        <v>9.8149776458740207E-2</v>
      </c>
      <c r="Y3144">
        <v>0.202902317047119</v>
      </c>
      <c r="Z3144">
        <v>-0.14557123184204099</v>
      </c>
      <c r="AA3144">
        <v>0.15670967102050801</v>
      </c>
      <c r="AB3144">
        <v>7.8387260437011705E-2</v>
      </c>
      <c r="AC3144">
        <v>-2.7031421661377002E-2</v>
      </c>
      <c r="AD3144">
        <v>-1.12786293029785E-2</v>
      </c>
      <c r="AE3144">
        <v>-4.1232109069824198E-2</v>
      </c>
      <c r="AF3144">
        <v>0.47402572631835899</v>
      </c>
      <c r="AG3144">
        <v>0.26344966888427701</v>
      </c>
      <c r="AH3144">
        <v>0.19403457641601601</v>
      </c>
      <c r="AI3144">
        <v>0.206910610198975</v>
      </c>
      <c r="AJ3144">
        <v>-7.6661109924316398E-3</v>
      </c>
      <c r="AK3144">
        <v>-0.79112529754638705</v>
      </c>
      <c r="AL3144">
        <v>-0.18431806564331099</v>
      </c>
      <c r="AM3144">
        <v>-7.904052734375E-2</v>
      </c>
      <c r="AN3144">
        <v>-0.10722827911377</v>
      </c>
      <c r="AO3144" t="s">
        <v>91</v>
      </c>
      <c r="AP3144">
        <v>2</v>
      </c>
      <c r="AQ3144">
        <v>2919</v>
      </c>
      <c r="AR3144" t="s">
        <v>92</v>
      </c>
      <c r="AS3144" t="s">
        <v>79888</v>
      </c>
      <c r="AU3144" t="s">
        <v>79889</v>
      </c>
      <c r="AV3144" t="s">
        <v>75877</v>
      </c>
      <c r="AW3144">
        <v>0.99988999999999995</v>
      </c>
      <c r="AX3144" s="4">
        <v>9.3156599999999992E-152</v>
      </c>
      <c r="AY3144">
        <v>293.35000000000002</v>
      </c>
      <c r="AZ3144">
        <v>234.65</v>
      </c>
      <c r="BA3144">
        <v>282.24</v>
      </c>
      <c r="BB3144">
        <v>0.2445</v>
      </c>
      <c r="BC3144">
        <v>838690000</v>
      </c>
      <c r="BD3144" t="s">
        <v>90</v>
      </c>
    </row>
    <row r="3145" spans="1:56" x14ac:dyDescent="0.45">
      <c r="A3145" t="s">
        <v>20169</v>
      </c>
      <c r="B3145" t="s">
        <v>20170</v>
      </c>
      <c r="C3145" t="s">
        <v>79890</v>
      </c>
      <c r="D3145">
        <v>143</v>
      </c>
      <c r="E3145" t="s">
        <v>20171</v>
      </c>
      <c r="F3145" t="s">
        <v>20172</v>
      </c>
      <c r="G3145">
        <v>1</v>
      </c>
      <c r="H3145">
        <v>-0.243016242980957</v>
      </c>
      <c r="I3145">
        <v>0.33744716644287098</v>
      </c>
      <c r="J3145">
        <v>7.1229934692382799E-2</v>
      </c>
      <c r="K3145">
        <v>8.3774566650390597E-2</v>
      </c>
      <c r="L3145">
        <v>0.15606594085693401</v>
      </c>
      <c r="M3145">
        <v>-0.145092964172363</v>
      </c>
      <c r="N3145">
        <v>-6.4805030822753906E-2</v>
      </c>
      <c r="O3145">
        <v>-0.21410083770752</v>
      </c>
      <c r="P3145">
        <v>7.4801445007324205E-2</v>
      </c>
      <c r="Q3145">
        <v>-6.6253662109375E-2</v>
      </c>
      <c r="R3145">
        <v>-0.19996070861816401</v>
      </c>
      <c r="S3145">
        <v>-0.16208267211914101</v>
      </c>
      <c r="T3145">
        <v>8.0763339996337905E-2</v>
      </c>
      <c r="U3145">
        <v>0.18341636657714799</v>
      </c>
      <c r="V3145">
        <v>0.19773674011230499</v>
      </c>
      <c r="W3145">
        <v>-1.13401412963867E-2</v>
      </c>
      <c r="X3145">
        <v>-0.41646528244018599</v>
      </c>
      <c r="Y3145">
        <v>-0.167741298675537</v>
      </c>
      <c r="Z3145">
        <v>4.4331550598144497E-3</v>
      </c>
      <c r="AA3145">
        <v>0.10439491271972701</v>
      </c>
      <c r="AB3145">
        <v>0.221880912780762</v>
      </c>
      <c r="AC3145">
        <v>-0.35530042648315402</v>
      </c>
      <c r="AD3145" t="s">
        <v>90</v>
      </c>
      <c r="AE3145" t="s">
        <v>90</v>
      </c>
      <c r="AF3145" t="s">
        <v>90</v>
      </c>
      <c r="AG3145" t="s">
        <v>90</v>
      </c>
      <c r="AH3145" t="s">
        <v>90</v>
      </c>
      <c r="AI3145" t="s">
        <v>90</v>
      </c>
      <c r="AJ3145" t="s">
        <v>90</v>
      </c>
      <c r="AK3145" t="s">
        <v>90</v>
      </c>
      <c r="AL3145" t="s">
        <v>90</v>
      </c>
      <c r="AM3145" t="s">
        <v>90</v>
      </c>
      <c r="AN3145" t="s">
        <v>90</v>
      </c>
      <c r="AO3145" t="s">
        <v>91</v>
      </c>
      <c r="AP3145">
        <v>2</v>
      </c>
      <c r="AQ3145" t="s">
        <v>20173</v>
      </c>
      <c r="AR3145" t="s">
        <v>92</v>
      </c>
      <c r="AS3145" t="s">
        <v>79891</v>
      </c>
      <c r="AT3145" t="s">
        <v>79892</v>
      </c>
      <c r="AU3145" t="s">
        <v>77300</v>
      </c>
      <c r="AW3145">
        <v>1</v>
      </c>
      <c r="AX3145">
        <v>1.0804200000000001E-4</v>
      </c>
      <c r="AY3145">
        <v>126.71</v>
      </c>
      <c r="AZ3145">
        <v>71.644000000000005</v>
      </c>
      <c r="BA3145">
        <v>96.171000000000006</v>
      </c>
      <c r="BB3145">
        <v>-0.28386</v>
      </c>
      <c r="BC3145">
        <v>116190000</v>
      </c>
      <c r="BD3145" t="s">
        <v>90</v>
      </c>
    </row>
    <row r="3146" spans="1:56" x14ac:dyDescent="0.45">
      <c r="A3146" t="s">
        <v>20169</v>
      </c>
      <c r="B3146" t="s">
        <v>20170</v>
      </c>
      <c r="C3146" t="s">
        <v>79890</v>
      </c>
      <c r="D3146">
        <v>120</v>
      </c>
      <c r="E3146" t="s">
        <v>20174</v>
      </c>
      <c r="F3146" t="s">
        <v>20175</v>
      </c>
      <c r="G3146">
        <v>1</v>
      </c>
      <c r="H3146">
        <v>-0.26945590972900402</v>
      </c>
      <c r="I3146">
        <v>-7.6784133911132799E-2</v>
      </c>
      <c r="J3146">
        <v>2.5335311889648399E-2</v>
      </c>
      <c r="K3146">
        <v>-3.5083770751953097E-2</v>
      </c>
      <c r="L3146">
        <v>-0.107781410217285</v>
      </c>
      <c r="M3146">
        <v>1.26226806640625</v>
      </c>
      <c r="N3146">
        <v>-2.4877548217773399E-2</v>
      </c>
      <c r="O3146">
        <v>0.121621131896973</v>
      </c>
      <c r="P3146">
        <v>-6.6088676452636705E-2</v>
      </c>
      <c r="Q3146">
        <v>-0.13292026519775399</v>
      </c>
      <c r="R3146">
        <v>8.0729484558105497E-2</v>
      </c>
      <c r="S3146">
        <v>-0.107827186584473</v>
      </c>
      <c r="T3146">
        <v>-0.13785028457641599</v>
      </c>
      <c r="U3146">
        <v>5.6908607482910198E-2</v>
      </c>
      <c r="V3146">
        <v>3.8313865661621101E-2</v>
      </c>
      <c r="W3146">
        <v>8.8863372802734392E-3</v>
      </c>
      <c r="X3146">
        <v>5.28054237365723E-2</v>
      </c>
      <c r="Y3146">
        <v>0.32234144210815402</v>
      </c>
      <c r="Z3146">
        <v>7.2228908538818401E-2</v>
      </c>
      <c r="AA3146">
        <v>-0.12385368347168001</v>
      </c>
      <c r="AB3146">
        <v>0.31157779693603499</v>
      </c>
      <c r="AC3146">
        <v>-7.1409702301025405E-2</v>
      </c>
      <c r="AD3146">
        <v>-1.3556957244873E-2</v>
      </c>
      <c r="AE3146">
        <v>-1.5106201171875E-2</v>
      </c>
      <c r="AF3146">
        <v>9.4399452209472698E-2</v>
      </c>
      <c r="AG3146">
        <v>-2.7997970581054701E-2</v>
      </c>
      <c r="AH3146">
        <v>4.5659065246581997E-2</v>
      </c>
      <c r="AI3146">
        <v>-1.84578895568848E-2</v>
      </c>
      <c r="AJ3146">
        <v>5.8121204376220703E-2</v>
      </c>
      <c r="AK3146">
        <v>4.1868209838867201E-2</v>
      </c>
      <c r="AL3146">
        <v>5.32007217407227E-3</v>
      </c>
      <c r="AM3146">
        <v>-1.37872695922852E-2</v>
      </c>
      <c r="AN3146">
        <v>6.1510086059570299E-2</v>
      </c>
      <c r="AO3146" t="s">
        <v>91</v>
      </c>
      <c r="AP3146">
        <v>4</v>
      </c>
      <c r="AQ3146" t="s">
        <v>20173</v>
      </c>
      <c r="AR3146" t="s">
        <v>92</v>
      </c>
      <c r="AS3146" t="s">
        <v>79891</v>
      </c>
      <c r="AT3146" t="s">
        <v>79892</v>
      </c>
      <c r="AU3146" t="s">
        <v>77300</v>
      </c>
      <c r="AV3146" t="s">
        <v>79893</v>
      </c>
      <c r="AW3146">
        <v>1</v>
      </c>
      <c r="AX3146" s="4">
        <v>7.4493199999999994E-269</v>
      </c>
      <c r="AY3146">
        <v>304.95</v>
      </c>
      <c r="AZ3146">
        <v>292.72000000000003</v>
      </c>
      <c r="BA3146">
        <v>281.33999999999997</v>
      </c>
      <c r="BB3146">
        <v>-0.78298999999999996</v>
      </c>
      <c r="BC3146">
        <v>19994000000</v>
      </c>
      <c r="BD3146" t="s">
        <v>90</v>
      </c>
    </row>
    <row r="3147" spans="1:56" x14ac:dyDescent="0.45">
      <c r="A3147" t="s">
        <v>20169</v>
      </c>
      <c r="B3147" t="s">
        <v>20170</v>
      </c>
      <c r="C3147" t="s">
        <v>79890</v>
      </c>
      <c r="D3147">
        <v>153</v>
      </c>
      <c r="E3147" t="s">
        <v>20176</v>
      </c>
      <c r="F3147" t="s">
        <v>20177</v>
      </c>
      <c r="G3147" t="s">
        <v>168</v>
      </c>
      <c r="H3147">
        <v>-0.228449821472168</v>
      </c>
      <c r="I3147">
        <v>-0.14441967010498</v>
      </c>
      <c r="J3147">
        <v>-8.5218429565429701E-2</v>
      </c>
      <c r="K3147">
        <v>-5.9957504272460903E-3</v>
      </c>
      <c r="L3147">
        <v>7.3225975036621094E-2</v>
      </c>
      <c r="M3147">
        <v>-9.1696739196777302E-2</v>
      </c>
      <c r="N3147">
        <v>2.7154922485351601E-2</v>
      </c>
      <c r="O3147">
        <v>4.7509193420410198E-2</v>
      </c>
      <c r="P3147">
        <v>-4.8636436462402302E-2</v>
      </c>
      <c r="Q3147">
        <v>1.4252662658691399E-2</v>
      </c>
      <c r="R3147">
        <v>8.6001396179199205E-2</v>
      </c>
      <c r="S3147">
        <v>-0.16687107086181599</v>
      </c>
      <c r="T3147">
        <v>-6.2858104705810505E-2</v>
      </c>
      <c r="U3147">
        <v>0.133419990539551</v>
      </c>
      <c r="V3147">
        <v>5.0478935241699198E-2</v>
      </c>
      <c r="W3147">
        <v>2.1536827087402299E-2</v>
      </c>
      <c r="X3147">
        <v>-7.5897693634033203E-2</v>
      </c>
      <c r="Y3147">
        <v>-5.2714347839355503E-3</v>
      </c>
      <c r="Z3147">
        <v>4.6331882476806599E-2</v>
      </c>
      <c r="AA3147">
        <v>-9.7551345825195295E-3</v>
      </c>
      <c r="AB3147">
        <v>-8.0498695373535198E-2</v>
      </c>
      <c r="AC3147">
        <v>0.175248622894287</v>
      </c>
      <c r="AD3147">
        <v>-0.119931697845459</v>
      </c>
      <c r="AE3147">
        <v>-0.204134941101074</v>
      </c>
      <c r="AF3147">
        <v>2.80914306640625E-2</v>
      </c>
      <c r="AG3147">
        <v>0.16840457916259799</v>
      </c>
      <c r="AH3147">
        <v>3.0506134033203101E-2</v>
      </c>
      <c r="AI3147">
        <v>-7.9103946685791002E-2</v>
      </c>
      <c r="AJ3147">
        <v>-4.7924518585205099E-2</v>
      </c>
      <c r="AK3147">
        <v>3.1557083129882799E-2</v>
      </c>
      <c r="AL3147">
        <v>-8.4778308868408203E-2</v>
      </c>
      <c r="AM3147">
        <v>-0.155163764953613</v>
      </c>
      <c r="AN3147">
        <v>7.1392059326171901E-3</v>
      </c>
      <c r="AO3147" t="s">
        <v>91</v>
      </c>
      <c r="AP3147">
        <v>3</v>
      </c>
      <c r="AQ3147" t="s">
        <v>20173</v>
      </c>
      <c r="AR3147" t="s">
        <v>92</v>
      </c>
      <c r="AS3147" t="s">
        <v>79891</v>
      </c>
      <c r="AT3147" t="s">
        <v>79892</v>
      </c>
      <c r="AU3147" t="s">
        <v>77300</v>
      </c>
      <c r="AV3147" t="s">
        <v>77751</v>
      </c>
      <c r="AW3147">
        <v>1</v>
      </c>
      <c r="AX3147">
        <v>0</v>
      </c>
      <c r="AY3147">
        <v>412.98</v>
      </c>
      <c r="AZ3147">
        <v>361.02</v>
      </c>
      <c r="BA3147">
        <v>132.69</v>
      </c>
      <c r="BB3147">
        <v>0.33833999999999997</v>
      </c>
      <c r="BC3147">
        <v>406530000000</v>
      </c>
      <c r="BD3147" t="s">
        <v>90</v>
      </c>
    </row>
    <row r="3148" spans="1:56" x14ac:dyDescent="0.45">
      <c r="A3148" t="s">
        <v>20169</v>
      </c>
      <c r="B3148" t="s">
        <v>20170</v>
      </c>
      <c r="C3148" t="s">
        <v>79890</v>
      </c>
      <c r="D3148">
        <v>268</v>
      </c>
      <c r="E3148" t="s">
        <v>20180</v>
      </c>
      <c r="F3148" t="s">
        <v>20181</v>
      </c>
      <c r="G3148" t="s">
        <v>305</v>
      </c>
      <c r="H3148">
        <v>3.5190582275390598E-4</v>
      </c>
      <c r="I3148">
        <v>0.85146617889404297</v>
      </c>
      <c r="J3148">
        <v>0.547427177429199</v>
      </c>
      <c r="K3148">
        <v>0.39950942993164101</v>
      </c>
      <c r="L3148">
        <v>0.27814483642578097</v>
      </c>
      <c r="M3148">
        <v>-0.384396553039551</v>
      </c>
      <c r="N3148">
        <v>-0.163805961608887</v>
      </c>
      <c r="O3148">
        <v>-0.25251960754394498</v>
      </c>
      <c r="P3148">
        <v>-0.116929054260254</v>
      </c>
      <c r="Q3148">
        <v>-0.19833755493164101</v>
      </c>
      <c r="R3148">
        <v>3.5543441772460903E-2</v>
      </c>
      <c r="S3148">
        <v>1.9122123718261701E-2</v>
      </c>
      <c r="T3148">
        <v>0.53270864486694303</v>
      </c>
      <c r="U3148">
        <v>0.63323879241943404</v>
      </c>
      <c r="V3148">
        <v>0.36304473876953097</v>
      </c>
      <c r="W3148">
        <v>0.21170234680175801</v>
      </c>
      <c r="X3148">
        <v>-0.19279241561889601</v>
      </c>
      <c r="Y3148">
        <v>5.6075572967529297E-2</v>
      </c>
      <c r="Z3148">
        <v>-6.9442272186279297E-2</v>
      </c>
      <c r="AA3148">
        <v>-0.16035127639770499</v>
      </c>
      <c r="AB3148">
        <v>-0.245022773742676</v>
      </c>
      <c r="AC3148">
        <v>-0.15415716171264601</v>
      </c>
      <c r="AD3148">
        <v>0.37793588638305697</v>
      </c>
      <c r="AE3148">
        <v>1.07796955108643</v>
      </c>
      <c r="AF3148">
        <v>1.06472587585449</v>
      </c>
      <c r="AG3148">
        <v>0.68413448333740201</v>
      </c>
      <c r="AH3148">
        <v>0.75273513793945301</v>
      </c>
      <c r="AI3148">
        <v>-0.22304964065551799</v>
      </c>
      <c r="AJ3148">
        <v>-8.0797672271728502E-2</v>
      </c>
      <c r="AK3148">
        <v>-0.33225440979003901</v>
      </c>
      <c r="AL3148">
        <v>-2.40883827209473E-2</v>
      </c>
      <c r="AM3148">
        <v>-0.189311027526855</v>
      </c>
      <c r="AN3148">
        <v>-0.196383476257324</v>
      </c>
      <c r="AO3148" t="s">
        <v>91</v>
      </c>
      <c r="AP3148">
        <v>3</v>
      </c>
      <c r="AQ3148" t="s">
        <v>20173</v>
      </c>
      <c r="AR3148" t="s">
        <v>92</v>
      </c>
      <c r="AS3148" t="s">
        <v>79891</v>
      </c>
      <c r="AT3148" t="s">
        <v>79892</v>
      </c>
      <c r="AU3148" t="s">
        <v>77300</v>
      </c>
      <c r="AV3148" t="s">
        <v>77319</v>
      </c>
      <c r="AW3148">
        <v>0.99967300000000003</v>
      </c>
      <c r="AX3148">
        <v>3.32285E-3</v>
      </c>
      <c r="AY3148">
        <v>75.738</v>
      </c>
      <c r="AZ3148">
        <v>32.671999999999997</v>
      </c>
      <c r="BA3148">
        <v>49.31</v>
      </c>
      <c r="BB3148">
        <v>3.2724000000000003E-2</v>
      </c>
      <c r="BC3148">
        <v>3193600000</v>
      </c>
      <c r="BD3148" t="s">
        <v>90</v>
      </c>
    </row>
    <row r="3149" spans="1:56" x14ac:dyDescent="0.45">
      <c r="A3149" t="s">
        <v>20169</v>
      </c>
      <c r="B3149" t="s">
        <v>20170</v>
      </c>
      <c r="C3149" t="s">
        <v>79890</v>
      </c>
      <c r="D3149">
        <v>181</v>
      </c>
      <c r="E3149" t="s">
        <v>20182</v>
      </c>
      <c r="F3149" t="s">
        <v>20183</v>
      </c>
      <c r="G3149" t="s">
        <v>168</v>
      </c>
      <c r="H3149">
        <v>0.33241176605224598</v>
      </c>
      <c r="I3149">
        <v>-0.86947822570800803</v>
      </c>
      <c r="J3149">
        <v>-1.33922863006592</v>
      </c>
      <c r="K3149">
        <v>-1.23999118804932</v>
      </c>
      <c r="L3149">
        <v>-1.2529449462890601</v>
      </c>
      <c r="M3149">
        <v>-0.78148174285888705</v>
      </c>
      <c r="N3149">
        <v>0.48273754119873002</v>
      </c>
      <c r="O3149">
        <v>0.43724632263183599</v>
      </c>
      <c r="P3149">
        <v>0.39069747924804699</v>
      </c>
      <c r="Q3149">
        <v>0.36406326293945301</v>
      </c>
      <c r="R3149">
        <v>0</v>
      </c>
      <c r="S3149">
        <v>0.51229190826416005</v>
      </c>
      <c r="T3149">
        <v>-1.03029584884644</v>
      </c>
      <c r="U3149">
        <v>-1.2212553024292001</v>
      </c>
      <c r="V3149">
        <v>-1.2502746582031301</v>
      </c>
      <c r="W3149">
        <v>-1.3320722579956099</v>
      </c>
      <c r="X3149">
        <v>0.43475866317749001</v>
      </c>
      <c r="Y3149">
        <v>0.47934103012085</v>
      </c>
      <c r="Z3149">
        <v>0.152947902679443</v>
      </c>
      <c r="AA3149">
        <v>0.35600852966308599</v>
      </c>
      <c r="AB3149">
        <v>-0.33997726440429699</v>
      </c>
      <c r="AC3149">
        <v>2.6441097259521502E-2</v>
      </c>
      <c r="AD3149">
        <v>0.12250185012817399</v>
      </c>
      <c r="AE3149">
        <v>-1.23344802856445</v>
      </c>
      <c r="AF3149">
        <v>-1.3810243606567401</v>
      </c>
      <c r="AG3149">
        <v>-1.5143613815307599</v>
      </c>
      <c r="AH3149">
        <v>-1.46172428131104</v>
      </c>
      <c r="AI3149">
        <v>0.41505098342895502</v>
      </c>
      <c r="AJ3149">
        <v>0.52355432510375999</v>
      </c>
      <c r="AK3149">
        <v>6.70013427734375E-2</v>
      </c>
      <c r="AL3149">
        <v>0.17099332809448201</v>
      </c>
      <c r="AM3149">
        <v>-1.33895874023438E-3</v>
      </c>
      <c r="AN3149">
        <v>0.320544242858887</v>
      </c>
      <c r="AO3149" t="s">
        <v>91</v>
      </c>
      <c r="AP3149">
        <v>3</v>
      </c>
      <c r="AQ3149" t="s">
        <v>20173</v>
      </c>
      <c r="AR3149" t="s">
        <v>92</v>
      </c>
      <c r="AS3149" t="s">
        <v>79891</v>
      </c>
      <c r="AT3149" t="s">
        <v>79892</v>
      </c>
      <c r="AU3149" t="s">
        <v>77300</v>
      </c>
      <c r="AV3149" t="s">
        <v>76773</v>
      </c>
      <c r="AW3149">
        <v>1</v>
      </c>
      <c r="AX3149" s="4">
        <v>2.0309699999999999E-83</v>
      </c>
      <c r="AY3149">
        <v>241.76</v>
      </c>
      <c r="AZ3149">
        <v>159.16999999999999</v>
      </c>
      <c r="BA3149">
        <v>221.48</v>
      </c>
      <c r="BB3149">
        <v>0.32667000000000002</v>
      </c>
      <c r="BC3149">
        <v>18113000000</v>
      </c>
      <c r="BD3149" t="s">
        <v>90</v>
      </c>
    </row>
    <row r="3150" spans="1:56" x14ac:dyDescent="0.45">
      <c r="A3150" t="s">
        <v>20169</v>
      </c>
      <c r="B3150" t="s">
        <v>20170</v>
      </c>
      <c r="C3150" t="s">
        <v>79890</v>
      </c>
      <c r="D3150">
        <v>9</v>
      </c>
      <c r="E3150" t="s">
        <v>20184</v>
      </c>
      <c r="F3150" t="s">
        <v>20185</v>
      </c>
      <c r="G3150">
        <v>1</v>
      </c>
      <c r="H3150">
        <v>-0.180244445800781</v>
      </c>
      <c r="I3150">
        <v>0.64760780334472701</v>
      </c>
      <c r="J3150">
        <v>-2.83002853393555E-2</v>
      </c>
      <c r="K3150">
        <v>0.246251106262207</v>
      </c>
      <c r="L3150">
        <v>-0.34538078308105502</v>
      </c>
      <c r="M3150">
        <v>0.15265083312988301</v>
      </c>
      <c r="N3150">
        <v>0.176936149597168</v>
      </c>
      <c r="O3150">
        <v>-0.16400814056396501</v>
      </c>
      <c r="P3150">
        <v>-4.1113853454589802E-2</v>
      </c>
      <c r="Q3150">
        <v>1.69172286987305E-2</v>
      </c>
      <c r="R3150">
        <v>-0.123713493347168</v>
      </c>
      <c r="S3150">
        <v>9.9821090698242205E-3</v>
      </c>
      <c r="T3150">
        <v>0.204509258270264</v>
      </c>
      <c r="U3150">
        <v>-5.0893783569335903E-2</v>
      </c>
      <c r="V3150">
        <v>-0.16807365417480499</v>
      </c>
      <c r="W3150">
        <v>-0.185107231140137</v>
      </c>
      <c r="X3150">
        <v>7.9353809356689495E-2</v>
      </c>
      <c r="Y3150">
        <v>0.14184331893920901</v>
      </c>
      <c r="Z3150">
        <v>-0.37730741500854498</v>
      </c>
      <c r="AA3150">
        <v>-0.11287117004394499</v>
      </c>
      <c r="AB3150">
        <v>0.125790596008301</v>
      </c>
      <c r="AC3150">
        <v>-0.13170862197875999</v>
      </c>
      <c r="AD3150" t="s">
        <v>90</v>
      </c>
      <c r="AE3150" t="s">
        <v>90</v>
      </c>
      <c r="AF3150" t="s">
        <v>90</v>
      </c>
      <c r="AG3150" t="s">
        <v>90</v>
      </c>
      <c r="AH3150" t="s">
        <v>90</v>
      </c>
      <c r="AI3150" t="s">
        <v>90</v>
      </c>
      <c r="AJ3150" t="s">
        <v>90</v>
      </c>
      <c r="AK3150" t="s">
        <v>90</v>
      </c>
      <c r="AL3150" t="s">
        <v>90</v>
      </c>
      <c r="AM3150" t="s">
        <v>90</v>
      </c>
      <c r="AN3150" t="s">
        <v>90</v>
      </c>
      <c r="AO3150" t="s">
        <v>91</v>
      </c>
      <c r="AP3150">
        <v>4</v>
      </c>
      <c r="AQ3150" t="s">
        <v>20173</v>
      </c>
      <c r="AR3150" t="s">
        <v>92</v>
      </c>
      <c r="AS3150" t="s">
        <v>79891</v>
      </c>
      <c r="AT3150" t="s">
        <v>79892</v>
      </c>
      <c r="AU3150" t="s">
        <v>77300</v>
      </c>
      <c r="AV3150" t="s">
        <v>79894</v>
      </c>
      <c r="AW3150">
        <v>1</v>
      </c>
      <c r="AX3150" s="4">
        <v>6.3683699999999997E-11</v>
      </c>
      <c r="AY3150">
        <v>134.37</v>
      </c>
      <c r="AZ3150">
        <v>90.837000000000003</v>
      </c>
      <c r="BA3150">
        <v>83.775999999999996</v>
      </c>
      <c r="BB3150">
        <v>-0.49734</v>
      </c>
      <c r="BC3150">
        <v>126690000</v>
      </c>
      <c r="BD3150" t="s">
        <v>90</v>
      </c>
    </row>
    <row r="3151" spans="1:56" x14ac:dyDescent="0.45">
      <c r="A3151" t="s">
        <v>20169</v>
      </c>
      <c r="B3151" t="s">
        <v>20170</v>
      </c>
      <c r="C3151" t="s">
        <v>79890</v>
      </c>
      <c r="D3151">
        <v>280</v>
      </c>
      <c r="E3151" t="s">
        <v>20196</v>
      </c>
      <c r="F3151" t="s">
        <v>20197</v>
      </c>
      <c r="G3151" t="s">
        <v>3820</v>
      </c>
      <c r="H3151">
        <v>-4.0438652038574198E-2</v>
      </c>
      <c r="I3151">
        <v>1.322509765625</v>
      </c>
      <c r="J3151">
        <v>0.500152587890625</v>
      </c>
      <c r="K3151">
        <v>0.22130298614502</v>
      </c>
      <c r="L3151">
        <v>4.8814773559570299E-2</v>
      </c>
      <c r="M3151">
        <v>-0.56376361846923795</v>
      </c>
      <c r="N3151">
        <v>1.9140243530273401E-3</v>
      </c>
      <c r="O3151">
        <v>-0.556460380554199</v>
      </c>
      <c r="P3151">
        <v>-0.17534351348877</v>
      </c>
      <c r="Q3151">
        <v>-0.22781276702880901</v>
      </c>
      <c r="R3151">
        <v>1.11007690429688E-2</v>
      </c>
      <c r="S3151">
        <v>0.14357852935790999</v>
      </c>
      <c r="T3151">
        <v>0.95874071121215798</v>
      </c>
      <c r="U3151">
        <v>0.581326484680176</v>
      </c>
      <c r="V3151">
        <v>0.49299526214599598</v>
      </c>
      <c r="W3151">
        <v>0.14231300354003901</v>
      </c>
      <c r="X3151">
        <v>-0.21902036666870101</v>
      </c>
      <c r="Y3151">
        <v>-3.21860313415527E-2</v>
      </c>
      <c r="Z3151">
        <v>-9.4968318939208998E-2</v>
      </c>
      <c r="AA3151">
        <v>-0.116726875305176</v>
      </c>
      <c r="AB3151">
        <v>-8.2804679870605497E-2</v>
      </c>
      <c r="AC3151">
        <v>-0.14692735671997101</v>
      </c>
      <c r="AD3151">
        <v>0.138795375823975</v>
      </c>
      <c r="AE3151">
        <v>1.46200752258301</v>
      </c>
      <c r="AF3151">
        <v>1.01475811004639</v>
      </c>
      <c r="AG3151">
        <v>0.48346138000488298</v>
      </c>
      <c r="AH3151">
        <v>0.301544189453125</v>
      </c>
      <c r="AI3151">
        <v>-0.16547346115112299</v>
      </c>
      <c r="AJ3151">
        <v>1.1654376983642601E-2</v>
      </c>
      <c r="AK3151">
        <v>-0.384735107421875</v>
      </c>
      <c r="AL3151">
        <v>-0.31757307052612299</v>
      </c>
      <c r="AM3151">
        <v>-0.141301155090332</v>
      </c>
      <c r="AN3151">
        <v>-0.336520195007324</v>
      </c>
      <c r="AO3151" t="s">
        <v>91</v>
      </c>
      <c r="AP3151">
        <v>2</v>
      </c>
      <c r="AQ3151" t="s">
        <v>20173</v>
      </c>
      <c r="AR3151" t="s">
        <v>92</v>
      </c>
      <c r="AS3151" t="s">
        <v>79891</v>
      </c>
      <c r="AT3151" t="s">
        <v>79892</v>
      </c>
      <c r="AU3151" t="s">
        <v>77300</v>
      </c>
      <c r="AV3151" t="s">
        <v>76483</v>
      </c>
      <c r="AW3151">
        <v>0.99889099999999997</v>
      </c>
      <c r="AX3151" s="4">
        <v>2.9458000000000001E-36</v>
      </c>
      <c r="AY3151">
        <v>196.58</v>
      </c>
      <c r="AZ3151">
        <v>173.24</v>
      </c>
      <c r="BA3151">
        <v>130.77000000000001</v>
      </c>
      <c r="BB3151">
        <v>-0.25557999999999997</v>
      </c>
      <c r="BC3151">
        <v>1612600000</v>
      </c>
      <c r="BD3151" t="s">
        <v>90</v>
      </c>
    </row>
    <row r="3152" spans="1:56" x14ac:dyDescent="0.45">
      <c r="A3152" t="s">
        <v>20169</v>
      </c>
      <c r="B3152" t="s">
        <v>20170</v>
      </c>
      <c r="C3152" t="s">
        <v>79890</v>
      </c>
      <c r="D3152">
        <v>293</v>
      </c>
      <c r="E3152" t="s">
        <v>20200</v>
      </c>
      <c r="F3152" t="s">
        <v>20201</v>
      </c>
      <c r="G3152" t="s">
        <v>241</v>
      </c>
      <c r="H3152">
        <v>-0.60967445373535201</v>
      </c>
      <c r="I3152">
        <v>1.0496997833252</v>
      </c>
      <c r="J3152">
        <v>1.0448913574218801</v>
      </c>
      <c r="K3152">
        <v>0.69384574890136697</v>
      </c>
      <c r="L3152">
        <v>0.61127090454101596</v>
      </c>
      <c r="M3152">
        <v>-0.12813377380371099</v>
      </c>
      <c r="N3152">
        <v>-0.37558746337890597</v>
      </c>
      <c r="O3152">
        <v>4.9695014953613302E-2</v>
      </c>
      <c r="P3152">
        <v>-0.256210327148438</v>
      </c>
      <c r="Q3152">
        <v>-0.32052516937255898</v>
      </c>
      <c r="R3152">
        <v>0</v>
      </c>
      <c r="S3152" t="s">
        <v>90</v>
      </c>
      <c r="T3152" t="s">
        <v>90</v>
      </c>
      <c r="U3152" t="s">
        <v>90</v>
      </c>
      <c r="V3152" t="s">
        <v>90</v>
      </c>
      <c r="W3152" t="s">
        <v>90</v>
      </c>
      <c r="X3152" t="s">
        <v>90</v>
      </c>
      <c r="Y3152" t="s">
        <v>90</v>
      </c>
      <c r="Z3152" t="s">
        <v>90</v>
      </c>
      <c r="AA3152" t="s">
        <v>90</v>
      </c>
      <c r="AB3152" t="s">
        <v>90</v>
      </c>
      <c r="AC3152" t="s">
        <v>90</v>
      </c>
      <c r="AD3152">
        <v>-0.207769870758057</v>
      </c>
      <c r="AE3152">
        <v>1.6708850860595701</v>
      </c>
      <c r="AF3152">
        <v>1.45811748504639</v>
      </c>
      <c r="AG3152">
        <v>1.2144365310668901</v>
      </c>
      <c r="AH3152">
        <v>0.94407939910888705</v>
      </c>
      <c r="AI3152">
        <v>-0.16026639938354501</v>
      </c>
      <c r="AJ3152">
        <v>-8.0797672271728502E-2</v>
      </c>
      <c r="AK3152">
        <v>0.12860012054443401</v>
      </c>
      <c r="AL3152">
        <v>-0.13032484054565399</v>
      </c>
      <c r="AM3152">
        <v>-5.8758735656738302E-2</v>
      </c>
      <c r="AN3152">
        <v>-0.132746696472168</v>
      </c>
      <c r="AO3152" t="s">
        <v>91</v>
      </c>
      <c r="AP3152">
        <v>2</v>
      </c>
      <c r="AQ3152" t="s">
        <v>20173</v>
      </c>
      <c r="AR3152" t="s">
        <v>92</v>
      </c>
      <c r="AS3152" t="s">
        <v>79891</v>
      </c>
      <c r="AT3152" t="s">
        <v>79892</v>
      </c>
      <c r="AU3152" t="s">
        <v>77300</v>
      </c>
      <c r="AV3152" t="s">
        <v>77792</v>
      </c>
      <c r="AW3152">
        <v>0.94134700000000004</v>
      </c>
      <c r="AX3152" s="4">
        <v>7.9494099999999995E-10</v>
      </c>
      <c r="AY3152">
        <v>134.38999999999999</v>
      </c>
      <c r="AZ3152">
        <v>85.73</v>
      </c>
      <c r="BA3152">
        <v>104.14</v>
      </c>
      <c r="BB3152">
        <v>-0.14507</v>
      </c>
      <c r="BC3152">
        <v>1284100000</v>
      </c>
      <c r="BD3152" t="s">
        <v>90</v>
      </c>
    </row>
    <row r="3153" spans="1:56" x14ac:dyDescent="0.45">
      <c r="A3153" t="s">
        <v>20169</v>
      </c>
      <c r="B3153" t="s">
        <v>20170</v>
      </c>
      <c r="C3153" t="s">
        <v>79890</v>
      </c>
      <c r="D3153">
        <v>295</v>
      </c>
      <c r="E3153" t="s">
        <v>20204</v>
      </c>
      <c r="F3153" t="s">
        <v>20205</v>
      </c>
      <c r="G3153">
        <v>1</v>
      </c>
      <c r="H3153">
        <v>-0.49988842010498002</v>
      </c>
      <c r="I3153">
        <v>1.07075214385986</v>
      </c>
      <c r="J3153">
        <v>0.72480392456054699</v>
      </c>
      <c r="K3153">
        <v>0.31639194488525402</v>
      </c>
      <c r="L3153">
        <v>0.23931789398193401</v>
      </c>
      <c r="M3153">
        <v>-0.17655563354492201</v>
      </c>
      <c r="N3153">
        <v>-0.110847473144531</v>
      </c>
      <c r="O3153">
        <v>-0.21727085113525399</v>
      </c>
      <c r="P3153">
        <v>-8.795166015625E-2</v>
      </c>
      <c r="Q3153">
        <v>-0.33718490600585899</v>
      </c>
      <c r="R3153">
        <v>-6.3350677490234403E-2</v>
      </c>
      <c r="S3153" t="s">
        <v>90</v>
      </c>
      <c r="T3153" t="s">
        <v>90</v>
      </c>
      <c r="U3153" t="s">
        <v>90</v>
      </c>
      <c r="V3153" t="s">
        <v>90</v>
      </c>
      <c r="W3153" t="s">
        <v>90</v>
      </c>
      <c r="X3153" t="s">
        <v>90</v>
      </c>
      <c r="Y3153" t="s">
        <v>90</v>
      </c>
      <c r="Z3153" t="s">
        <v>90</v>
      </c>
      <c r="AA3153" t="s">
        <v>90</v>
      </c>
      <c r="AB3153" t="s">
        <v>90</v>
      </c>
      <c r="AC3153" t="s">
        <v>90</v>
      </c>
      <c r="AD3153">
        <v>-7.6241970062255901E-2</v>
      </c>
      <c r="AE3153">
        <v>1.4980316162109399</v>
      </c>
      <c r="AF3153">
        <v>1.3305816650390601</v>
      </c>
      <c r="AG3153">
        <v>0.95359230041503895</v>
      </c>
      <c r="AH3153">
        <v>0.68912506103515603</v>
      </c>
      <c r="AI3153">
        <v>-7.8223705291748005E-2</v>
      </c>
      <c r="AJ3153">
        <v>-7.4616909027099595E-2</v>
      </c>
      <c r="AK3153">
        <v>-8.2954406738281306E-2</v>
      </c>
      <c r="AL3153">
        <v>-9.5045566558837905E-2</v>
      </c>
      <c r="AM3153">
        <v>-0.104240417480469</v>
      </c>
      <c r="AN3153">
        <v>-0.10362052917480501</v>
      </c>
      <c r="AO3153" t="s">
        <v>91</v>
      </c>
      <c r="AP3153">
        <v>3</v>
      </c>
      <c r="AQ3153" t="s">
        <v>20173</v>
      </c>
      <c r="AR3153" t="s">
        <v>92</v>
      </c>
      <c r="AS3153" t="s">
        <v>79891</v>
      </c>
      <c r="AT3153" t="s">
        <v>79892</v>
      </c>
      <c r="AU3153" t="s">
        <v>77300</v>
      </c>
      <c r="AV3153" t="s">
        <v>76620</v>
      </c>
      <c r="AW3153">
        <v>0.99902400000000002</v>
      </c>
      <c r="AX3153" s="4">
        <v>3.9701399999999999E-5</v>
      </c>
      <c r="AY3153">
        <v>109.29</v>
      </c>
      <c r="AZ3153">
        <v>64.209000000000003</v>
      </c>
      <c r="BA3153">
        <v>84.686999999999998</v>
      </c>
      <c r="BB3153">
        <v>-0.31866</v>
      </c>
      <c r="BC3153">
        <v>787900000</v>
      </c>
      <c r="BD3153" t="s">
        <v>90</v>
      </c>
    </row>
    <row r="3154" spans="1:56" x14ac:dyDescent="0.45">
      <c r="A3154" t="s">
        <v>20169</v>
      </c>
      <c r="B3154" t="s">
        <v>20170</v>
      </c>
      <c r="C3154" t="s">
        <v>79890</v>
      </c>
      <c r="D3154">
        <v>188</v>
      </c>
      <c r="E3154" t="s">
        <v>20206</v>
      </c>
      <c r="F3154" t="s">
        <v>20207</v>
      </c>
      <c r="G3154" t="s">
        <v>168</v>
      </c>
      <c r="H3154">
        <v>-1.27172470092773E-2</v>
      </c>
      <c r="I3154">
        <v>-1.24606609344482</v>
      </c>
      <c r="J3154">
        <v>-1.08343505859375</v>
      </c>
      <c r="K3154">
        <v>-0.91725158691406306</v>
      </c>
      <c r="L3154">
        <v>-0.76306629180908203</v>
      </c>
      <c r="M3154">
        <v>5.91278076171875E-3</v>
      </c>
      <c r="N3154">
        <v>7.7622413635253906E-2</v>
      </c>
      <c r="O3154">
        <v>0.11666679382324199</v>
      </c>
      <c r="P3154">
        <v>0.11719703674316399</v>
      </c>
      <c r="Q3154">
        <v>6.73370361328125E-2</v>
      </c>
      <c r="R3154">
        <v>0.217140197753906</v>
      </c>
      <c r="S3154">
        <v>0</v>
      </c>
      <c r="T3154">
        <v>-1.1948943138122601</v>
      </c>
      <c r="U3154">
        <v>-1.13003349304199</v>
      </c>
      <c r="V3154">
        <v>-0.92234992980956998</v>
      </c>
      <c r="W3154">
        <v>-0.65068721771240201</v>
      </c>
      <c r="X3154">
        <v>3.94787788391113E-2</v>
      </c>
      <c r="Y3154">
        <v>6.6133975982666002E-2</v>
      </c>
      <c r="Z3154">
        <v>0.174795627593994</v>
      </c>
      <c r="AA3154">
        <v>7.5279235839843806E-2</v>
      </c>
      <c r="AB3154">
        <v>8.6144447326660198E-2</v>
      </c>
      <c r="AC3154">
        <v>0.18747282028198201</v>
      </c>
      <c r="AD3154">
        <v>7.57336616516113E-2</v>
      </c>
      <c r="AE3154">
        <v>-1.1926021575927701</v>
      </c>
      <c r="AF3154">
        <v>-1.0617713928222701</v>
      </c>
      <c r="AG3154">
        <v>-0.75077056884765603</v>
      </c>
      <c r="AH3154">
        <v>-0.62849521636962902</v>
      </c>
      <c r="AI3154">
        <v>0.10744047164917001</v>
      </c>
      <c r="AJ3154">
        <v>8.7216854095458998E-2</v>
      </c>
      <c r="AK3154">
        <v>0.261874198913574</v>
      </c>
      <c r="AL3154">
        <v>9.1414928436279297E-2</v>
      </c>
      <c r="AM3154">
        <v>0.13354110717773399</v>
      </c>
      <c r="AN3154">
        <v>0.179718017578125</v>
      </c>
      <c r="AO3154" t="s">
        <v>91</v>
      </c>
      <c r="AP3154">
        <v>2</v>
      </c>
      <c r="AQ3154" t="s">
        <v>20173</v>
      </c>
      <c r="AR3154" t="s">
        <v>92</v>
      </c>
      <c r="AS3154" t="s">
        <v>79891</v>
      </c>
      <c r="AT3154" t="s">
        <v>79892</v>
      </c>
      <c r="AU3154" t="s">
        <v>77300</v>
      </c>
      <c r="AV3154" t="s">
        <v>75963</v>
      </c>
      <c r="AW3154">
        <v>1</v>
      </c>
      <c r="AX3154" s="4">
        <v>5.8150399999999999E-199</v>
      </c>
      <c r="AY3154">
        <v>325.61</v>
      </c>
      <c r="AZ3154">
        <v>232.27</v>
      </c>
      <c r="BA3154">
        <v>207.82</v>
      </c>
      <c r="BB3154">
        <v>0.39124999999999999</v>
      </c>
      <c r="BC3154">
        <v>152370000000</v>
      </c>
      <c r="BD3154" t="s">
        <v>90</v>
      </c>
    </row>
    <row r="3155" spans="1:56" x14ac:dyDescent="0.45">
      <c r="A3155" t="s">
        <v>20169</v>
      </c>
      <c r="B3155" t="s">
        <v>20170</v>
      </c>
      <c r="C3155" t="s">
        <v>79890</v>
      </c>
      <c r="D3155">
        <v>305</v>
      </c>
      <c r="E3155" t="s">
        <v>20209</v>
      </c>
      <c r="F3155" t="s">
        <v>20210</v>
      </c>
      <c r="G3155" t="s">
        <v>305</v>
      </c>
      <c r="H3155">
        <v>5.7424545288085903E-2</v>
      </c>
      <c r="I3155">
        <v>0.34542083740234403</v>
      </c>
      <c r="J3155">
        <v>0.31830215454101601</v>
      </c>
      <c r="K3155">
        <v>0.12960910797119099</v>
      </c>
      <c r="L3155">
        <v>1.8480300903320299E-2</v>
      </c>
      <c r="M3155">
        <v>0.66676044464111295</v>
      </c>
      <c r="N3155">
        <v>-4.6747207641601597E-2</v>
      </c>
      <c r="O3155">
        <v>-0.51890182495117199</v>
      </c>
      <c r="P3155">
        <v>-0.184364318847656</v>
      </c>
      <c r="Q3155">
        <v>-8.1670761108398396E-2</v>
      </c>
      <c r="R3155">
        <v>2.0867347717285201E-2</v>
      </c>
      <c r="S3155" t="s">
        <v>90</v>
      </c>
      <c r="T3155" t="s">
        <v>90</v>
      </c>
      <c r="U3155" t="s">
        <v>90</v>
      </c>
      <c r="V3155" t="s">
        <v>90</v>
      </c>
      <c r="W3155" t="s">
        <v>90</v>
      </c>
      <c r="X3155" t="s">
        <v>90</v>
      </c>
      <c r="Y3155" t="s">
        <v>90</v>
      </c>
      <c r="Z3155" t="s">
        <v>90</v>
      </c>
      <c r="AA3155" t="s">
        <v>90</v>
      </c>
      <c r="AB3155" t="s">
        <v>90</v>
      </c>
      <c r="AC3155" t="s">
        <v>90</v>
      </c>
      <c r="AD3155">
        <v>0.16791009902954099</v>
      </c>
      <c r="AE3155">
        <v>-7.2878837585449205E-2</v>
      </c>
      <c r="AF3155">
        <v>-2.4820327758789101E-2</v>
      </c>
      <c r="AG3155">
        <v>-0.100560188293457</v>
      </c>
      <c r="AH3155">
        <v>-4.8801422119140597E-2</v>
      </c>
      <c r="AI3155">
        <v>6.38623237609863E-2</v>
      </c>
      <c r="AJ3155">
        <v>1.43942832946777E-2</v>
      </c>
      <c r="AK3155">
        <v>3.8741111755371101E-2</v>
      </c>
      <c r="AL3155">
        <v>-2.66833305358887E-2</v>
      </c>
      <c r="AM3155">
        <v>6.77490234375E-3</v>
      </c>
      <c r="AN3155">
        <v>4.6179771423339802E-2</v>
      </c>
      <c r="AO3155" t="s">
        <v>91</v>
      </c>
      <c r="AP3155">
        <v>3</v>
      </c>
      <c r="AQ3155">
        <v>2922</v>
      </c>
      <c r="AR3155" t="s">
        <v>92</v>
      </c>
      <c r="AS3155" t="s">
        <v>79891</v>
      </c>
      <c r="AT3155" t="s">
        <v>79892</v>
      </c>
      <c r="AU3155" t="s">
        <v>77300</v>
      </c>
      <c r="AV3155" t="s">
        <v>78358</v>
      </c>
      <c r="AW3155">
        <v>0.99999800000000005</v>
      </c>
      <c r="AX3155" s="4">
        <v>2.5508900000000002E-31</v>
      </c>
      <c r="AY3155">
        <v>191.61</v>
      </c>
      <c r="AZ3155">
        <v>159.27000000000001</v>
      </c>
      <c r="BA3155">
        <v>61.222000000000001</v>
      </c>
      <c r="BB3155">
        <v>-0.41263</v>
      </c>
      <c r="BC3155">
        <v>47542000000</v>
      </c>
      <c r="BD3155" t="s">
        <v>90</v>
      </c>
    </row>
    <row r="3156" spans="1:56" x14ac:dyDescent="0.45">
      <c r="A3156" t="s">
        <v>20169</v>
      </c>
      <c r="B3156" t="s">
        <v>20170</v>
      </c>
      <c r="C3156" t="s">
        <v>79890</v>
      </c>
      <c r="D3156">
        <v>307</v>
      </c>
      <c r="E3156" t="s">
        <v>20211</v>
      </c>
      <c r="F3156" t="s">
        <v>20210</v>
      </c>
      <c r="G3156" t="s">
        <v>305</v>
      </c>
      <c r="H3156">
        <v>-3.2888412475585903E-2</v>
      </c>
      <c r="I3156">
        <v>0.32076358795165999</v>
      </c>
      <c r="J3156">
        <v>0.184883117675781</v>
      </c>
      <c r="K3156">
        <v>0.11452293395996101</v>
      </c>
      <c r="L3156">
        <v>6.7207336425781306E-2</v>
      </c>
      <c r="M3156">
        <v>-0.41502571105956998</v>
      </c>
      <c r="N3156">
        <v>0.20826530456542999</v>
      </c>
      <c r="O3156">
        <v>-0.18335151672363301</v>
      </c>
      <c r="P3156">
        <v>1.35602951049805E-2</v>
      </c>
      <c r="Q3156">
        <v>-4.4618606567382799E-2</v>
      </c>
      <c r="R3156">
        <v>0.123542785644531</v>
      </c>
      <c r="S3156">
        <v>0</v>
      </c>
      <c r="T3156">
        <v>0.60998296737670898</v>
      </c>
      <c r="U3156">
        <v>0.56501007080078103</v>
      </c>
      <c r="V3156">
        <v>0.39813232421875</v>
      </c>
      <c r="W3156">
        <v>0.44378089904785201</v>
      </c>
      <c r="X3156">
        <v>-0.25015783309936501</v>
      </c>
      <c r="Y3156">
        <v>-0.258503437042236</v>
      </c>
      <c r="Z3156">
        <v>-9.8391056060791002E-2</v>
      </c>
      <c r="AA3156">
        <v>-8.5305213928222698E-2</v>
      </c>
      <c r="AB3156">
        <v>-0.22108268737792999</v>
      </c>
      <c r="AC3156">
        <v>0.191120624542236</v>
      </c>
      <c r="AD3156">
        <v>-6.0462474822997998E-2</v>
      </c>
      <c r="AE3156">
        <v>2.5522232055664101E-2</v>
      </c>
      <c r="AF3156">
        <v>6.8750381469726604E-2</v>
      </c>
      <c r="AG3156">
        <v>1.41830444335938E-2</v>
      </c>
      <c r="AH3156">
        <v>-3.5334587097168003E-2</v>
      </c>
      <c r="AI3156">
        <v>0.13086175918579099</v>
      </c>
      <c r="AJ3156">
        <v>1.86681747436523E-3</v>
      </c>
      <c r="AK3156">
        <v>-0.105996131896973</v>
      </c>
      <c r="AL3156">
        <v>-5.05318641662598E-2</v>
      </c>
      <c r="AM3156">
        <v>3.4787178039550802E-2</v>
      </c>
      <c r="AN3156">
        <v>3.3672332763671903E-2</v>
      </c>
      <c r="AO3156" t="s">
        <v>91</v>
      </c>
      <c r="AP3156">
        <v>3</v>
      </c>
      <c r="AQ3156">
        <v>2922</v>
      </c>
      <c r="AR3156" t="s">
        <v>92</v>
      </c>
      <c r="AS3156" t="s">
        <v>79891</v>
      </c>
      <c r="AT3156" t="s">
        <v>79892</v>
      </c>
      <c r="AU3156" t="s">
        <v>77300</v>
      </c>
      <c r="AV3156" t="s">
        <v>79895</v>
      </c>
      <c r="AW3156">
        <v>0.99999800000000005</v>
      </c>
      <c r="AX3156" s="4">
        <v>1.01911E-65</v>
      </c>
      <c r="AY3156">
        <v>233.59</v>
      </c>
      <c r="AZ3156">
        <v>213.21</v>
      </c>
      <c r="BA3156">
        <v>61.222000000000001</v>
      </c>
      <c r="BB3156">
        <v>-0.41263</v>
      </c>
      <c r="BC3156">
        <v>43488000000</v>
      </c>
      <c r="BD3156" t="s">
        <v>90</v>
      </c>
    </row>
    <row r="3157" spans="1:56" x14ac:dyDescent="0.45">
      <c r="A3157" t="s">
        <v>20213</v>
      </c>
      <c r="B3157" t="s">
        <v>20214</v>
      </c>
      <c r="C3157" t="s">
        <v>79896</v>
      </c>
      <c r="D3157">
        <v>425</v>
      </c>
      <c r="E3157" t="s">
        <v>20219</v>
      </c>
      <c r="F3157" t="s">
        <v>20220</v>
      </c>
      <c r="G3157" t="s">
        <v>168</v>
      </c>
      <c r="H3157">
        <v>0.116127967834473</v>
      </c>
      <c r="I3157">
        <v>-1.1977462768554701</v>
      </c>
      <c r="J3157">
        <v>-0.90196895599365201</v>
      </c>
      <c r="K3157">
        <v>-0.70085334777831998</v>
      </c>
      <c r="L3157">
        <v>-0.60533142089843806</v>
      </c>
      <c r="M3157">
        <v>-0.23954677581787101</v>
      </c>
      <c r="N3157">
        <v>0.45872974395751998</v>
      </c>
      <c r="O3157">
        <v>0.53851699829101596</v>
      </c>
      <c r="P3157">
        <v>0.53956985473632801</v>
      </c>
      <c r="Q3157">
        <v>0.54853820800781306</v>
      </c>
      <c r="R3157">
        <v>0.50418758392333995</v>
      </c>
      <c r="S3157">
        <v>-0.13491439819335899</v>
      </c>
      <c r="T3157">
        <v>-1.37816190719604</v>
      </c>
      <c r="U3157">
        <v>-1.25264549255371</v>
      </c>
      <c r="V3157">
        <v>-1.0053730010986299</v>
      </c>
      <c r="W3157">
        <v>-0.66136837005615201</v>
      </c>
      <c r="X3157">
        <v>-6.2375068664550799E-3</v>
      </c>
      <c r="Y3157">
        <v>0.17227697372436501</v>
      </c>
      <c r="Z3157">
        <v>0.26235437393188499</v>
      </c>
      <c r="AA3157">
        <v>0.163055419921875</v>
      </c>
      <c r="AB3157">
        <v>2.9244422912597701E-2</v>
      </c>
      <c r="AC3157">
        <v>0.171118259429932</v>
      </c>
      <c r="AD3157">
        <v>-0.13819646835327101</v>
      </c>
      <c r="AE3157">
        <v>-1.43206787109375</v>
      </c>
      <c r="AF3157">
        <v>-1.2591457366943399</v>
      </c>
      <c r="AG3157">
        <v>-0.90146827697753895</v>
      </c>
      <c r="AH3157">
        <v>-0.800747871398926</v>
      </c>
      <c r="AI3157">
        <v>7.7223300933837905E-2</v>
      </c>
      <c r="AJ3157">
        <v>4.2876720428466797E-2</v>
      </c>
      <c r="AK3157">
        <v>9.7437858581542997E-2</v>
      </c>
      <c r="AL3157">
        <v>9.1414928436279297E-2</v>
      </c>
      <c r="AM3157">
        <v>0.11117744445800801</v>
      </c>
      <c r="AN3157">
        <v>8.3548545837402302E-2</v>
      </c>
      <c r="AO3157" t="s">
        <v>91</v>
      </c>
      <c r="AP3157">
        <v>3</v>
      </c>
      <c r="AQ3157">
        <v>2923</v>
      </c>
      <c r="AR3157" t="s">
        <v>92</v>
      </c>
      <c r="AS3157" t="s">
        <v>79897</v>
      </c>
      <c r="AT3157" t="s">
        <v>79898</v>
      </c>
      <c r="AU3157" t="s">
        <v>79899</v>
      </c>
      <c r="AV3157" t="s">
        <v>78095</v>
      </c>
      <c r="AW3157">
        <v>1</v>
      </c>
      <c r="AX3157" s="4">
        <v>1.64312E-136</v>
      </c>
      <c r="AY3157">
        <v>291.01</v>
      </c>
      <c r="AZ3157">
        <v>262.8</v>
      </c>
      <c r="BA3157">
        <v>262.76</v>
      </c>
      <c r="BB3157">
        <v>-0.19671</v>
      </c>
      <c r="BC3157">
        <v>6010300000</v>
      </c>
      <c r="BD3157" t="s">
        <v>90</v>
      </c>
    </row>
    <row r="3158" spans="1:56" x14ac:dyDescent="0.45">
      <c r="A3158" t="s">
        <v>20213</v>
      </c>
      <c r="B3158" t="s">
        <v>20214</v>
      </c>
      <c r="C3158" t="s">
        <v>79896</v>
      </c>
      <c r="D3158">
        <v>384</v>
      </c>
      <c r="E3158" t="s">
        <v>20222</v>
      </c>
      <c r="F3158" t="s">
        <v>20223</v>
      </c>
      <c r="G3158">
        <v>1</v>
      </c>
      <c r="H3158">
        <v>0.18754005432128901</v>
      </c>
      <c r="I3158">
        <v>-0.299896240234375</v>
      </c>
      <c r="J3158">
        <v>-0.40912818908691401</v>
      </c>
      <c r="K3158">
        <v>-0.24020290374755901</v>
      </c>
      <c r="L3158">
        <v>-0.20257759094238301</v>
      </c>
      <c r="M3158">
        <v>0.122984886169434</v>
      </c>
      <c r="N3158">
        <v>0.33362770080566401</v>
      </c>
      <c r="O3158">
        <v>-4.6673774719238302E-2</v>
      </c>
      <c r="P3158">
        <v>-3.1378746032714802E-2</v>
      </c>
      <c r="Q3158">
        <v>0.189190864562988</v>
      </c>
      <c r="R3158">
        <v>-1.8798828125E-2</v>
      </c>
      <c r="S3158">
        <v>0.26064872741699202</v>
      </c>
      <c r="T3158">
        <v>-0.49909734725952098</v>
      </c>
      <c r="U3158">
        <v>-0.29463577270507801</v>
      </c>
      <c r="V3158">
        <v>-7.3969841003417997E-2</v>
      </c>
      <c r="W3158">
        <v>-0.13754940032959001</v>
      </c>
      <c r="X3158">
        <v>0.32852029800415</v>
      </c>
      <c r="Y3158">
        <v>0.23731470108032199</v>
      </c>
      <c r="Z3158">
        <v>-2.4667263031005901E-2</v>
      </c>
      <c r="AA3158">
        <v>6.3465118408203097E-2</v>
      </c>
      <c r="AB3158">
        <v>0.27393722534179699</v>
      </c>
      <c r="AC3158">
        <v>0.17972612380981401</v>
      </c>
      <c r="AD3158">
        <v>0.119119167327881</v>
      </c>
      <c r="AE3158">
        <v>-0.22560501098632799</v>
      </c>
      <c r="AF3158">
        <v>-0.25140953063964799</v>
      </c>
      <c r="AG3158">
        <v>-3.5593986511230503E-2</v>
      </c>
      <c r="AH3158">
        <v>-9.2698097229003906E-2</v>
      </c>
      <c r="AI3158">
        <v>0.112932682037354</v>
      </c>
      <c r="AJ3158">
        <v>0.21284818649292001</v>
      </c>
      <c r="AK3158">
        <v>8.3636283874511705E-2</v>
      </c>
      <c r="AL3158">
        <v>5.7161808013916002E-2</v>
      </c>
      <c r="AM3158">
        <v>8.2131385803222698E-2</v>
      </c>
      <c r="AN3158">
        <v>7.0409774780273396E-2</v>
      </c>
      <c r="AO3158" t="s">
        <v>91</v>
      </c>
      <c r="AP3158">
        <v>3</v>
      </c>
      <c r="AQ3158">
        <v>2923</v>
      </c>
      <c r="AR3158" t="s">
        <v>92</v>
      </c>
      <c r="AS3158" t="s">
        <v>79897</v>
      </c>
      <c r="AT3158" t="s">
        <v>79898</v>
      </c>
      <c r="AU3158" t="s">
        <v>79899</v>
      </c>
      <c r="AV3158" t="s">
        <v>77273</v>
      </c>
      <c r="AW3158">
        <v>1</v>
      </c>
      <c r="AX3158">
        <v>1.03045E-3</v>
      </c>
      <c r="AY3158">
        <v>106.4</v>
      </c>
      <c r="AZ3158">
        <v>58.555999999999997</v>
      </c>
      <c r="BA3158">
        <v>44.308999999999997</v>
      </c>
      <c r="BB3158">
        <v>-0.17544000000000001</v>
      </c>
      <c r="BC3158">
        <v>8541300000</v>
      </c>
      <c r="BD3158" t="s">
        <v>90</v>
      </c>
    </row>
    <row r="3159" spans="1:56" x14ac:dyDescent="0.45">
      <c r="A3159" t="s">
        <v>20213</v>
      </c>
      <c r="B3159" t="s">
        <v>20214</v>
      </c>
      <c r="C3159" t="s">
        <v>79896</v>
      </c>
      <c r="D3159">
        <v>309</v>
      </c>
      <c r="E3159" t="s">
        <v>20224</v>
      </c>
      <c r="F3159" t="s">
        <v>20225</v>
      </c>
      <c r="G3159">
        <v>1</v>
      </c>
      <c r="H3159">
        <v>-0.29784965515136702</v>
      </c>
      <c r="I3159">
        <v>-0.13034629821777299</v>
      </c>
      <c r="J3159">
        <v>-0.14146232604980499</v>
      </c>
      <c r="K3159">
        <v>-6.6646575927734403E-2</v>
      </c>
      <c r="L3159">
        <v>-6.3065528869628906E-2</v>
      </c>
      <c r="M3159">
        <v>5.4471015930175802E-2</v>
      </c>
      <c r="N3159">
        <v>-3.6783218383789102E-3</v>
      </c>
      <c r="O3159">
        <v>8.8153839111328097E-2</v>
      </c>
      <c r="P3159">
        <v>0.144116401672363</v>
      </c>
      <c r="Q3159">
        <v>-7.9212188720703108E-3</v>
      </c>
      <c r="R3159">
        <v>0.12154197692871101</v>
      </c>
      <c r="S3159">
        <v>-0.16597938537597701</v>
      </c>
      <c r="T3159">
        <v>-1.38630867004395E-2</v>
      </c>
      <c r="U3159">
        <v>-0.108384132385254</v>
      </c>
      <c r="V3159">
        <v>-5.5584907531738302E-2</v>
      </c>
      <c r="W3159">
        <v>1.7202377319335899E-2</v>
      </c>
      <c r="X3159">
        <v>-5.92751502990723E-2</v>
      </c>
      <c r="Y3159">
        <v>-2.8872489929199201E-3</v>
      </c>
      <c r="Z3159">
        <v>0.24933099746704099</v>
      </c>
      <c r="AA3159">
        <v>2.6206970214843799E-2</v>
      </c>
      <c r="AB3159">
        <v>7.9859733581542997E-2</v>
      </c>
      <c r="AC3159">
        <v>0.20282411575317399</v>
      </c>
      <c r="AD3159">
        <v>-2.96931266784668E-2</v>
      </c>
      <c r="AE3159">
        <v>0.12594699859619099</v>
      </c>
      <c r="AF3159">
        <v>-0.188873291015625</v>
      </c>
      <c r="AG3159">
        <v>7.5366497039794894E-2</v>
      </c>
      <c r="AH3159">
        <v>-7.1835517883300799E-3</v>
      </c>
      <c r="AI3159">
        <v>0.103994846343994</v>
      </c>
      <c r="AJ3159">
        <v>5.72009086608887E-2</v>
      </c>
      <c r="AK3159">
        <v>0.1220703125</v>
      </c>
      <c r="AL3159">
        <v>-0.238825798034668</v>
      </c>
      <c r="AM3159">
        <v>-1.9776344299316399E-2</v>
      </c>
      <c r="AN3159">
        <v>0.123380184173584</v>
      </c>
      <c r="AO3159" t="s">
        <v>91</v>
      </c>
      <c r="AP3159">
        <v>3</v>
      </c>
      <c r="AQ3159">
        <v>2923</v>
      </c>
      <c r="AR3159" t="s">
        <v>92</v>
      </c>
      <c r="AS3159" t="s">
        <v>79897</v>
      </c>
      <c r="AT3159" t="s">
        <v>79898</v>
      </c>
      <c r="AU3159" t="s">
        <v>79899</v>
      </c>
      <c r="AV3159" t="s">
        <v>79900</v>
      </c>
      <c r="AW3159">
        <v>0.99999899999999997</v>
      </c>
      <c r="AX3159">
        <v>1.69349E-3</v>
      </c>
      <c r="AY3159">
        <v>73.498999999999995</v>
      </c>
      <c r="AZ3159">
        <v>32.909999999999997</v>
      </c>
      <c r="BA3159">
        <v>69.010000000000005</v>
      </c>
      <c r="BB3159">
        <v>-4.7123999999999999E-2</v>
      </c>
      <c r="BC3159">
        <v>3400000000</v>
      </c>
      <c r="BD3159" t="s">
        <v>90</v>
      </c>
    </row>
    <row r="3160" spans="1:56" x14ac:dyDescent="0.45">
      <c r="A3160" t="s">
        <v>20226</v>
      </c>
      <c r="B3160" t="s">
        <v>20227</v>
      </c>
      <c r="C3160" t="s">
        <v>79901</v>
      </c>
      <c r="D3160">
        <v>514</v>
      </c>
      <c r="E3160" t="s">
        <v>20228</v>
      </c>
      <c r="F3160" t="s">
        <v>20229</v>
      </c>
      <c r="G3160">
        <v>1</v>
      </c>
      <c r="H3160">
        <v>0.109546661376953</v>
      </c>
      <c r="I3160">
        <v>1.10949039459229</v>
      </c>
      <c r="J3160">
        <v>0.43324470520019498</v>
      </c>
      <c r="K3160">
        <v>0.45320701599121099</v>
      </c>
      <c r="L3160">
        <v>7.4070930480957003E-2</v>
      </c>
      <c r="M3160">
        <v>0.297009468078613</v>
      </c>
      <c r="N3160">
        <v>-8.6617469787597698E-2</v>
      </c>
      <c r="O3160">
        <v>-0.692929267883301</v>
      </c>
      <c r="P3160">
        <v>-0.27991294860839799</v>
      </c>
      <c r="Q3160">
        <v>-0.39173984527587902</v>
      </c>
      <c r="R3160">
        <v>-0.64607143402099598</v>
      </c>
      <c r="S3160">
        <v>0.36902904510498002</v>
      </c>
      <c r="T3160">
        <v>1.0276284217834499</v>
      </c>
      <c r="U3160">
        <v>0.29969310760498002</v>
      </c>
      <c r="V3160">
        <v>0.30503177642822299</v>
      </c>
      <c r="W3160">
        <v>-0.11964225769043001</v>
      </c>
      <c r="X3160">
        <v>0.23900556564331099</v>
      </c>
      <c r="Y3160">
        <v>-7.9924106597900405E-2</v>
      </c>
      <c r="Z3160">
        <v>-0.72314119338989302</v>
      </c>
      <c r="AA3160">
        <v>-0.18619918823242201</v>
      </c>
      <c r="AB3160">
        <v>-0.120136260986328</v>
      </c>
      <c r="AC3160">
        <v>-0.84298372268676802</v>
      </c>
      <c r="AD3160">
        <v>2.4304389953613299E-3</v>
      </c>
      <c r="AE3160">
        <v>0.64330005645751998</v>
      </c>
      <c r="AF3160">
        <v>0.25929737091064498</v>
      </c>
      <c r="AG3160">
        <v>0.23143577575683599</v>
      </c>
      <c r="AH3160">
        <v>-1.9751548767089799E-2</v>
      </c>
      <c r="AI3160">
        <v>7.3842525482177707E-2</v>
      </c>
      <c r="AJ3160">
        <v>0.122067928314209</v>
      </c>
      <c r="AK3160">
        <v>-0.35023593902587902</v>
      </c>
      <c r="AL3160">
        <v>-0.22469091415405301</v>
      </c>
      <c r="AM3160">
        <v>-0.13981246948242201</v>
      </c>
      <c r="AN3160">
        <v>-0.43371009826660201</v>
      </c>
      <c r="AO3160" t="s">
        <v>91</v>
      </c>
      <c r="AP3160">
        <v>3</v>
      </c>
      <c r="AQ3160">
        <v>2924</v>
      </c>
      <c r="AR3160" t="s">
        <v>92</v>
      </c>
      <c r="AS3160" t="s">
        <v>79902</v>
      </c>
      <c r="AT3160" t="s">
        <v>79903</v>
      </c>
      <c r="AU3160" t="s">
        <v>79904</v>
      </c>
      <c r="AV3160" t="s">
        <v>75783</v>
      </c>
      <c r="AW3160">
        <v>0.99994099999999997</v>
      </c>
      <c r="AX3160" s="4">
        <v>1.0933400000000001E-30</v>
      </c>
      <c r="AY3160">
        <v>204.67</v>
      </c>
      <c r="AZ3160">
        <v>158.07</v>
      </c>
      <c r="BA3160">
        <v>197.17</v>
      </c>
      <c r="BB3160">
        <v>-9.9030999999999994E-2</v>
      </c>
      <c r="BC3160">
        <v>5084500000</v>
      </c>
      <c r="BD3160" t="s">
        <v>90</v>
      </c>
    </row>
    <row r="3161" spans="1:56" x14ac:dyDescent="0.45">
      <c r="A3161" t="s">
        <v>20226</v>
      </c>
      <c r="B3161" t="s">
        <v>20227</v>
      </c>
      <c r="C3161" t="s">
        <v>79901</v>
      </c>
      <c r="D3161">
        <v>807</v>
      </c>
      <c r="E3161" t="s">
        <v>20232</v>
      </c>
      <c r="F3161" t="s">
        <v>20233</v>
      </c>
      <c r="G3161">
        <v>1</v>
      </c>
      <c r="H3161">
        <v>7.8985214233398396E-2</v>
      </c>
      <c r="I3161">
        <v>1.05601787567139</v>
      </c>
      <c r="J3161">
        <v>0.15098190307617201</v>
      </c>
      <c r="K3161">
        <v>0.424578666687012</v>
      </c>
      <c r="L3161">
        <v>-8.1485748291015597E-2</v>
      </c>
      <c r="M3161">
        <v>0.34515571594238298</v>
      </c>
      <c r="N3161">
        <v>0.119101524353027</v>
      </c>
      <c r="O3161">
        <v>-0.61494922637939498</v>
      </c>
      <c r="P3161">
        <v>-0.130854606628418</v>
      </c>
      <c r="Q3161">
        <v>-0.14068031311035201</v>
      </c>
      <c r="R3161">
        <v>-0.60994148254394498</v>
      </c>
      <c r="S3161">
        <v>0.29383182525634799</v>
      </c>
      <c r="T3161">
        <v>0.91605901718139604</v>
      </c>
      <c r="U3161">
        <v>7.8338623046875E-2</v>
      </c>
      <c r="V3161">
        <v>5.7974815368652302E-2</v>
      </c>
      <c r="W3161">
        <v>-0.52580356597900402</v>
      </c>
      <c r="X3161">
        <v>-4.55727577209473E-2</v>
      </c>
      <c r="Y3161">
        <v>-5.8092594146728502E-2</v>
      </c>
      <c r="Z3161">
        <v>-1.0132479667663601</v>
      </c>
      <c r="AA3161">
        <v>-0.24544715881347701</v>
      </c>
      <c r="AB3161">
        <v>-0.28930854797363298</v>
      </c>
      <c r="AC3161">
        <v>-1.0053067207336399</v>
      </c>
      <c r="AD3161">
        <v>0.136552333831787</v>
      </c>
      <c r="AE3161">
        <v>0.85121917724609397</v>
      </c>
      <c r="AF3161">
        <v>0.29417514801025402</v>
      </c>
      <c r="AG3161">
        <v>0.30790042877197299</v>
      </c>
      <c r="AH3161">
        <v>4.5659065246581997E-2</v>
      </c>
      <c r="AI3161">
        <v>0.36137437820434598</v>
      </c>
      <c r="AJ3161">
        <v>0.42142248153686501</v>
      </c>
      <c r="AK3161">
        <v>-0.32909488677978499</v>
      </c>
      <c r="AL3161">
        <v>-2.6707649230957001E-3</v>
      </c>
      <c r="AM3161">
        <v>-0.12835025787353499</v>
      </c>
      <c r="AN3161">
        <v>-0.15702247619628901</v>
      </c>
      <c r="AO3161" t="s">
        <v>91</v>
      </c>
      <c r="AP3161">
        <v>2</v>
      </c>
      <c r="AQ3161">
        <v>2924</v>
      </c>
      <c r="AR3161" t="s">
        <v>92</v>
      </c>
      <c r="AS3161" t="s">
        <v>79902</v>
      </c>
      <c r="AT3161" t="s">
        <v>79903</v>
      </c>
      <c r="AU3161" t="s">
        <v>79904</v>
      </c>
      <c r="AV3161" t="s">
        <v>77198</v>
      </c>
      <c r="AW3161">
        <v>1</v>
      </c>
      <c r="AX3161" s="4">
        <v>5.0093699999999998E-5</v>
      </c>
      <c r="AY3161">
        <v>128.81</v>
      </c>
      <c r="AZ3161">
        <v>56.485999999999997</v>
      </c>
      <c r="BA3161">
        <v>65.241</v>
      </c>
      <c r="BB3161">
        <v>-0.46850999999999998</v>
      </c>
      <c r="BC3161">
        <v>998550000</v>
      </c>
      <c r="BD3161" t="s">
        <v>90</v>
      </c>
    </row>
    <row r="3162" spans="1:56" x14ac:dyDescent="0.45">
      <c r="A3162" t="s">
        <v>20226</v>
      </c>
      <c r="B3162" t="s">
        <v>20227</v>
      </c>
      <c r="C3162" t="s">
        <v>79901</v>
      </c>
      <c r="D3162">
        <v>849</v>
      </c>
      <c r="E3162" t="s">
        <v>20234</v>
      </c>
      <c r="F3162" t="s">
        <v>20235</v>
      </c>
      <c r="G3162" t="s">
        <v>168</v>
      </c>
      <c r="H3162">
        <v>6.0491561889648403E-3</v>
      </c>
      <c r="I3162">
        <v>1.1756954193115201</v>
      </c>
      <c r="J3162">
        <v>0.47924423217773399</v>
      </c>
      <c r="K3162">
        <v>0.479571342468262</v>
      </c>
      <c r="L3162">
        <v>4.5945167541503899E-2</v>
      </c>
      <c r="M3162">
        <v>0.27674102783203097</v>
      </c>
      <c r="N3162">
        <v>1.48162841796875E-2</v>
      </c>
      <c r="O3162">
        <v>-0.74737644195556596</v>
      </c>
      <c r="P3162">
        <v>-0.359677314758301</v>
      </c>
      <c r="Q3162">
        <v>-0.210739135742188</v>
      </c>
      <c r="R3162">
        <v>-0.56983089447021495</v>
      </c>
      <c r="S3162">
        <v>0.14684677124023399</v>
      </c>
      <c r="T3162">
        <v>0.68708276748657204</v>
      </c>
      <c r="U3162">
        <v>0.191378593444824</v>
      </c>
      <c r="V3162">
        <v>0.13636970520019501</v>
      </c>
      <c r="W3162">
        <v>-9.9489212036132799E-2</v>
      </c>
      <c r="X3162">
        <v>0.15942621231079099</v>
      </c>
      <c r="Y3162">
        <v>-0.11951398849487301</v>
      </c>
      <c r="Z3162">
        <v>-0.36065626144409202</v>
      </c>
      <c r="AA3162">
        <v>-0.20217800140380901</v>
      </c>
      <c r="AB3162">
        <v>-5.8072090148925802E-2</v>
      </c>
      <c r="AC3162">
        <v>-0.53863763809204102</v>
      </c>
      <c r="AD3162">
        <v>0.15896558761596699</v>
      </c>
      <c r="AE3162">
        <v>0.85681915283203103</v>
      </c>
      <c r="AF3162">
        <v>0.30223846435546903</v>
      </c>
      <c r="AG3162">
        <v>0.297427177429199</v>
      </c>
      <c r="AH3162">
        <v>-0.113530158996582</v>
      </c>
      <c r="AI3162">
        <v>0.16549348831176799</v>
      </c>
      <c r="AJ3162">
        <v>5.2627086639404297E-2</v>
      </c>
      <c r="AK3162">
        <v>-0.69153499603271495</v>
      </c>
      <c r="AL3162">
        <v>-8.5059642791748005E-2</v>
      </c>
      <c r="AM3162">
        <v>-5.6875228881835903E-2</v>
      </c>
      <c r="AN3162">
        <v>-0.62190246582031306</v>
      </c>
      <c r="AO3162" t="s">
        <v>91</v>
      </c>
      <c r="AP3162">
        <v>2</v>
      </c>
      <c r="AQ3162">
        <v>2924</v>
      </c>
      <c r="AR3162" t="s">
        <v>92</v>
      </c>
      <c r="AS3162" t="s">
        <v>79902</v>
      </c>
      <c r="AT3162" t="s">
        <v>79903</v>
      </c>
      <c r="AU3162" t="s">
        <v>79904</v>
      </c>
      <c r="AV3162" t="s">
        <v>78611</v>
      </c>
      <c r="AW3162">
        <v>1</v>
      </c>
      <c r="AX3162" s="4">
        <v>3.6572300000000002E-80</v>
      </c>
      <c r="AY3162">
        <v>250.38</v>
      </c>
      <c r="AZ3162">
        <v>217.77</v>
      </c>
      <c r="BA3162">
        <v>250.38</v>
      </c>
      <c r="BB3162">
        <v>-0.34226000000000001</v>
      </c>
      <c r="BC3162">
        <v>1497200000</v>
      </c>
      <c r="BD3162" t="s">
        <v>90</v>
      </c>
    </row>
    <row r="3163" spans="1:56" x14ac:dyDescent="0.45">
      <c r="A3163" t="s">
        <v>20226</v>
      </c>
      <c r="B3163" t="s">
        <v>20227</v>
      </c>
      <c r="C3163" t="s">
        <v>79901</v>
      </c>
      <c r="D3163">
        <v>860</v>
      </c>
      <c r="E3163" t="s">
        <v>20241</v>
      </c>
      <c r="F3163" t="s">
        <v>20242</v>
      </c>
      <c r="G3163">
        <v>1</v>
      </c>
      <c r="H3163">
        <v>4.2520523071289097E-2</v>
      </c>
      <c r="I3163">
        <v>0.77675628662109397</v>
      </c>
      <c r="J3163">
        <v>0.452008247375488</v>
      </c>
      <c r="K3163">
        <v>0.554779052734375</v>
      </c>
      <c r="L3163">
        <v>0.25182723999023399</v>
      </c>
      <c r="M3163">
        <v>-5.7437896728515597E-2</v>
      </c>
      <c r="N3163">
        <v>-6.4805030822753906E-2</v>
      </c>
      <c r="O3163">
        <v>-0.29775524139404302</v>
      </c>
      <c r="P3163">
        <v>5.33294677734375E-2</v>
      </c>
      <c r="Q3163">
        <v>-0.15561485290527299</v>
      </c>
      <c r="R3163">
        <v>-0.19696617126464799</v>
      </c>
      <c r="S3163">
        <v>0.143399238586426</v>
      </c>
      <c r="T3163">
        <v>0.81784200668335005</v>
      </c>
      <c r="U3163">
        <v>0.40206527709960899</v>
      </c>
      <c r="V3163">
        <v>0.28857517242431602</v>
      </c>
      <c r="W3163">
        <v>0.11488914489746101</v>
      </c>
      <c r="X3163">
        <v>9.9170207977294894E-2</v>
      </c>
      <c r="Y3163">
        <v>-9.7841739654541002E-2</v>
      </c>
      <c r="Z3163">
        <v>-0.54820871353149403</v>
      </c>
      <c r="AA3163">
        <v>-0.102438926696777</v>
      </c>
      <c r="AB3163">
        <v>-0.192123413085938</v>
      </c>
      <c r="AC3163">
        <v>-0.36800336837768599</v>
      </c>
      <c r="AD3163" t="s">
        <v>90</v>
      </c>
      <c r="AE3163" t="s">
        <v>90</v>
      </c>
      <c r="AF3163" t="s">
        <v>90</v>
      </c>
      <c r="AG3163" t="s">
        <v>90</v>
      </c>
      <c r="AH3163" t="s">
        <v>90</v>
      </c>
      <c r="AI3163" t="s">
        <v>90</v>
      </c>
      <c r="AJ3163" t="s">
        <v>90</v>
      </c>
      <c r="AK3163" t="s">
        <v>90</v>
      </c>
      <c r="AL3163" t="s">
        <v>90</v>
      </c>
      <c r="AM3163" t="s">
        <v>90</v>
      </c>
      <c r="AN3163" t="s">
        <v>90</v>
      </c>
      <c r="AO3163" t="s">
        <v>91</v>
      </c>
      <c r="AP3163">
        <v>3</v>
      </c>
      <c r="AQ3163">
        <v>2924</v>
      </c>
      <c r="AR3163" t="s">
        <v>92</v>
      </c>
      <c r="AS3163" t="s">
        <v>79902</v>
      </c>
      <c r="AT3163" t="s">
        <v>79903</v>
      </c>
      <c r="AU3163" t="s">
        <v>79904</v>
      </c>
      <c r="AV3163" t="s">
        <v>75923</v>
      </c>
      <c r="AW3163">
        <v>0.98927900000000002</v>
      </c>
      <c r="AX3163">
        <v>4.4595399999999997E-3</v>
      </c>
      <c r="AY3163">
        <v>73.498999999999995</v>
      </c>
      <c r="AZ3163">
        <v>29.692</v>
      </c>
      <c r="BA3163">
        <v>57.347000000000001</v>
      </c>
      <c r="BB3163">
        <v>8.1995999999999999E-2</v>
      </c>
      <c r="BC3163">
        <v>346780000</v>
      </c>
      <c r="BD3163" t="s">
        <v>90</v>
      </c>
    </row>
    <row r="3164" spans="1:56" x14ac:dyDescent="0.45">
      <c r="A3164" t="s">
        <v>20243</v>
      </c>
      <c r="B3164" t="s">
        <v>20244</v>
      </c>
      <c r="C3164" t="s">
        <v>79905</v>
      </c>
      <c r="D3164">
        <v>1225</v>
      </c>
      <c r="E3164" t="s">
        <v>20245</v>
      </c>
      <c r="F3164" t="s">
        <v>20246</v>
      </c>
      <c r="G3164">
        <v>1</v>
      </c>
      <c r="H3164">
        <v>4.5668601989746101E-2</v>
      </c>
      <c r="I3164">
        <v>-5.3396224975585903E-3</v>
      </c>
      <c r="J3164">
        <v>-8.6731910705566406E-2</v>
      </c>
      <c r="K3164">
        <v>0.19663143157959001</v>
      </c>
      <c r="L3164">
        <v>-0.14811611175537101</v>
      </c>
      <c r="M3164">
        <v>-0.106247901916504</v>
      </c>
      <c r="N3164">
        <v>6.3126564025878906E-2</v>
      </c>
      <c r="O3164">
        <v>-3.3885002136230503E-2</v>
      </c>
      <c r="P3164">
        <v>-5.0601959228515599E-3</v>
      </c>
      <c r="Q3164">
        <v>-3.4523010253906299E-4</v>
      </c>
      <c r="R3164">
        <v>-5.40924072265625E-3</v>
      </c>
      <c r="S3164">
        <v>0.23524093627929701</v>
      </c>
      <c r="T3164">
        <v>-2.92201042175293E-2</v>
      </c>
      <c r="U3164">
        <v>-0.16370677947998</v>
      </c>
      <c r="V3164">
        <v>-0.22932338714599601</v>
      </c>
      <c r="W3164">
        <v>-0.162834167480469</v>
      </c>
      <c r="X3164">
        <v>0.283009052276611</v>
      </c>
      <c r="Y3164">
        <v>0.25155210494995101</v>
      </c>
      <c r="Z3164">
        <v>5.1558971405029297E-2</v>
      </c>
      <c r="AA3164">
        <v>6.5215110778808594E-2</v>
      </c>
      <c r="AB3164">
        <v>0.203804016113281</v>
      </c>
      <c r="AC3164">
        <v>-9.1753482818603502E-2</v>
      </c>
      <c r="AD3164">
        <v>0.18547868728637701</v>
      </c>
      <c r="AE3164">
        <v>7.6027870178222698E-2</v>
      </c>
      <c r="AF3164">
        <v>-0.30097103118896501</v>
      </c>
      <c r="AG3164">
        <v>-1.6279220581054701E-2</v>
      </c>
      <c r="AH3164">
        <v>-9.9859237670898403E-3</v>
      </c>
      <c r="AI3164">
        <v>5.93152046203613E-2</v>
      </c>
      <c r="AJ3164">
        <v>0.16202306747436501</v>
      </c>
      <c r="AK3164">
        <v>-0.13638973236084001</v>
      </c>
      <c r="AL3164">
        <v>-6.7215442657470703E-2</v>
      </c>
      <c r="AM3164">
        <v>0.26476383209228499</v>
      </c>
      <c r="AN3164">
        <v>-8.6488723754882799E-2</v>
      </c>
      <c r="AO3164" t="s">
        <v>91</v>
      </c>
      <c r="AP3164">
        <v>3</v>
      </c>
      <c r="AQ3164">
        <v>2925</v>
      </c>
      <c r="AR3164" t="s">
        <v>92</v>
      </c>
      <c r="AS3164" t="s">
        <v>79906</v>
      </c>
      <c r="AT3164" t="s">
        <v>79907</v>
      </c>
      <c r="AU3164" t="s">
        <v>79908</v>
      </c>
      <c r="AV3164" t="s">
        <v>75758</v>
      </c>
      <c r="AW3164">
        <v>0.99999899999999997</v>
      </c>
      <c r="AX3164" s="4">
        <v>6.44514E-62</v>
      </c>
      <c r="AY3164">
        <v>226.24</v>
      </c>
      <c r="AZ3164">
        <v>211.19</v>
      </c>
      <c r="BA3164">
        <v>215.42</v>
      </c>
      <c r="BB3164">
        <v>-0.36223</v>
      </c>
      <c r="BC3164">
        <v>2664900000</v>
      </c>
      <c r="BD3164" t="s">
        <v>90</v>
      </c>
    </row>
    <row r="3165" spans="1:56" x14ac:dyDescent="0.45">
      <c r="A3165" t="s">
        <v>20243</v>
      </c>
      <c r="B3165" t="s">
        <v>20244</v>
      </c>
      <c r="C3165" t="s">
        <v>79905</v>
      </c>
      <c r="D3165">
        <v>1038</v>
      </c>
      <c r="E3165" t="s">
        <v>20252</v>
      </c>
      <c r="F3165" t="s">
        <v>20253</v>
      </c>
      <c r="G3165">
        <v>1</v>
      </c>
      <c r="H3165">
        <v>0.53422260284423795</v>
      </c>
      <c r="I3165">
        <v>-0.38311767578125</v>
      </c>
      <c r="J3165">
        <v>-0.51268386840820301</v>
      </c>
      <c r="K3165">
        <v>-0.29458522796630898</v>
      </c>
      <c r="L3165">
        <v>-0.38529300689697299</v>
      </c>
      <c r="M3165">
        <v>0.17457199096679701</v>
      </c>
      <c r="N3165">
        <v>0.229652404785156</v>
      </c>
      <c r="O3165">
        <v>-5.9318542480468799E-2</v>
      </c>
      <c r="P3165">
        <v>8.1581115722656306E-2</v>
      </c>
      <c r="Q3165">
        <v>0.244514465332031</v>
      </c>
      <c r="R3165">
        <v>-2.6169776916503899E-2</v>
      </c>
      <c r="S3165">
        <v>0.76206588745117199</v>
      </c>
      <c r="T3165">
        <v>-0.184808254241943</v>
      </c>
      <c r="U3165">
        <v>-6.3101768493652302E-2</v>
      </c>
      <c r="V3165">
        <v>-0.25167751312255898</v>
      </c>
      <c r="W3165">
        <v>-0.26256465911865201</v>
      </c>
      <c r="X3165">
        <v>0.4651780128479</v>
      </c>
      <c r="Y3165">
        <v>0.50751447677612305</v>
      </c>
      <c r="Z3165">
        <v>-8.9546680450439495E-2</v>
      </c>
      <c r="AA3165">
        <v>0.39121627807617199</v>
      </c>
      <c r="AB3165">
        <v>0.266665458679199</v>
      </c>
      <c r="AC3165">
        <v>-4.8708915710449201E-3</v>
      </c>
      <c r="AD3165" t="s">
        <v>90</v>
      </c>
      <c r="AE3165" t="s">
        <v>90</v>
      </c>
      <c r="AF3165" t="s">
        <v>90</v>
      </c>
      <c r="AG3165" t="s">
        <v>90</v>
      </c>
      <c r="AH3165" t="s">
        <v>90</v>
      </c>
      <c r="AI3165" t="s">
        <v>90</v>
      </c>
      <c r="AJ3165" t="s">
        <v>90</v>
      </c>
      <c r="AK3165" t="s">
        <v>90</v>
      </c>
      <c r="AL3165" t="s">
        <v>90</v>
      </c>
      <c r="AM3165" t="s">
        <v>90</v>
      </c>
      <c r="AN3165" t="s">
        <v>90</v>
      </c>
      <c r="AO3165" t="s">
        <v>91</v>
      </c>
      <c r="AP3165">
        <v>2</v>
      </c>
      <c r="AQ3165">
        <v>2925</v>
      </c>
      <c r="AR3165" t="s">
        <v>92</v>
      </c>
      <c r="AS3165" t="s">
        <v>79906</v>
      </c>
      <c r="AT3165" t="s">
        <v>79907</v>
      </c>
      <c r="AU3165" t="s">
        <v>79908</v>
      </c>
      <c r="AV3165" t="s">
        <v>79909</v>
      </c>
      <c r="AW3165">
        <v>1</v>
      </c>
      <c r="AX3165" s="4">
        <v>1.5639999999999999E-80</v>
      </c>
      <c r="AY3165">
        <v>253.46</v>
      </c>
      <c r="AZ3165">
        <v>174.9</v>
      </c>
      <c r="BA3165">
        <v>99.531000000000006</v>
      </c>
      <c r="BB3165">
        <v>-0.12467</v>
      </c>
      <c r="BC3165">
        <v>710630000</v>
      </c>
      <c r="BD3165" t="s">
        <v>90</v>
      </c>
    </row>
    <row r="3166" spans="1:56" x14ac:dyDescent="0.45">
      <c r="A3166" t="s">
        <v>20247</v>
      </c>
      <c r="B3166" t="s">
        <v>20248</v>
      </c>
      <c r="C3166" t="s">
        <v>79905</v>
      </c>
      <c r="D3166">
        <v>815</v>
      </c>
      <c r="E3166" t="s">
        <v>20254</v>
      </c>
      <c r="F3166" t="s">
        <v>20255</v>
      </c>
      <c r="G3166" t="s">
        <v>168</v>
      </c>
      <c r="H3166">
        <v>-9.4808578491210896E-2</v>
      </c>
      <c r="I3166">
        <v>-0.430356025695801</v>
      </c>
      <c r="J3166">
        <v>-7.6938629150390597E-2</v>
      </c>
      <c r="K3166">
        <v>-0.23717880249023399</v>
      </c>
      <c r="L3166">
        <v>0.195576667785645</v>
      </c>
      <c r="M3166">
        <v>-0.13558292388915999</v>
      </c>
      <c r="N3166">
        <v>-2.71501541137695E-2</v>
      </c>
      <c r="O3166">
        <v>0.161831855773926</v>
      </c>
      <c r="P3166">
        <v>0.23880577087402299</v>
      </c>
      <c r="Q3166">
        <v>7.9191207885742201E-2</v>
      </c>
      <c r="R3166">
        <v>1.2816429138183601E-2</v>
      </c>
      <c r="S3166" t="s">
        <v>90</v>
      </c>
      <c r="T3166" t="s">
        <v>90</v>
      </c>
      <c r="U3166" t="s">
        <v>90</v>
      </c>
      <c r="V3166" t="s">
        <v>90</v>
      </c>
      <c r="W3166" t="s">
        <v>90</v>
      </c>
      <c r="X3166" t="s">
        <v>90</v>
      </c>
      <c r="Y3166" t="s">
        <v>90</v>
      </c>
      <c r="Z3166" t="s">
        <v>90</v>
      </c>
      <c r="AA3166" t="s">
        <v>90</v>
      </c>
      <c r="AB3166" t="s">
        <v>90</v>
      </c>
      <c r="AC3166" t="s">
        <v>90</v>
      </c>
      <c r="AD3166">
        <v>-1.04775428771973E-2</v>
      </c>
      <c r="AE3166">
        <v>0.32967376708984403</v>
      </c>
      <c r="AF3166">
        <v>1.6106605529785201E-2</v>
      </c>
      <c r="AG3166">
        <v>-0.16822624206542999</v>
      </c>
      <c r="AH3166">
        <v>9.5653533935546892E-3</v>
      </c>
      <c r="AI3166">
        <v>-1.1941432952880899E-2</v>
      </c>
      <c r="AJ3166">
        <v>4.8371791839599602E-2</v>
      </c>
      <c r="AK3166">
        <v>0.16754055023193401</v>
      </c>
      <c r="AL3166">
        <v>-6.3595771789550799E-3</v>
      </c>
      <c r="AM3166">
        <v>-0.332183837890625</v>
      </c>
      <c r="AN3166">
        <v>0.11383628845214799</v>
      </c>
      <c r="AO3166" t="s">
        <v>91</v>
      </c>
      <c r="AP3166">
        <v>2</v>
      </c>
      <c r="AQ3166">
        <v>2925</v>
      </c>
      <c r="AR3166" t="s">
        <v>92</v>
      </c>
      <c r="AS3166" t="s">
        <v>79906</v>
      </c>
      <c r="AT3166" t="s">
        <v>79907</v>
      </c>
      <c r="AU3166" t="s">
        <v>79908</v>
      </c>
      <c r="AV3166" t="s">
        <v>79910</v>
      </c>
      <c r="AW3166">
        <v>0.99881699999999995</v>
      </c>
      <c r="AX3166" s="4">
        <v>7.9033199999999994E-37</v>
      </c>
      <c r="AY3166">
        <v>195.71</v>
      </c>
      <c r="AZ3166">
        <v>160.94</v>
      </c>
      <c r="BA3166">
        <v>124.3</v>
      </c>
      <c r="BB3166">
        <v>0.21626000000000001</v>
      </c>
      <c r="BC3166">
        <v>896300000</v>
      </c>
      <c r="BD3166" t="s">
        <v>90</v>
      </c>
    </row>
    <row r="3167" spans="1:56" x14ac:dyDescent="0.45">
      <c r="A3167" t="s">
        <v>20247</v>
      </c>
      <c r="B3167" t="s">
        <v>20248</v>
      </c>
      <c r="C3167" t="s">
        <v>79905</v>
      </c>
      <c r="D3167">
        <v>1001</v>
      </c>
      <c r="E3167" t="s">
        <v>20256</v>
      </c>
      <c r="F3167" t="s">
        <v>20257</v>
      </c>
      <c r="G3167">
        <v>1</v>
      </c>
      <c r="H3167">
        <v>7.7892303466796903E-2</v>
      </c>
      <c r="I3167">
        <v>0.56022357940673795</v>
      </c>
      <c r="J3167">
        <v>-0.123165130615234</v>
      </c>
      <c r="K3167">
        <v>2.0462989807128899E-2</v>
      </c>
      <c r="L3167">
        <v>-0.20950508117675801</v>
      </c>
      <c r="M3167">
        <v>0.20492649078369099</v>
      </c>
      <c r="N3167">
        <v>0.19733524322509799</v>
      </c>
      <c r="O3167">
        <v>-0.35118007659912098</v>
      </c>
      <c r="P3167">
        <v>5.2398681640625E-2</v>
      </c>
      <c r="Q3167">
        <v>5.0983428955078099E-3</v>
      </c>
      <c r="R3167">
        <v>-0.54861927032470703</v>
      </c>
      <c r="S3167">
        <v>3.0765533447265601E-2</v>
      </c>
      <c r="T3167">
        <v>0.28011751174926802</v>
      </c>
      <c r="U3167">
        <v>0.12221622467041</v>
      </c>
      <c r="V3167">
        <v>-7.91168212890625E-3</v>
      </c>
      <c r="W3167">
        <v>-0.33368492126464799</v>
      </c>
      <c r="X3167">
        <v>-1.10163688659668E-2</v>
      </c>
      <c r="Y3167">
        <v>0.141157627105713</v>
      </c>
      <c r="Z3167">
        <v>-0.46880102157592801</v>
      </c>
      <c r="AA3167">
        <v>-3.2758712768554701E-2</v>
      </c>
      <c r="AB3167">
        <v>-8.1935882568359403E-2</v>
      </c>
      <c r="AC3167">
        <v>-0.35012102127075201</v>
      </c>
      <c r="AD3167" t="s">
        <v>90</v>
      </c>
      <c r="AE3167" t="s">
        <v>90</v>
      </c>
      <c r="AF3167" t="s">
        <v>90</v>
      </c>
      <c r="AG3167" t="s">
        <v>90</v>
      </c>
      <c r="AH3167" t="s">
        <v>90</v>
      </c>
      <c r="AI3167" t="s">
        <v>90</v>
      </c>
      <c r="AJ3167" t="s">
        <v>90</v>
      </c>
      <c r="AK3167" t="s">
        <v>90</v>
      </c>
      <c r="AL3167" t="s">
        <v>90</v>
      </c>
      <c r="AM3167" t="s">
        <v>90</v>
      </c>
      <c r="AN3167" t="s">
        <v>90</v>
      </c>
      <c r="AO3167" t="s">
        <v>91</v>
      </c>
      <c r="AP3167">
        <v>3</v>
      </c>
      <c r="AQ3167">
        <v>2925</v>
      </c>
      <c r="AR3167" t="s">
        <v>92</v>
      </c>
      <c r="AS3167" t="s">
        <v>79906</v>
      </c>
      <c r="AT3167" t="s">
        <v>79907</v>
      </c>
      <c r="AU3167" t="s">
        <v>79908</v>
      </c>
      <c r="AV3167" t="s">
        <v>75956</v>
      </c>
      <c r="AW3167">
        <v>1</v>
      </c>
      <c r="AX3167" s="4">
        <v>4.95282E-6</v>
      </c>
      <c r="AY3167">
        <v>108.71</v>
      </c>
      <c r="AZ3167">
        <v>85.834000000000003</v>
      </c>
      <c r="BA3167">
        <v>108.71</v>
      </c>
      <c r="BB3167">
        <v>-0.18798999999999999</v>
      </c>
      <c r="BC3167">
        <v>68516000</v>
      </c>
      <c r="BD3167" t="s">
        <v>90</v>
      </c>
    </row>
    <row r="3168" spans="1:56" x14ac:dyDescent="0.45">
      <c r="A3168" t="s">
        <v>20243</v>
      </c>
      <c r="B3168" t="s">
        <v>20244</v>
      </c>
      <c r="C3168" t="s">
        <v>79905</v>
      </c>
      <c r="D3168">
        <v>394</v>
      </c>
      <c r="E3168" t="s">
        <v>20258</v>
      </c>
      <c r="F3168" t="s">
        <v>20259</v>
      </c>
      <c r="G3168">
        <v>1</v>
      </c>
      <c r="H3168">
        <v>-2.8736114501953101E-2</v>
      </c>
      <c r="I3168">
        <v>-0.41995906829834001</v>
      </c>
      <c r="J3168">
        <v>2.7828216552734399E-2</v>
      </c>
      <c r="K3168">
        <v>-1.31654739379883E-2</v>
      </c>
      <c r="L3168">
        <v>0.32127285003662098</v>
      </c>
      <c r="M3168">
        <v>-0.127619743347168</v>
      </c>
      <c r="N3168">
        <v>1.6928672790527299E-2</v>
      </c>
      <c r="O3168">
        <v>0.159446716308594</v>
      </c>
      <c r="P3168">
        <v>0.151188850402832</v>
      </c>
      <c r="Q3168">
        <v>-8.9475631713867201E-2</v>
      </c>
      <c r="R3168">
        <v>0</v>
      </c>
      <c r="S3168">
        <v>6.9916725158691406E-2</v>
      </c>
      <c r="T3168">
        <v>-2.85954475402832E-2</v>
      </c>
      <c r="U3168">
        <v>0.31418323516845698</v>
      </c>
      <c r="V3168">
        <v>0.15611171722412101</v>
      </c>
      <c r="W3168">
        <v>8.9171409606933594E-2</v>
      </c>
      <c r="X3168">
        <v>-9.7689151763916002E-2</v>
      </c>
      <c r="Y3168">
        <v>-0.11208677291870101</v>
      </c>
      <c r="Z3168">
        <v>1.6849040985107401E-2</v>
      </c>
      <c r="AA3168">
        <v>5.9676170349121101E-2</v>
      </c>
      <c r="AB3168">
        <v>-0.27315711975097701</v>
      </c>
      <c r="AC3168">
        <v>3.0432224273681599E-2</v>
      </c>
      <c r="AD3168">
        <v>9.1692447662353502E-2</v>
      </c>
      <c r="AE3168">
        <v>3.0479431152343799E-2</v>
      </c>
      <c r="AF3168">
        <v>0.148239135742188</v>
      </c>
      <c r="AG3168">
        <v>-5.8491706848144497E-2</v>
      </c>
      <c r="AH3168">
        <v>3.7453651428222698E-2</v>
      </c>
      <c r="AI3168">
        <v>1.1737346649169899E-2</v>
      </c>
      <c r="AJ3168">
        <v>-4.3339729309081997E-3</v>
      </c>
      <c r="AK3168">
        <v>-5.8732986450195299E-2</v>
      </c>
      <c r="AL3168">
        <v>-0.108709812164307</v>
      </c>
      <c r="AM3168">
        <v>-6.4122200012207003E-2</v>
      </c>
      <c r="AN3168">
        <v>0.146830558776855</v>
      </c>
      <c r="AO3168" t="s">
        <v>91</v>
      </c>
      <c r="AP3168">
        <v>2</v>
      </c>
      <c r="AQ3168">
        <v>2925</v>
      </c>
      <c r="AR3168" t="s">
        <v>92</v>
      </c>
      <c r="AS3168" t="s">
        <v>79906</v>
      </c>
      <c r="AT3168" t="s">
        <v>79907</v>
      </c>
      <c r="AU3168" t="s">
        <v>79908</v>
      </c>
      <c r="AV3168" t="s">
        <v>77789</v>
      </c>
      <c r="AW3168">
        <v>1</v>
      </c>
      <c r="AX3168" s="4">
        <v>1.17799E-34</v>
      </c>
      <c r="AY3168">
        <v>200.76</v>
      </c>
      <c r="AZ3168">
        <v>135.52000000000001</v>
      </c>
      <c r="BA3168">
        <v>112.5</v>
      </c>
      <c r="BB3168">
        <v>0.23760999999999999</v>
      </c>
      <c r="BC3168">
        <v>1681400000</v>
      </c>
      <c r="BD3168" t="s">
        <v>90</v>
      </c>
    </row>
    <row r="3169" spans="1:56" x14ac:dyDescent="0.45">
      <c r="A3169" t="s">
        <v>20247</v>
      </c>
      <c r="B3169" t="s">
        <v>20248</v>
      </c>
      <c r="C3169" t="s">
        <v>79905</v>
      </c>
      <c r="D3169">
        <v>801</v>
      </c>
      <c r="E3169" t="s">
        <v>20264</v>
      </c>
      <c r="F3169" t="s">
        <v>20265</v>
      </c>
      <c r="G3169">
        <v>1</v>
      </c>
      <c r="H3169">
        <v>-0.28102493286132801</v>
      </c>
      <c r="I3169">
        <v>5.2497863769531299E-2</v>
      </c>
      <c r="J3169">
        <v>0.13053321838378901</v>
      </c>
      <c r="K3169">
        <v>0.11803150177002</v>
      </c>
      <c r="L3169">
        <v>0.19676303863525399</v>
      </c>
      <c r="M3169">
        <v>-0.39178657531738298</v>
      </c>
      <c r="N3169">
        <v>-0.40497016906738298</v>
      </c>
      <c r="O3169">
        <v>3.9098739624023403E-2</v>
      </c>
      <c r="P3169">
        <v>-8.4434509277343806E-2</v>
      </c>
      <c r="Q3169">
        <v>-0.265393257141113</v>
      </c>
      <c r="R3169">
        <v>-7.0009231567382799E-2</v>
      </c>
      <c r="S3169">
        <v>-0.30126762390136702</v>
      </c>
      <c r="T3169">
        <v>4.55574989318848E-2</v>
      </c>
      <c r="U3169">
        <v>0.280179023742676</v>
      </c>
      <c r="V3169">
        <v>0.20990562438964799</v>
      </c>
      <c r="W3169">
        <v>0.302764892578125</v>
      </c>
      <c r="X3169">
        <v>-0.37984037399291998</v>
      </c>
      <c r="Y3169">
        <v>-0.23100805282592801</v>
      </c>
      <c r="Z3169">
        <v>0.117265224456787</v>
      </c>
      <c r="AA3169">
        <v>4.5900344848632804E-3</v>
      </c>
      <c r="AB3169">
        <v>-0.108614921569824</v>
      </c>
      <c r="AC3169">
        <v>2.6441097259521502E-2</v>
      </c>
      <c r="AD3169">
        <v>-0.10294294357299801</v>
      </c>
      <c r="AE3169">
        <v>0.10853767395019499</v>
      </c>
      <c r="AF3169">
        <v>0.242533683776855</v>
      </c>
      <c r="AG3169">
        <v>0.26266098022460899</v>
      </c>
      <c r="AH3169">
        <v>3.7621498107910198E-2</v>
      </c>
      <c r="AI3169">
        <v>-0.142106533050537</v>
      </c>
      <c r="AJ3169">
        <v>-0.148034572601318</v>
      </c>
      <c r="AK3169">
        <v>9.0678215026855497E-2</v>
      </c>
      <c r="AL3169">
        <v>3.9926052093505901E-2</v>
      </c>
      <c r="AM3169">
        <v>-0.149088859558105</v>
      </c>
      <c r="AN3169">
        <v>0.216198921203613</v>
      </c>
      <c r="AO3169" t="s">
        <v>91</v>
      </c>
      <c r="AP3169">
        <v>2</v>
      </c>
      <c r="AQ3169">
        <v>2925</v>
      </c>
      <c r="AR3169" t="s">
        <v>92</v>
      </c>
      <c r="AS3169" t="s">
        <v>79906</v>
      </c>
      <c r="AT3169" t="s">
        <v>79907</v>
      </c>
      <c r="AU3169" t="s">
        <v>79908</v>
      </c>
      <c r="AV3169" t="s">
        <v>79911</v>
      </c>
      <c r="AW3169">
        <v>0.999058</v>
      </c>
      <c r="AX3169" s="4">
        <v>2.78129E-122</v>
      </c>
      <c r="AY3169">
        <v>276.19</v>
      </c>
      <c r="AZ3169">
        <v>254.51</v>
      </c>
      <c r="BA3169">
        <v>155.06</v>
      </c>
      <c r="BB3169">
        <v>1.5399999999999999E-3</v>
      </c>
      <c r="BC3169">
        <v>4597000000</v>
      </c>
      <c r="BD3169" t="s">
        <v>90</v>
      </c>
    </row>
    <row r="3170" spans="1:56" x14ac:dyDescent="0.45">
      <c r="A3170" t="s">
        <v>20247</v>
      </c>
      <c r="B3170" t="s">
        <v>20248</v>
      </c>
      <c r="C3170" t="s">
        <v>79905</v>
      </c>
      <c r="D3170">
        <v>1051</v>
      </c>
      <c r="E3170" t="s">
        <v>20270</v>
      </c>
      <c r="F3170" t="s">
        <v>20271</v>
      </c>
      <c r="G3170" t="s">
        <v>168</v>
      </c>
      <c r="H3170">
        <v>5.1663398742675802E-2</v>
      </c>
      <c r="I3170">
        <v>0.104023933410645</v>
      </c>
      <c r="J3170">
        <v>1.3585090637207E-2</v>
      </c>
      <c r="K3170">
        <v>5.08880615234375E-3</v>
      </c>
      <c r="L3170">
        <v>8.7422370910644503E-2</v>
      </c>
      <c r="M3170">
        <v>0.33503532409668002</v>
      </c>
      <c r="N3170">
        <v>-9.6614837646484403E-2</v>
      </c>
      <c r="O3170">
        <v>-0.16009712219238301</v>
      </c>
      <c r="P3170">
        <v>-0.248744010925293</v>
      </c>
      <c r="Q3170">
        <v>-1.93023681640625E-2</v>
      </c>
      <c r="R3170">
        <v>-0.108244895935059</v>
      </c>
      <c r="S3170">
        <v>0.15624809265136699</v>
      </c>
      <c r="T3170">
        <v>0.45413064956665</v>
      </c>
      <c r="U3170">
        <v>-0.14441967010498</v>
      </c>
      <c r="V3170">
        <v>-0.14913368225097701</v>
      </c>
      <c r="W3170">
        <v>4.6625137329101597E-2</v>
      </c>
      <c r="X3170">
        <v>0.29809331893920898</v>
      </c>
      <c r="Y3170">
        <v>0.20053052902221699</v>
      </c>
      <c r="Z3170">
        <v>-1.8756389617919901E-2</v>
      </c>
      <c r="AA3170">
        <v>-4.4552803039550802E-2</v>
      </c>
      <c r="AB3170">
        <v>-5.7481765747070299E-2</v>
      </c>
      <c r="AC3170">
        <v>-0.215310573577881</v>
      </c>
      <c r="AD3170" t="s">
        <v>90</v>
      </c>
      <c r="AE3170" t="s">
        <v>90</v>
      </c>
      <c r="AF3170" t="s">
        <v>90</v>
      </c>
      <c r="AG3170" t="s">
        <v>90</v>
      </c>
      <c r="AH3170" t="s">
        <v>90</v>
      </c>
      <c r="AI3170" t="s">
        <v>90</v>
      </c>
      <c r="AJ3170" t="s">
        <v>90</v>
      </c>
      <c r="AK3170" t="s">
        <v>90</v>
      </c>
      <c r="AL3170" t="s">
        <v>90</v>
      </c>
      <c r="AM3170" t="s">
        <v>90</v>
      </c>
      <c r="AN3170" t="s">
        <v>90</v>
      </c>
      <c r="AO3170" t="s">
        <v>91</v>
      </c>
      <c r="AP3170">
        <v>4</v>
      </c>
      <c r="AQ3170">
        <v>2925</v>
      </c>
      <c r="AR3170" t="s">
        <v>92</v>
      </c>
      <c r="AS3170" t="s">
        <v>79906</v>
      </c>
      <c r="AT3170" t="s">
        <v>79907</v>
      </c>
      <c r="AU3170" t="s">
        <v>79908</v>
      </c>
      <c r="AV3170" t="s">
        <v>76993</v>
      </c>
      <c r="AW3170">
        <v>0.99904099999999996</v>
      </c>
      <c r="AX3170" s="4">
        <v>7.3637899999999998E-85</v>
      </c>
      <c r="AY3170">
        <v>198.83</v>
      </c>
      <c r="AZ3170">
        <v>187.58</v>
      </c>
      <c r="BA3170">
        <v>179.54</v>
      </c>
      <c r="BB3170">
        <v>-0.38578000000000001</v>
      </c>
      <c r="BC3170">
        <v>2252600000</v>
      </c>
      <c r="BD3170" t="s">
        <v>90</v>
      </c>
    </row>
    <row r="3171" spans="1:56" x14ac:dyDescent="0.45">
      <c r="A3171" t="s">
        <v>20272</v>
      </c>
      <c r="B3171" t="s">
        <v>20273</v>
      </c>
      <c r="C3171" t="s">
        <v>79912</v>
      </c>
      <c r="D3171">
        <v>387</v>
      </c>
      <c r="E3171" t="s">
        <v>20276</v>
      </c>
      <c r="F3171" t="s">
        <v>20277</v>
      </c>
      <c r="G3171">
        <v>1</v>
      </c>
      <c r="H3171">
        <v>-0.17686653137207001</v>
      </c>
      <c r="I3171">
        <v>-9.9849700927734397E-4</v>
      </c>
      <c r="J3171">
        <v>0.10256004333496101</v>
      </c>
      <c r="K3171">
        <v>0.10183525085449199</v>
      </c>
      <c r="L3171">
        <v>3.7295341491699198E-2</v>
      </c>
      <c r="M3171">
        <v>0.56991767883300803</v>
      </c>
      <c r="N3171">
        <v>-8.7863922119140597E-2</v>
      </c>
      <c r="O3171">
        <v>-7.293701171875E-2</v>
      </c>
      <c r="P3171">
        <v>-1.5049934387207E-2</v>
      </c>
      <c r="Q3171">
        <v>-0.14519691467285201</v>
      </c>
      <c r="R3171">
        <v>-5.9391975402831997E-2</v>
      </c>
      <c r="S3171">
        <v>-3.0996322631835899E-2</v>
      </c>
      <c r="T3171">
        <v>-1.1682033538818399E-2</v>
      </c>
      <c r="U3171">
        <v>8.3709716796875E-2</v>
      </c>
      <c r="V3171">
        <v>3.5445213317871101E-2</v>
      </c>
      <c r="W3171">
        <v>5.0757408142089802E-2</v>
      </c>
      <c r="X3171">
        <v>-9.2460155487060505E-2</v>
      </c>
      <c r="Y3171">
        <v>-1.38697624206543E-2</v>
      </c>
      <c r="Z3171">
        <v>1.16419792175293E-2</v>
      </c>
      <c r="AA3171">
        <v>-1.49965286254883E-2</v>
      </c>
      <c r="AB3171">
        <v>0.16366386413574199</v>
      </c>
      <c r="AC3171">
        <v>-5.61480522155762E-2</v>
      </c>
      <c r="AD3171">
        <v>3.7966251373291002E-2</v>
      </c>
      <c r="AE3171">
        <v>3.08074951171875E-2</v>
      </c>
      <c r="AF3171">
        <v>0.175941467285156</v>
      </c>
      <c r="AG3171">
        <v>0.199679374694824</v>
      </c>
      <c r="AH3171">
        <v>0.14286708831787101</v>
      </c>
      <c r="AI3171" s="4">
        <v>-8.7261199951171902E-5</v>
      </c>
      <c r="AJ3171">
        <v>-0.103322505950928</v>
      </c>
      <c r="AK3171">
        <v>-5.0096511840820304E-3</v>
      </c>
      <c r="AL3171">
        <v>3.82485389709473E-2</v>
      </c>
      <c r="AM3171">
        <v>-4.5127868652343799E-2</v>
      </c>
      <c r="AN3171">
        <v>-0.15537166595459001</v>
      </c>
      <c r="AO3171" t="s">
        <v>91</v>
      </c>
      <c r="AP3171">
        <v>3</v>
      </c>
      <c r="AQ3171">
        <v>2926</v>
      </c>
      <c r="AR3171" t="s">
        <v>92</v>
      </c>
      <c r="AS3171" t="s">
        <v>79913</v>
      </c>
      <c r="AT3171" t="s">
        <v>79914</v>
      </c>
      <c r="AU3171" t="s">
        <v>79915</v>
      </c>
      <c r="AV3171" t="s">
        <v>75877</v>
      </c>
      <c r="AW3171">
        <v>0.99914400000000003</v>
      </c>
      <c r="AX3171" s="4">
        <v>1.15024E-11</v>
      </c>
      <c r="AY3171">
        <v>146.81</v>
      </c>
      <c r="AZ3171">
        <v>115.69</v>
      </c>
      <c r="BA3171">
        <v>146.81</v>
      </c>
      <c r="BB3171">
        <v>-0.21972</v>
      </c>
      <c r="BC3171">
        <v>566820000</v>
      </c>
      <c r="BD3171" t="s">
        <v>90</v>
      </c>
    </row>
    <row r="3172" spans="1:56" x14ac:dyDescent="0.45">
      <c r="A3172" t="s">
        <v>20282</v>
      </c>
      <c r="B3172" t="s">
        <v>20283</v>
      </c>
      <c r="C3172" t="s">
        <v>79916</v>
      </c>
      <c r="D3172">
        <v>164</v>
      </c>
      <c r="E3172" t="s">
        <v>20286</v>
      </c>
      <c r="F3172" t="s">
        <v>20287</v>
      </c>
      <c r="G3172" t="s">
        <v>305</v>
      </c>
      <c r="H3172">
        <v>-8.1988334655761705E-2</v>
      </c>
      <c r="I3172">
        <v>0.32148933410644498</v>
      </c>
      <c r="J3172">
        <v>0.223251342773438</v>
      </c>
      <c r="K3172">
        <v>0.12728309631347701</v>
      </c>
      <c r="L3172">
        <v>7.5812339782714802E-2</v>
      </c>
      <c r="M3172">
        <v>0.12520790100097701</v>
      </c>
      <c r="N3172">
        <v>-9.1435432434082003E-2</v>
      </c>
      <c r="O3172">
        <v>-9.1601371765136705E-2</v>
      </c>
      <c r="P3172">
        <v>-6.1449050903320299E-2</v>
      </c>
      <c r="Q3172">
        <v>-0.14166831970214799</v>
      </c>
      <c r="R3172">
        <v>-0.27390003204345698</v>
      </c>
      <c r="S3172">
        <v>0</v>
      </c>
      <c r="T3172">
        <v>0.69485807418823198</v>
      </c>
      <c r="U3172">
        <v>0.39693832397460899</v>
      </c>
      <c r="V3172">
        <v>0.32780265808105502</v>
      </c>
      <c r="W3172">
        <v>0.239193916320801</v>
      </c>
      <c r="X3172">
        <v>0.119150638580322</v>
      </c>
      <c r="Y3172">
        <v>-0.15405321121215801</v>
      </c>
      <c r="Z3172">
        <v>-0.16345739364624001</v>
      </c>
      <c r="AA3172">
        <v>-0.135418891906738</v>
      </c>
      <c r="AB3172">
        <v>-0.103577613830566</v>
      </c>
      <c r="AC3172">
        <v>-0.16852140426635701</v>
      </c>
      <c r="AD3172">
        <v>-0.18121004104614299</v>
      </c>
      <c r="AE3172">
        <v>0.77099514007568404</v>
      </c>
      <c r="AF3172">
        <v>0.39187145233154302</v>
      </c>
      <c r="AG3172">
        <v>0.44557285308837902</v>
      </c>
      <c r="AH3172">
        <v>0.102129936218262</v>
      </c>
      <c r="AI3172">
        <v>-3.1537532806396498E-2</v>
      </c>
      <c r="AJ3172">
        <v>-2.5830268859863299E-3</v>
      </c>
      <c r="AK3172">
        <v>-0.124238014221191</v>
      </c>
      <c r="AL3172">
        <v>-0.22410058975219699</v>
      </c>
      <c r="AM3172">
        <v>-0.174059867858887</v>
      </c>
      <c r="AN3172">
        <v>-0.119796752929688</v>
      </c>
      <c r="AO3172" t="s">
        <v>91</v>
      </c>
      <c r="AP3172">
        <v>4</v>
      </c>
      <c r="AQ3172">
        <v>2928</v>
      </c>
      <c r="AR3172" t="s">
        <v>92</v>
      </c>
      <c r="AS3172" t="s">
        <v>79917</v>
      </c>
      <c r="AT3172" t="s">
        <v>79918</v>
      </c>
      <c r="AU3172" t="s">
        <v>79919</v>
      </c>
      <c r="AV3172" t="s">
        <v>78621</v>
      </c>
      <c r="AW3172">
        <v>0.99936700000000001</v>
      </c>
      <c r="AX3172" s="4">
        <v>2.5719099999999999E-5</v>
      </c>
      <c r="AY3172">
        <v>118.24</v>
      </c>
      <c r="AZ3172">
        <v>93.117999999999995</v>
      </c>
      <c r="BA3172">
        <v>101.43</v>
      </c>
      <c r="BB3172">
        <v>-0.17871000000000001</v>
      </c>
      <c r="BC3172">
        <v>381730000</v>
      </c>
      <c r="BD3172" t="s">
        <v>90</v>
      </c>
    </row>
    <row r="3173" spans="1:56" x14ac:dyDescent="0.45">
      <c r="A3173" t="s">
        <v>20282</v>
      </c>
      <c r="B3173" t="s">
        <v>20283</v>
      </c>
      <c r="C3173" t="s">
        <v>79916</v>
      </c>
      <c r="D3173">
        <v>243</v>
      </c>
      <c r="E3173" t="s">
        <v>20290</v>
      </c>
      <c r="F3173" t="s">
        <v>20291</v>
      </c>
      <c r="G3173">
        <v>1</v>
      </c>
      <c r="H3173">
        <v>-0.24257564544677701</v>
      </c>
      <c r="I3173">
        <v>0.42426872253418002</v>
      </c>
      <c r="J3173">
        <v>5.0622940063476597E-2</v>
      </c>
      <c r="K3173">
        <v>0.14787197113037101</v>
      </c>
      <c r="L3173">
        <v>-0.11328697204589799</v>
      </c>
      <c r="M3173">
        <v>-0.14115810394287101</v>
      </c>
      <c r="N3173">
        <v>8.5643768310546903E-2</v>
      </c>
      <c r="O3173">
        <v>-2.91242599487305E-2</v>
      </c>
      <c r="P3173">
        <v>-3.1517028808593799E-2</v>
      </c>
      <c r="Q3173">
        <v>2.8917312622070299E-2</v>
      </c>
      <c r="R3173">
        <v>-0.13032436370849601</v>
      </c>
      <c r="S3173">
        <v>-7.525634765625E-2</v>
      </c>
      <c r="T3173">
        <v>0.47689485549926802</v>
      </c>
      <c r="U3173">
        <v>8.0072402954101604E-2</v>
      </c>
      <c r="V3173">
        <v>8.3046913146972698E-2</v>
      </c>
      <c r="W3173">
        <v>-0.18519496917724601</v>
      </c>
      <c r="X3173">
        <v>0.17194890975952101</v>
      </c>
      <c r="Y3173">
        <v>3.5277843475341797E-2</v>
      </c>
      <c r="Z3173">
        <v>-7.18121528625488E-2</v>
      </c>
      <c r="AA3173">
        <v>-9.4871520996093802E-3</v>
      </c>
      <c r="AB3173">
        <v>-1.6249656677246101E-2</v>
      </c>
      <c r="AC3173">
        <v>-0.13708448410034199</v>
      </c>
      <c r="AD3173">
        <v>-0.38316583633422902</v>
      </c>
      <c r="AE3173">
        <v>0.30848503112793002</v>
      </c>
      <c r="AF3173">
        <v>-7.6798439025878906E-2</v>
      </c>
      <c r="AG3173">
        <v>-3.3725738525390597E-2</v>
      </c>
      <c r="AH3173">
        <v>-0.20654296875</v>
      </c>
      <c r="AI3173">
        <v>-4.7595500946044901E-2</v>
      </c>
      <c r="AJ3173">
        <v>5.7784557342529297E-2</v>
      </c>
      <c r="AK3173">
        <v>-0.106997489929199</v>
      </c>
      <c r="AL3173">
        <v>-0.15302324295043901</v>
      </c>
      <c r="AM3173">
        <v>2.4272918701171899E-2</v>
      </c>
      <c r="AN3173">
        <v>-6.9353103637695299E-2</v>
      </c>
      <c r="AO3173" t="s">
        <v>91</v>
      </c>
      <c r="AP3173">
        <v>3</v>
      </c>
      <c r="AQ3173">
        <v>2928</v>
      </c>
      <c r="AR3173" t="s">
        <v>92</v>
      </c>
      <c r="AS3173" t="s">
        <v>79917</v>
      </c>
      <c r="AT3173" t="s">
        <v>79918</v>
      </c>
      <c r="AU3173" t="s">
        <v>79919</v>
      </c>
      <c r="AV3173" t="s">
        <v>79078</v>
      </c>
      <c r="AW3173">
        <v>1</v>
      </c>
      <c r="AX3173">
        <v>1.1506900000000001E-4</v>
      </c>
      <c r="AY3173">
        <v>128.03</v>
      </c>
      <c r="AZ3173">
        <v>70.686000000000007</v>
      </c>
      <c r="BA3173">
        <v>117.28</v>
      </c>
      <c r="BB3173">
        <v>-0.38284000000000001</v>
      </c>
      <c r="BC3173">
        <v>1033200000</v>
      </c>
      <c r="BD3173" t="s">
        <v>90</v>
      </c>
    </row>
    <row r="3174" spans="1:56" x14ac:dyDescent="0.45">
      <c r="A3174" t="s">
        <v>20282</v>
      </c>
      <c r="B3174" t="s">
        <v>20292</v>
      </c>
      <c r="C3174" t="s">
        <v>79916</v>
      </c>
      <c r="D3174">
        <v>56</v>
      </c>
      <c r="E3174" t="s">
        <v>20295</v>
      </c>
      <c r="F3174" t="s">
        <v>20296</v>
      </c>
      <c r="G3174" t="s">
        <v>305</v>
      </c>
      <c r="H3174">
        <v>-0.43662357330322299</v>
      </c>
      <c r="I3174">
        <v>3.4811973571777302E-2</v>
      </c>
      <c r="J3174">
        <v>-1.6841888427734401E-3</v>
      </c>
      <c r="K3174">
        <v>-3.4999847412109402E-4</v>
      </c>
      <c r="L3174">
        <v>6.2588691711425795E-2</v>
      </c>
      <c r="M3174">
        <v>0.104282379150391</v>
      </c>
      <c r="N3174">
        <v>-0.100173950195313</v>
      </c>
      <c r="O3174">
        <v>-0.13998794555664101</v>
      </c>
      <c r="P3174">
        <v>-0.14398288726806599</v>
      </c>
      <c r="Q3174">
        <v>3.9000511169433601E-2</v>
      </c>
      <c r="R3174">
        <v>-2.73895263671875E-2</v>
      </c>
      <c r="S3174">
        <v>-0.41816616058349598</v>
      </c>
      <c r="T3174">
        <v>0.14864301681518599</v>
      </c>
      <c r="U3174">
        <v>0.206504821777344</v>
      </c>
      <c r="V3174">
        <v>0.105155944824219</v>
      </c>
      <c r="W3174">
        <v>0.14744377136230499</v>
      </c>
      <c r="X3174">
        <v>-0.24760675430297899</v>
      </c>
      <c r="Y3174">
        <v>-5.5624485015869099E-2</v>
      </c>
      <c r="Z3174">
        <v>-8.9226245880126995E-2</v>
      </c>
      <c r="AA3174">
        <v>-0.14920711517334001</v>
      </c>
      <c r="AB3174">
        <v>-1.6249656677246101E-2</v>
      </c>
      <c r="AC3174">
        <v>-0.107061862945557</v>
      </c>
      <c r="AD3174">
        <v>-0.15749979019165</v>
      </c>
      <c r="AE3174">
        <v>0.59840965270996105</v>
      </c>
      <c r="AF3174">
        <v>0.33595180511474598</v>
      </c>
      <c r="AG3174">
        <v>0.25554370880126998</v>
      </c>
      <c r="AH3174">
        <v>0.155016899108887</v>
      </c>
      <c r="AI3174">
        <v>-9.75451469421387E-2</v>
      </c>
      <c r="AJ3174">
        <v>-6.6451549530029297E-2</v>
      </c>
      <c r="AK3174">
        <v>-5.8686256408691399E-2</v>
      </c>
      <c r="AL3174">
        <v>-0.104834079742432</v>
      </c>
      <c r="AM3174">
        <v>-0.21428871154785201</v>
      </c>
      <c r="AN3174">
        <v>0.199557304382324</v>
      </c>
      <c r="AO3174" t="s">
        <v>91</v>
      </c>
      <c r="AP3174">
        <v>3</v>
      </c>
      <c r="AQ3174">
        <v>2928</v>
      </c>
      <c r="AR3174" t="s">
        <v>92</v>
      </c>
      <c r="AS3174" t="s">
        <v>79917</v>
      </c>
      <c r="AT3174" t="s">
        <v>79918</v>
      </c>
      <c r="AU3174" t="s">
        <v>79919</v>
      </c>
      <c r="AV3174" t="s">
        <v>76582</v>
      </c>
      <c r="AW3174">
        <v>0.96586799999999995</v>
      </c>
      <c r="AX3174" s="4">
        <v>6.8214E-199</v>
      </c>
      <c r="AY3174">
        <v>315.62</v>
      </c>
      <c r="AZ3174">
        <v>284.18</v>
      </c>
      <c r="BA3174">
        <v>80.355000000000004</v>
      </c>
      <c r="BB3174">
        <v>-8.4449E-3</v>
      </c>
      <c r="BC3174">
        <v>12846000000</v>
      </c>
      <c r="BD3174" t="s">
        <v>90</v>
      </c>
    </row>
    <row r="3175" spans="1:56" x14ac:dyDescent="0.45">
      <c r="A3175" t="s">
        <v>20282</v>
      </c>
      <c r="B3175" t="s">
        <v>20292</v>
      </c>
      <c r="C3175" t="s">
        <v>79916</v>
      </c>
      <c r="D3175">
        <v>57</v>
      </c>
      <c r="E3175" t="s">
        <v>20297</v>
      </c>
      <c r="F3175" t="s">
        <v>20298</v>
      </c>
      <c r="G3175" t="s">
        <v>305</v>
      </c>
      <c r="H3175">
        <v>-0.29943656921386702</v>
      </c>
      <c r="I3175">
        <v>0.14100265502929701</v>
      </c>
      <c r="J3175">
        <v>0.205157279968262</v>
      </c>
      <c r="K3175">
        <v>6.1149597167968802E-3</v>
      </c>
      <c r="L3175">
        <v>0.118056297302246</v>
      </c>
      <c r="M3175">
        <v>0.12857627868652299</v>
      </c>
      <c r="N3175">
        <v>-0.18725395202636699</v>
      </c>
      <c r="O3175">
        <v>-0.13353824615478499</v>
      </c>
      <c r="P3175">
        <v>-0.121868133544922</v>
      </c>
      <c r="Q3175">
        <v>-0.17166805267334001</v>
      </c>
      <c r="R3175">
        <v>8.6650848388671892E-3</v>
      </c>
      <c r="S3175">
        <v>-0.188713073730469</v>
      </c>
      <c r="T3175">
        <v>6.7720890045166002E-2</v>
      </c>
      <c r="U3175">
        <v>0.22941684722900399</v>
      </c>
      <c r="V3175">
        <v>6.7726135253906306E-2</v>
      </c>
      <c r="W3175">
        <v>8.4245681762695299E-2</v>
      </c>
      <c r="X3175">
        <v>-0.181191921234131</v>
      </c>
      <c r="Y3175">
        <v>-5.9767246246337898E-2</v>
      </c>
      <c r="Z3175">
        <v>5.9180736541747998E-2</v>
      </c>
      <c r="AA3175">
        <v>-0.18973922729492201</v>
      </c>
      <c r="AB3175">
        <v>-1.18494033813477E-2</v>
      </c>
      <c r="AC3175">
        <v>9.9610805511474595E-2</v>
      </c>
      <c r="AD3175">
        <v>-0.14231538772582999</v>
      </c>
      <c r="AE3175">
        <v>0.72893810272216797</v>
      </c>
      <c r="AF3175">
        <v>0.291064262390137</v>
      </c>
      <c r="AG3175">
        <v>0.17995262145996099</v>
      </c>
      <c r="AH3175">
        <v>0.146199226379395</v>
      </c>
      <c r="AI3175">
        <v>-9.75451469421387E-2</v>
      </c>
      <c r="AJ3175">
        <v>-0.150091648101807</v>
      </c>
      <c r="AK3175">
        <v>-0.14547920227050801</v>
      </c>
      <c r="AL3175">
        <v>-0.32272386550903298</v>
      </c>
      <c r="AM3175">
        <v>-0.28570365905761702</v>
      </c>
      <c r="AN3175">
        <v>6.22711181640625E-2</v>
      </c>
      <c r="AO3175" t="s">
        <v>91</v>
      </c>
      <c r="AP3175">
        <v>2</v>
      </c>
      <c r="AQ3175">
        <v>2928</v>
      </c>
      <c r="AR3175" t="s">
        <v>92</v>
      </c>
      <c r="AS3175" t="s">
        <v>79917</v>
      </c>
      <c r="AT3175" t="s">
        <v>79918</v>
      </c>
      <c r="AU3175" t="s">
        <v>79919</v>
      </c>
      <c r="AV3175" t="s">
        <v>79920</v>
      </c>
      <c r="AW3175">
        <v>0.99732100000000001</v>
      </c>
      <c r="AX3175" s="4">
        <v>2.3130699999999999E-241</v>
      </c>
      <c r="AY3175">
        <v>315.62</v>
      </c>
      <c r="AZ3175">
        <v>284.18</v>
      </c>
      <c r="BA3175">
        <v>211.22</v>
      </c>
      <c r="BB3175">
        <v>-0.33468999999999999</v>
      </c>
      <c r="BC3175">
        <v>19054000000</v>
      </c>
      <c r="BD3175" t="s">
        <v>90</v>
      </c>
    </row>
    <row r="3176" spans="1:56" x14ac:dyDescent="0.45">
      <c r="A3176" t="s">
        <v>20282</v>
      </c>
      <c r="B3176" t="s">
        <v>20292</v>
      </c>
      <c r="C3176" t="s">
        <v>79916</v>
      </c>
      <c r="D3176">
        <v>111</v>
      </c>
      <c r="E3176" t="s">
        <v>20303</v>
      </c>
      <c r="F3176" t="s">
        <v>20304</v>
      </c>
      <c r="G3176" t="s">
        <v>2642</v>
      </c>
      <c r="H3176">
        <v>4.4861793518066399E-2</v>
      </c>
      <c r="I3176">
        <v>0.48226547241210899</v>
      </c>
      <c r="J3176">
        <v>0.35521602630615201</v>
      </c>
      <c r="K3176">
        <v>7.6464653015136705E-2</v>
      </c>
      <c r="L3176">
        <v>0.27260589599609403</v>
      </c>
      <c r="M3176">
        <v>-0.118742942810059</v>
      </c>
      <c r="N3176">
        <v>-0.18716526031494099</v>
      </c>
      <c r="O3176">
        <v>-0.151158332824707</v>
      </c>
      <c r="P3176">
        <v>9.9210739135742205E-3</v>
      </c>
      <c r="Q3176">
        <v>-0.21729946136474601</v>
      </c>
      <c r="R3176">
        <v>-0.13936996459960899</v>
      </c>
      <c r="S3176">
        <v>0.15733528137207001</v>
      </c>
      <c r="T3176">
        <v>0.67047262191772505</v>
      </c>
      <c r="U3176">
        <v>0.61710262298583995</v>
      </c>
      <c r="V3176">
        <v>0.28734779357910201</v>
      </c>
      <c r="W3176">
        <v>0.283658027648926</v>
      </c>
      <c r="X3176">
        <v>-0.10607385635376</v>
      </c>
      <c r="Y3176">
        <v>-0.249586582183838</v>
      </c>
      <c r="Z3176">
        <v>-0.16550970077514601</v>
      </c>
      <c r="AA3176">
        <v>-0.17637538909912101</v>
      </c>
      <c r="AB3176">
        <v>-0.18810176849365201</v>
      </c>
      <c r="AC3176">
        <v>-7.1616649627685505E-2</v>
      </c>
      <c r="AD3176">
        <v>-2.9666423797607401E-2</v>
      </c>
      <c r="AE3176">
        <v>0.36043739318847701</v>
      </c>
      <c r="AF3176">
        <v>0.56205081939697299</v>
      </c>
      <c r="AG3176">
        <v>0.117996215820313</v>
      </c>
      <c r="AH3176">
        <v>7.8010559082031304E-4</v>
      </c>
      <c r="AI3176">
        <v>-4.8071384429931599E-2</v>
      </c>
      <c r="AJ3176">
        <v>-7.5685977935791002E-2</v>
      </c>
      <c r="AK3176">
        <v>-0.14678382873535201</v>
      </c>
      <c r="AL3176">
        <v>-0.26272630691528298</v>
      </c>
      <c r="AM3176">
        <v>-0.25463771820068398</v>
      </c>
      <c r="AN3176">
        <v>-4.7657012939453097E-2</v>
      </c>
      <c r="AO3176" t="s">
        <v>91</v>
      </c>
      <c r="AP3176">
        <v>3</v>
      </c>
      <c r="AQ3176">
        <v>2928</v>
      </c>
      <c r="AR3176" t="s">
        <v>92</v>
      </c>
      <c r="AS3176" t="s">
        <v>79917</v>
      </c>
      <c r="AT3176" t="s">
        <v>79918</v>
      </c>
      <c r="AU3176" t="s">
        <v>79919</v>
      </c>
      <c r="AV3176" t="s">
        <v>76240</v>
      </c>
      <c r="AW3176">
        <v>1</v>
      </c>
      <c r="AX3176" s="4">
        <v>3.4029099999999998E-82</v>
      </c>
      <c r="AY3176">
        <v>210.38</v>
      </c>
      <c r="AZ3176">
        <v>194.19</v>
      </c>
      <c r="BA3176">
        <v>190.8</v>
      </c>
      <c r="BB3176">
        <v>-0.35426999999999997</v>
      </c>
      <c r="BC3176">
        <v>4861200000</v>
      </c>
      <c r="BD3176" t="s">
        <v>90</v>
      </c>
    </row>
    <row r="3177" spans="1:56" x14ac:dyDescent="0.45">
      <c r="A3177" t="s">
        <v>20309</v>
      </c>
      <c r="B3177" t="s">
        <v>20310</v>
      </c>
      <c r="C3177" t="s">
        <v>79921</v>
      </c>
      <c r="D3177">
        <v>160</v>
      </c>
      <c r="E3177" t="s">
        <v>20313</v>
      </c>
      <c r="F3177" t="s">
        <v>20314</v>
      </c>
      <c r="G3177">
        <v>1</v>
      </c>
      <c r="H3177" t="s">
        <v>90</v>
      </c>
      <c r="I3177" t="s">
        <v>90</v>
      </c>
      <c r="J3177" t="s">
        <v>90</v>
      </c>
      <c r="K3177" t="s">
        <v>90</v>
      </c>
      <c r="L3177" t="s">
        <v>90</v>
      </c>
      <c r="M3177" t="s">
        <v>90</v>
      </c>
      <c r="N3177" t="s">
        <v>90</v>
      </c>
      <c r="O3177" t="s">
        <v>90</v>
      </c>
      <c r="P3177" t="s">
        <v>90</v>
      </c>
      <c r="Q3177" t="s">
        <v>90</v>
      </c>
      <c r="R3177" t="s">
        <v>90</v>
      </c>
      <c r="S3177">
        <v>8.4617614746093806E-2</v>
      </c>
      <c r="T3177">
        <v>3.2971858978271498E-2</v>
      </c>
      <c r="U3177">
        <v>-1.12638473510742E-2</v>
      </c>
      <c r="V3177">
        <v>-0.23172378540039101</v>
      </c>
      <c r="W3177">
        <v>-0.37293815612793002</v>
      </c>
      <c r="X3177">
        <v>-8.6071491241455106E-2</v>
      </c>
      <c r="Y3177">
        <v>0.36961603164672902</v>
      </c>
      <c r="Z3177">
        <v>-3.6159992218017599E-2</v>
      </c>
      <c r="AA3177">
        <v>7.8055381774902302E-2</v>
      </c>
      <c r="AB3177">
        <v>0.210952758789063</v>
      </c>
      <c r="AC3177">
        <v>-6.6148281097412095E-2</v>
      </c>
      <c r="AD3177">
        <v>0.14425706863403301</v>
      </c>
      <c r="AE3177">
        <v>-0.243451118469238</v>
      </c>
      <c r="AF3177">
        <v>7.8696250915527302E-2</v>
      </c>
      <c r="AG3177">
        <v>1.12848281860352E-2</v>
      </c>
      <c r="AH3177">
        <v>1.9556999206543E-2</v>
      </c>
      <c r="AI3177">
        <v>0.3883376121521</v>
      </c>
      <c r="AJ3177">
        <v>0.14410734176635701</v>
      </c>
      <c r="AK3177">
        <v>-0.45301151275634799</v>
      </c>
      <c r="AL3177">
        <v>-9.8295688629150405E-2</v>
      </c>
      <c r="AM3177">
        <v>-4.2076110839843799E-2</v>
      </c>
      <c r="AN3177">
        <v>0.24078750610351601</v>
      </c>
      <c r="AO3177" t="s">
        <v>91</v>
      </c>
      <c r="AP3177">
        <v>2</v>
      </c>
      <c r="AQ3177">
        <v>2929</v>
      </c>
      <c r="AR3177" t="s">
        <v>92</v>
      </c>
      <c r="AS3177" t="s">
        <v>79922</v>
      </c>
      <c r="AT3177" t="s">
        <v>79923</v>
      </c>
      <c r="AU3177" t="s">
        <v>79924</v>
      </c>
      <c r="AV3177" t="s">
        <v>79925</v>
      </c>
      <c r="AW3177">
        <v>0.99758400000000003</v>
      </c>
      <c r="AX3177" s="4">
        <v>8.0146000000000001E-199</v>
      </c>
      <c r="AY3177">
        <v>318.88</v>
      </c>
      <c r="AZ3177">
        <v>261.10000000000002</v>
      </c>
      <c r="BA3177">
        <v>318.88</v>
      </c>
      <c r="BB3177">
        <v>0.44940999999999998</v>
      </c>
      <c r="BC3177">
        <v>526740000</v>
      </c>
      <c r="BD3177" t="s">
        <v>90</v>
      </c>
    </row>
    <row r="3178" spans="1:56" x14ac:dyDescent="0.45">
      <c r="A3178" t="s">
        <v>20317</v>
      </c>
      <c r="B3178" t="s">
        <v>20318</v>
      </c>
      <c r="C3178" t="s">
        <v>79926</v>
      </c>
      <c r="D3178">
        <v>133</v>
      </c>
      <c r="E3178" t="s">
        <v>20319</v>
      </c>
      <c r="F3178" t="s">
        <v>20320</v>
      </c>
      <c r="G3178">
        <v>1</v>
      </c>
      <c r="H3178">
        <v>-9.0520858764648396E-2</v>
      </c>
      <c r="I3178">
        <v>6.5155029296875E-2</v>
      </c>
      <c r="J3178">
        <v>0.16090297698974601</v>
      </c>
      <c r="K3178">
        <v>7.8420639038085903E-3</v>
      </c>
      <c r="L3178">
        <v>2.2096633911132799E-3</v>
      </c>
      <c r="M3178">
        <v>0.15608787536621099</v>
      </c>
      <c r="N3178">
        <v>-9.1926574707031306E-2</v>
      </c>
      <c r="O3178">
        <v>-0.16634178161621099</v>
      </c>
      <c r="P3178">
        <v>-6.7997932434082003E-2</v>
      </c>
      <c r="Q3178">
        <v>-0.171295166015625</v>
      </c>
      <c r="R3178">
        <v>-8.2481384277343806E-2</v>
      </c>
      <c r="S3178">
        <v>-6.2294006347656302E-3</v>
      </c>
      <c r="T3178">
        <v>7.1741580963134793E-2</v>
      </c>
      <c r="U3178">
        <v>8.1317901611328097E-2</v>
      </c>
      <c r="V3178">
        <v>1.7511367797851601E-2</v>
      </c>
      <c r="W3178">
        <v>0.12993049621582001</v>
      </c>
      <c r="X3178">
        <v>2.34332084655762E-2</v>
      </c>
      <c r="Y3178">
        <v>-4.98766899108887E-2</v>
      </c>
      <c r="Z3178">
        <v>-7.7767848968505901E-2</v>
      </c>
      <c r="AA3178">
        <v>-3.3320426940918003E-2</v>
      </c>
      <c r="AB3178">
        <v>0.19914627075195299</v>
      </c>
      <c r="AC3178">
        <v>-6.9303989410400405E-2</v>
      </c>
      <c r="AD3178">
        <v>-5.5799007415771498E-2</v>
      </c>
      <c r="AE3178">
        <v>2.54058837890625E-2</v>
      </c>
      <c r="AF3178">
        <v>-3.0269622802734401E-3</v>
      </c>
      <c r="AG3178">
        <v>8.9560508728027302E-2</v>
      </c>
      <c r="AH3178">
        <v>5.69915771484375E-2</v>
      </c>
      <c r="AI3178">
        <v>-7.4745655059814495E-2</v>
      </c>
      <c r="AJ3178">
        <v>-9.7877979278564495E-2</v>
      </c>
      <c r="AK3178">
        <v>-0.10956001281738301</v>
      </c>
      <c r="AL3178">
        <v>-8.4602832794189495E-2</v>
      </c>
      <c r="AM3178">
        <v>-8.1607818603515597E-2</v>
      </c>
      <c r="AN3178">
        <v>7.4100494384765603E-4</v>
      </c>
      <c r="AO3178" t="s">
        <v>91</v>
      </c>
      <c r="AP3178">
        <v>2</v>
      </c>
      <c r="AQ3178">
        <v>2930</v>
      </c>
      <c r="AR3178" t="s">
        <v>92</v>
      </c>
      <c r="AS3178" t="s">
        <v>79927</v>
      </c>
      <c r="AT3178" t="s">
        <v>79928</v>
      </c>
      <c r="AU3178" t="s">
        <v>79929</v>
      </c>
      <c r="AV3178" t="s">
        <v>75735</v>
      </c>
      <c r="AW3178">
        <v>1</v>
      </c>
      <c r="AX3178" s="4">
        <v>3.0540499999999999E-52</v>
      </c>
      <c r="AY3178">
        <v>224.86</v>
      </c>
      <c r="AZ3178">
        <v>191.91</v>
      </c>
      <c r="BA3178">
        <v>224.86</v>
      </c>
      <c r="BB3178">
        <v>4.7402E-3</v>
      </c>
      <c r="BC3178">
        <v>7309900000</v>
      </c>
      <c r="BD3178" t="s">
        <v>90</v>
      </c>
    </row>
    <row r="3179" spans="1:56" x14ac:dyDescent="0.45">
      <c r="A3179" t="s">
        <v>20321</v>
      </c>
      <c r="B3179" t="s">
        <v>20322</v>
      </c>
      <c r="C3179" t="s">
        <v>79930</v>
      </c>
      <c r="D3179">
        <v>86</v>
      </c>
      <c r="E3179" t="s">
        <v>20323</v>
      </c>
      <c r="F3179" t="s">
        <v>20324</v>
      </c>
      <c r="G3179">
        <v>1</v>
      </c>
      <c r="H3179">
        <v>3.6671638488769497E-2</v>
      </c>
      <c r="I3179">
        <v>0.361865043640137</v>
      </c>
      <c r="J3179">
        <v>0.153889656066895</v>
      </c>
      <c r="K3179">
        <v>0.16892623901367201</v>
      </c>
      <c r="L3179">
        <v>0.242762565612793</v>
      </c>
      <c r="M3179">
        <v>0.58375358581543002</v>
      </c>
      <c r="N3179">
        <v>-0.169926643371582</v>
      </c>
      <c r="O3179">
        <v>-6.2729835510253906E-2</v>
      </c>
      <c r="P3179">
        <v>-0.19575309753417999</v>
      </c>
      <c r="Q3179">
        <v>-7.3499679565429696E-3</v>
      </c>
      <c r="R3179">
        <v>-0.24666023254394501</v>
      </c>
      <c r="S3179">
        <v>0</v>
      </c>
      <c r="T3179">
        <v>0.198324680328369</v>
      </c>
      <c r="U3179">
        <v>0.22387027740478499</v>
      </c>
      <c r="V3179">
        <v>-5.5341720581054696E-3</v>
      </c>
      <c r="W3179">
        <v>-2.0093917846679701E-2</v>
      </c>
      <c r="X3179">
        <v>-0.19631528854370101</v>
      </c>
      <c r="Y3179">
        <v>-4.4073581695556599E-2</v>
      </c>
      <c r="Z3179">
        <v>0.18736314773559601</v>
      </c>
      <c r="AA3179">
        <v>-9.7383499145507799E-2</v>
      </c>
      <c r="AB3179">
        <v>0.226661682128906</v>
      </c>
      <c r="AC3179">
        <v>-9.4278812408447293E-2</v>
      </c>
      <c r="AD3179">
        <v>-0.143858432769775</v>
      </c>
      <c r="AE3179">
        <v>0.42070579528808599</v>
      </c>
      <c r="AF3179">
        <v>0.40693759918212902</v>
      </c>
      <c r="AG3179">
        <v>0.35394096374511702</v>
      </c>
      <c r="AH3179">
        <v>0.35275745391845698</v>
      </c>
      <c r="AI3179">
        <v>-0.17995691299438499</v>
      </c>
      <c r="AJ3179">
        <v>-8.4672451019287095E-2</v>
      </c>
      <c r="AK3179">
        <v>-0.19727993011474601</v>
      </c>
      <c r="AL3179">
        <v>-0.12580060958862299</v>
      </c>
      <c r="AM3179">
        <v>-6.6504478454589802E-2</v>
      </c>
      <c r="AN3179">
        <v>-0.10753345489502</v>
      </c>
      <c r="AO3179" t="s">
        <v>91</v>
      </c>
      <c r="AP3179">
        <v>2</v>
      </c>
      <c r="AQ3179">
        <v>2931</v>
      </c>
      <c r="AR3179" t="s">
        <v>92</v>
      </c>
      <c r="AS3179" t="s">
        <v>79931</v>
      </c>
      <c r="AT3179" t="s">
        <v>75974</v>
      </c>
      <c r="AU3179" t="s">
        <v>79932</v>
      </c>
      <c r="AV3179" t="s">
        <v>76474</v>
      </c>
      <c r="AW3179">
        <v>1</v>
      </c>
      <c r="AX3179" s="4">
        <v>3.33598E-265</v>
      </c>
      <c r="AY3179">
        <v>313.92</v>
      </c>
      <c r="AZ3179">
        <v>255.64</v>
      </c>
      <c r="BA3179">
        <v>313.92</v>
      </c>
      <c r="BB3179">
        <v>-0.34177999999999997</v>
      </c>
      <c r="BC3179">
        <v>531750000</v>
      </c>
      <c r="BD3179" t="s">
        <v>90</v>
      </c>
    </row>
    <row r="3180" spans="1:56" x14ac:dyDescent="0.45">
      <c r="A3180" t="s">
        <v>20321</v>
      </c>
      <c r="B3180" t="s">
        <v>20322</v>
      </c>
      <c r="C3180" t="s">
        <v>79930</v>
      </c>
      <c r="D3180">
        <v>95</v>
      </c>
      <c r="E3180" t="s">
        <v>20325</v>
      </c>
      <c r="F3180" t="s">
        <v>20326</v>
      </c>
      <c r="G3180">
        <v>1</v>
      </c>
      <c r="H3180">
        <v>-2.0853042602539101E-2</v>
      </c>
      <c r="I3180">
        <v>3.7962913513183601E-2</v>
      </c>
      <c r="J3180">
        <v>-0.16837692260742201</v>
      </c>
      <c r="K3180">
        <v>-0.35619354248046903</v>
      </c>
      <c r="L3180">
        <v>-0.145263671875</v>
      </c>
      <c r="M3180">
        <v>-0.41422271728515597</v>
      </c>
      <c r="N3180">
        <v>0.263809204101563</v>
      </c>
      <c r="O3180">
        <v>-0.12994289398193401</v>
      </c>
      <c r="P3180">
        <v>-9.1291427612304701E-2</v>
      </c>
      <c r="Q3180">
        <v>0.29679489135742199</v>
      </c>
      <c r="R3180">
        <v>-0.196388244628906</v>
      </c>
      <c r="S3180">
        <v>0.35872650146484403</v>
      </c>
      <c r="T3180">
        <v>-2.4554729461669901E-2</v>
      </c>
      <c r="U3180">
        <v>-0.36604881286621099</v>
      </c>
      <c r="V3180">
        <v>-0.358904838562012</v>
      </c>
      <c r="W3180">
        <v>-0.44303512573242199</v>
      </c>
      <c r="X3180">
        <v>0.38765668869018599</v>
      </c>
      <c r="Y3180">
        <v>0.80267858505249001</v>
      </c>
      <c r="Z3180">
        <v>-0.17073297500610399</v>
      </c>
      <c r="AA3180">
        <v>0.20291805267334001</v>
      </c>
      <c r="AB3180">
        <v>0.87530994415283203</v>
      </c>
      <c r="AC3180">
        <v>-2.7245044708252002E-2</v>
      </c>
      <c r="AD3180">
        <v>6.7197322845458998E-2</v>
      </c>
      <c r="AE3180">
        <v>-0.16364192962646501</v>
      </c>
      <c r="AF3180">
        <v>-8.6584091186523396E-2</v>
      </c>
      <c r="AG3180">
        <v>-2.0599365234375E-2</v>
      </c>
      <c r="AH3180">
        <v>-8.1927299499511705E-2</v>
      </c>
      <c r="AI3180">
        <v>0.35687494277954102</v>
      </c>
      <c r="AJ3180">
        <v>0.388441562652588</v>
      </c>
      <c r="AK3180">
        <v>-0.26058101654052701</v>
      </c>
      <c r="AL3180">
        <v>-1.04680061340332E-2</v>
      </c>
      <c r="AM3180">
        <v>0.182835578918457</v>
      </c>
      <c r="AN3180">
        <v>6.3325881958007799E-2</v>
      </c>
      <c r="AO3180" t="s">
        <v>91</v>
      </c>
      <c r="AP3180">
        <v>2</v>
      </c>
      <c r="AQ3180">
        <v>2931</v>
      </c>
      <c r="AR3180" t="s">
        <v>92</v>
      </c>
      <c r="AS3180" t="s">
        <v>79931</v>
      </c>
      <c r="AT3180" t="s">
        <v>75974</v>
      </c>
      <c r="AU3180" t="s">
        <v>79932</v>
      </c>
      <c r="AV3180" t="s">
        <v>76252</v>
      </c>
      <c r="AW3180">
        <v>0.99880599999999997</v>
      </c>
      <c r="AX3180" s="4">
        <v>9.4721600000000002E-63</v>
      </c>
      <c r="AY3180">
        <v>206.45</v>
      </c>
      <c r="AZ3180">
        <v>184.07</v>
      </c>
      <c r="BA3180">
        <v>150.09</v>
      </c>
      <c r="BB3180">
        <v>0.30336000000000002</v>
      </c>
      <c r="BC3180">
        <v>731910000</v>
      </c>
      <c r="BD3180" t="s">
        <v>90</v>
      </c>
    </row>
    <row r="3181" spans="1:56" x14ac:dyDescent="0.45">
      <c r="A3181" t="s">
        <v>20329</v>
      </c>
      <c r="B3181" t="s">
        <v>20330</v>
      </c>
      <c r="C3181" t="s">
        <v>79933</v>
      </c>
      <c r="D3181">
        <v>337</v>
      </c>
      <c r="E3181" t="s">
        <v>20331</v>
      </c>
      <c r="F3181" t="s">
        <v>20332</v>
      </c>
      <c r="G3181" t="s">
        <v>168</v>
      </c>
      <c r="H3181">
        <v>-3.8034439086914097E-2</v>
      </c>
      <c r="I3181">
        <v>6.7919731140136705E-2</v>
      </c>
      <c r="J3181">
        <v>8.5176467895507799E-2</v>
      </c>
      <c r="K3181">
        <v>0.11585521697998</v>
      </c>
      <c r="L3181">
        <v>8.9672088623046903E-2</v>
      </c>
      <c r="M3181">
        <v>-0.12839317321777299</v>
      </c>
      <c r="N3181">
        <v>-0.15990543365478499</v>
      </c>
      <c r="O3181">
        <v>-7.57598876953125E-2</v>
      </c>
      <c r="P3181">
        <v>-5.1065444946289097E-2</v>
      </c>
      <c r="Q3181">
        <v>2.3546218872070299E-3</v>
      </c>
      <c r="R3181">
        <v>-4.4095039367675802E-2</v>
      </c>
      <c r="S3181">
        <v>7.1094512939453097E-2</v>
      </c>
      <c r="T3181">
        <v>2.76951789855957E-2</v>
      </c>
      <c r="U3181">
        <v>0.14283657073974601</v>
      </c>
      <c r="V3181">
        <v>8.9949607849121094E-2</v>
      </c>
      <c r="W3181">
        <v>4.8105239868164097E-2</v>
      </c>
      <c r="X3181">
        <v>-0.14678525924682601</v>
      </c>
      <c r="Y3181">
        <v>-0.15884447097778301</v>
      </c>
      <c r="Z3181">
        <v>0.17225408554077101</v>
      </c>
      <c r="AA3181">
        <v>1.18780136108398E-2</v>
      </c>
      <c r="AB3181">
        <v>3.6957740783691399E-2</v>
      </c>
      <c r="AC3181">
        <v>-3.7262439727783203E-2</v>
      </c>
      <c r="AD3181">
        <v>9.3334674835205106E-2</v>
      </c>
      <c r="AE3181">
        <v>3.0935287475585899E-2</v>
      </c>
      <c r="AF3181">
        <v>6.8149566650390597E-2</v>
      </c>
      <c r="AG3181">
        <v>0.160861015319824</v>
      </c>
      <c r="AH3181">
        <v>6.16302490234375E-2</v>
      </c>
      <c r="AI3181">
        <v>-9.7852230072021498E-2</v>
      </c>
      <c r="AJ3181">
        <v>-0.12958955764770499</v>
      </c>
      <c r="AK3181">
        <v>4.8669815063476597E-2</v>
      </c>
      <c r="AL3181">
        <v>8.8821887969970703E-2</v>
      </c>
      <c r="AM3181">
        <v>-6.8245887756347698E-2</v>
      </c>
      <c r="AN3181">
        <v>-8.7871551513671903E-2</v>
      </c>
      <c r="AO3181" t="s">
        <v>91</v>
      </c>
      <c r="AP3181">
        <v>3</v>
      </c>
      <c r="AQ3181">
        <v>2934</v>
      </c>
      <c r="AR3181" t="s">
        <v>92</v>
      </c>
      <c r="AS3181" t="s">
        <v>79934</v>
      </c>
      <c r="AT3181" t="s">
        <v>79935</v>
      </c>
      <c r="AU3181" t="s">
        <v>75834</v>
      </c>
      <c r="AV3181" t="s">
        <v>79936</v>
      </c>
      <c r="AW3181">
        <v>1</v>
      </c>
      <c r="AX3181" s="4">
        <v>1.9795699999999999E-115</v>
      </c>
      <c r="AY3181">
        <v>279.47000000000003</v>
      </c>
      <c r="AZ3181">
        <v>243.82</v>
      </c>
      <c r="BA3181">
        <v>80.751999999999995</v>
      </c>
      <c r="BB3181">
        <v>0.28036</v>
      </c>
      <c r="BC3181">
        <v>42470000000</v>
      </c>
      <c r="BD3181" t="s">
        <v>90</v>
      </c>
    </row>
    <row r="3182" spans="1:56" x14ac:dyDescent="0.45">
      <c r="A3182" t="s">
        <v>20329</v>
      </c>
      <c r="B3182" t="s">
        <v>20330</v>
      </c>
      <c r="C3182" t="s">
        <v>79933</v>
      </c>
      <c r="D3182">
        <v>525</v>
      </c>
      <c r="E3182" t="s">
        <v>20334</v>
      </c>
      <c r="F3182" t="s">
        <v>20335</v>
      </c>
      <c r="G3182">
        <v>1</v>
      </c>
      <c r="H3182" t="s">
        <v>90</v>
      </c>
      <c r="I3182" t="s">
        <v>90</v>
      </c>
      <c r="J3182" t="s">
        <v>90</v>
      </c>
      <c r="K3182" t="s">
        <v>90</v>
      </c>
      <c r="L3182" t="s">
        <v>90</v>
      </c>
      <c r="M3182" t="s">
        <v>90</v>
      </c>
      <c r="N3182" t="s">
        <v>90</v>
      </c>
      <c r="O3182" t="s">
        <v>90</v>
      </c>
      <c r="P3182" t="s">
        <v>90</v>
      </c>
      <c r="Q3182" t="s">
        <v>90</v>
      </c>
      <c r="R3182" t="s">
        <v>90</v>
      </c>
      <c r="S3182">
        <v>-2.5786399841308601E-2</v>
      </c>
      <c r="T3182">
        <v>7.9535007476806599E-2</v>
      </c>
      <c r="U3182">
        <v>3.7215232849121101E-2</v>
      </c>
      <c r="V3182">
        <v>5.1565170288085903E-3</v>
      </c>
      <c r="W3182">
        <v>-2.8419494628906299E-4</v>
      </c>
      <c r="X3182">
        <v>-6.8639278411865207E-2</v>
      </c>
      <c r="Y3182">
        <v>-0.238940238952637</v>
      </c>
      <c r="Z3182">
        <v>-1.5852451324462901E-2</v>
      </c>
      <c r="AA3182">
        <v>-4.8013687133789097E-2</v>
      </c>
      <c r="AB3182">
        <v>-1.23796463012695E-2</v>
      </c>
      <c r="AC3182">
        <v>-0.19833517074585</v>
      </c>
      <c r="AD3182">
        <v>-5.7680606842041002E-2</v>
      </c>
      <c r="AE3182">
        <v>0.13164710998535201</v>
      </c>
      <c r="AF3182">
        <v>0.13299655914306599</v>
      </c>
      <c r="AG3182">
        <v>7.0801734924316406E-2</v>
      </c>
      <c r="AH3182">
        <v>7.1404457092285198E-2</v>
      </c>
      <c r="AI3182">
        <v>-2.6776790618896502E-2</v>
      </c>
      <c r="AJ3182">
        <v>-8.3223819732666002E-2</v>
      </c>
      <c r="AK3182">
        <v>5.3869247436523403E-2</v>
      </c>
      <c r="AL3182">
        <v>9.6235752105712905E-2</v>
      </c>
      <c r="AM3182">
        <v>-8.4314346313476597E-3</v>
      </c>
      <c r="AN3182">
        <v>-0.121391296386719</v>
      </c>
      <c r="AO3182" t="s">
        <v>91</v>
      </c>
      <c r="AP3182">
        <v>3</v>
      </c>
      <c r="AQ3182">
        <v>2934</v>
      </c>
      <c r="AR3182" t="s">
        <v>92</v>
      </c>
      <c r="AS3182" t="s">
        <v>79934</v>
      </c>
      <c r="AT3182" t="s">
        <v>79935</v>
      </c>
      <c r="AU3182" t="s">
        <v>75834</v>
      </c>
      <c r="AV3182" t="s">
        <v>79937</v>
      </c>
      <c r="AW3182">
        <v>0.80869000000000002</v>
      </c>
      <c r="AX3182" s="4">
        <v>2.5816500000000002E-60</v>
      </c>
      <c r="AY3182">
        <v>209.96</v>
      </c>
      <c r="AZ3182">
        <v>176.06</v>
      </c>
      <c r="BA3182">
        <v>98.977999999999994</v>
      </c>
      <c r="BB3182">
        <v>-0.44797999999999999</v>
      </c>
      <c r="BC3182">
        <v>1789600000</v>
      </c>
      <c r="BD3182" t="s">
        <v>90</v>
      </c>
    </row>
    <row r="3183" spans="1:56" x14ac:dyDescent="0.45">
      <c r="A3183" t="s">
        <v>20329</v>
      </c>
      <c r="B3183" t="s">
        <v>20330</v>
      </c>
      <c r="C3183" t="s">
        <v>79933</v>
      </c>
      <c r="D3183">
        <v>526</v>
      </c>
      <c r="E3183" t="s">
        <v>20336</v>
      </c>
      <c r="F3183" t="s">
        <v>20337</v>
      </c>
      <c r="G3183">
        <v>1</v>
      </c>
      <c r="H3183">
        <v>-7.3565483093261705E-2</v>
      </c>
      <c r="I3183">
        <v>-2.8667449951171901E-3</v>
      </c>
      <c r="J3183">
        <v>3.9646148681640597E-2</v>
      </c>
      <c r="K3183">
        <v>-2.7602195739746101E-2</v>
      </c>
      <c r="L3183">
        <v>1.8158912658691399E-2</v>
      </c>
      <c r="M3183">
        <v>8.1647872924804701E-2</v>
      </c>
      <c r="N3183">
        <v>-4.2074203491210903E-2</v>
      </c>
      <c r="O3183">
        <v>-3.7688255310058601E-2</v>
      </c>
      <c r="P3183">
        <v>-6.3069343566894503E-2</v>
      </c>
      <c r="Q3183">
        <v>2.4595260620117201E-3</v>
      </c>
      <c r="R3183">
        <v>1.4744758605957E-2</v>
      </c>
      <c r="S3183">
        <v>-3.1159400939941399E-2</v>
      </c>
      <c r="T3183">
        <v>-2.2207736968994099E-2</v>
      </c>
      <c r="U3183">
        <v>1.2035369873046901E-3</v>
      </c>
      <c r="V3183">
        <v>3.2615661621093802E-3</v>
      </c>
      <c r="W3183">
        <v>9.5567703247070295E-3</v>
      </c>
      <c r="X3183">
        <v>-9.6298694610595703E-2</v>
      </c>
      <c r="Y3183">
        <v>2.44379043579102E-3</v>
      </c>
      <c r="Z3183">
        <v>-1.0647773742675801E-3</v>
      </c>
      <c r="AA3183">
        <v>2.5519371032714799E-2</v>
      </c>
      <c r="AB3183">
        <v>0.16737270355224601</v>
      </c>
      <c r="AC3183">
        <v>-0.10555982589721701</v>
      </c>
      <c r="AD3183">
        <v>-5.6506633758544901E-2</v>
      </c>
      <c r="AE3183">
        <v>0.169041633605957</v>
      </c>
      <c r="AF3183">
        <v>0.12143611907959</v>
      </c>
      <c r="AG3183">
        <v>0.107924461364746</v>
      </c>
      <c r="AH3183">
        <v>0.14971828460693401</v>
      </c>
      <c r="AI3183">
        <v>-9.8587512969970703E-2</v>
      </c>
      <c r="AJ3183">
        <v>-0.108216762542725</v>
      </c>
      <c r="AK3183">
        <v>-1.2053489685058601E-2</v>
      </c>
      <c r="AL3183">
        <v>-2.0985603332519501E-3</v>
      </c>
      <c r="AM3183">
        <v>-0.109963417053223</v>
      </c>
      <c r="AN3183">
        <v>-6.6850662231445299E-2</v>
      </c>
      <c r="AO3183" t="s">
        <v>91</v>
      </c>
      <c r="AP3183">
        <v>2</v>
      </c>
      <c r="AQ3183">
        <v>2934</v>
      </c>
      <c r="AR3183" t="s">
        <v>92</v>
      </c>
      <c r="AS3183" t="s">
        <v>79934</v>
      </c>
      <c r="AT3183" t="s">
        <v>79935</v>
      </c>
      <c r="AU3183" t="s">
        <v>75834</v>
      </c>
      <c r="AV3183" t="s">
        <v>76544</v>
      </c>
      <c r="AW3183">
        <v>0.97145599999999999</v>
      </c>
      <c r="AX3183" s="4">
        <v>4.5294099999999998E-144</v>
      </c>
      <c r="AY3183">
        <v>252.41</v>
      </c>
      <c r="AZ3183">
        <v>227.85</v>
      </c>
      <c r="BA3183">
        <v>252.41</v>
      </c>
      <c r="BB3183">
        <v>2.0729000000000001E-2</v>
      </c>
      <c r="BC3183">
        <v>3806600000</v>
      </c>
      <c r="BD3183" t="s">
        <v>90</v>
      </c>
    </row>
    <row r="3184" spans="1:56" x14ac:dyDescent="0.45">
      <c r="A3184" t="s">
        <v>20329</v>
      </c>
      <c r="B3184" t="s">
        <v>20330</v>
      </c>
      <c r="C3184" t="s">
        <v>79933</v>
      </c>
      <c r="D3184">
        <v>549</v>
      </c>
      <c r="E3184" t="s">
        <v>20338</v>
      </c>
      <c r="F3184" t="s">
        <v>20339</v>
      </c>
      <c r="G3184">
        <v>1</v>
      </c>
      <c r="H3184">
        <v>-0.55047607421875</v>
      </c>
      <c r="I3184">
        <v>3.7355422973632799E-2</v>
      </c>
      <c r="J3184">
        <v>9.1161727905273403E-3</v>
      </c>
      <c r="K3184">
        <v>0.25642299652099598</v>
      </c>
      <c r="L3184">
        <v>8.0066680908203097E-2</v>
      </c>
      <c r="M3184">
        <v>1.6579627990722701E-2</v>
      </c>
      <c r="N3184">
        <v>-0.214012145996094</v>
      </c>
      <c r="O3184">
        <v>-0.392865180969238</v>
      </c>
      <c r="P3184">
        <v>0.71352958679199197</v>
      </c>
      <c r="Q3184">
        <v>-5.0148010253906299E-2</v>
      </c>
      <c r="R3184">
        <v>8.331298828125E-2</v>
      </c>
      <c r="S3184">
        <v>-0.13844203948974601</v>
      </c>
      <c r="T3184">
        <v>-1.06202363967896</v>
      </c>
      <c r="U3184">
        <v>-1.12638473510742E-2</v>
      </c>
      <c r="V3184">
        <v>-0.15028953552246099</v>
      </c>
      <c r="W3184">
        <v>-0.61677837371826205</v>
      </c>
      <c r="X3184">
        <v>-0.301624774932861</v>
      </c>
      <c r="Y3184">
        <v>1.8537044525146502E-2</v>
      </c>
      <c r="Z3184">
        <v>0.39459657669067399</v>
      </c>
      <c r="AA3184">
        <v>0.51443386077880904</v>
      </c>
      <c r="AB3184">
        <v>0.57871818542480502</v>
      </c>
      <c r="AC3184">
        <v>8.0644130706787095E-2</v>
      </c>
      <c r="AD3184">
        <v>0.15896558761596699</v>
      </c>
      <c r="AE3184">
        <v>-0.28524303436279302</v>
      </c>
      <c r="AF3184">
        <v>-0.29670810699462902</v>
      </c>
      <c r="AG3184">
        <v>-9.2650413513183594E-2</v>
      </c>
      <c r="AH3184">
        <v>8.1307411193847698E-2</v>
      </c>
      <c r="AI3184">
        <v>0.16752386093139601</v>
      </c>
      <c r="AJ3184">
        <v>-6.6342353820800799E-3</v>
      </c>
      <c r="AK3184">
        <v>-0.14642906188964799</v>
      </c>
      <c r="AL3184">
        <v>0.28789377212524397</v>
      </c>
      <c r="AM3184">
        <v>0.18030357360839799</v>
      </c>
      <c r="AN3184">
        <v>-7.4084281921386705E-2</v>
      </c>
      <c r="AO3184" t="s">
        <v>91</v>
      </c>
      <c r="AP3184">
        <v>3</v>
      </c>
      <c r="AQ3184">
        <v>2934</v>
      </c>
      <c r="AR3184" t="s">
        <v>92</v>
      </c>
      <c r="AS3184" t="s">
        <v>79934</v>
      </c>
      <c r="AT3184" t="s">
        <v>79935</v>
      </c>
      <c r="AU3184" t="s">
        <v>75834</v>
      </c>
      <c r="AV3184" t="s">
        <v>77674</v>
      </c>
      <c r="AW3184">
        <v>1</v>
      </c>
      <c r="AX3184" s="4">
        <v>3.9828999999999998E-68</v>
      </c>
      <c r="AY3184">
        <v>196.18</v>
      </c>
      <c r="AZ3184">
        <v>178.18</v>
      </c>
      <c r="BA3184">
        <v>57.61</v>
      </c>
      <c r="BB3184">
        <v>-0.25497999999999998</v>
      </c>
      <c r="BC3184">
        <v>1627500000</v>
      </c>
      <c r="BD3184" t="s">
        <v>90</v>
      </c>
    </row>
    <row r="3185" spans="1:56" x14ac:dyDescent="0.45">
      <c r="A3185" t="s">
        <v>20340</v>
      </c>
      <c r="B3185" t="s">
        <v>20341</v>
      </c>
      <c r="C3185" t="s">
        <v>79938</v>
      </c>
      <c r="D3185">
        <v>235</v>
      </c>
      <c r="E3185" t="s">
        <v>20342</v>
      </c>
      <c r="F3185" t="s">
        <v>20343</v>
      </c>
      <c r="G3185">
        <v>1</v>
      </c>
      <c r="H3185">
        <v>4.2476654052734401E-3</v>
      </c>
      <c r="I3185">
        <v>2.1476745605468802E-3</v>
      </c>
      <c r="J3185">
        <v>-1.30538940429688E-2</v>
      </c>
      <c r="K3185">
        <v>1.3217926025390599E-3</v>
      </c>
      <c r="L3185">
        <v>-1.26628875732422E-2</v>
      </c>
      <c r="M3185">
        <v>-0.66320323944091797</v>
      </c>
      <c r="N3185">
        <v>-2.33564376831055E-2</v>
      </c>
      <c r="O3185">
        <v>-3.3643722534179701E-2</v>
      </c>
      <c r="P3185">
        <v>-7.4556350708007799E-2</v>
      </c>
      <c r="Q3185">
        <v>1.31254196166992E-2</v>
      </c>
      <c r="R3185">
        <v>4.9227714538574198E-2</v>
      </c>
      <c r="S3185">
        <v>6.5540313720703097E-2</v>
      </c>
      <c r="T3185">
        <v>-2.64239311218262E-2</v>
      </c>
      <c r="U3185">
        <v>0.102477073669434</v>
      </c>
      <c r="V3185">
        <v>4.6344757080078097E-2</v>
      </c>
      <c r="W3185">
        <v>6.2075614929199198E-2</v>
      </c>
      <c r="X3185">
        <v>-5.6166172027587898E-2</v>
      </c>
      <c r="Y3185">
        <v>-0.12772035598754899</v>
      </c>
      <c r="Z3185">
        <v>-3.5678386688232401E-2</v>
      </c>
      <c r="AA3185">
        <v>-7.0055961608886705E-2</v>
      </c>
      <c r="AB3185">
        <v>-0.28480625152587902</v>
      </c>
      <c r="AC3185">
        <v>2.2153377532959002E-2</v>
      </c>
      <c r="AD3185">
        <v>1.4645099639892601E-2</v>
      </c>
      <c r="AE3185">
        <v>-0.19200611114502</v>
      </c>
      <c r="AF3185">
        <v>-3.3475875854492201E-2</v>
      </c>
      <c r="AG3185">
        <v>7.4177742004394503E-2</v>
      </c>
      <c r="AH3185">
        <v>2.6807785034179701E-2</v>
      </c>
      <c r="AI3185">
        <v>-7.2633266448974595E-2</v>
      </c>
      <c r="AJ3185">
        <v>-8.9510440826416002E-2</v>
      </c>
      <c r="AK3185">
        <v>-4.1904449462890599E-3</v>
      </c>
      <c r="AL3185">
        <v>-4.05678749084473E-2</v>
      </c>
      <c r="AM3185">
        <v>-3.9825439453125E-3</v>
      </c>
      <c r="AN3185">
        <v>-2.1685600280761701E-2</v>
      </c>
      <c r="AO3185" t="s">
        <v>91</v>
      </c>
      <c r="AP3185">
        <v>3</v>
      </c>
      <c r="AQ3185">
        <v>2937</v>
      </c>
      <c r="AR3185" t="s">
        <v>92</v>
      </c>
      <c r="AS3185" t="s">
        <v>79939</v>
      </c>
      <c r="AT3185" t="s">
        <v>79940</v>
      </c>
      <c r="AU3185" t="s">
        <v>79941</v>
      </c>
      <c r="AV3185" t="s">
        <v>79942</v>
      </c>
      <c r="AW3185">
        <v>1</v>
      </c>
      <c r="AX3185" s="4">
        <v>9.8466100000000002E-284</v>
      </c>
      <c r="AY3185">
        <v>357.66</v>
      </c>
      <c r="AZ3185">
        <v>282.08999999999997</v>
      </c>
      <c r="BA3185">
        <v>293.22000000000003</v>
      </c>
      <c r="BB3185">
        <v>0.43598999999999999</v>
      </c>
      <c r="BC3185">
        <v>39015000000</v>
      </c>
      <c r="BD3185" t="s">
        <v>90</v>
      </c>
    </row>
    <row r="3186" spans="1:56" x14ac:dyDescent="0.45">
      <c r="A3186" t="s">
        <v>20340</v>
      </c>
      <c r="B3186" t="s">
        <v>20341</v>
      </c>
      <c r="C3186" t="s">
        <v>79938</v>
      </c>
      <c r="D3186">
        <v>515</v>
      </c>
      <c r="E3186" t="s">
        <v>20344</v>
      </c>
      <c r="F3186" t="s">
        <v>20345</v>
      </c>
      <c r="G3186" t="s">
        <v>2642</v>
      </c>
      <c r="H3186">
        <v>9.9720954895019503E-2</v>
      </c>
      <c r="I3186">
        <v>-0.23800468444824199</v>
      </c>
      <c r="J3186">
        <v>-7.8240394592285198E-2</v>
      </c>
      <c r="K3186">
        <v>-0.32330417633056602</v>
      </c>
      <c r="L3186">
        <v>-0.231518745422363</v>
      </c>
      <c r="M3186">
        <v>1.6599655151367201E-2</v>
      </c>
      <c r="N3186">
        <v>0.240437507629395</v>
      </c>
      <c r="O3186">
        <v>-9.2477798461914097E-3</v>
      </c>
      <c r="P3186">
        <v>0.161972045898438</v>
      </c>
      <c r="Q3186">
        <v>0.34672927856445301</v>
      </c>
      <c r="R3186">
        <v>0.118597984313965</v>
      </c>
      <c r="S3186" t="s">
        <v>90</v>
      </c>
      <c r="T3186" t="s">
        <v>90</v>
      </c>
      <c r="U3186" t="s">
        <v>90</v>
      </c>
      <c r="V3186" t="s">
        <v>90</v>
      </c>
      <c r="W3186" t="s">
        <v>90</v>
      </c>
      <c r="X3186" t="s">
        <v>90</v>
      </c>
      <c r="Y3186" t="s">
        <v>90</v>
      </c>
      <c r="Z3186" t="s">
        <v>90</v>
      </c>
      <c r="AA3186" t="s">
        <v>90</v>
      </c>
      <c r="AB3186" t="s">
        <v>90</v>
      </c>
      <c r="AC3186" t="s">
        <v>90</v>
      </c>
      <c r="AD3186">
        <v>0.194517612457275</v>
      </c>
      <c r="AE3186">
        <v>-0.32987785339355502</v>
      </c>
      <c r="AF3186">
        <v>-0.136828422546387</v>
      </c>
      <c r="AG3186">
        <v>-0.26445245742797902</v>
      </c>
      <c r="AH3186">
        <v>-0.236453056335449</v>
      </c>
      <c r="AI3186">
        <v>9.67297554016113E-2</v>
      </c>
      <c r="AJ3186">
        <v>0.29946088790893599</v>
      </c>
      <c r="AK3186">
        <v>0.16566085815429701</v>
      </c>
      <c r="AL3186">
        <v>-0.19767093658447299</v>
      </c>
      <c r="AM3186">
        <v>0.28692626953125</v>
      </c>
      <c r="AN3186">
        <v>-1.15022659301758E-2</v>
      </c>
      <c r="AO3186" t="s">
        <v>91</v>
      </c>
      <c r="AP3186">
        <v>2</v>
      </c>
      <c r="AQ3186">
        <v>2937</v>
      </c>
      <c r="AR3186" t="s">
        <v>92</v>
      </c>
      <c r="AS3186" t="s">
        <v>79939</v>
      </c>
      <c r="AT3186" t="s">
        <v>79940</v>
      </c>
      <c r="AU3186" t="s">
        <v>79941</v>
      </c>
      <c r="AV3186" t="s">
        <v>79540</v>
      </c>
      <c r="AW3186">
        <v>1</v>
      </c>
      <c r="AX3186" s="4">
        <v>5.2210999999999997E-180</v>
      </c>
      <c r="AY3186">
        <v>313.52</v>
      </c>
      <c r="AZ3186">
        <v>251.74</v>
      </c>
      <c r="BA3186">
        <v>40.987000000000002</v>
      </c>
      <c r="BB3186">
        <v>1.6011</v>
      </c>
      <c r="BC3186">
        <v>11131000000</v>
      </c>
      <c r="BD3186" t="s">
        <v>90</v>
      </c>
    </row>
    <row r="3187" spans="1:56" x14ac:dyDescent="0.45">
      <c r="A3187" t="s">
        <v>20340</v>
      </c>
      <c r="B3187" t="s">
        <v>20341</v>
      </c>
      <c r="C3187" t="s">
        <v>79938</v>
      </c>
      <c r="D3187">
        <v>215</v>
      </c>
      <c r="E3187" t="s">
        <v>20346</v>
      </c>
      <c r="F3187" t="s">
        <v>20347</v>
      </c>
      <c r="G3187">
        <v>1</v>
      </c>
      <c r="H3187">
        <v>-0.105202674865723</v>
      </c>
      <c r="I3187">
        <v>-5.5962562561035198E-2</v>
      </c>
      <c r="J3187">
        <v>1.0981559753418E-2</v>
      </c>
      <c r="K3187">
        <v>-2.7370452880859399E-2</v>
      </c>
      <c r="L3187">
        <v>5.4121017456054701E-2</v>
      </c>
      <c r="M3187">
        <v>-0.88909339904785201</v>
      </c>
      <c r="N3187">
        <v>7.3308944702148396E-2</v>
      </c>
      <c r="O3187">
        <v>3.5584449768066399E-2</v>
      </c>
      <c r="P3187">
        <v>-1.54199600219727E-2</v>
      </c>
      <c r="Q3187">
        <v>4.5366287231445299E-2</v>
      </c>
      <c r="R3187">
        <v>6.5373420715332003E-2</v>
      </c>
      <c r="S3187">
        <v>-2.4533271789550799E-2</v>
      </c>
      <c r="T3187">
        <v>-5.61108589172363E-2</v>
      </c>
      <c r="U3187">
        <v>0.108596801757813</v>
      </c>
      <c r="V3187">
        <v>1.64995193481445E-2</v>
      </c>
      <c r="W3187">
        <v>8.9423179626464802E-2</v>
      </c>
      <c r="X3187">
        <v>-0.13406324386596699</v>
      </c>
      <c r="Y3187">
        <v>-0.1006760597229</v>
      </c>
      <c r="Z3187">
        <v>8.4984302520751995E-2</v>
      </c>
      <c r="AA3187">
        <v>-5.91278076171875E-3</v>
      </c>
      <c r="AB3187">
        <v>-4.3692588806152302E-2</v>
      </c>
      <c r="AC3187">
        <v>9.9459171295166002E-2</v>
      </c>
      <c r="AD3187">
        <v>9.8304271697998005E-2</v>
      </c>
      <c r="AE3187">
        <v>-7.90863037109375E-2</v>
      </c>
      <c r="AF3187">
        <v>-2.4235725402832E-2</v>
      </c>
      <c r="AG3187">
        <v>5.0844192504882799E-2</v>
      </c>
      <c r="AH3187">
        <v>2.8181076049804701E-3</v>
      </c>
      <c r="AI3187">
        <v>-9.0256214141845703E-2</v>
      </c>
      <c r="AJ3187">
        <v>-1.88031196594238E-2</v>
      </c>
      <c r="AK3187">
        <v>2.1193504333496101E-2</v>
      </c>
      <c r="AL3187">
        <v>-3.4003734588622998E-2</v>
      </c>
      <c r="AM3187">
        <v>-4.7369003295898403E-3</v>
      </c>
      <c r="AN3187">
        <v>-3.5200119018554701E-3</v>
      </c>
      <c r="AO3187" t="s">
        <v>91</v>
      </c>
      <c r="AP3187">
        <v>2</v>
      </c>
      <c r="AQ3187">
        <v>2937</v>
      </c>
      <c r="AR3187" t="s">
        <v>92</v>
      </c>
      <c r="AS3187" t="s">
        <v>79939</v>
      </c>
      <c r="AT3187" t="s">
        <v>79940</v>
      </c>
      <c r="AU3187" t="s">
        <v>79941</v>
      </c>
      <c r="AV3187" t="s">
        <v>75923</v>
      </c>
      <c r="AW3187">
        <v>1</v>
      </c>
      <c r="AX3187" s="4">
        <v>2.4743600000000002E-13</v>
      </c>
      <c r="AY3187">
        <v>171.49</v>
      </c>
      <c r="AZ3187">
        <v>129.94999999999999</v>
      </c>
      <c r="BA3187">
        <v>99.751999999999995</v>
      </c>
      <c r="BB3187">
        <v>3.0270999999999999E-2</v>
      </c>
      <c r="BC3187">
        <v>13045000000</v>
      </c>
      <c r="BD3187" t="s">
        <v>90</v>
      </c>
    </row>
    <row r="3188" spans="1:56" x14ac:dyDescent="0.45">
      <c r="A3188" t="s">
        <v>20348</v>
      </c>
      <c r="B3188" t="s">
        <v>20349</v>
      </c>
      <c r="C3188" t="s">
        <v>79943</v>
      </c>
      <c r="D3188">
        <v>47</v>
      </c>
      <c r="E3188" t="s">
        <v>20350</v>
      </c>
      <c r="F3188" t="s">
        <v>20351</v>
      </c>
      <c r="G3188">
        <v>1</v>
      </c>
      <c r="H3188">
        <v>9.7373962402343806E-2</v>
      </c>
      <c r="I3188">
        <v>-7.1385383605957003E-2</v>
      </c>
      <c r="J3188">
        <v>-5.6473731994628899E-2</v>
      </c>
      <c r="K3188">
        <v>-0.11351490020752</v>
      </c>
      <c r="L3188">
        <v>-0.10251522064209</v>
      </c>
      <c r="M3188">
        <v>0.16139888763427701</v>
      </c>
      <c r="N3188">
        <v>3.4610748291015597E-2</v>
      </c>
      <c r="O3188">
        <v>-8.7128639221191406E-2</v>
      </c>
      <c r="P3188">
        <v>-8.4737777709960896E-2</v>
      </c>
      <c r="Q3188">
        <v>4.4927597045898403E-3</v>
      </c>
      <c r="R3188">
        <v>-0.28216934204101601</v>
      </c>
      <c r="S3188">
        <v>0.108649253845215</v>
      </c>
      <c r="T3188">
        <v>6.8789005279541002E-2</v>
      </c>
      <c r="U3188">
        <v>-5.6896209716796903E-2</v>
      </c>
      <c r="V3188">
        <v>-6.3997268676757799E-2</v>
      </c>
      <c r="W3188">
        <v>1.4982223510742201E-3</v>
      </c>
      <c r="X3188">
        <v>1.6786098480224599E-2</v>
      </c>
      <c r="Y3188">
        <v>3.2146930694580099E-2</v>
      </c>
      <c r="Z3188">
        <v>-0.21446561813354501</v>
      </c>
      <c r="AA3188">
        <v>-0.11245155334472701</v>
      </c>
      <c r="AB3188">
        <v>3.2233238220214802E-2</v>
      </c>
      <c r="AC3188">
        <v>-0.25554895401000999</v>
      </c>
      <c r="AD3188">
        <v>0.15150976181030301</v>
      </c>
      <c r="AE3188">
        <v>7.1352005004882799E-2</v>
      </c>
      <c r="AF3188">
        <v>-9.9540710449218806E-2</v>
      </c>
      <c r="AG3188">
        <v>7.4504852294921903E-2</v>
      </c>
      <c r="AH3188">
        <v>-7.50274658203125E-2</v>
      </c>
      <c r="AI3188">
        <v>0.26147222518920898</v>
      </c>
      <c r="AJ3188">
        <v>-3.8185596466064502E-2</v>
      </c>
      <c r="AK3188">
        <v>-0.110752105712891</v>
      </c>
      <c r="AL3188">
        <v>-0.10926771163940401</v>
      </c>
      <c r="AM3188">
        <v>6.77490234375E-3</v>
      </c>
      <c r="AN3188">
        <v>4.3587684631347698E-2</v>
      </c>
      <c r="AO3188" t="s">
        <v>91</v>
      </c>
      <c r="AP3188">
        <v>2</v>
      </c>
      <c r="AQ3188">
        <v>2938</v>
      </c>
      <c r="AR3188" t="s">
        <v>92</v>
      </c>
      <c r="AS3188" t="s">
        <v>79944</v>
      </c>
      <c r="AT3188" t="s">
        <v>79945</v>
      </c>
      <c r="AU3188" t="s">
        <v>75906</v>
      </c>
      <c r="AV3188" t="s">
        <v>75733</v>
      </c>
      <c r="AW3188">
        <v>1</v>
      </c>
      <c r="AX3188" s="4">
        <v>1.1308300000000001E-52</v>
      </c>
      <c r="AY3188">
        <v>170.36</v>
      </c>
      <c r="AZ3188">
        <v>155.69</v>
      </c>
      <c r="BA3188">
        <v>124.1</v>
      </c>
      <c r="BB3188">
        <v>0.28665000000000002</v>
      </c>
      <c r="BC3188">
        <v>594180000</v>
      </c>
      <c r="BD3188" t="s">
        <v>90</v>
      </c>
    </row>
    <row r="3189" spans="1:56" x14ac:dyDescent="0.45">
      <c r="A3189" t="s">
        <v>20352</v>
      </c>
      <c r="B3189" t="s">
        <v>20353</v>
      </c>
      <c r="C3189" t="s">
        <v>79946</v>
      </c>
      <c r="D3189">
        <v>49</v>
      </c>
      <c r="E3189" t="s">
        <v>20354</v>
      </c>
      <c r="F3189" t="s">
        <v>20355</v>
      </c>
      <c r="G3189">
        <v>1</v>
      </c>
      <c r="H3189">
        <v>0.116127967834473</v>
      </c>
      <c r="I3189">
        <v>-0.180737495422363</v>
      </c>
      <c r="J3189">
        <v>-0.29352951049804699</v>
      </c>
      <c r="K3189">
        <v>-8.7622642517089802E-2</v>
      </c>
      <c r="L3189">
        <v>-0.31334400177001998</v>
      </c>
      <c r="M3189">
        <v>-1.42745113372803</v>
      </c>
      <c r="N3189">
        <v>0.23438644409179701</v>
      </c>
      <c r="O3189">
        <v>0.20665073394775399</v>
      </c>
      <c r="P3189">
        <v>0.57735538482666005</v>
      </c>
      <c r="Q3189">
        <v>0.22616481781005901</v>
      </c>
      <c r="R3189">
        <v>0.36166477203369102</v>
      </c>
      <c r="S3189">
        <v>0.25006771087646501</v>
      </c>
      <c r="T3189">
        <v>-0.82292127609252896</v>
      </c>
      <c r="U3189">
        <v>-0.38064193725585899</v>
      </c>
      <c r="V3189">
        <v>2.93684005737305E-2</v>
      </c>
      <c r="W3189">
        <v>-0.315249443054199</v>
      </c>
      <c r="X3189">
        <v>7.1028232574462905E-2</v>
      </c>
      <c r="Y3189">
        <v>-0.19072771072387701</v>
      </c>
      <c r="Z3189">
        <v>0.67034292221069303</v>
      </c>
      <c r="AA3189">
        <v>0.44664096832275402</v>
      </c>
      <c r="AB3189">
        <v>-0.57724380493164096</v>
      </c>
      <c r="AC3189">
        <v>0.146653652191162</v>
      </c>
      <c r="AD3189">
        <v>9.4265937805175799E-3</v>
      </c>
      <c r="AE3189">
        <v>-0.40040397644043002</v>
      </c>
      <c r="AF3189">
        <v>-0.71885490417480502</v>
      </c>
      <c r="AG3189">
        <v>-0.33890914916992199</v>
      </c>
      <c r="AH3189">
        <v>-0.25330734252929699</v>
      </c>
      <c r="AI3189">
        <v>1.9033908843994099E-2</v>
      </c>
      <c r="AJ3189">
        <v>6.7563056945800799E-3</v>
      </c>
      <c r="AK3189">
        <v>0.160367012023926</v>
      </c>
      <c r="AL3189">
        <v>0.31603956222534202</v>
      </c>
      <c r="AM3189">
        <v>9.7911834716796903E-2</v>
      </c>
      <c r="AN3189">
        <v>-4.0378570556640597E-2</v>
      </c>
      <c r="AO3189" t="s">
        <v>91</v>
      </c>
      <c r="AP3189">
        <v>2</v>
      </c>
      <c r="AQ3189">
        <v>2939</v>
      </c>
      <c r="AR3189" t="s">
        <v>92</v>
      </c>
      <c r="AS3189" t="s">
        <v>79947</v>
      </c>
      <c r="AT3189" t="s">
        <v>79948</v>
      </c>
      <c r="AU3189" t="s">
        <v>79949</v>
      </c>
      <c r="AV3189" t="s">
        <v>76048</v>
      </c>
      <c r="AW3189">
        <v>0.99999499999999997</v>
      </c>
      <c r="AX3189" s="4">
        <v>1.47466E-255</v>
      </c>
      <c r="AY3189">
        <v>346.99</v>
      </c>
      <c r="AZ3189">
        <v>301.66000000000003</v>
      </c>
      <c r="BA3189">
        <v>198.07</v>
      </c>
      <c r="BB3189">
        <v>0.40321000000000001</v>
      </c>
      <c r="BC3189">
        <v>15605000000</v>
      </c>
      <c r="BD3189" t="s">
        <v>90</v>
      </c>
    </row>
    <row r="3190" spans="1:56" x14ac:dyDescent="0.45">
      <c r="A3190" t="s">
        <v>20352</v>
      </c>
      <c r="B3190" t="s">
        <v>20353</v>
      </c>
      <c r="C3190" t="s">
        <v>79946</v>
      </c>
      <c r="D3190">
        <v>194</v>
      </c>
      <c r="E3190" t="s">
        <v>20358</v>
      </c>
      <c r="F3190" t="s">
        <v>20359</v>
      </c>
      <c r="G3190">
        <v>1</v>
      </c>
      <c r="H3190">
        <v>-0.116183280944824</v>
      </c>
      <c r="I3190">
        <v>0.14521694183349601</v>
      </c>
      <c r="J3190">
        <v>0.13831520080566401</v>
      </c>
      <c r="K3190">
        <v>0.21275520324707001</v>
      </c>
      <c r="L3190">
        <v>8.5247039794921903E-2</v>
      </c>
      <c r="M3190">
        <v>-0.23613452911377</v>
      </c>
      <c r="N3190">
        <v>-0.111118316650391</v>
      </c>
      <c r="O3190">
        <v>-3.2647132873535198E-2</v>
      </c>
      <c r="P3190">
        <v>7.44476318359375E-2</v>
      </c>
      <c r="Q3190">
        <v>-5.0302505493164097E-2</v>
      </c>
      <c r="R3190">
        <v>-3.9209365844726597E-2</v>
      </c>
      <c r="S3190">
        <v>-0.11497306823730501</v>
      </c>
      <c r="T3190">
        <v>3.8528919219970703E-2</v>
      </c>
      <c r="U3190">
        <v>0.105254173278809</v>
      </c>
      <c r="V3190">
        <v>3.6058425903320299E-3</v>
      </c>
      <c r="W3190">
        <v>0.16294288635253901</v>
      </c>
      <c r="X3190">
        <v>-9.1446399688720703E-2</v>
      </c>
      <c r="Y3190">
        <v>-4.3097019195556599E-2</v>
      </c>
      <c r="Z3190">
        <v>7.6349735260009793E-2</v>
      </c>
      <c r="AA3190">
        <v>-1.02386474609375E-2</v>
      </c>
      <c r="AB3190">
        <v>-7.1779251098632799E-2</v>
      </c>
      <c r="AC3190">
        <v>6.7766666412353502E-2</v>
      </c>
      <c r="AD3190">
        <v>-0.10877418518066399</v>
      </c>
      <c r="AE3190">
        <v>1.6664981842040998E-2</v>
      </c>
      <c r="AF3190">
        <v>-1.4178752899169899E-2</v>
      </c>
      <c r="AG3190">
        <v>5.6726455688476597E-2</v>
      </c>
      <c r="AH3190">
        <v>5.6905746459960903E-3</v>
      </c>
      <c r="AI3190">
        <v>-7.0647239685058594E-2</v>
      </c>
      <c r="AJ3190">
        <v>-2.0856380462646502E-2</v>
      </c>
      <c r="AK3190">
        <v>-0.21196317672729501</v>
      </c>
      <c r="AL3190">
        <v>-0.37301540374755898</v>
      </c>
      <c r="AM3190">
        <v>-2.6437282562255901E-2</v>
      </c>
      <c r="AN3190">
        <v>0.22132015228271501</v>
      </c>
      <c r="AO3190" t="s">
        <v>91</v>
      </c>
      <c r="AP3190">
        <v>2</v>
      </c>
      <c r="AQ3190">
        <v>2939</v>
      </c>
      <c r="AR3190" t="s">
        <v>92</v>
      </c>
      <c r="AS3190" t="s">
        <v>79947</v>
      </c>
      <c r="AT3190" t="s">
        <v>79948</v>
      </c>
      <c r="AU3190" t="s">
        <v>79949</v>
      </c>
      <c r="AV3190" t="s">
        <v>79950</v>
      </c>
      <c r="AW3190">
        <v>0.87320500000000001</v>
      </c>
      <c r="AX3190" s="4">
        <v>4.07919E-6</v>
      </c>
      <c r="AY3190">
        <v>150.55000000000001</v>
      </c>
      <c r="AZ3190">
        <v>99.656000000000006</v>
      </c>
      <c r="BA3190">
        <v>150.55000000000001</v>
      </c>
      <c r="BB3190">
        <v>-9.4617999999999994E-2</v>
      </c>
      <c r="BC3190">
        <v>9076000000</v>
      </c>
      <c r="BD3190" t="s">
        <v>90</v>
      </c>
    </row>
    <row r="3191" spans="1:56" x14ac:dyDescent="0.45">
      <c r="A3191" t="s">
        <v>20352</v>
      </c>
      <c r="B3191" t="s">
        <v>20353</v>
      </c>
      <c r="C3191" t="s">
        <v>79946</v>
      </c>
      <c r="D3191">
        <v>195</v>
      </c>
      <c r="E3191" t="s">
        <v>20360</v>
      </c>
      <c r="F3191" t="s">
        <v>20361</v>
      </c>
      <c r="G3191">
        <v>1</v>
      </c>
      <c r="H3191">
        <v>-0.112103462219238</v>
      </c>
      <c r="I3191">
        <v>5.5846214294433601E-2</v>
      </c>
      <c r="J3191">
        <v>2.7442932128906299E-2</v>
      </c>
      <c r="K3191">
        <v>9.0706825256347698E-2</v>
      </c>
      <c r="L3191">
        <v>4.4015884399414097E-2</v>
      </c>
      <c r="M3191">
        <v>0.12507724761962899</v>
      </c>
      <c r="N3191">
        <v>-0.108284950256348</v>
      </c>
      <c r="O3191">
        <v>-8.3352088928222698E-2</v>
      </c>
      <c r="P3191">
        <v>1.44023895263672E-2</v>
      </c>
      <c r="Q3191">
        <v>-6.6914558410644503E-2</v>
      </c>
      <c r="R3191">
        <v>-1.29623413085938E-2</v>
      </c>
      <c r="S3191">
        <v>-2.8018951416015599E-3</v>
      </c>
      <c r="T3191">
        <v>4.97546195983887E-2</v>
      </c>
      <c r="U3191">
        <v>0.121640205383301</v>
      </c>
      <c r="V3191">
        <v>0.109711647033691</v>
      </c>
      <c r="W3191">
        <v>0.118634223937988</v>
      </c>
      <c r="X3191">
        <v>-0.13336706161499001</v>
      </c>
      <c r="Y3191">
        <v>-9.2062473297119099E-2</v>
      </c>
      <c r="Z3191">
        <v>4.2916774749755901E-2</v>
      </c>
      <c r="AA3191">
        <v>-2.8928756713867201E-2</v>
      </c>
      <c r="AB3191">
        <v>-0.13339614868164101</v>
      </c>
      <c r="AC3191">
        <v>-5.4173469543456997E-3</v>
      </c>
      <c r="AD3191">
        <v>-7.8649997711181599E-2</v>
      </c>
      <c r="AE3191">
        <v>5.4315567016601597E-2</v>
      </c>
      <c r="AF3191">
        <v>0.100613594055176</v>
      </c>
      <c r="AG3191">
        <v>0.16281032562255901</v>
      </c>
      <c r="AH3191">
        <v>0.100231170654297</v>
      </c>
      <c r="AI3191">
        <v>-0.14769220352172899</v>
      </c>
      <c r="AJ3191">
        <v>-0.14995050430297899</v>
      </c>
      <c r="AK3191">
        <v>5.780029296875E-2</v>
      </c>
      <c r="AL3191">
        <v>3.2829761505127002E-2</v>
      </c>
      <c r="AM3191">
        <v>-0.14708328247070299</v>
      </c>
      <c r="AN3191">
        <v>-7.7483177185058594E-2</v>
      </c>
      <c r="AO3191" t="s">
        <v>91</v>
      </c>
      <c r="AP3191">
        <v>2</v>
      </c>
      <c r="AQ3191">
        <v>2939</v>
      </c>
      <c r="AR3191" t="s">
        <v>92</v>
      </c>
      <c r="AS3191" t="s">
        <v>79947</v>
      </c>
      <c r="AT3191" t="s">
        <v>79948</v>
      </c>
      <c r="AU3191" t="s">
        <v>79949</v>
      </c>
      <c r="AV3191" t="s">
        <v>78077</v>
      </c>
      <c r="AW3191">
        <v>0.99992199999999998</v>
      </c>
      <c r="AX3191" s="4">
        <v>4.6914699999999997E-15</v>
      </c>
      <c r="AY3191">
        <v>176.49</v>
      </c>
      <c r="AZ3191">
        <v>107.82</v>
      </c>
      <c r="BA3191">
        <v>128.08000000000001</v>
      </c>
      <c r="BB3191">
        <v>-0.13025999999999999</v>
      </c>
      <c r="BC3191">
        <v>47679000000</v>
      </c>
      <c r="BD3191" t="s">
        <v>90</v>
      </c>
    </row>
    <row r="3192" spans="1:56" x14ac:dyDescent="0.45">
      <c r="A3192" t="s">
        <v>20362</v>
      </c>
      <c r="B3192" t="s">
        <v>20363</v>
      </c>
      <c r="C3192" t="s">
        <v>79951</v>
      </c>
      <c r="D3192">
        <v>373</v>
      </c>
      <c r="E3192" t="s">
        <v>20366</v>
      </c>
      <c r="F3192" t="s">
        <v>20367</v>
      </c>
      <c r="G3192">
        <v>1</v>
      </c>
      <c r="H3192">
        <v>6.2808036804199205E-2</v>
      </c>
      <c r="I3192">
        <v>0.24842739105224601</v>
      </c>
      <c r="J3192">
        <v>0.218536376953125</v>
      </c>
      <c r="K3192">
        <v>0.15043830871582001</v>
      </c>
      <c r="L3192">
        <v>4.1981697082519497E-2</v>
      </c>
      <c r="M3192">
        <v>-0.58438205718994096</v>
      </c>
      <c r="N3192">
        <v>-6.9470405578613295E-2</v>
      </c>
      <c r="O3192">
        <v>-6.2767982482910198E-2</v>
      </c>
      <c r="P3192">
        <v>6.4321517944335896E-2</v>
      </c>
      <c r="Q3192">
        <v>-0.21826076507568401</v>
      </c>
      <c r="R3192">
        <v>-3.6716461181640599E-3</v>
      </c>
      <c r="S3192" t="s">
        <v>90</v>
      </c>
      <c r="T3192" t="s">
        <v>90</v>
      </c>
      <c r="U3192" t="s">
        <v>90</v>
      </c>
      <c r="V3192" t="s">
        <v>90</v>
      </c>
      <c r="W3192" t="s">
        <v>90</v>
      </c>
      <c r="X3192" t="s">
        <v>90</v>
      </c>
      <c r="Y3192" t="s">
        <v>90</v>
      </c>
      <c r="Z3192" t="s">
        <v>90</v>
      </c>
      <c r="AA3192" t="s">
        <v>90</v>
      </c>
      <c r="AB3192" t="s">
        <v>90</v>
      </c>
      <c r="AC3192" t="s">
        <v>90</v>
      </c>
      <c r="AD3192">
        <v>0.122267246246338</v>
      </c>
      <c r="AE3192">
        <v>0.11186790466308601</v>
      </c>
      <c r="AF3192">
        <v>0.155270576477051</v>
      </c>
      <c r="AG3192">
        <v>0.30291175842285201</v>
      </c>
      <c r="AH3192">
        <v>0.108077049255371</v>
      </c>
      <c r="AI3192">
        <v>-0.124903202056885</v>
      </c>
      <c r="AJ3192">
        <v>-3.6100864410400398E-2</v>
      </c>
      <c r="AK3192">
        <v>2.4547576904296901E-3</v>
      </c>
      <c r="AL3192">
        <v>2.6302814483642599E-2</v>
      </c>
      <c r="AM3192">
        <v>-0.19282054901123</v>
      </c>
      <c r="AN3192">
        <v>-0.11124610900878899</v>
      </c>
      <c r="AO3192" t="s">
        <v>91</v>
      </c>
      <c r="AP3192">
        <v>2</v>
      </c>
      <c r="AQ3192">
        <v>2940</v>
      </c>
      <c r="AR3192" t="s">
        <v>92</v>
      </c>
      <c r="AS3192" t="s">
        <v>79952</v>
      </c>
      <c r="AT3192" t="s">
        <v>79953</v>
      </c>
      <c r="AU3192" t="s">
        <v>79954</v>
      </c>
      <c r="AV3192" t="s">
        <v>75934</v>
      </c>
      <c r="AW3192">
        <v>0.95974499999999996</v>
      </c>
      <c r="AX3192" s="4">
        <v>3.4307100000000003E-8</v>
      </c>
      <c r="AY3192">
        <v>150.04</v>
      </c>
      <c r="AZ3192">
        <v>92.257999999999996</v>
      </c>
      <c r="BA3192">
        <v>137.85</v>
      </c>
      <c r="BB3192">
        <v>0.25940000000000002</v>
      </c>
      <c r="BC3192">
        <v>1025000000</v>
      </c>
      <c r="BD3192" t="s">
        <v>90</v>
      </c>
    </row>
    <row r="3193" spans="1:56" x14ac:dyDescent="0.45">
      <c r="A3193" t="s">
        <v>20362</v>
      </c>
      <c r="B3193" t="s">
        <v>20363</v>
      </c>
      <c r="C3193" t="s">
        <v>79951</v>
      </c>
      <c r="D3193">
        <v>361</v>
      </c>
      <c r="E3193" t="s">
        <v>20370</v>
      </c>
      <c r="F3193" t="s">
        <v>20371</v>
      </c>
      <c r="G3193">
        <v>1</v>
      </c>
      <c r="H3193">
        <v>0.104287147521973</v>
      </c>
      <c r="I3193">
        <v>0.26793289184570301</v>
      </c>
      <c r="J3193">
        <v>-0.182576179504395</v>
      </c>
      <c r="K3193">
        <v>-4.3905258178710903E-2</v>
      </c>
      <c r="L3193">
        <v>-9.5074653625488295E-2</v>
      </c>
      <c r="M3193">
        <v>0.39070796966552701</v>
      </c>
      <c r="N3193">
        <v>0.16666984558105499</v>
      </c>
      <c r="O3193">
        <v>-1.21841430664063E-2</v>
      </c>
      <c r="P3193">
        <v>0.146695137023926</v>
      </c>
      <c r="Q3193">
        <v>4.8036575317382799E-2</v>
      </c>
      <c r="R3193">
        <v>-3.8261413574218802E-3</v>
      </c>
      <c r="S3193">
        <v>8.0973625183105497E-2</v>
      </c>
      <c r="T3193">
        <v>8.4184169769287095E-2</v>
      </c>
      <c r="U3193">
        <v>-0.43917369842529302</v>
      </c>
      <c r="V3193">
        <v>-0.309857368469238</v>
      </c>
      <c r="W3193">
        <v>-0.33523464202880898</v>
      </c>
      <c r="X3193">
        <v>0.196949481964111</v>
      </c>
      <c r="Y3193">
        <v>0.176476955413818</v>
      </c>
      <c r="Z3193">
        <v>-0.21351099014282199</v>
      </c>
      <c r="AA3193">
        <v>0.10538673400878899</v>
      </c>
      <c r="AB3193">
        <v>0.270922660827637</v>
      </c>
      <c r="AC3193">
        <v>-5.1619052886962898E-2</v>
      </c>
      <c r="AD3193">
        <v>5.2316188812255901E-2</v>
      </c>
      <c r="AE3193">
        <v>-0.20449733734130901</v>
      </c>
      <c r="AF3193">
        <v>-0.31383800506591802</v>
      </c>
      <c r="AG3193">
        <v>-7.7406883239746094E-2</v>
      </c>
      <c r="AH3193">
        <v>-0.19325160980224601</v>
      </c>
      <c r="AI3193">
        <v>0.19284200668335</v>
      </c>
      <c r="AJ3193">
        <v>0.15247297286987299</v>
      </c>
      <c r="AK3193">
        <v>0.21158790588378901</v>
      </c>
      <c r="AL3193">
        <v>0.111186504364014</v>
      </c>
      <c r="AM3193">
        <v>0.162961006164551</v>
      </c>
      <c r="AN3193">
        <v>7.4862480163574205E-2</v>
      </c>
      <c r="AO3193" t="s">
        <v>91</v>
      </c>
      <c r="AP3193">
        <v>2</v>
      </c>
      <c r="AQ3193">
        <v>2940</v>
      </c>
      <c r="AR3193" t="s">
        <v>92</v>
      </c>
      <c r="AS3193" t="s">
        <v>79952</v>
      </c>
      <c r="AT3193" t="s">
        <v>79953</v>
      </c>
      <c r="AU3193" t="s">
        <v>79954</v>
      </c>
      <c r="AV3193" t="s">
        <v>79955</v>
      </c>
      <c r="AW3193">
        <v>1</v>
      </c>
      <c r="AX3193" s="4">
        <v>1.6509899999999999E-22</v>
      </c>
      <c r="AY3193">
        <v>170.95</v>
      </c>
      <c r="AZ3193">
        <v>127.65</v>
      </c>
      <c r="BA3193">
        <v>170.95</v>
      </c>
      <c r="BB3193">
        <v>0.17817</v>
      </c>
      <c r="BC3193">
        <v>311420000</v>
      </c>
      <c r="BD3193" t="s">
        <v>90</v>
      </c>
    </row>
    <row r="3194" spans="1:56" x14ac:dyDescent="0.45">
      <c r="A3194" t="s">
        <v>20362</v>
      </c>
      <c r="B3194" t="s">
        <v>20363</v>
      </c>
      <c r="C3194" t="s">
        <v>79951</v>
      </c>
      <c r="D3194">
        <v>447</v>
      </c>
      <c r="E3194" t="s">
        <v>20372</v>
      </c>
      <c r="F3194" t="s">
        <v>20373</v>
      </c>
      <c r="G3194">
        <v>1</v>
      </c>
      <c r="H3194">
        <v>8.4624290466308594E-2</v>
      </c>
      <c r="I3194">
        <v>-0.22093677520752</v>
      </c>
      <c r="J3194">
        <v>-0.14375877380371099</v>
      </c>
      <c r="K3194">
        <v>-4.9189567565918003E-2</v>
      </c>
      <c r="L3194">
        <v>5.36041259765625E-2</v>
      </c>
      <c r="M3194">
        <v>-0.110931396484375</v>
      </c>
      <c r="N3194">
        <v>0.201207160949707</v>
      </c>
      <c r="O3194">
        <v>3.7479400634765599E-3</v>
      </c>
      <c r="P3194">
        <v>0.14164638519287101</v>
      </c>
      <c r="Q3194">
        <v>0.112895011901855</v>
      </c>
      <c r="R3194">
        <v>0.25355720520019498</v>
      </c>
      <c r="S3194">
        <v>0.19754695892334001</v>
      </c>
      <c r="T3194">
        <v>-0.39789152145385698</v>
      </c>
      <c r="U3194">
        <v>-0.38447380065918002</v>
      </c>
      <c r="V3194">
        <v>-0.20675563812255901</v>
      </c>
      <c r="W3194">
        <v>-0.211494445800781</v>
      </c>
      <c r="X3194">
        <v>8.6469173431396498E-2</v>
      </c>
      <c r="Y3194">
        <v>0.127847194671631</v>
      </c>
      <c r="Z3194">
        <v>0.31800794601440402</v>
      </c>
      <c r="AA3194">
        <v>0.17868995666503901</v>
      </c>
      <c r="AB3194">
        <v>-0.20005226135253901</v>
      </c>
      <c r="AC3194">
        <v>0.32776308059692399</v>
      </c>
      <c r="AD3194">
        <v>-0.17487287521362299</v>
      </c>
      <c r="AE3194">
        <v>-0.37374401092529302</v>
      </c>
      <c r="AF3194">
        <v>-0.286990165710449</v>
      </c>
      <c r="AG3194">
        <v>-0.110122680664063</v>
      </c>
      <c r="AH3194">
        <v>-0.173187255859375</v>
      </c>
      <c r="AI3194">
        <v>6.6983699798583998E-2</v>
      </c>
      <c r="AJ3194">
        <v>4.43987846374512E-2</v>
      </c>
      <c r="AK3194">
        <v>8.6652755737304701E-2</v>
      </c>
      <c r="AL3194">
        <v>8.1685543060302707E-2</v>
      </c>
      <c r="AM3194">
        <v>0.17577457427978499</v>
      </c>
      <c r="AN3194">
        <v>6.6607475280761705E-2</v>
      </c>
      <c r="AO3194" t="s">
        <v>91</v>
      </c>
      <c r="AP3194">
        <v>4</v>
      </c>
      <c r="AQ3194">
        <v>2940</v>
      </c>
      <c r="AR3194" t="s">
        <v>92</v>
      </c>
      <c r="AS3194" t="s">
        <v>79952</v>
      </c>
      <c r="AT3194" t="s">
        <v>79953</v>
      </c>
      <c r="AU3194" t="s">
        <v>79954</v>
      </c>
      <c r="AV3194" t="s">
        <v>79956</v>
      </c>
      <c r="AW3194">
        <v>1</v>
      </c>
      <c r="AX3194" s="4">
        <v>3.6410100000000002E-42</v>
      </c>
      <c r="AY3194">
        <v>176.44</v>
      </c>
      <c r="AZ3194">
        <v>161.05000000000001</v>
      </c>
      <c r="BA3194">
        <v>147.93</v>
      </c>
      <c r="BB3194">
        <v>-0.39137</v>
      </c>
      <c r="BC3194">
        <v>8932300000</v>
      </c>
      <c r="BD3194" t="s">
        <v>90</v>
      </c>
    </row>
    <row r="3195" spans="1:56" x14ac:dyDescent="0.45">
      <c r="A3195" t="s">
        <v>20362</v>
      </c>
      <c r="B3195" t="s">
        <v>20363</v>
      </c>
      <c r="C3195" t="s">
        <v>79951</v>
      </c>
      <c r="D3195">
        <v>337</v>
      </c>
      <c r="E3195" t="s">
        <v>20379</v>
      </c>
      <c r="F3195" t="s">
        <v>20380</v>
      </c>
      <c r="G3195">
        <v>1</v>
      </c>
      <c r="H3195" t="s">
        <v>90</v>
      </c>
      <c r="I3195" t="s">
        <v>90</v>
      </c>
      <c r="J3195" t="s">
        <v>90</v>
      </c>
      <c r="K3195" t="s">
        <v>90</v>
      </c>
      <c r="L3195" t="s">
        <v>90</v>
      </c>
      <c r="M3195" t="s">
        <v>90</v>
      </c>
      <c r="N3195" t="s">
        <v>90</v>
      </c>
      <c r="O3195" t="s">
        <v>90</v>
      </c>
      <c r="P3195" t="s">
        <v>90</v>
      </c>
      <c r="Q3195" t="s">
        <v>90</v>
      </c>
      <c r="R3195" t="s">
        <v>90</v>
      </c>
      <c r="S3195">
        <v>-3.8529396057128899E-2</v>
      </c>
      <c r="T3195">
        <v>-2.85544395446777E-2</v>
      </c>
      <c r="U3195">
        <v>4.7044754028320304E-3</v>
      </c>
      <c r="V3195">
        <v>-9.1769218444824205E-2</v>
      </c>
      <c r="W3195">
        <v>-0.27672195434570301</v>
      </c>
      <c r="X3195">
        <v>0.20757532119750999</v>
      </c>
      <c r="Y3195">
        <v>0.23453474044799799</v>
      </c>
      <c r="Z3195">
        <v>-0.169661045074463</v>
      </c>
      <c r="AA3195">
        <v>0.17118930816650399</v>
      </c>
      <c r="AB3195">
        <v>0.280276298522949</v>
      </c>
      <c r="AC3195">
        <v>-0.25234556198120101</v>
      </c>
      <c r="AD3195">
        <v>0.12641572952270499</v>
      </c>
      <c r="AE3195">
        <v>-9.5181465148925795E-2</v>
      </c>
      <c r="AF3195">
        <v>-0.15870475769042999</v>
      </c>
      <c r="AG3195">
        <v>1.2269020080566399E-2</v>
      </c>
      <c r="AH3195">
        <v>-0.23304653167724601</v>
      </c>
      <c r="AI3195">
        <v>-7.6781749725341797E-2</v>
      </c>
      <c r="AJ3195">
        <v>0.10662412643432601</v>
      </c>
      <c r="AK3195">
        <v>-8.7919235229492201E-2</v>
      </c>
      <c r="AL3195">
        <v>1.68557167053223E-2</v>
      </c>
      <c r="AM3195">
        <v>1.05209350585938E-2</v>
      </c>
      <c r="AN3195">
        <v>7.2772026062011705E-2</v>
      </c>
      <c r="AO3195" t="s">
        <v>91</v>
      </c>
      <c r="AP3195">
        <v>4</v>
      </c>
      <c r="AQ3195">
        <v>2940</v>
      </c>
      <c r="AR3195" t="s">
        <v>92</v>
      </c>
      <c r="AS3195" t="s">
        <v>79952</v>
      </c>
      <c r="AT3195" t="s">
        <v>79953</v>
      </c>
      <c r="AU3195" t="s">
        <v>79954</v>
      </c>
      <c r="AV3195" t="s">
        <v>79957</v>
      </c>
      <c r="AW3195">
        <v>0.99720600000000004</v>
      </c>
      <c r="AX3195" s="4">
        <v>3.2594699999999997E-48</v>
      </c>
      <c r="AY3195">
        <v>194.25</v>
      </c>
      <c r="AZ3195">
        <v>172.16</v>
      </c>
      <c r="BA3195">
        <v>194.25</v>
      </c>
      <c r="BB3195">
        <v>-0.40133999999999997</v>
      </c>
      <c r="BC3195">
        <v>464710000</v>
      </c>
      <c r="BD3195" t="s">
        <v>90</v>
      </c>
    </row>
    <row r="3196" spans="1:56" x14ac:dyDescent="0.45">
      <c r="A3196" t="s">
        <v>20362</v>
      </c>
      <c r="B3196" t="s">
        <v>20363</v>
      </c>
      <c r="C3196" t="s">
        <v>79951</v>
      </c>
      <c r="D3196">
        <v>7</v>
      </c>
      <c r="E3196" t="s">
        <v>20381</v>
      </c>
      <c r="F3196" t="s">
        <v>20382</v>
      </c>
      <c r="G3196">
        <v>1</v>
      </c>
      <c r="H3196">
        <v>-9.4953536987304701E-2</v>
      </c>
      <c r="I3196">
        <v>-0.25913238525390597</v>
      </c>
      <c r="J3196">
        <v>1.2002944946289101E-2</v>
      </c>
      <c r="K3196">
        <v>-0.21629238128662101</v>
      </c>
      <c r="L3196">
        <v>-0.339202880859375</v>
      </c>
      <c r="M3196">
        <v>0.31092929840087902</v>
      </c>
      <c r="N3196">
        <v>5.2833557128906304E-4</v>
      </c>
      <c r="O3196">
        <v>0.178524971008301</v>
      </c>
      <c r="P3196">
        <v>2.5765419006347701E-2</v>
      </c>
      <c r="Q3196">
        <v>-0.114083290100098</v>
      </c>
      <c r="R3196">
        <v>0.288510322570801</v>
      </c>
      <c r="S3196">
        <v>-0.105788230895996</v>
      </c>
      <c r="T3196">
        <v>0.4617018699646</v>
      </c>
      <c r="U3196">
        <v>-0.19022941589355499</v>
      </c>
      <c r="V3196">
        <v>0.74828910827636697</v>
      </c>
      <c r="W3196">
        <v>8.7474822998046903E-2</v>
      </c>
      <c r="X3196">
        <v>-0.14711999893188499</v>
      </c>
      <c r="Y3196">
        <v>0.14522027969360399</v>
      </c>
      <c r="Z3196">
        <v>0.103994846343994</v>
      </c>
      <c r="AA3196">
        <v>-7.6700210571289104E-2</v>
      </c>
      <c r="AB3196">
        <v>0.23073768615722701</v>
      </c>
      <c r="AC3196">
        <v>-0.18270063400268599</v>
      </c>
      <c r="AD3196" t="s">
        <v>90</v>
      </c>
      <c r="AE3196" t="s">
        <v>90</v>
      </c>
      <c r="AF3196" t="s">
        <v>90</v>
      </c>
      <c r="AG3196" t="s">
        <v>90</v>
      </c>
      <c r="AH3196" t="s">
        <v>90</v>
      </c>
      <c r="AI3196" t="s">
        <v>90</v>
      </c>
      <c r="AJ3196" t="s">
        <v>90</v>
      </c>
      <c r="AK3196" t="s">
        <v>90</v>
      </c>
      <c r="AL3196" t="s">
        <v>90</v>
      </c>
      <c r="AM3196" t="s">
        <v>90</v>
      </c>
      <c r="AN3196" t="s">
        <v>90</v>
      </c>
      <c r="AO3196" t="s">
        <v>91</v>
      </c>
      <c r="AP3196">
        <v>2</v>
      </c>
      <c r="AQ3196">
        <v>2940</v>
      </c>
      <c r="AR3196" t="s">
        <v>92</v>
      </c>
      <c r="AS3196" t="s">
        <v>79952</v>
      </c>
      <c r="AT3196" t="s">
        <v>79953</v>
      </c>
      <c r="AU3196" t="s">
        <v>79954</v>
      </c>
      <c r="AV3196" t="s">
        <v>76442</v>
      </c>
      <c r="AW3196">
        <v>0.99997199999999997</v>
      </c>
      <c r="AX3196" s="4">
        <v>9.1515300000000008E-6</v>
      </c>
      <c r="AY3196">
        <v>57.884999999999998</v>
      </c>
      <c r="AZ3196">
        <v>33.540999999999997</v>
      </c>
      <c r="BA3196">
        <v>55.195999999999998</v>
      </c>
      <c r="BB3196">
        <v>-0.26938000000000001</v>
      </c>
      <c r="BC3196">
        <v>1852000000</v>
      </c>
      <c r="BD3196" t="s">
        <v>90</v>
      </c>
    </row>
    <row r="3197" spans="1:56" x14ac:dyDescent="0.45">
      <c r="A3197" t="s">
        <v>20362</v>
      </c>
      <c r="B3197" t="s">
        <v>20363</v>
      </c>
      <c r="C3197" t="s">
        <v>79951</v>
      </c>
      <c r="D3197">
        <v>535</v>
      </c>
      <c r="E3197" t="s">
        <v>20383</v>
      </c>
      <c r="F3197" t="s">
        <v>20384</v>
      </c>
      <c r="G3197">
        <v>1</v>
      </c>
      <c r="H3197">
        <v>0.15510177612304701</v>
      </c>
      <c r="I3197">
        <v>-1.0695457458496101E-2</v>
      </c>
      <c r="J3197">
        <v>-0.111255645751953</v>
      </c>
      <c r="K3197">
        <v>6.8465232849121094E-2</v>
      </c>
      <c r="L3197">
        <v>-4.3088912963867201E-2</v>
      </c>
      <c r="M3197">
        <v>-5.1689147949218799E-2</v>
      </c>
      <c r="N3197">
        <v>9.5937728881835896E-2</v>
      </c>
      <c r="O3197">
        <v>-0.36369705200195301</v>
      </c>
      <c r="P3197">
        <v>-6.7696571350097698E-2</v>
      </c>
      <c r="Q3197">
        <v>-1.31378173828125E-2</v>
      </c>
      <c r="R3197">
        <v>-0.13025093078613301</v>
      </c>
      <c r="S3197">
        <v>-3.4501075744628899E-2</v>
      </c>
      <c r="T3197">
        <v>0.160462856292725</v>
      </c>
      <c r="U3197">
        <v>3.2350540161132799E-2</v>
      </c>
      <c r="V3197">
        <v>-8.21075439453125E-2</v>
      </c>
      <c r="W3197">
        <v>0.16357994079589799</v>
      </c>
      <c r="X3197">
        <v>-0.108622074127197</v>
      </c>
      <c r="Y3197">
        <v>2.5962352752685498E-2</v>
      </c>
      <c r="Z3197">
        <v>-9.9572658538818401E-2</v>
      </c>
      <c r="AA3197">
        <v>5.7948112487793003E-2</v>
      </c>
      <c r="AB3197">
        <v>0.175938606262207</v>
      </c>
      <c r="AC3197">
        <v>-8.2017421722412095E-2</v>
      </c>
      <c r="AD3197" t="s">
        <v>90</v>
      </c>
      <c r="AE3197" t="s">
        <v>90</v>
      </c>
      <c r="AF3197" t="s">
        <v>90</v>
      </c>
      <c r="AG3197" t="s">
        <v>90</v>
      </c>
      <c r="AH3197" t="s">
        <v>90</v>
      </c>
      <c r="AI3197" t="s">
        <v>90</v>
      </c>
      <c r="AJ3197" t="s">
        <v>90</v>
      </c>
      <c r="AK3197" t="s">
        <v>90</v>
      </c>
      <c r="AL3197" t="s">
        <v>90</v>
      </c>
      <c r="AM3197" t="s">
        <v>90</v>
      </c>
      <c r="AN3197" t="s">
        <v>90</v>
      </c>
      <c r="AO3197" t="s">
        <v>91</v>
      </c>
      <c r="AP3197">
        <v>3</v>
      </c>
      <c r="AQ3197">
        <v>2940</v>
      </c>
      <c r="AR3197" t="s">
        <v>92</v>
      </c>
      <c r="AS3197" t="s">
        <v>79952</v>
      </c>
      <c r="AT3197" t="s">
        <v>79953</v>
      </c>
      <c r="AU3197" t="s">
        <v>79954</v>
      </c>
      <c r="AV3197" t="s">
        <v>76974</v>
      </c>
      <c r="AW3197">
        <v>0.99640399999999996</v>
      </c>
      <c r="AX3197" s="4">
        <v>9.6804600000000009E-7</v>
      </c>
      <c r="AY3197">
        <v>124.14</v>
      </c>
      <c r="AZ3197">
        <v>100.42</v>
      </c>
      <c r="BA3197">
        <v>70.994</v>
      </c>
      <c r="BB3197">
        <v>-0.16098000000000001</v>
      </c>
      <c r="BC3197">
        <v>485020000</v>
      </c>
      <c r="BD3197" t="s">
        <v>90</v>
      </c>
    </row>
    <row r="3198" spans="1:56" x14ac:dyDescent="0.45">
      <c r="A3198" t="s">
        <v>20389</v>
      </c>
      <c r="B3198" t="s">
        <v>20390</v>
      </c>
      <c r="C3198" t="s">
        <v>79958</v>
      </c>
      <c r="D3198">
        <v>50</v>
      </c>
      <c r="E3198" t="s">
        <v>20391</v>
      </c>
      <c r="F3198" t="s">
        <v>20392</v>
      </c>
      <c r="G3198">
        <v>1</v>
      </c>
      <c r="H3198">
        <v>0.18412399291992201</v>
      </c>
      <c r="I3198">
        <v>0.25286674499511702</v>
      </c>
      <c r="J3198">
        <v>-2.0941734313964799E-2</v>
      </c>
      <c r="K3198">
        <v>-8.2355499267578097E-2</v>
      </c>
      <c r="L3198">
        <v>7.6261520385742201E-2</v>
      </c>
      <c r="M3198">
        <v>0.140251159667969</v>
      </c>
      <c r="N3198">
        <v>4.2069435119628899E-2</v>
      </c>
      <c r="O3198">
        <v>-4.2997360229492201E-2</v>
      </c>
      <c r="P3198">
        <v>-0.29769802093505898</v>
      </c>
      <c r="Q3198">
        <v>7.9546928405761705E-2</v>
      </c>
      <c r="R3198">
        <v>-0.246818542480469</v>
      </c>
      <c r="S3198" t="s">
        <v>90</v>
      </c>
      <c r="T3198" t="s">
        <v>90</v>
      </c>
      <c r="U3198" t="s">
        <v>90</v>
      </c>
      <c r="V3198" t="s">
        <v>90</v>
      </c>
      <c r="W3198" t="s">
        <v>90</v>
      </c>
      <c r="X3198" t="s">
        <v>90</v>
      </c>
      <c r="Y3198" t="s">
        <v>90</v>
      </c>
      <c r="Z3198" t="s">
        <v>90</v>
      </c>
      <c r="AA3198" t="s">
        <v>90</v>
      </c>
      <c r="AB3198" t="s">
        <v>90</v>
      </c>
      <c r="AC3198" t="s">
        <v>90</v>
      </c>
      <c r="AD3198">
        <v>0.17628526687622101</v>
      </c>
      <c r="AE3198">
        <v>0.18774509429931599</v>
      </c>
      <c r="AF3198">
        <v>0.233668327331543</v>
      </c>
      <c r="AG3198">
        <v>-0.10767555236816399</v>
      </c>
      <c r="AH3198">
        <v>-0.24899196624755901</v>
      </c>
      <c r="AI3198">
        <v>-9.1566562652587905E-2</v>
      </c>
      <c r="AJ3198">
        <v>-6.3815593719482394E-2</v>
      </c>
      <c r="AK3198">
        <v>-0.231976509094238</v>
      </c>
      <c r="AL3198">
        <v>-0.224488735198975</v>
      </c>
      <c r="AM3198">
        <v>-0.123356819152832</v>
      </c>
      <c r="AN3198">
        <v>7.9057693481445299E-2</v>
      </c>
      <c r="AO3198" t="s">
        <v>91</v>
      </c>
      <c r="AP3198">
        <v>3</v>
      </c>
      <c r="AQ3198" t="s">
        <v>20393</v>
      </c>
      <c r="AR3198" t="s">
        <v>92</v>
      </c>
      <c r="AS3198" t="s">
        <v>79959</v>
      </c>
      <c r="AT3198" t="s">
        <v>79960</v>
      </c>
      <c r="AU3198" t="s">
        <v>79961</v>
      </c>
      <c r="AV3198" t="s">
        <v>75898</v>
      </c>
      <c r="AW3198">
        <v>0.99999499999999997</v>
      </c>
      <c r="AX3198">
        <v>1.2691699999999999E-4</v>
      </c>
      <c r="AY3198">
        <v>86.756</v>
      </c>
      <c r="AZ3198">
        <v>61.901000000000003</v>
      </c>
      <c r="BA3198">
        <v>85.536000000000001</v>
      </c>
      <c r="BB3198">
        <v>-0.18278</v>
      </c>
      <c r="BC3198">
        <v>364760000</v>
      </c>
      <c r="BD3198" t="s">
        <v>90</v>
      </c>
    </row>
    <row r="3199" spans="1:56" x14ac:dyDescent="0.45">
      <c r="A3199" t="s">
        <v>20389</v>
      </c>
      <c r="B3199" t="s">
        <v>20390</v>
      </c>
      <c r="C3199" t="s">
        <v>79958</v>
      </c>
      <c r="D3199">
        <v>646</v>
      </c>
      <c r="E3199" t="s">
        <v>20394</v>
      </c>
      <c r="F3199" t="s">
        <v>20395</v>
      </c>
      <c r="G3199">
        <v>1</v>
      </c>
      <c r="H3199">
        <v>0.14388370513915999</v>
      </c>
      <c r="I3199">
        <v>-0.24054145812988301</v>
      </c>
      <c r="J3199">
        <v>-8.1427574157714802E-2</v>
      </c>
      <c r="K3199">
        <v>-0.126164436340332</v>
      </c>
      <c r="L3199">
        <v>-8.68988037109375E-3</v>
      </c>
      <c r="M3199">
        <v>-0.55894279479980502</v>
      </c>
      <c r="N3199">
        <v>9.2107772827148396E-2</v>
      </c>
      <c r="O3199">
        <v>0.31167125701904302</v>
      </c>
      <c r="P3199">
        <v>-5.9354782104492201E-2</v>
      </c>
      <c r="Q3199">
        <v>0.26962184906005898</v>
      </c>
      <c r="R3199">
        <v>0.30384159088134799</v>
      </c>
      <c r="S3199">
        <v>7.0072174072265597E-2</v>
      </c>
      <c r="T3199">
        <v>-0.158807277679443</v>
      </c>
      <c r="U3199">
        <v>-0.151347160339355</v>
      </c>
      <c r="V3199">
        <v>-0.17634773254394501</v>
      </c>
      <c r="W3199">
        <v>-6.8931579589843802E-3</v>
      </c>
      <c r="X3199">
        <v>-1.6639232635497998E-2</v>
      </c>
      <c r="Y3199">
        <v>-5.3821086883544901E-2</v>
      </c>
      <c r="Z3199">
        <v>0.19454240798950201</v>
      </c>
      <c r="AA3199">
        <v>-3.7714004516601597E-2</v>
      </c>
      <c r="AB3199">
        <v>2.6795387268066399E-2</v>
      </c>
      <c r="AC3199">
        <v>0.11607313156127901</v>
      </c>
      <c r="AD3199" t="s">
        <v>90</v>
      </c>
      <c r="AE3199" t="s">
        <v>90</v>
      </c>
      <c r="AF3199" t="s">
        <v>90</v>
      </c>
      <c r="AG3199" t="s">
        <v>90</v>
      </c>
      <c r="AH3199" t="s">
        <v>90</v>
      </c>
      <c r="AI3199" t="s">
        <v>90</v>
      </c>
      <c r="AJ3199" t="s">
        <v>90</v>
      </c>
      <c r="AK3199" t="s">
        <v>90</v>
      </c>
      <c r="AL3199" t="s">
        <v>90</v>
      </c>
      <c r="AM3199" t="s">
        <v>90</v>
      </c>
      <c r="AN3199" t="s">
        <v>90</v>
      </c>
      <c r="AO3199" t="s">
        <v>91</v>
      </c>
      <c r="AP3199">
        <v>2</v>
      </c>
      <c r="AQ3199" t="s">
        <v>20393</v>
      </c>
      <c r="AR3199" t="s">
        <v>92</v>
      </c>
      <c r="AS3199" t="s">
        <v>79959</v>
      </c>
      <c r="AT3199" t="s">
        <v>79960</v>
      </c>
      <c r="AU3199" t="s">
        <v>79961</v>
      </c>
      <c r="AV3199" t="s">
        <v>75718</v>
      </c>
      <c r="AW3199">
        <v>0.96524600000000005</v>
      </c>
      <c r="AX3199">
        <v>0</v>
      </c>
      <c r="AY3199">
        <v>424.94</v>
      </c>
      <c r="AZ3199">
        <v>401.71</v>
      </c>
      <c r="BA3199">
        <v>263.56</v>
      </c>
      <c r="BB3199">
        <v>0.77002000000000004</v>
      </c>
      <c r="BC3199">
        <v>1817700000</v>
      </c>
      <c r="BD3199" t="s">
        <v>90</v>
      </c>
    </row>
    <row r="3200" spans="1:56" x14ac:dyDescent="0.45">
      <c r="A3200" t="s">
        <v>20389</v>
      </c>
      <c r="B3200" t="s">
        <v>20390</v>
      </c>
      <c r="C3200" t="s">
        <v>79958</v>
      </c>
      <c r="D3200">
        <v>245</v>
      </c>
      <c r="E3200" t="s">
        <v>20398</v>
      </c>
      <c r="F3200" t="s">
        <v>20399</v>
      </c>
      <c r="G3200">
        <v>1</v>
      </c>
      <c r="H3200">
        <v>1.41935348510742E-2</v>
      </c>
      <c r="I3200">
        <v>-0.11827564239502</v>
      </c>
      <c r="J3200">
        <v>-5.0655364990234403E-2</v>
      </c>
      <c r="K3200">
        <v>0</v>
      </c>
      <c r="L3200">
        <v>8.2263946533203108E-3</v>
      </c>
      <c r="M3200">
        <v>-6.1212539672851597E-2</v>
      </c>
      <c r="N3200">
        <v>1.9146919250488299E-2</v>
      </c>
      <c r="O3200">
        <v>9.26971435546875E-2</v>
      </c>
      <c r="P3200">
        <v>-1.09233856201172E-2</v>
      </c>
      <c r="Q3200">
        <v>1.812744140625E-2</v>
      </c>
      <c r="R3200">
        <v>8.3903312683105497E-2</v>
      </c>
      <c r="S3200">
        <v>-2.22578048706055E-2</v>
      </c>
      <c r="T3200">
        <v>-0.13304090499877899</v>
      </c>
      <c r="U3200">
        <v>-9.7586631774902302E-2</v>
      </c>
      <c r="V3200">
        <v>-8.7232589721679705E-3</v>
      </c>
      <c r="W3200">
        <v>1.16100311279297E-2</v>
      </c>
      <c r="X3200">
        <v>-3.7600994110107401E-2</v>
      </c>
      <c r="Y3200">
        <v>7.4368000030517606E-2</v>
      </c>
      <c r="Z3200">
        <v>0.150828838348389</v>
      </c>
      <c r="AA3200">
        <v>-7.9515457153320299E-2</v>
      </c>
      <c r="AB3200">
        <v>0.19056129455566401</v>
      </c>
      <c r="AC3200">
        <v>9.5262050628662095E-2</v>
      </c>
      <c r="AD3200">
        <v>5.8830738067627002E-2</v>
      </c>
      <c r="AE3200">
        <v>-0.105719566345215</v>
      </c>
      <c r="AF3200">
        <v>7.2532653808593806E-2</v>
      </c>
      <c r="AG3200">
        <v>-1.6192436218261701E-2</v>
      </c>
      <c r="AH3200">
        <v>7.1401596069335903E-3</v>
      </c>
      <c r="AI3200">
        <v>-0.13341951370239299</v>
      </c>
      <c r="AJ3200">
        <v>2.9557704925537099E-2</v>
      </c>
      <c r="AK3200">
        <v>0.15270423889160201</v>
      </c>
      <c r="AL3200">
        <v>4.2483806610107401E-2</v>
      </c>
      <c r="AM3200">
        <v>-0.120453834533691</v>
      </c>
      <c r="AN3200">
        <v>0.144467353820801</v>
      </c>
      <c r="AO3200" t="s">
        <v>91</v>
      </c>
      <c r="AP3200">
        <v>3</v>
      </c>
      <c r="AQ3200" t="s">
        <v>20393</v>
      </c>
      <c r="AR3200" t="s">
        <v>92</v>
      </c>
      <c r="AS3200" t="s">
        <v>79959</v>
      </c>
      <c r="AT3200" t="s">
        <v>79960</v>
      </c>
      <c r="AU3200" t="s">
        <v>79961</v>
      </c>
      <c r="AV3200" t="s">
        <v>76737</v>
      </c>
      <c r="AW3200">
        <v>0.99999899999999997</v>
      </c>
      <c r="AX3200" s="4">
        <v>1.01798E-36</v>
      </c>
      <c r="AY3200">
        <v>195.71</v>
      </c>
      <c r="AZ3200">
        <v>161.02000000000001</v>
      </c>
      <c r="BA3200">
        <v>164.41</v>
      </c>
      <c r="BB3200">
        <v>5.8622E-2</v>
      </c>
      <c r="BC3200">
        <v>13035000000</v>
      </c>
      <c r="BD3200" t="s">
        <v>90</v>
      </c>
    </row>
    <row r="3201" spans="1:56" x14ac:dyDescent="0.45">
      <c r="A3201" t="s">
        <v>20389</v>
      </c>
      <c r="B3201" t="s">
        <v>20390</v>
      </c>
      <c r="C3201" t="s">
        <v>79958</v>
      </c>
      <c r="D3201">
        <v>893</v>
      </c>
      <c r="E3201" t="s">
        <v>20402</v>
      </c>
      <c r="F3201" t="s">
        <v>20403</v>
      </c>
      <c r="G3201">
        <v>1</v>
      </c>
      <c r="H3201">
        <v>-3.3760070800781299E-4</v>
      </c>
      <c r="I3201">
        <v>0.40421390533447299</v>
      </c>
      <c r="J3201">
        <v>7.3416709899902302E-2</v>
      </c>
      <c r="K3201">
        <v>9.34906005859375E-2</v>
      </c>
      <c r="L3201">
        <v>-0.118289947509766</v>
      </c>
      <c r="M3201">
        <v>7.9619407653808594E-2</v>
      </c>
      <c r="N3201">
        <v>5.7649612426757804E-3</v>
      </c>
      <c r="O3201">
        <v>-0.65580558776855502</v>
      </c>
      <c r="P3201">
        <v>-9.9395751953125E-2</v>
      </c>
      <c r="Q3201">
        <v>-0.25738525390625</v>
      </c>
      <c r="R3201">
        <v>-0.57099819183349598</v>
      </c>
      <c r="S3201">
        <v>5.8386802673339802E-2</v>
      </c>
      <c r="T3201">
        <v>0.34402704238891602</v>
      </c>
      <c r="U3201">
        <v>5.8498382568359403E-2</v>
      </c>
      <c r="V3201">
        <v>1.9969940185546899E-2</v>
      </c>
      <c r="W3201">
        <v>-0.35691738128662098</v>
      </c>
      <c r="X3201">
        <v>0.172033786773682</v>
      </c>
      <c r="Y3201">
        <v>-2.82483100891113E-2</v>
      </c>
      <c r="Z3201">
        <v>-0.590379238128662</v>
      </c>
      <c r="AA3201">
        <v>-0.194890022277832</v>
      </c>
      <c r="AB3201">
        <v>-3.839111328125E-2</v>
      </c>
      <c r="AC3201">
        <v>-0.52340364456176802</v>
      </c>
      <c r="AD3201" t="s">
        <v>90</v>
      </c>
      <c r="AE3201" t="s">
        <v>90</v>
      </c>
      <c r="AF3201" t="s">
        <v>90</v>
      </c>
      <c r="AG3201" t="s">
        <v>90</v>
      </c>
      <c r="AH3201" t="s">
        <v>90</v>
      </c>
      <c r="AI3201" t="s">
        <v>90</v>
      </c>
      <c r="AJ3201" t="s">
        <v>90</v>
      </c>
      <c r="AK3201" t="s">
        <v>90</v>
      </c>
      <c r="AL3201" t="s">
        <v>90</v>
      </c>
      <c r="AM3201" t="s">
        <v>90</v>
      </c>
      <c r="AN3201" t="s">
        <v>90</v>
      </c>
      <c r="AO3201" t="s">
        <v>91</v>
      </c>
      <c r="AP3201">
        <v>3</v>
      </c>
      <c r="AQ3201" t="s">
        <v>20393</v>
      </c>
      <c r="AR3201" t="s">
        <v>92</v>
      </c>
      <c r="AS3201" t="s">
        <v>79959</v>
      </c>
      <c r="AT3201" t="s">
        <v>79960</v>
      </c>
      <c r="AU3201" t="s">
        <v>79961</v>
      </c>
      <c r="AV3201" t="s">
        <v>79962</v>
      </c>
      <c r="AW3201">
        <v>0.99970499999999995</v>
      </c>
      <c r="AX3201" s="4">
        <v>1.4237699999999999E-66</v>
      </c>
      <c r="AY3201">
        <v>200.4</v>
      </c>
      <c r="AZ3201">
        <v>180.58</v>
      </c>
      <c r="BA3201">
        <v>200.4</v>
      </c>
      <c r="BB3201">
        <v>0.13099</v>
      </c>
      <c r="BC3201">
        <v>535770000</v>
      </c>
      <c r="BD3201" t="s">
        <v>90</v>
      </c>
    </row>
    <row r="3202" spans="1:56" x14ac:dyDescent="0.45">
      <c r="A3202" t="s">
        <v>20389</v>
      </c>
      <c r="B3202" t="s">
        <v>20390</v>
      </c>
      <c r="C3202" t="s">
        <v>79958</v>
      </c>
      <c r="D3202">
        <v>221</v>
      </c>
      <c r="E3202" t="s">
        <v>20408</v>
      </c>
      <c r="F3202" t="s">
        <v>20409</v>
      </c>
      <c r="G3202">
        <v>1</v>
      </c>
      <c r="H3202">
        <v>4.0283203125E-2</v>
      </c>
      <c r="I3202">
        <v>-0.17711353302002</v>
      </c>
      <c r="J3202">
        <v>-6.8955421447753906E-2</v>
      </c>
      <c r="K3202">
        <v>-1.94549560546875E-4</v>
      </c>
      <c r="L3202">
        <v>-3.912353515625E-2</v>
      </c>
      <c r="M3202">
        <v>0.21025753021240201</v>
      </c>
      <c r="N3202">
        <v>-4.6634674072265598E-4</v>
      </c>
      <c r="O3202">
        <v>0.13616085052490201</v>
      </c>
      <c r="P3202">
        <v>9.9750518798828097E-2</v>
      </c>
      <c r="Q3202">
        <v>-2.0232200622558601E-2</v>
      </c>
      <c r="R3202">
        <v>-3.2956123352050802E-2</v>
      </c>
      <c r="S3202">
        <v>0.101696014404297</v>
      </c>
      <c r="T3202">
        <v>-7.53588676452637E-2</v>
      </c>
      <c r="U3202">
        <v>-7.7239990234375E-2</v>
      </c>
      <c r="V3202">
        <v>9.1066360473632795E-3</v>
      </c>
      <c r="W3202">
        <v>0.121212005615234</v>
      </c>
      <c r="X3202">
        <v>-7.0837497711181599E-2</v>
      </c>
      <c r="Y3202">
        <v>3.33752632141113E-2</v>
      </c>
      <c r="Z3202">
        <v>6.7309856414794894E-2</v>
      </c>
      <c r="AA3202">
        <v>9.2601776123046897E-4</v>
      </c>
      <c r="AB3202">
        <v>0.28479099273681602</v>
      </c>
      <c r="AC3202">
        <v>-9.6754550933837905E-2</v>
      </c>
      <c r="AD3202">
        <v>0.13205003738403301</v>
      </c>
      <c r="AE3202">
        <v>-0.20802211761474601</v>
      </c>
      <c r="AF3202">
        <v>-2.6903152465820299E-2</v>
      </c>
      <c r="AG3202">
        <v>-3.9954185485839802E-2</v>
      </c>
      <c r="AH3202">
        <v>2.4965286254882799E-2</v>
      </c>
      <c r="AI3202">
        <v>0.17020845413207999</v>
      </c>
      <c r="AJ3202">
        <v>1.6409397125244099E-2</v>
      </c>
      <c r="AK3202">
        <v>-9.4574928283691406E-2</v>
      </c>
      <c r="AL3202">
        <v>-3.28316688537598E-2</v>
      </c>
      <c r="AM3202">
        <v>-6.8555831909179701E-2</v>
      </c>
      <c r="AN3202">
        <v>8.0610275268554701E-2</v>
      </c>
      <c r="AO3202" t="s">
        <v>91</v>
      </c>
      <c r="AP3202">
        <v>3</v>
      </c>
      <c r="AQ3202" t="s">
        <v>20393</v>
      </c>
      <c r="AR3202" t="s">
        <v>92</v>
      </c>
      <c r="AS3202" t="s">
        <v>79959</v>
      </c>
      <c r="AT3202" t="s">
        <v>79960</v>
      </c>
      <c r="AU3202" t="s">
        <v>79961</v>
      </c>
      <c r="AV3202" t="s">
        <v>75713</v>
      </c>
      <c r="AW3202">
        <v>1</v>
      </c>
      <c r="AX3202" s="4">
        <v>4.4420200000000001E-232</v>
      </c>
      <c r="AY3202">
        <v>334.15</v>
      </c>
      <c r="AZ3202">
        <v>309.61</v>
      </c>
      <c r="BA3202">
        <v>215.37</v>
      </c>
      <c r="BB3202">
        <v>-0.16658000000000001</v>
      </c>
      <c r="BC3202">
        <v>5145100000</v>
      </c>
      <c r="BD3202" t="s">
        <v>90</v>
      </c>
    </row>
    <row r="3203" spans="1:56" x14ac:dyDescent="0.45">
      <c r="A3203" t="s">
        <v>20389</v>
      </c>
      <c r="B3203" t="s">
        <v>20390</v>
      </c>
      <c r="C3203" t="s">
        <v>79958</v>
      </c>
      <c r="D3203">
        <v>680</v>
      </c>
      <c r="E3203" t="s">
        <v>20410</v>
      </c>
      <c r="F3203" t="s">
        <v>20411</v>
      </c>
      <c r="G3203">
        <v>1</v>
      </c>
      <c r="H3203">
        <v>0.113582611083984</v>
      </c>
      <c r="I3203">
        <v>-0.16433334350585899</v>
      </c>
      <c r="J3203">
        <v>-4.6113967895507799E-2</v>
      </c>
      <c r="K3203">
        <v>-0.121612548828125</v>
      </c>
      <c r="L3203">
        <v>-0.25202846527099598</v>
      </c>
      <c r="M3203">
        <v>-7.5278282165527302E-2</v>
      </c>
      <c r="N3203">
        <v>0.24320602416992201</v>
      </c>
      <c r="O3203">
        <v>0.15133571624755901</v>
      </c>
      <c r="P3203">
        <v>-4.7569274902343799E-2</v>
      </c>
      <c r="Q3203">
        <v>0.26134586334228499</v>
      </c>
      <c r="R3203">
        <v>0.15250778198242201</v>
      </c>
      <c r="S3203">
        <v>8.88824462890625E-4</v>
      </c>
      <c r="T3203">
        <v>-0.15194749832153301</v>
      </c>
      <c r="U3203">
        <v>-0.13058853149414101</v>
      </c>
      <c r="V3203">
        <v>-8.7947845458984403E-2</v>
      </c>
      <c r="W3203">
        <v>-0.112875938415527</v>
      </c>
      <c r="X3203">
        <v>0.257526874542236</v>
      </c>
      <c r="Y3203">
        <v>0.19358873367309601</v>
      </c>
      <c r="Z3203">
        <v>0.32752180099487299</v>
      </c>
      <c r="AA3203">
        <v>9.6678733825683594E-2</v>
      </c>
      <c r="AB3203">
        <v>0.32420921325683599</v>
      </c>
      <c r="AC3203">
        <v>8.7895870208740207E-2</v>
      </c>
      <c r="AD3203" t="s">
        <v>90</v>
      </c>
      <c r="AE3203" t="s">
        <v>90</v>
      </c>
      <c r="AF3203" t="s">
        <v>90</v>
      </c>
      <c r="AG3203" t="s">
        <v>90</v>
      </c>
      <c r="AH3203" t="s">
        <v>90</v>
      </c>
      <c r="AI3203" t="s">
        <v>90</v>
      </c>
      <c r="AJ3203" t="s">
        <v>90</v>
      </c>
      <c r="AK3203" t="s">
        <v>90</v>
      </c>
      <c r="AL3203" t="s">
        <v>90</v>
      </c>
      <c r="AM3203" t="s">
        <v>90</v>
      </c>
      <c r="AN3203" t="s">
        <v>90</v>
      </c>
      <c r="AO3203" t="s">
        <v>91</v>
      </c>
      <c r="AP3203">
        <v>2</v>
      </c>
      <c r="AQ3203" t="s">
        <v>20393</v>
      </c>
      <c r="AR3203" t="s">
        <v>92</v>
      </c>
      <c r="AS3203" t="s">
        <v>79959</v>
      </c>
      <c r="AT3203" t="s">
        <v>79960</v>
      </c>
      <c r="AU3203" t="s">
        <v>79961</v>
      </c>
      <c r="AV3203" t="s">
        <v>75780</v>
      </c>
      <c r="AW3203">
        <v>1</v>
      </c>
      <c r="AX3203" s="4">
        <v>3.1081199999999998E-22</v>
      </c>
      <c r="AY3203">
        <v>150.09</v>
      </c>
      <c r="AZ3203">
        <v>100.67</v>
      </c>
      <c r="BA3203">
        <v>99.751999999999995</v>
      </c>
      <c r="BB3203">
        <v>0.11576</v>
      </c>
      <c r="BC3203">
        <v>2507000000</v>
      </c>
      <c r="BD3203" t="s">
        <v>90</v>
      </c>
    </row>
    <row r="3204" spans="1:56" x14ac:dyDescent="0.45">
      <c r="A3204" t="s">
        <v>20389</v>
      </c>
      <c r="B3204" t="s">
        <v>20390</v>
      </c>
      <c r="C3204" t="s">
        <v>79963</v>
      </c>
      <c r="D3204">
        <v>270</v>
      </c>
      <c r="E3204" t="s">
        <v>20414</v>
      </c>
      <c r="F3204" t="s">
        <v>20415</v>
      </c>
      <c r="G3204">
        <v>1</v>
      </c>
      <c r="H3204">
        <v>-0.13972854614257799</v>
      </c>
      <c r="I3204">
        <v>-0.12577247619628901</v>
      </c>
      <c r="J3204">
        <v>2.1214485168457E-2</v>
      </c>
      <c r="K3204">
        <v>9.6992492675781306E-2</v>
      </c>
      <c r="L3204">
        <v>1.5978813171386701E-2</v>
      </c>
      <c r="M3204">
        <v>0.115719795227051</v>
      </c>
      <c r="N3204">
        <v>-8.2607269287109403E-2</v>
      </c>
      <c r="O3204">
        <v>-0.120159149169922</v>
      </c>
      <c r="P3204">
        <v>-0.132275581359863</v>
      </c>
      <c r="Q3204">
        <v>-1.7663002014160201E-2</v>
      </c>
      <c r="R3204">
        <v>5.3755760192871101E-2</v>
      </c>
      <c r="S3204">
        <v>-7.6401710510253906E-2</v>
      </c>
      <c r="T3204">
        <v>-9.7992420196533203E-2</v>
      </c>
      <c r="U3204">
        <v>0.226252555847168</v>
      </c>
      <c r="V3204">
        <v>9.5176696777343802E-3</v>
      </c>
      <c r="W3204">
        <v>0.105762481689453</v>
      </c>
      <c r="X3204">
        <v>-7.2894573211669894E-2</v>
      </c>
      <c r="Y3204">
        <v>0.133950710296631</v>
      </c>
      <c r="Z3204">
        <v>-9.7565174102783203E-2</v>
      </c>
      <c r="AA3204">
        <v>-4.8113822937011698E-2</v>
      </c>
      <c r="AB3204">
        <v>0.30051040649414101</v>
      </c>
      <c r="AC3204">
        <v>-5.24544715881348E-2</v>
      </c>
      <c r="AD3204" t="s">
        <v>90</v>
      </c>
      <c r="AE3204" t="s">
        <v>90</v>
      </c>
      <c r="AF3204" t="s">
        <v>90</v>
      </c>
      <c r="AG3204" t="s">
        <v>90</v>
      </c>
      <c r="AH3204" t="s">
        <v>90</v>
      </c>
      <c r="AI3204" t="s">
        <v>90</v>
      </c>
      <c r="AJ3204" t="s">
        <v>90</v>
      </c>
      <c r="AK3204" t="s">
        <v>90</v>
      </c>
      <c r="AL3204" t="s">
        <v>90</v>
      </c>
      <c r="AM3204" t="s">
        <v>90</v>
      </c>
      <c r="AN3204" t="s">
        <v>90</v>
      </c>
      <c r="AO3204" t="s">
        <v>91</v>
      </c>
      <c r="AP3204">
        <v>4</v>
      </c>
      <c r="AQ3204">
        <v>2942</v>
      </c>
      <c r="AR3204" t="s">
        <v>92</v>
      </c>
      <c r="AS3204" t="s">
        <v>79959</v>
      </c>
      <c r="AT3204" t="s">
        <v>79960</v>
      </c>
      <c r="AU3204" t="s">
        <v>79961</v>
      </c>
      <c r="AV3204" t="s">
        <v>75758</v>
      </c>
      <c r="AW3204">
        <v>0.99997899999999995</v>
      </c>
      <c r="AX3204" s="4">
        <v>3.2697500000000001E-44</v>
      </c>
      <c r="AY3204">
        <v>174.99</v>
      </c>
      <c r="AZ3204">
        <v>159.09</v>
      </c>
      <c r="BA3204">
        <v>174.99</v>
      </c>
      <c r="BB3204">
        <v>0.11092</v>
      </c>
      <c r="BC3204">
        <v>86408000</v>
      </c>
      <c r="BD3204" t="s">
        <v>90</v>
      </c>
    </row>
    <row r="3205" spans="1:56" x14ac:dyDescent="0.45">
      <c r="A3205" t="s">
        <v>20389</v>
      </c>
      <c r="B3205" t="s">
        <v>20390</v>
      </c>
      <c r="C3205" t="s">
        <v>79958</v>
      </c>
      <c r="D3205">
        <v>1295</v>
      </c>
      <c r="E3205" t="s">
        <v>20416</v>
      </c>
      <c r="F3205" t="s">
        <v>20417</v>
      </c>
      <c r="G3205">
        <v>1</v>
      </c>
      <c r="H3205">
        <v>0.355517387390137</v>
      </c>
      <c r="I3205">
        <v>-9.3900680541992201E-2</v>
      </c>
      <c r="J3205">
        <v>0.140263557434082</v>
      </c>
      <c r="K3205">
        <v>-3.1976699829101597E-2</v>
      </c>
      <c r="L3205">
        <v>-2.2298812866210899E-2</v>
      </c>
      <c r="M3205">
        <v>0.15666866302490201</v>
      </c>
      <c r="N3205">
        <v>-3.7212371826171901E-3</v>
      </c>
      <c r="O3205">
        <v>-3.02734375E-2</v>
      </c>
      <c r="P3205">
        <v>5.1187515258789097E-2</v>
      </c>
      <c r="Q3205">
        <v>-7.9693794250488295E-2</v>
      </c>
      <c r="R3205">
        <v>-0.24882984161377</v>
      </c>
      <c r="S3205">
        <v>0.21131515502929701</v>
      </c>
      <c r="T3205">
        <v>-0.155149936676025</v>
      </c>
      <c r="U3205">
        <v>6.7960739135742201E-2</v>
      </c>
      <c r="V3205">
        <v>0.119422912597656</v>
      </c>
      <c r="W3205">
        <v>9.2835426330566406E-2</v>
      </c>
      <c r="X3205">
        <v>0.116175174713135</v>
      </c>
      <c r="Y3205">
        <v>-0.234121799468994</v>
      </c>
      <c r="Z3205">
        <v>-0.17647886276245101</v>
      </c>
      <c r="AA3205">
        <v>-2.27460861206055E-2</v>
      </c>
      <c r="AB3205">
        <v>0.12654972076415999</v>
      </c>
      <c r="AC3205">
        <v>-5.3842067718505901E-2</v>
      </c>
      <c r="AD3205">
        <v>0.444224834442139</v>
      </c>
      <c r="AE3205">
        <v>-0.18933200836181599</v>
      </c>
      <c r="AF3205">
        <v>0.12511348724365201</v>
      </c>
      <c r="AG3205">
        <v>6.6300392150878906E-2</v>
      </c>
      <c r="AH3205">
        <v>9.5119476318359403E-2</v>
      </c>
      <c r="AI3205">
        <v>-8.2611560821533203E-2</v>
      </c>
      <c r="AJ3205">
        <v>-0.11378431320190401</v>
      </c>
      <c r="AK3205">
        <v>-0.24707603454589799</v>
      </c>
      <c r="AL3205">
        <v>6.0644626617431599E-2</v>
      </c>
      <c r="AM3205">
        <v>-0.31710052490234403</v>
      </c>
      <c r="AN3205">
        <v>-0.21669864654540999</v>
      </c>
      <c r="AO3205" t="s">
        <v>91</v>
      </c>
      <c r="AP3205">
        <v>3</v>
      </c>
      <c r="AQ3205" t="s">
        <v>20393</v>
      </c>
      <c r="AR3205" t="s">
        <v>92</v>
      </c>
      <c r="AS3205" t="s">
        <v>79959</v>
      </c>
      <c r="AT3205" t="s">
        <v>79960</v>
      </c>
      <c r="AU3205" t="s">
        <v>79961</v>
      </c>
      <c r="AV3205" t="s">
        <v>75912</v>
      </c>
      <c r="AW3205">
        <v>0.99999899999999997</v>
      </c>
      <c r="AX3205" s="4">
        <v>2.3376400000000001E-117</v>
      </c>
      <c r="AY3205">
        <v>265.79000000000002</v>
      </c>
      <c r="AZ3205">
        <v>245.89</v>
      </c>
      <c r="BA3205">
        <v>263.62</v>
      </c>
      <c r="BB3205">
        <v>0.46728999999999998</v>
      </c>
      <c r="BC3205">
        <v>1166200000</v>
      </c>
      <c r="BD3205" t="s">
        <v>90</v>
      </c>
    </row>
    <row r="3206" spans="1:56" x14ac:dyDescent="0.45">
      <c r="A3206" t="s">
        <v>20389</v>
      </c>
      <c r="B3206" t="s">
        <v>20390</v>
      </c>
      <c r="C3206" t="s">
        <v>79958</v>
      </c>
      <c r="D3206">
        <v>1093</v>
      </c>
      <c r="E3206" t="s">
        <v>20418</v>
      </c>
      <c r="F3206" t="s">
        <v>20419</v>
      </c>
      <c r="G3206">
        <v>1</v>
      </c>
      <c r="H3206">
        <v>1.25017166137695E-2</v>
      </c>
      <c r="I3206">
        <v>0.304473876953125</v>
      </c>
      <c r="J3206">
        <v>0.244338989257813</v>
      </c>
      <c r="K3206">
        <v>1.06134414672852E-2</v>
      </c>
      <c r="L3206">
        <v>0.15841102600097701</v>
      </c>
      <c r="M3206">
        <v>0.11518287658691399</v>
      </c>
      <c r="N3206">
        <v>0.135810852050781</v>
      </c>
      <c r="O3206">
        <v>-0.18793773651123</v>
      </c>
      <c r="P3206">
        <v>-0.26728630065918002</v>
      </c>
      <c r="Q3206">
        <v>-0.120461463928223</v>
      </c>
      <c r="R3206">
        <v>-0.44704437255859403</v>
      </c>
      <c r="S3206">
        <v>0.28597354888915999</v>
      </c>
      <c r="T3206">
        <v>0.15344285964965801</v>
      </c>
      <c r="U3206">
        <v>0.190109252929688</v>
      </c>
      <c r="V3206">
        <v>-1.4481544494628899E-2</v>
      </c>
      <c r="W3206">
        <v>-2.1428108215332E-2</v>
      </c>
      <c r="X3206">
        <v>0.14977693557739299</v>
      </c>
      <c r="Y3206">
        <v>1.5113353729248E-2</v>
      </c>
      <c r="Z3206">
        <v>-0.26706838607788103</v>
      </c>
      <c r="AA3206">
        <v>-8.1004142761230497E-2</v>
      </c>
      <c r="AB3206">
        <v>5.33905029296875E-2</v>
      </c>
      <c r="AC3206">
        <v>-0.34125471115112299</v>
      </c>
      <c r="AD3206">
        <v>1.94859504699707E-2</v>
      </c>
      <c r="AE3206">
        <v>9.3842506408691406E-2</v>
      </c>
      <c r="AF3206">
        <v>0.35911369323730502</v>
      </c>
      <c r="AG3206">
        <v>0.136166572570801</v>
      </c>
      <c r="AH3206">
        <v>-1.7788887023925799E-2</v>
      </c>
      <c r="AI3206">
        <v>7.7007770538330106E-2</v>
      </c>
      <c r="AJ3206">
        <v>-8.0797672271728502E-2</v>
      </c>
      <c r="AK3206">
        <v>5.8631896972656302E-3</v>
      </c>
      <c r="AL3206">
        <v>-7.7264308929443401E-2</v>
      </c>
      <c r="AM3206">
        <v>-6.6187858581542997E-2</v>
      </c>
      <c r="AN3206">
        <v>4.6216011047363302E-2</v>
      </c>
      <c r="AO3206" t="s">
        <v>91</v>
      </c>
      <c r="AP3206">
        <v>2</v>
      </c>
      <c r="AQ3206" t="s">
        <v>20393</v>
      </c>
      <c r="AR3206" t="s">
        <v>92</v>
      </c>
      <c r="AS3206" t="s">
        <v>79959</v>
      </c>
      <c r="AT3206" t="s">
        <v>79960</v>
      </c>
      <c r="AU3206" t="s">
        <v>79961</v>
      </c>
      <c r="AV3206" t="s">
        <v>79964</v>
      </c>
      <c r="AW3206">
        <v>0.99995199999999995</v>
      </c>
      <c r="AX3206" s="4">
        <v>1.0574600000000001E-54</v>
      </c>
      <c r="AY3206">
        <v>217.46</v>
      </c>
      <c r="AZ3206">
        <v>185.74</v>
      </c>
      <c r="BA3206">
        <v>202.4</v>
      </c>
      <c r="BB3206">
        <v>-2.9914E-2</v>
      </c>
      <c r="BC3206">
        <v>1707800000</v>
      </c>
      <c r="BD3206" t="s">
        <v>90</v>
      </c>
    </row>
    <row r="3207" spans="1:56" x14ac:dyDescent="0.45">
      <c r="A3207" t="s">
        <v>20389</v>
      </c>
      <c r="B3207" t="s">
        <v>20390</v>
      </c>
      <c r="C3207" t="s">
        <v>79958</v>
      </c>
      <c r="D3207">
        <v>270</v>
      </c>
      <c r="E3207" t="s">
        <v>20426</v>
      </c>
      <c r="F3207" t="s">
        <v>20427</v>
      </c>
      <c r="G3207" t="s">
        <v>168</v>
      </c>
      <c r="H3207">
        <v>-0.12901878356933599</v>
      </c>
      <c r="I3207">
        <v>0.19067955017089799</v>
      </c>
      <c r="J3207">
        <v>0.34564399719238298</v>
      </c>
      <c r="K3207">
        <v>0.19217300415039101</v>
      </c>
      <c r="L3207">
        <v>0.10970878601074199</v>
      </c>
      <c r="M3207">
        <v>0.101273536682129</v>
      </c>
      <c r="N3207">
        <v>-6.4805030822753906E-2</v>
      </c>
      <c r="O3207">
        <v>-0.15676212310790999</v>
      </c>
      <c r="P3207">
        <v>-0.18470954895019501</v>
      </c>
      <c r="Q3207">
        <v>-9.7204208374023396E-2</v>
      </c>
      <c r="R3207">
        <v>-9.2115402221679701E-2</v>
      </c>
      <c r="S3207">
        <v>-0.23613071441650399</v>
      </c>
      <c r="T3207">
        <v>0.49783849716186501</v>
      </c>
      <c r="U3207">
        <v>0.57534408569335904</v>
      </c>
      <c r="V3207">
        <v>0.51875686645507801</v>
      </c>
      <c r="W3207">
        <v>0.22048282623290999</v>
      </c>
      <c r="X3207">
        <v>-0.23444032669067399</v>
      </c>
      <c r="Y3207">
        <v>6.0294628143310498E-2</v>
      </c>
      <c r="Z3207">
        <v>-0.16054964065551799</v>
      </c>
      <c r="AA3207">
        <v>-0.233375549316406</v>
      </c>
      <c r="AB3207">
        <v>0.121463775634766</v>
      </c>
      <c r="AC3207">
        <v>-8.1790447235107394E-2</v>
      </c>
      <c r="AD3207">
        <v>-9.3092918395996094E-3</v>
      </c>
      <c r="AE3207">
        <v>0.138325691223145</v>
      </c>
      <c r="AF3207">
        <v>0.2852783203125</v>
      </c>
      <c r="AG3207">
        <v>0.18689632415771501</v>
      </c>
      <c r="AH3207">
        <v>0.15984916687011699</v>
      </c>
      <c r="AI3207">
        <v>-0.108416080474854</v>
      </c>
      <c r="AJ3207">
        <v>-2.8058528900146502E-2</v>
      </c>
      <c r="AK3207">
        <v>2.8106689453125E-2</v>
      </c>
      <c r="AL3207">
        <v>-0.15804338455200201</v>
      </c>
      <c r="AM3207">
        <v>-5.8956146240234403E-2</v>
      </c>
      <c r="AN3207">
        <v>-5.0361633300781299E-2</v>
      </c>
      <c r="AO3207" t="s">
        <v>91</v>
      </c>
      <c r="AP3207">
        <v>3</v>
      </c>
      <c r="AQ3207">
        <v>2943</v>
      </c>
      <c r="AR3207" t="s">
        <v>92</v>
      </c>
      <c r="AS3207" t="s">
        <v>79959</v>
      </c>
      <c r="AT3207" t="s">
        <v>79960</v>
      </c>
      <c r="AU3207" t="s">
        <v>79961</v>
      </c>
      <c r="AV3207" t="s">
        <v>75758</v>
      </c>
      <c r="AW3207">
        <v>1</v>
      </c>
      <c r="AX3207" s="4">
        <v>1.2606300000000001E-41</v>
      </c>
      <c r="AY3207">
        <v>177.21</v>
      </c>
      <c r="AZ3207">
        <v>151.65</v>
      </c>
      <c r="BA3207">
        <v>115.76</v>
      </c>
      <c r="BB3207">
        <v>1.4973E-2</v>
      </c>
      <c r="BC3207">
        <v>5153600000</v>
      </c>
      <c r="BD3207" t="s">
        <v>90</v>
      </c>
    </row>
    <row r="3208" spans="1:56" x14ac:dyDescent="0.45">
      <c r="A3208" t="s">
        <v>20428</v>
      </c>
      <c r="B3208" t="s">
        <v>20429</v>
      </c>
      <c r="C3208" t="s">
        <v>79965</v>
      </c>
      <c r="D3208">
        <v>179</v>
      </c>
      <c r="E3208" t="s">
        <v>20432</v>
      </c>
      <c r="F3208" t="s">
        <v>20433</v>
      </c>
      <c r="G3208">
        <v>1</v>
      </c>
      <c r="H3208">
        <v>-7.9689979553222698E-2</v>
      </c>
      <c r="I3208">
        <v>0.237589836120605</v>
      </c>
      <c r="J3208">
        <v>0.15539360046386699</v>
      </c>
      <c r="K3208">
        <v>3.1929969787597698E-2</v>
      </c>
      <c r="L3208">
        <v>3.9821624755859403E-2</v>
      </c>
      <c r="M3208">
        <v>9.4129562377929701E-2</v>
      </c>
      <c r="N3208">
        <v>-0.160298347473145</v>
      </c>
      <c r="O3208">
        <v>-0.13339042663574199</v>
      </c>
      <c r="P3208">
        <v>7.1354866027832003E-2</v>
      </c>
      <c r="Q3208">
        <v>-0.14395236968994099</v>
      </c>
      <c r="R3208">
        <v>-5.0786972045898403E-2</v>
      </c>
      <c r="S3208">
        <v>-1.12686157226563E-2</v>
      </c>
      <c r="T3208">
        <v>0.242503643035889</v>
      </c>
      <c r="U3208">
        <v>9.3321800231933594E-2</v>
      </c>
      <c r="V3208">
        <v>4.1913986206054701E-2</v>
      </c>
      <c r="W3208">
        <v>-3.6627769470214802E-2</v>
      </c>
      <c r="X3208">
        <v>-7.3959827423095703E-2</v>
      </c>
      <c r="Y3208">
        <v>-6.49609565734863E-2</v>
      </c>
      <c r="Z3208">
        <v>4.6086311340331997E-3</v>
      </c>
      <c r="AA3208">
        <v>-7.7317237854003906E-2</v>
      </c>
      <c r="AB3208">
        <v>-4.3417930603027302E-2</v>
      </c>
      <c r="AC3208">
        <v>-0.15735578536987299</v>
      </c>
      <c r="AD3208">
        <v>-0.13816118240356401</v>
      </c>
      <c r="AE3208">
        <v>0.1739501953125</v>
      </c>
      <c r="AF3208">
        <v>9.2451095581054701E-2</v>
      </c>
      <c r="AG3208">
        <v>0.132725715637207</v>
      </c>
      <c r="AH3208">
        <v>4.022216796875E-2</v>
      </c>
      <c r="AI3208">
        <v>-8.6471080780029297E-2</v>
      </c>
      <c r="AJ3208">
        <v>-5.6243419647216797E-2</v>
      </c>
      <c r="AK3208">
        <v>-2.5461196899414101E-2</v>
      </c>
      <c r="AL3208">
        <v>-5.8887004852294901E-2</v>
      </c>
      <c r="AM3208">
        <v>-3.7600517272949198E-2</v>
      </c>
      <c r="AN3208">
        <v>-6.0178756713867201E-2</v>
      </c>
      <c r="AO3208" t="s">
        <v>91</v>
      </c>
      <c r="AP3208">
        <v>2</v>
      </c>
      <c r="AQ3208">
        <v>2944</v>
      </c>
      <c r="AR3208" t="s">
        <v>92</v>
      </c>
      <c r="AS3208" t="s">
        <v>79966</v>
      </c>
      <c r="AT3208" t="s">
        <v>79967</v>
      </c>
      <c r="AU3208" t="s">
        <v>79968</v>
      </c>
      <c r="AV3208" t="s">
        <v>75783</v>
      </c>
      <c r="AW3208">
        <v>0.99997899999999995</v>
      </c>
      <c r="AX3208" s="4">
        <v>4.65004E-82</v>
      </c>
      <c r="AY3208">
        <v>252.13</v>
      </c>
      <c r="AZ3208">
        <v>191.3</v>
      </c>
      <c r="BA3208">
        <v>252.13</v>
      </c>
      <c r="BB3208">
        <v>0.12794</v>
      </c>
      <c r="BC3208">
        <v>8747300000</v>
      </c>
      <c r="BD3208" t="s">
        <v>90</v>
      </c>
    </row>
    <row r="3209" spans="1:56" x14ac:dyDescent="0.45">
      <c r="A3209" t="s">
        <v>20438</v>
      </c>
      <c r="B3209" t="s">
        <v>20439</v>
      </c>
      <c r="C3209" t="s">
        <v>79969</v>
      </c>
      <c r="D3209">
        <v>1189</v>
      </c>
      <c r="E3209" t="s">
        <v>20442</v>
      </c>
      <c r="F3209" t="s">
        <v>20443</v>
      </c>
      <c r="G3209">
        <v>1</v>
      </c>
      <c r="H3209">
        <v>0.230792045593262</v>
      </c>
      <c r="I3209">
        <v>9.2559814453125E-2</v>
      </c>
      <c r="J3209">
        <v>5.2980422973632799E-2</v>
      </c>
      <c r="K3209">
        <v>3.1724929809570299E-2</v>
      </c>
      <c r="L3209">
        <v>-6.5083503723144503E-2</v>
      </c>
      <c r="M3209">
        <v>-0.220329284667969</v>
      </c>
      <c r="N3209">
        <v>-7.3378562927246094E-2</v>
      </c>
      <c r="O3209">
        <v>-1.4409065246582E-2</v>
      </c>
      <c r="P3209">
        <v>-8.9880943298339802E-2</v>
      </c>
      <c r="Q3209">
        <v>6.9570541381835896E-2</v>
      </c>
      <c r="R3209">
        <v>-9.1981887817382795E-3</v>
      </c>
      <c r="S3209">
        <v>2.8708457946777299E-2</v>
      </c>
      <c r="T3209">
        <v>4.5319080352783203E-2</v>
      </c>
      <c r="U3209">
        <v>8.9474678039550795E-2</v>
      </c>
      <c r="V3209">
        <v>3.2945632934570299E-2</v>
      </c>
      <c r="W3209">
        <v>-3.9667129516601597E-2</v>
      </c>
      <c r="X3209">
        <v>-0.124613285064697</v>
      </c>
      <c r="Y3209">
        <v>7.6494693756103502E-2</v>
      </c>
      <c r="Z3209">
        <v>-3.0193805694580099E-2</v>
      </c>
      <c r="AA3209">
        <v>-0.127787590026855</v>
      </c>
      <c r="AB3209">
        <v>4.2504310607910198E-2</v>
      </c>
      <c r="AC3209">
        <v>-0.148667812347412</v>
      </c>
      <c r="AD3209" t="s">
        <v>90</v>
      </c>
      <c r="AE3209" t="s">
        <v>90</v>
      </c>
      <c r="AF3209" t="s">
        <v>90</v>
      </c>
      <c r="AG3209" t="s">
        <v>90</v>
      </c>
      <c r="AH3209" t="s">
        <v>90</v>
      </c>
      <c r="AI3209" t="s">
        <v>90</v>
      </c>
      <c r="AJ3209" t="s">
        <v>90</v>
      </c>
      <c r="AK3209" t="s">
        <v>90</v>
      </c>
      <c r="AL3209" t="s">
        <v>90</v>
      </c>
      <c r="AM3209" t="s">
        <v>90</v>
      </c>
      <c r="AN3209" t="s">
        <v>90</v>
      </c>
      <c r="AO3209" t="s">
        <v>91</v>
      </c>
      <c r="AP3209">
        <v>3</v>
      </c>
      <c r="AQ3209">
        <v>2950</v>
      </c>
      <c r="AR3209" t="s">
        <v>92</v>
      </c>
      <c r="AS3209" t="s">
        <v>79970</v>
      </c>
      <c r="AT3209" t="s">
        <v>79971</v>
      </c>
      <c r="AU3209" t="s">
        <v>79972</v>
      </c>
      <c r="AV3209" t="s">
        <v>77003</v>
      </c>
      <c r="AW3209">
        <v>0.96693300000000004</v>
      </c>
      <c r="AX3209" s="4">
        <v>5.5734200000000004E-6</v>
      </c>
      <c r="AY3209">
        <v>125.89</v>
      </c>
      <c r="AZ3209">
        <v>93.959000000000003</v>
      </c>
      <c r="BA3209">
        <v>101.04</v>
      </c>
      <c r="BB3209">
        <v>0.2984</v>
      </c>
      <c r="BC3209">
        <v>92472000</v>
      </c>
      <c r="BD3209" t="s">
        <v>90</v>
      </c>
    </row>
    <row r="3210" spans="1:56" x14ac:dyDescent="0.45">
      <c r="A3210" t="s">
        <v>20466</v>
      </c>
      <c r="B3210" t="s">
        <v>20467</v>
      </c>
      <c r="C3210" t="s">
        <v>79973</v>
      </c>
      <c r="D3210">
        <v>2177</v>
      </c>
      <c r="E3210" t="s">
        <v>20482</v>
      </c>
      <c r="F3210" t="s">
        <v>20483</v>
      </c>
      <c r="G3210">
        <v>1</v>
      </c>
      <c r="H3210">
        <v>0.116127967834473</v>
      </c>
      <c r="I3210">
        <v>0.27991676330566401</v>
      </c>
      <c r="J3210">
        <v>0.460403442382813</v>
      </c>
      <c r="K3210">
        <v>0.330395698547363</v>
      </c>
      <c r="L3210">
        <v>0.45501041412353499</v>
      </c>
      <c r="M3210">
        <v>-9.2432022094726604E-2</v>
      </c>
      <c r="N3210">
        <v>-0.19688892364502</v>
      </c>
      <c r="O3210">
        <v>-0.11864280700683601</v>
      </c>
      <c r="P3210">
        <v>1.6199111938476601E-2</v>
      </c>
      <c r="Q3210">
        <v>-0.15204811096191401</v>
      </c>
      <c r="R3210">
        <v>-5.65643310546875E-2</v>
      </c>
      <c r="S3210">
        <v>0</v>
      </c>
      <c r="T3210">
        <v>0.24556779861450201</v>
      </c>
      <c r="U3210">
        <v>0.43657016754150402</v>
      </c>
      <c r="V3210">
        <v>0.36656284332275402</v>
      </c>
      <c r="W3210">
        <v>0.37512779235839799</v>
      </c>
      <c r="X3210">
        <v>-8.2086086273193401E-2</v>
      </c>
      <c r="Y3210">
        <v>-0.24191617965698201</v>
      </c>
      <c r="Z3210">
        <v>-4.3030261993408203E-2</v>
      </c>
      <c r="AA3210">
        <v>2.4787902832031299E-2</v>
      </c>
      <c r="AB3210">
        <v>-0.145634651184082</v>
      </c>
      <c r="AC3210">
        <v>-8.1051349639892606E-2</v>
      </c>
      <c r="AD3210">
        <v>9.0790271759033203E-2</v>
      </c>
      <c r="AE3210">
        <v>0.22897911071777299</v>
      </c>
      <c r="AF3210">
        <v>0.49194431304931602</v>
      </c>
      <c r="AG3210">
        <v>0.30237388610839799</v>
      </c>
      <c r="AH3210">
        <v>0.31094932556152299</v>
      </c>
      <c r="AI3210">
        <v>-0.18760919570922899</v>
      </c>
      <c r="AJ3210">
        <v>-0.18583726882934601</v>
      </c>
      <c r="AK3210">
        <v>-0.30872440338134799</v>
      </c>
      <c r="AL3210">
        <v>8.5852146148681599E-2</v>
      </c>
      <c r="AM3210">
        <v>-0.24092197418212899</v>
      </c>
      <c r="AN3210">
        <v>-8.1700325012207003E-2</v>
      </c>
      <c r="AO3210" t="s">
        <v>91</v>
      </c>
      <c r="AP3210">
        <v>2</v>
      </c>
      <c r="AQ3210">
        <v>2955</v>
      </c>
      <c r="AR3210" t="s">
        <v>92</v>
      </c>
      <c r="AS3210" t="s">
        <v>79974</v>
      </c>
      <c r="AU3210" t="s">
        <v>79975</v>
      </c>
      <c r="AV3210" t="s">
        <v>75871</v>
      </c>
      <c r="AW3210">
        <v>1</v>
      </c>
      <c r="AX3210" s="4">
        <v>7.5243599999999999E-228</v>
      </c>
      <c r="AY3210">
        <v>335.41</v>
      </c>
      <c r="AZ3210">
        <v>310.62</v>
      </c>
      <c r="BA3210">
        <v>335.41</v>
      </c>
      <c r="BB3210">
        <v>0.47583999999999999</v>
      </c>
      <c r="BC3210">
        <v>2162000000</v>
      </c>
      <c r="BD3210" t="s">
        <v>90</v>
      </c>
    </row>
    <row r="3211" spans="1:56" x14ac:dyDescent="0.45">
      <c r="A3211" t="s">
        <v>20466</v>
      </c>
      <c r="B3211" t="s">
        <v>20467</v>
      </c>
      <c r="C3211" t="s">
        <v>79973</v>
      </c>
      <c r="D3211">
        <v>2192</v>
      </c>
      <c r="E3211" t="s">
        <v>20492</v>
      </c>
      <c r="F3211" t="s">
        <v>20493</v>
      </c>
      <c r="G3211">
        <v>1</v>
      </c>
      <c r="H3211">
        <v>0.13094234466552701</v>
      </c>
      <c r="I3211">
        <v>0.125025749206543</v>
      </c>
      <c r="J3211">
        <v>0.17112636566162101</v>
      </c>
      <c r="K3211">
        <v>0.20860385894775399</v>
      </c>
      <c r="L3211">
        <v>0.109692573547363</v>
      </c>
      <c r="M3211">
        <v>-0.244865417480469</v>
      </c>
      <c r="N3211">
        <v>-8.5047721862792997E-2</v>
      </c>
      <c r="O3211">
        <v>-8.2242012023925795E-2</v>
      </c>
      <c r="P3211">
        <v>1.50270462036133E-2</v>
      </c>
      <c r="Q3211">
        <v>-0.101153373718262</v>
      </c>
      <c r="R3211">
        <v>-3.6145210266113302E-2</v>
      </c>
      <c r="S3211" t="s">
        <v>90</v>
      </c>
      <c r="T3211" t="s">
        <v>90</v>
      </c>
      <c r="U3211" t="s">
        <v>90</v>
      </c>
      <c r="V3211" t="s">
        <v>90</v>
      </c>
      <c r="W3211" t="s">
        <v>90</v>
      </c>
      <c r="X3211" t="s">
        <v>90</v>
      </c>
      <c r="Y3211" t="s">
        <v>90</v>
      </c>
      <c r="Z3211" t="s">
        <v>90</v>
      </c>
      <c r="AA3211" t="s">
        <v>90</v>
      </c>
      <c r="AB3211" t="s">
        <v>90</v>
      </c>
      <c r="AC3211" t="s">
        <v>90</v>
      </c>
      <c r="AD3211">
        <v>-7.5573444366455106E-2</v>
      </c>
      <c r="AE3211">
        <v>5.6254386901855503E-2</v>
      </c>
      <c r="AF3211">
        <v>0.221504211425781</v>
      </c>
      <c r="AG3211">
        <v>2.7718544006347701E-2</v>
      </c>
      <c r="AH3211">
        <v>4.2062759399414097E-2</v>
      </c>
      <c r="AI3211">
        <v>-0.15652036666870101</v>
      </c>
      <c r="AJ3211">
        <v>-9.8097324371337905E-2</v>
      </c>
      <c r="AK3211">
        <v>-8.2910537719726604E-2</v>
      </c>
      <c r="AL3211">
        <v>8.3188533782958998E-2</v>
      </c>
      <c r="AM3211">
        <v>-1.34611129760742E-2</v>
      </c>
      <c r="AN3211">
        <v>-1.9645690917968799E-2</v>
      </c>
      <c r="AO3211" t="s">
        <v>91</v>
      </c>
      <c r="AP3211">
        <v>2</v>
      </c>
      <c r="AQ3211">
        <v>2955</v>
      </c>
      <c r="AR3211" t="s">
        <v>92</v>
      </c>
      <c r="AS3211" t="s">
        <v>79974</v>
      </c>
      <c r="AU3211" t="s">
        <v>79975</v>
      </c>
      <c r="AV3211" t="s">
        <v>79976</v>
      </c>
      <c r="AW3211">
        <v>0.94191199999999997</v>
      </c>
      <c r="AX3211" s="4">
        <v>3.9212199999999998E-9</v>
      </c>
      <c r="AY3211">
        <v>122.01</v>
      </c>
      <c r="AZ3211">
        <v>100.64</v>
      </c>
      <c r="BA3211">
        <v>116.85</v>
      </c>
      <c r="BB3211">
        <v>0.26640000000000003</v>
      </c>
      <c r="BC3211">
        <v>606600000</v>
      </c>
      <c r="BD3211" t="s">
        <v>90</v>
      </c>
    </row>
    <row r="3212" spans="1:56" x14ac:dyDescent="0.45">
      <c r="A3212" t="s">
        <v>20466</v>
      </c>
      <c r="B3212" t="s">
        <v>20467</v>
      </c>
      <c r="C3212" t="s">
        <v>79973</v>
      </c>
      <c r="D3212">
        <v>2214</v>
      </c>
      <c r="E3212" t="s">
        <v>20494</v>
      </c>
      <c r="F3212" t="s">
        <v>20495</v>
      </c>
      <c r="G3212" t="s">
        <v>168</v>
      </c>
      <c r="H3212">
        <v>5.7583808898925802E-2</v>
      </c>
      <c r="I3212">
        <v>-0.83370399475097701</v>
      </c>
      <c r="J3212">
        <v>-1.04151439666748</v>
      </c>
      <c r="K3212">
        <v>-0.57518386840820301</v>
      </c>
      <c r="L3212">
        <v>-0.54457283020019498</v>
      </c>
      <c r="M3212">
        <v>-0.17224025726318401</v>
      </c>
      <c r="N3212">
        <v>0.248866081237793</v>
      </c>
      <c r="O3212">
        <v>0.62884712219238303</v>
      </c>
      <c r="P3212">
        <v>0.55925941467285201</v>
      </c>
      <c r="Q3212">
        <v>0.276415824890137</v>
      </c>
      <c r="R3212">
        <v>0.59511852264404297</v>
      </c>
      <c r="S3212">
        <v>-5.4666519165039097E-2</v>
      </c>
      <c r="T3212">
        <v>-0.30689477920532199</v>
      </c>
      <c r="U3212">
        <v>0.17601966857910201</v>
      </c>
      <c r="V3212">
        <v>0.17918777465820299</v>
      </c>
      <c r="W3212">
        <v>5.7386398315429701E-2</v>
      </c>
      <c r="X3212">
        <v>-0.30173444747924799</v>
      </c>
      <c r="Y3212">
        <v>-0.24863100051879899</v>
      </c>
      <c r="Z3212">
        <v>0.60795545578002896</v>
      </c>
      <c r="AA3212">
        <v>0.53953170776367199</v>
      </c>
      <c r="AB3212">
        <v>-0.20159053802490201</v>
      </c>
      <c r="AC3212">
        <v>0.37075185775756803</v>
      </c>
      <c r="AD3212" t="s">
        <v>90</v>
      </c>
      <c r="AE3212" t="s">
        <v>90</v>
      </c>
      <c r="AF3212" t="s">
        <v>90</v>
      </c>
      <c r="AG3212" t="s">
        <v>90</v>
      </c>
      <c r="AH3212" t="s">
        <v>90</v>
      </c>
      <c r="AI3212" t="s">
        <v>90</v>
      </c>
      <c r="AJ3212" t="s">
        <v>90</v>
      </c>
      <c r="AK3212" t="s">
        <v>90</v>
      </c>
      <c r="AL3212" t="s">
        <v>90</v>
      </c>
      <c r="AM3212" t="s">
        <v>90</v>
      </c>
      <c r="AN3212" t="s">
        <v>90</v>
      </c>
      <c r="AO3212" t="s">
        <v>91</v>
      </c>
      <c r="AP3212">
        <v>2</v>
      </c>
      <c r="AQ3212">
        <v>2955</v>
      </c>
      <c r="AR3212" t="s">
        <v>92</v>
      </c>
      <c r="AS3212" t="s">
        <v>79974</v>
      </c>
      <c r="AU3212" t="s">
        <v>79975</v>
      </c>
      <c r="AV3212" t="s">
        <v>75916</v>
      </c>
      <c r="AW3212">
        <v>1</v>
      </c>
      <c r="AX3212" s="4">
        <v>2.20333E-82</v>
      </c>
      <c r="AY3212">
        <v>207.56</v>
      </c>
      <c r="AZ3212">
        <v>188.83</v>
      </c>
      <c r="BA3212">
        <v>193.69</v>
      </c>
      <c r="BB3212">
        <v>-0.42464000000000002</v>
      </c>
      <c r="BC3212">
        <v>550840000</v>
      </c>
      <c r="BD3212" t="s">
        <v>90</v>
      </c>
    </row>
    <row r="3213" spans="1:56" x14ac:dyDescent="0.45">
      <c r="A3213" t="s">
        <v>20510</v>
      </c>
      <c r="B3213" t="s">
        <v>20511</v>
      </c>
      <c r="C3213" t="s">
        <v>79977</v>
      </c>
      <c r="D3213">
        <v>248</v>
      </c>
      <c r="E3213" t="s">
        <v>20520</v>
      </c>
      <c r="F3213" t="s">
        <v>20521</v>
      </c>
      <c r="G3213" t="s">
        <v>168</v>
      </c>
      <c r="H3213">
        <v>8.8810920715332003E-2</v>
      </c>
      <c r="I3213">
        <v>4.4236183166503899E-2</v>
      </c>
      <c r="J3213">
        <v>0.25162315368652299</v>
      </c>
      <c r="K3213">
        <v>0.227760314941406</v>
      </c>
      <c r="L3213">
        <v>8.8585853576660198E-2</v>
      </c>
      <c r="M3213">
        <v>-0.48593711853027299</v>
      </c>
      <c r="N3213">
        <v>-6.4805030822753906E-2</v>
      </c>
      <c r="O3213">
        <v>-6.3789367675781306E-2</v>
      </c>
      <c r="P3213">
        <v>-0.169390678405762</v>
      </c>
      <c r="Q3213">
        <v>-9.9756240844726604E-2</v>
      </c>
      <c r="R3213">
        <v>0.146090507507324</v>
      </c>
      <c r="S3213">
        <v>-0.15038967132568401</v>
      </c>
      <c r="T3213">
        <v>-3.0892848968505901E-2</v>
      </c>
      <c r="U3213">
        <v>0.127998352050781</v>
      </c>
      <c r="V3213">
        <v>9.6515655517578097E-2</v>
      </c>
      <c r="W3213">
        <v>0.13274574279785201</v>
      </c>
      <c r="X3213">
        <v>-0.13213872909545901</v>
      </c>
      <c r="Y3213">
        <v>-8.6393833160400405E-2</v>
      </c>
      <c r="Z3213">
        <v>-3.0596256256103498E-2</v>
      </c>
      <c r="AA3213">
        <v>-0.22315597534179701</v>
      </c>
      <c r="AB3213">
        <v>6.2848091125488295E-2</v>
      </c>
      <c r="AC3213">
        <v>-9.4704151153564495E-2</v>
      </c>
      <c r="AD3213">
        <v>3.3546924591064502E-2</v>
      </c>
      <c r="AE3213">
        <v>0.13533878326415999</v>
      </c>
      <c r="AF3213">
        <v>0.216992378234863</v>
      </c>
      <c r="AG3213">
        <v>0.34462070465087902</v>
      </c>
      <c r="AH3213">
        <v>9.0600013732910198E-2</v>
      </c>
      <c r="AI3213">
        <v>-0.14393568038940399</v>
      </c>
      <c r="AJ3213">
        <v>-0.108079433441162</v>
      </c>
      <c r="AK3213">
        <v>8.7037086486816406E-2</v>
      </c>
      <c r="AL3213">
        <v>-1.25584602355957E-2</v>
      </c>
      <c r="AM3213">
        <v>-7.5686454772949205E-2</v>
      </c>
      <c r="AN3213">
        <v>-0.101077079772949</v>
      </c>
      <c r="AO3213" t="s">
        <v>91</v>
      </c>
      <c r="AP3213">
        <v>3</v>
      </c>
      <c r="AQ3213">
        <v>2958</v>
      </c>
      <c r="AR3213" t="s">
        <v>92</v>
      </c>
      <c r="AS3213" t="s">
        <v>79978</v>
      </c>
      <c r="AT3213" t="s">
        <v>79979</v>
      </c>
      <c r="AU3213" t="s">
        <v>79980</v>
      </c>
      <c r="AV3213" t="s">
        <v>75727</v>
      </c>
      <c r="AW3213">
        <v>0.999996</v>
      </c>
      <c r="AX3213" s="4">
        <v>4.8069799999999998E-5</v>
      </c>
      <c r="AY3213">
        <v>110.14</v>
      </c>
      <c r="AZ3213">
        <v>89.840999999999994</v>
      </c>
      <c r="BA3213">
        <v>102.52</v>
      </c>
      <c r="BB3213">
        <v>-0.14995</v>
      </c>
      <c r="BC3213">
        <v>2606400000</v>
      </c>
      <c r="BD3213" t="s">
        <v>90</v>
      </c>
    </row>
    <row r="3214" spans="1:56" x14ac:dyDescent="0.45">
      <c r="A3214" t="s">
        <v>20510</v>
      </c>
      <c r="B3214" t="s">
        <v>20511</v>
      </c>
      <c r="C3214" t="s">
        <v>79977</v>
      </c>
      <c r="D3214">
        <v>752</v>
      </c>
      <c r="E3214" t="s">
        <v>20522</v>
      </c>
      <c r="F3214" t="s">
        <v>20523</v>
      </c>
      <c r="G3214">
        <v>1</v>
      </c>
      <c r="H3214" t="s">
        <v>90</v>
      </c>
      <c r="I3214" t="s">
        <v>90</v>
      </c>
      <c r="J3214" t="s">
        <v>90</v>
      </c>
      <c r="K3214" t="s">
        <v>90</v>
      </c>
      <c r="L3214" t="s">
        <v>90</v>
      </c>
      <c r="M3214" t="s">
        <v>90</v>
      </c>
      <c r="N3214" t="s">
        <v>90</v>
      </c>
      <c r="O3214" t="s">
        <v>90</v>
      </c>
      <c r="P3214" t="s">
        <v>90</v>
      </c>
      <c r="Q3214" t="s">
        <v>90</v>
      </c>
      <c r="R3214" t="s">
        <v>90</v>
      </c>
      <c r="S3214">
        <v>9.9314689636230497E-2</v>
      </c>
      <c r="T3214">
        <v>0.21913480758667001</v>
      </c>
      <c r="U3214">
        <v>0.101550102233887</v>
      </c>
      <c r="V3214">
        <v>-9.7878456115722698E-2</v>
      </c>
      <c r="W3214">
        <v>-0.24895048141479501</v>
      </c>
      <c r="X3214">
        <v>0.37777757644653298</v>
      </c>
      <c r="Y3214">
        <v>0.41055727005004899</v>
      </c>
      <c r="Z3214">
        <v>-0.46943330764770502</v>
      </c>
      <c r="AA3214">
        <v>-0.29443359375</v>
      </c>
      <c r="AB3214">
        <v>0.47566986083984403</v>
      </c>
      <c r="AC3214">
        <v>-0.53099966049194303</v>
      </c>
      <c r="AD3214">
        <v>0.124399662017822</v>
      </c>
      <c r="AE3214">
        <v>0.15588331222534199</v>
      </c>
      <c r="AF3214">
        <v>0.30282545089721702</v>
      </c>
      <c r="AG3214">
        <v>0.25927066802978499</v>
      </c>
      <c r="AH3214">
        <v>-0.31071710586547902</v>
      </c>
      <c r="AI3214">
        <v>-3.0678272247314502E-2</v>
      </c>
      <c r="AJ3214">
        <v>3.6054134368896498E-2</v>
      </c>
      <c r="AK3214">
        <v>-0.137133598327637</v>
      </c>
      <c r="AL3214">
        <v>0.13117408752441401</v>
      </c>
      <c r="AM3214">
        <v>-0.20046329498290999</v>
      </c>
      <c r="AN3214">
        <v>-4.9521446228027302E-2</v>
      </c>
      <c r="AO3214" t="s">
        <v>91</v>
      </c>
      <c r="AP3214">
        <v>2</v>
      </c>
      <c r="AQ3214">
        <v>2958</v>
      </c>
      <c r="AR3214" t="s">
        <v>92</v>
      </c>
      <c r="AS3214" t="s">
        <v>79978</v>
      </c>
      <c r="AT3214" t="s">
        <v>79979</v>
      </c>
      <c r="AU3214" t="s">
        <v>79980</v>
      </c>
      <c r="AV3214" t="s">
        <v>75923</v>
      </c>
      <c r="AW3214">
        <v>1</v>
      </c>
      <c r="AX3214" s="4">
        <v>7.6411499999999998E-11</v>
      </c>
      <c r="AY3214">
        <v>127.02</v>
      </c>
      <c r="AZ3214">
        <v>103.78</v>
      </c>
      <c r="BA3214">
        <v>118.08</v>
      </c>
      <c r="BB3214">
        <v>-0.25724000000000002</v>
      </c>
      <c r="BC3214">
        <v>60794000</v>
      </c>
      <c r="BD3214" t="s">
        <v>90</v>
      </c>
    </row>
    <row r="3215" spans="1:56" x14ac:dyDescent="0.45">
      <c r="A3215" t="s">
        <v>20510</v>
      </c>
      <c r="B3215" t="s">
        <v>20511</v>
      </c>
      <c r="C3215" t="s">
        <v>79977</v>
      </c>
      <c r="D3215">
        <v>346</v>
      </c>
      <c r="E3215" t="s">
        <v>20524</v>
      </c>
      <c r="F3215" t="s">
        <v>20525</v>
      </c>
      <c r="G3215">
        <v>1</v>
      </c>
      <c r="H3215" t="s">
        <v>90</v>
      </c>
      <c r="I3215" t="s">
        <v>90</v>
      </c>
      <c r="J3215" t="s">
        <v>90</v>
      </c>
      <c r="K3215" t="s">
        <v>90</v>
      </c>
      <c r="L3215" t="s">
        <v>90</v>
      </c>
      <c r="M3215" t="s">
        <v>90</v>
      </c>
      <c r="N3215" t="s">
        <v>90</v>
      </c>
      <c r="O3215" t="s">
        <v>90</v>
      </c>
      <c r="P3215" t="s">
        <v>90</v>
      </c>
      <c r="Q3215" t="s">
        <v>90</v>
      </c>
      <c r="R3215" t="s">
        <v>90</v>
      </c>
      <c r="S3215">
        <v>4.3536186218261698E-2</v>
      </c>
      <c r="T3215">
        <v>-6.0545444488525398E-2</v>
      </c>
      <c r="U3215">
        <v>-9.3560218811035198E-2</v>
      </c>
      <c r="V3215">
        <v>8.7754249572753906E-2</v>
      </c>
      <c r="W3215">
        <v>-0.25409030914306602</v>
      </c>
      <c r="X3215">
        <v>0.159936428070068</v>
      </c>
      <c r="Y3215">
        <v>-3.86404991149902E-2</v>
      </c>
      <c r="Z3215">
        <v>-4.2310237884521498E-2</v>
      </c>
      <c r="AA3215">
        <v>-0.17605400085449199</v>
      </c>
      <c r="AB3215">
        <v>9.9350929260253906E-2</v>
      </c>
      <c r="AC3215">
        <v>-0.13747835159301799</v>
      </c>
      <c r="AD3215">
        <v>-0.15367078781127899</v>
      </c>
      <c r="AE3215">
        <v>0.42321968078613298</v>
      </c>
      <c r="AF3215">
        <v>0.187199592590332</v>
      </c>
      <c r="AG3215">
        <v>0.180150032043457</v>
      </c>
      <c r="AH3215">
        <v>7.2486877441406306E-2</v>
      </c>
      <c r="AI3215">
        <v>-2.8500080108642599E-2</v>
      </c>
      <c r="AJ3215">
        <v>-0.25707292556762701</v>
      </c>
      <c r="AK3215">
        <v>-0.161847114562988</v>
      </c>
      <c r="AL3215">
        <v>-3.8985729217529297E-2</v>
      </c>
      <c r="AM3215">
        <v>-9.1059684753417997E-2</v>
      </c>
      <c r="AN3215">
        <v>-0.31561470031738298</v>
      </c>
      <c r="AO3215" t="s">
        <v>91</v>
      </c>
      <c r="AP3215">
        <v>4</v>
      </c>
      <c r="AQ3215">
        <v>2958</v>
      </c>
      <c r="AR3215" t="s">
        <v>92</v>
      </c>
      <c r="AS3215" t="s">
        <v>79978</v>
      </c>
      <c r="AT3215" t="s">
        <v>79979</v>
      </c>
      <c r="AU3215" t="s">
        <v>79980</v>
      </c>
      <c r="AV3215" t="s">
        <v>76502</v>
      </c>
      <c r="AW3215">
        <v>1</v>
      </c>
      <c r="AX3215" s="4">
        <v>1.1663E-17</v>
      </c>
      <c r="AY3215">
        <v>115.13</v>
      </c>
      <c r="AZ3215">
        <v>101.79</v>
      </c>
      <c r="BA3215">
        <v>114.98</v>
      </c>
      <c r="BB3215">
        <v>6.9346E-3</v>
      </c>
      <c r="BC3215">
        <v>697330000</v>
      </c>
      <c r="BD3215" t="s">
        <v>90</v>
      </c>
    </row>
    <row r="3216" spans="1:56" x14ac:dyDescent="0.45">
      <c r="A3216" t="s">
        <v>20532</v>
      </c>
      <c r="B3216" t="s">
        <v>20533</v>
      </c>
      <c r="C3216" t="s">
        <v>79981</v>
      </c>
      <c r="D3216">
        <v>33</v>
      </c>
      <c r="E3216" t="s">
        <v>20538</v>
      </c>
      <c r="F3216" t="s">
        <v>20539</v>
      </c>
      <c r="G3216">
        <v>1</v>
      </c>
      <c r="H3216">
        <v>0.13185024261474601</v>
      </c>
      <c r="I3216">
        <v>0.42326259613037098</v>
      </c>
      <c r="J3216">
        <v>-0.35418796539306602</v>
      </c>
      <c r="K3216">
        <v>-0.13866329193115201</v>
      </c>
      <c r="L3216">
        <v>-3.2946586608886698E-2</v>
      </c>
      <c r="M3216">
        <v>-1.0952167510986299</v>
      </c>
      <c r="N3216">
        <v>-1.8651962280273399E-2</v>
      </c>
      <c r="O3216">
        <v>0.17893886566162101</v>
      </c>
      <c r="P3216">
        <v>0.191182136535645</v>
      </c>
      <c r="Q3216">
        <v>6.5698623657226597E-3</v>
      </c>
      <c r="R3216">
        <v>-0.16516017913818401</v>
      </c>
      <c r="S3216">
        <v>-1.44586563110352E-2</v>
      </c>
      <c r="T3216">
        <v>8.0436229705810505E-2</v>
      </c>
      <c r="U3216">
        <v>0.28272342681884799</v>
      </c>
      <c r="V3216">
        <v>-0.106602668762207</v>
      </c>
      <c r="W3216">
        <v>-0.21112155914306599</v>
      </c>
      <c r="X3216">
        <v>-7.1057796478271498E-2</v>
      </c>
      <c r="Y3216">
        <v>0.298786640167236</v>
      </c>
      <c r="Z3216">
        <v>3.5201549530029297E-2</v>
      </c>
      <c r="AA3216">
        <v>0.157549858093262</v>
      </c>
      <c r="AB3216">
        <v>-0.295916557312012</v>
      </c>
      <c r="AC3216">
        <v>9.0422630310058594E-3</v>
      </c>
      <c r="AD3216">
        <v>-0.243508815765381</v>
      </c>
      <c r="AE3216">
        <v>-0.338650703430176</v>
      </c>
      <c r="AF3216">
        <v>0.23355674743652299</v>
      </c>
      <c r="AG3216">
        <v>-7.9412460327148403E-3</v>
      </c>
      <c r="AH3216">
        <v>7.4537277221679701E-2</v>
      </c>
      <c r="AI3216">
        <v>0.12285661697387699</v>
      </c>
      <c r="AJ3216">
        <v>0.110262393951416</v>
      </c>
      <c r="AK3216">
        <v>-0.68407630920410201</v>
      </c>
      <c r="AL3216">
        <v>-0.30648279190063499</v>
      </c>
      <c r="AM3216">
        <v>-0.23250198364257799</v>
      </c>
      <c r="AN3216">
        <v>0.159670829772949</v>
      </c>
      <c r="AO3216" t="s">
        <v>91</v>
      </c>
      <c r="AP3216">
        <v>4</v>
      </c>
      <c r="AQ3216">
        <v>2960</v>
      </c>
      <c r="AR3216" t="s">
        <v>92</v>
      </c>
      <c r="AS3216" t="s">
        <v>79982</v>
      </c>
      <c r="AT3216" t="s">
        <v>79983</v>
      </c>
      <c r="AU3216" t="s">
        <v>79984</v>
      </c>
      <c r="AV3216" t="s">
        <v>76158</v>
      </c>
      <c r="AW3216">
        <v>0.95749600000000001</v>
      </c>
      <c r="AX3216" s="4">
        <v>2.9845200000000001E-195</v>
      </c>
      <c r="AY3216">
        <v>268.64</v>
      </c>
      <c r="AZ3216">
        <v>250.64</v>
      </c>
      <c r="BA3216">
        <v>215.77</v>
      </c>
      <c r="BB3216">
        <v>-0.49230000000000002</v>
      </c>
      <c r="BC3216">
        <v>5973700000</v>
      </c>
      <c r="BD3216" t="s">
        <v>90</v>
      </c>
    </row>
    <row r="3217" spans="1:56" x14ac:dyDescent="0.45">
      <c r="A3217" t="s">
        <v>20542</v>
      </c>
      <c r="B3217" t="s">
        <v>20543</v>
      </c>
      <c r="C3217" t="s">
        <v>79985</v>
      </c>
      <c r="D3217">
        <v>156</v>
      </c>
      <c r="E3217" t="s">
        <v>20546</v>
      </c>
      <c r="F3217" t="s">
        <v>20547</v>
      </c>
      <c r="G3217" t="s">
        <v>266</v>
      </c>
      <c r="H3217" t="s">
        <v>90</v>
      </c>
      <c r="I3217" t="s">
        <v>90</v>
      </c>
      <c r="J3217" t="s">
        <v>90</v>
      </c>
      <c r="K3217" t="s">
        <v>90</v>
      </c>
      <c r="L3217" t="s">
        <v>90</v>
      </c>
      <c r="M3217" t="s">
        <v>90</v>
      </c>
      <c r="N3217" t="s">
        <v>90</v>
      </c>
      <c r="O3217" t="s">
        <v>90</v>
      </c>
      <c r="P3217" t="s">
        <v>90</v>
      </c>
      <c r="Q3217" t="s">
        <v>90</v>
      </c>
      <c r="R3217" t="s">
        <v>90</v>
      </c>
      <c r="S3217">
        <v>-6.1029434204101597E-2</v>
      </c>
      <c r="T3217">
        <v>-4.3505191802978502E-2</v>
      </c>
      <c r="U3217">
        <v>1.6693115234375E-2</v>
      </c>
      <c r="V3217">
        <v>0.13764858245849601</v>
      </c>
      <c r="W3217">
        <v>0.218005180358887</v>
      </c>
      <c r="X3217">
        <v>-5.1444530487060498E-2</v>
      </c>
      <c r="Y3217">
        <v>-0.11996030807495101</v>
      </c>
      <c r="Z3217">
        <v>0.201577663421631</v>
      </c>
      <c r="AA3217">
        <v>-1.5933036804199201E-2</v>
      </c>
      <c r="AB3217">
        <v>-8.5947036743164104E-2</v>
      </c>
      <c r="AC3217">
        <v>2.27160453796387E-2</v>
      </c>
      <c r="AD3217">
        <v>-0.104840755462646</v>
      </c>
      <c r="AE3217">
        <v>5.5246353149414097E-3</v>
      </c>
      <c r="AF3217">
        <v>0.107998847961426</v>
      </c>
      <c r="AG3217">
        <v>0.13667488098144501</v>
      </c>
      <c r="AH3217">
        <v>-3.3611297607421903E-2</v>
      </c>
      <c r="AI3217">
        <v>1.18107795715332E-2</v>
      </c>
      <c r="AJ3217">
        <v>-8.4200382232666002E-2</v>
      </c>
      <c r="AK3217">
        <v>3.4206390380859403E-2</v>
      </c>
      <c r="AL3217">
        <v>-0.11045885086059599</v>
      </c>
      <c r="AM3217">
        <v>-0.19423770904540999</v>
      </c>
      <c r="AN3217">
        <v>5.6952476501464802E-2</v>
      </c>
      <c r="AO3217" t="s">
        <v>91</v>
      </c>
      <c r="AP3217">
        <v>4</v>
      </c>
      <c r="AQ3217">
        <v>2961</v>
      </c>
      <c r="AR3217" t="s">
        <v>92</v>
      </c>
      <c r="AS3217" t="s">
        <v>79986</v>
      </c>
      <c r="AT3217" t="s">
        <v>79987</v>
      </c>
      <c r="AU3217" t="s">
        <v>79988</v>
      </c>
      <c r="AV3217" t="s">
        <v>79989</v>
      </c>
      <c r="AW3217">
        <v>1</v>
      </c>
      <c r="AX3217" s="4">
        <v>1.27023E-139</v>
      </c>
      <c r="AY3217">
        <v>263.58999999999997</v>
      </c>
      <c r="AZ3217">
        <v>245.29</v>
      </c>
      <c r="BA3217">
        <v>138.09</v>
      </c>
      <c r="BB3217">
        <v>-0.14454</v>
      </c>
      <c r="BC3217">
        <v>17247000000</v>
      </c>
      <c r="BD3217" t="s">
        <v>90</v>
      </c>
    </row>
    <row r="3218" spans="1:56" x14ac:dyDescent="0.45">
      <c r="A3218" t="s">
        <v>20549</v>
      </c>
      <c r="B3218" t="s">
        <v>20550</v>
      </c>
      <c r="C3218" t="s">
        <v>79990</v>
      </c>
      <c r="D3218">
        <v>46</v>
      </c>
      <c r="E3218" t="s">
        <v>20551</v>
      </c>
      <c r="F3218" t="s">
        <v>20552</v>
      </c>
      <c r="G3218">
        <v>1</v>
      </c>
      <c r="H3218">
        <v>-0.59130382537841797</v>
      </c>
      <c r="I3218">
        <v>-9.0246200561523403E-3</v>
      </c>
      <c r="J3218">
        <v>5.2679061889648403E-2</v>
      </c>
      <c r="K3218">
        <v>1.7772674560546899E-2</v>
      </c>
      <c r="L3218">
        <v>-2.03351974487305E-2</v>
      </c>
      <c r="M3218">
        <v>-0.72336292266845703</v>
      </c>
      <c r="N3218">
        <v>-0.15706443786621099</v>
      </c>
      <c r="O3218">
        <v>0.10735034942627</v>
      </c>
      <c r="P3218">
        <v>0.107559204101563</v>
      </c>
      <c r="Q3218">
        <v>-9.3945503234863295E-2</v>
      </c>
      <c r="R3218">
        <v>0.14717292785644501</v>
      </c>
      <c r="S3218">
        <v>-0.34195709228515597</v>
      </c>
      <c r="T3218">
        <v>4.9045562744140597E-2</v>
      </c>
      <c r="U3218">
        <v>-0.107064247131348</v>
      </c>
      <c r="V3218">
        <v>6.68139457702637E-2</v>
      </c>
      <c r="W3218">
        <v>0.10750675201416</v>
      </c>
      <c r="X3218">
        <v>-0.36416482925415</v>
      </c>
      <c r="Y3218">
        <v>-0.350902080535889</v>
      </c>
      <c r="Z3218">
        <v>2.6217460632324201E-2</v>
      </c>
      <c r="AA3218">
        <v>-0.116293907165527</v>
      </c>
      <c r="AB3218">
        <v>-0.108634471893311</v>
      </c>
      <c r="AC3218">
        <v>0.17558336257934601</v>
      </c>
      <c r="AD3218">
        <v>-0.36857080459594699</v>
      </c>
      <c r="AE3218">
        <v>0.17418384552002</v>
      </c>
      <c r="AF3218">
        <v>5.8357238769531299E-2</v>
      </c>
      <c r="AG3218">
        <v>0.112879753112793</v>
      </c>
      <c r="AH3218">
        <v>0.169937133789063</v>
      </c>
      <c r="AI3218">
        <v>-0.28167009353637701</v>
      </c>
      <c r="AJ3218">
        <v>-0.26138925552368197</v>
      </c>
      <c r="AK3218">
        <v>-2.4107933044433601E-2</v>
      </c>
      <c r="AL3218">
        <v>-0.15997552871704099</v>
      </c>
      <c r="AM3218">
        <v>-0.20887660980224601</v>
      </c>
      <c r="AN3218">
        <v>5.3226470947265597E-2</v>
      </c>
      <c r="AO3218" t="s">
        <v>91</v>
      </c>
      <c r="AP3218">
        <v>4</v>
      </c>
      <c r="AQ3218">
        <v>2962</v>
      </c>
      <c r="AR3218" t="s">
        <v>92</v>
      </c>
      <c r="AS3218" t="s">
        <v>79991</v>
      </c>
      <c r="AT3218" t="s">
        <v>79992</v>
      </c>
      <c r="AU3218" t="s">
        <v>79993</v>
      </c>
      <c r="AV3218" t="s">
        <v>76220</v>
      </c>
      <c r="AW3218">
        <v>0.99999499999999997</v>
      </c>
      <c r="AX3218" s="4">
        <v>4.4202599999999998E-18</v>
      </c>
      <c r="AY3218">
        <v>129.47999999999999</v>
      </c>
      <c r="AZ3218">
        <v>106.25</v>
      </c>
      <c r="BA3218">
        <v>98.838999999999999</v>
      </c>
      <c r="BB3218">
        <v>-0.24587999999999999</v>
      </c>
      <c r="BC3218">
        <v>1495100000</v>
      </c>
      <c r="BD3218" t="s">
        <v>90</v>
      </c>
    </row>
    <row r="3219" spans="1:56" x14ac:dyDescent="0.45">
      <c r="A3219" t="s">
        <v>20549</v>
      </c>
      <c r="B3219" t="s">
        <v>20550</v>
      </c>
      <c r="C3219" t="s">
        <v>79990</v>
      </c>
      <c r="D3219">
        <v>78</v>
      </c>
      <c r="E3219" t="s">
        <v>20555</v>
      </c>
      <c r="F3219" t="s">
        <v>20556</v>
      </c>
      <c r="G3219" t="s">
        <v>168</v>
      </c>
      <c r="H3219">
        <v>0.397384643554688</v>
      </c>
      <c r="I3219">
        <v>-0.53459930419921897</v>
      </c>
      <c r="J3219">
        <v>3.9011001586914097E-2</v>
      </c>
      <c r="K3219">
        <v>-0.202995300292969</v>
      </c>
      <c r="L3219">
        <v>-0.159095764160156</v>
      </c>
      <c r="M3219">
        <v>9.4415664672851604E-2</v>
      </c>
      <c r="N3219">
        <v>0.15787315368652299</v>
      </c>
      <c r="O3219">
        <v>-0.38758754730224598</v>
      </c>
      <c r="P3219">
        <v>2.6472091674804701E-2</v>
      </c>
      <c r="Q3219">
        <v>-1.22957229614258E-2</v>
      </c>
      <c r="R3219">
        <v>-0.660525321960449</v>
      </c>
      <c r="S3219">
        <v>0.29441928863525402</v>
      </c>
      <c r="T3219">
        <v>-0.51492357254028298</v>
      </c>
      <c r="U3219">
        <v>-1.12638473510742E-2</v>
      </c>
      <c r="V3219">
        <v>-0.321490287780762</v>
      </c>
      <c r="W3219">
        <v>-0.29058837890625</v>
      </c>
      <c r="X3219">
        <v>0.45967340469360402</v>
      </c>
      <c r="Y3219">
        <v>0.27437543869018599</v>
      </c>
      <c r="Z3219">
        <v>-0.54718065261840798</v>
      </c>
      <c r="AA3219">
        <v>0.21878910064697299</v>
      </c>
      <c r="AB3219">
        <v>9.8862648010253906E-2</v>
      </c>
      <c r="AC3219">
        <v>-1.06580686569214</v>
      </c>
      <c r="AD3219">
        <v>0.31635141372680697</v>
      </c>
      <c r="AE3219">
        <v>-0.321459770202637</v>
      </c>
      <c r="AF3219">
        <v>0.12288093566894499</v>
      </c>
      <c r="AG3219">
        <v>-5.5531501770019497E-2</v>
      </c>
      <c r="AH3219">
        <v>-5.55267333984375E-2</v>
      </c>
      <c r="AI3219">
        <v>0.30051374435424799</v>
      </c>
      <c r="AJ3219">
        <v>0.10471296310424801</v>
      </c>
      <c r="AK3219">
        <v>-0.40837955474853499</v>
      </c>
      <c r="AL3219">
        <v>0.51786088943481401</v>
      </c>
      <c r="AM3219">
        <v>1.0666847229003899E-2</v>
      </c>
      <c r="AN3219">
        <v>-0.502688407897949</v>
      </c>
      <c r="AO3219" t="s">
        <v>91</v>
      </c>
      <c r="AP3219">
        <v>3</v>
      </c>
      <c r="AQ3219">
        <v>2962</v>
      </c>
      <c r="AR3219" t="s">
        <v>92</v>
      </c>
      <c r="AS3219" t="s">
        <v>79991</v>
      </c>
      <c r="AT3219" t="s">
        <v>79992</v>
      </c>
      <c r="AU3219" t="s">
        <v>79993</v>
      </c>
      <c r="AV3219" t="s">
        <v>76483</v>
      </c>
      <c r="AW3219">
        <v>0.98757099999999998</v>
      </c>
      <c r="AX3219" s="4">
        <v>9.8545E-8</v>
      </c>
      <c r="AY3219">
        <v>148.62</v>
      </c>
      <c r="AZ3219">
        <v>99.635000000000005</v>
      </c>
      <c r="BA3219">
        <v>39.265999999999998</v>
      </c>
      <c r="BB3219">
        <v>0.35297000000000001</v>
      </c>
      <c r="BC3219">
        <v>5356800000</v>
      </c>
      <c r="BD3219" t="s">
        <v>90</v>
      </c>
    </row>
    <row r="3220" spans="1:56" x14ac:dyDescent="0.45">
      <c r="A3220" t="s">
        <v>20561</v>
      </c>
      <c r="B3220" t="s">
        <v>20562</v>
      </c>
      <c r="C3220" t="s">
        <v>79994</v>
      </c>
      <c r="D3220">
        <v>25</v>
      </c>
      <c r="E3220" t="s">
        <v>20569</v>
      </c>
      <c r="F3220" t="s">
        <v>20570</v>
      </c>
      <c r="G3220">
        <v>1</v>
      </c>
      <c r="H3220" t="s">
        <v>90</v>
      </c>
      <c r="I3220" t="s">
        <v>90</v>
      </c>
      <c r="J3220" t="s">
        <v>90</v>
      </c>
      <c r="K3220" t="s">
        <v>90</v>
      </c>
      <c r="L3220" t="s">
        <v>90</v>
      </c>
      <c r="M3220" t="s">
        <v>90</v>
      </c>
      <c r="N3220" t="s">
        <v>90</v>
      </c>
      <c r="O3220" t="s">
        <v>90</v>
      </c>
      <c r="P3220" t="s">
        <v>90</v>
      </c>
      <c r="Q3220" t="s">
        <v>90</v>
      </c>
      <c r="R3220" t="s">
        <v>90</v>
      </c>
      <c r="S3220">
        <v>-3.1407356262206997E-2</v>
      </c>
      <c r="T3220">
        <v>-1.6436576843261699E-3</v>
      </c>
      <c r="U3220">
        <v>-6.5550804138183594E-2</v>
      </c>
      <c r="V3220">
        <v>1.02615356445313E-2</v>
      </c>
      <c r="W3220">
        <v>-2.2870063781738299E-2</v>
      </c>
      <c r="X3220">
        <v>-6.8133831024169894E-2</v>
      </c>
      <c r="Y3220">
        <v>-0.18663358688354501</v>
      </c>
      <c r="Z3220">
        <v>9.30132865905762E-2</v>
      </c>
      <c r="AA3220">
        <v>6.3183784484863295E-2</v>
      </c>
      <c r="AB3220">
        <v>-0.14183902740478499</v>
      </c>
      <c r="AC3220">
        <v>0.19124555587768599</v>
      </c>
      <c r="AD3220">
        <v>2.14285850524902E-2</v>
      </c>
      <c r="AE3220">
        <v>9.5666885375976604E-2</v>
      </c>
      <c r="AF3220">
        <v>9.9678993225097698E-2</v>
      </c>
      <c r="AG3220">
        <v>0.18667030334472701</v>
      </c>
      <c r="AH3220">
        <v>0.18801975250244099</v>
      </c>
      <c r="AI3220">
        <v>-6.1856746673583998E-2</v>
      </c>
      <c r="AJ3220">
        <v>-9.8376750946044894E-2</v>
      </c>
      <c r="AK3220">
        <v>7.5750350952148403E-3</v>
      </c>
      <c r="AL3220">
        <v>8.6971759796142606E-2</v>
      </c>
      <c r="AM3220">
        <v>-2.5992393493652299E-2</v>
      </c>
      <c r="AN3220">
        <v>-0.16823387145996099</v>
      </c>
      <c r="AO3220" t="s">
        <v>91</v>
      </c>
      <c r="AP3220">
        <v>3</v>
      </c>
      <c r="AQ3220">
        <v>2963</v>
      </c>
      <c r="AR3220" t="s">
        <v>92</v>
      </c>
      <c r="AS3220" t="s">
        <v>79995</v>
      </c>
      <c r="AT3220" t="s">
        <v>79996</v>
      </c>
      <c r="AU3220" t="s">
        <v>79997</v>
      </c>
      <c r="AV3220" t="s">
        <v>77913</v>
      </c>
      <c r="AW3220">
        <v>0.994676</v>
      </c>
      <c r="AX3220" s="4">
        <v>1.25012E-23</v>
      </c>
      <c r="AY3220">
        <v>155.91999999999999</v>
      </c>
      <c r="AZ3220">
        <v>138.71</v>
      </c>
      <c r="BA3220">
        <v>120.11</v>
      </c>
      <c r="BB3220">
        <v>-8.6142999999999997E-2</v>
      </c>
      <c r="BC3220">
        <v>741500000</v>
      </c>
      <c r="BD3220" t="s">
        <v>90</v>
      </c>
    </row>
    <row r="3221" spans="1:56" x14ac:dyDescent="0.45">
      <c r="A3221" t="s">
        <v>20561</v>
      </c>
      <c r="B3221" t="s">
        <v>20562</v>
      </c>
      <c r="C3221" t="s">
        <v>79994</v>
      </c>
      <c r="D3221">
        <v>128</v>
      </c>
      <c r="E3221" t="s">
        <v>20571</v>
      </c>
      <c r="F3221" t="s">
        <v>20572</v>
      </c>
      <c r="G3221">
        <v>1</v>
      </c>
      <c r="H3221">
        <v>1.24130249023438E-2</v>
      </c>
      <c r="I3221">
        <v>-0.14167308807373</v>
      </c>
      <c r="J3221">
        <v>7.0696830749511705E-2</v>
      </c>
      <c r="K3221">
        <v>-0.13564872741699199</v>
      </c>
      <c r="L3221">
        <v>-0.102038383483887</v>
      </c>
      <c r="M3221">
        <v>0.83761787414550803</v>
      </c>
      <c r="N3221">
        <v>0.21835994720459001</v>
      </c>
      <c r="O3221">
        <v>-0.200337409973145</v>
      </c>
      <c r="P3221">
        <v>-5.8719635009765597E-2</v>
      </c>
      <c r="Q3221">
        <v>0.12619686126709001</v>
      </c>
      <c r="R3221">
        <v>4.6717643737793003E-2</v>
      </c>
      <c r="S3221">
        <v>4.9826622009277302E-2</v>
      </c>
      <c r="T3221">
        <v>-0.34726476669311501</v>
      </c>
      <c r="U3221">
        <v>-1.12638473510742E-2</v>
      </c>
      <c r="V3221">
        <v>-0.170184135437012</v>
      </c>
      <c r="W3221">
        <v>-0.158520698547363</v>
      </c>
      <c r="X3221">
        <v>0.180497646331787</v>
      </c>
      <c r="Y3221">
        <v>0.25528860092163103</v>
      </c>
      <c r="Z3221">
        <v>0.210363864898682</v>
      </c>
      <c r="AA3221">
        <v>-4.6443939208984402E-4</v>
      </c>
      <c r="AB3221">
        <v>0.33465576171875</v>
      </c>
      <c r="AC3221">
        <v>-5.2955150604247998E-2</v>
      </c>
      <c r="AD3221" t="s">
        <v>90</v>
      </c>
      <c r="AE3221" t="s">
        <v>90</v>
      </c>
      <c r="AF3221" t="s">
        <v>90</v>
      </c>
      <c r="AG3221" t="s">
        <v>90</v>
      </c>
      <c r="AH3221" t="s">
        <v>90</v>
      </c>
      <c r="AI3221" t="s">
        <v>90</v>
      </c>
      <c r="AJ3221" t="s">
        <v>90</v>
      </c>
      <c r="AK3221" t="s">
        <v>90</v>
      </c>
      <c r="AL3221" t="s">
        <v>90</v>
      </c>
      <c r="AM3221" t="s">
        <v>90</v>
      </c>
      <c r="AN3221" t="s">
        <v>90</v>
      </c>
      <c r="AO3221" t="s">
        <v>91</v>
      </c>
      <c r="AP3221">
        <v>2</v>
      </c>
      <c r="AQ3221">
        <v>2963</v>
      </c>
      <c r="AR3221" t="s">
        <v>92</v>
      </c>
      <c r="AS3221" t="s">
        <v>79995</v>
      </c>
      <c r="AT3221" t="s">
        <v>79996</v>
      </c>
      <c r="AU3221" t="s">
        <v>79997</v>
      </c>
      <c r="AV3221" t="s">
        <v>75900</v>
      </c>
      <c r="AW3221">
        <v>0.99999300000000002</v>
      </c>
      <c r="AX3221" s="4">
        <v>1.8012199999999999E-14</v>
      </c>
      <c r="AY3221">
        <v>147.28</v>
      </c>
      <c r="AZ3221">
        <v>128.32</v>
      </c>
      <c r="BA3221">
        <v>147.28</v>
      </c>
      <c r="BB3221">
        <v>-0.22655</v>
      </c>
      <c r="BC3221">
        <v>664520000</v>
      </c>
      <c r="BD3221" t="s">
        <v>90</v>
      </c>
    </row>
    <row r="3222" spans="1:56" x14ac:dyDescent="0.45">
      <c r="A3222" t="s">
        <v>20561</v>
      </c>
      <c r="B3222" t="s">
        <v>20562</v>
      </c>
      <c r="C3222" t="s">
        <v>79994</v>
      </c>
      <c r="D3222">
        <v>906</v>
      </c>
      <c r="E3222" t="s">
        <v>20573</v>
      </c>
      <c r="F3222" t="s">
        <v>20574</v>
      </c>
      <c r="G3222">
        <v>1</v>
      </c>
      <c r="H3222">
        <v>-8.1756591796875E-2</v>
      </c>
      <c r="I3222">
        <v>0.34876441955566401</v>
      </c>
      <c r="J3222">
        <v>0.17649269104003901</v>
      </c>
      <c r="K3222">
        <v>0.21216392517089799</v>
      </c>
      <c r="L3222">
        <v>5.2617073059081997E-2</v>
      </c>
      <c r="M3222">
        <v>-0.102852821350098</v>
      </c>
      <c r="N3222">
        <v>-8.7094306945800795E-2</v>
      </c>
      <c r="O3222">
        <v>-0.11650657653808601</v>
      </c>
      <c r="P3222" s="4">
        <v>-7.43865966796875E-5</v>
      </c>
      <c r="Q3222">
        <v>-9.1533660888671903E-2</v>
      </c>
      <c r="R3222">
        <v>-2.1576881408691399E-2</v>
      </c>
      <c r="S3222">
        <v>3.7943840026855503E-2</v>
      </c>
      <c r="T3222">
        <v>0.243734836578369</v>
      </c>
      <c r="U3222">
        <v>7.3555946350097698E-2</v>
      </c>
      <c r="V3222">
        <v>5.6220054626464802E-2</v>
      </c>
      <c r="W3222">
        <v>9.2744827270507795E-3</v>
      </c>
      <c r="X3222">
        <v>-5.1870822906494099E-2</v>
      </c>
      <c r="Y3222">
        <v>-5.58056831359863E-2</v>
      </c>
      <c r="Z3222">
        <v>-2.4667263031005901E-2</v>
      </c>
      <c r="AA3222">
        <v>-4.5413970947265599E-3</v>
      </c>
      <c r="AB3222">
        <v>-4.5287132263183601E-2</v>
      </c>
      <c r="AC3222">
        <v>-9.8522663116455106E-2</v>
      </c>
      <c r="AD3222">
        <v>-1.39336585998535E-2</v>
      </c>
      <c r="AE3222">
        <v>0.106154441833496</v>
      </c>
      <c r="AF3222">
        <v>2.99224853515625E-2</v>
      </c>
      <c r="AG3222">
        <v>0.16071128845214799</v>
      </c>
      <c r="AH3222">
        <v>-1.9826889038085898E-3</v>
      </c>
      <c r="AI3222">
        <v>-6.2390804290771498E-2</v>
      </c>
      <c r="AJ3222">
        <v>3.5524845123291002E-2</v>
      </c>
      <c r="AK3222">
        <v>-0.19162845611572299</v>
      </c>
      <c r="AL3222">
        <v>0.141093730926514</v>
      </c>
      <c r="AM3222">
        <v>-0.152003288269043</v>
      </c>
      <c r="AN3222">
        <v>-0.111109733581543</v>
      </c>
      <c r="AO3222" t="s">
        <v>91</v>
      </c>
      <c r="AP3222">
        <v>2</v>
      </c>
      <c r="AQ3222">
        <v>2963</v>
      </c>
      <c r="AR3222" t="s">
        <v>92</v>
      </c>
      <c r="AS3222" t="s">
        <v>79995</v>
      </c>
      <c r="AT3222" t="s">
        <v>79996</v>
      </c>
      <c r="AU3222" t="s">
        <v>79997</v>
      </c>
      <c r="AV3222" t="s">
        <v>75713</v>
      </c>
      <c r="AW3222">
        <v>0.99970999999999999</v>
      </c>
      <c r="AX3222">
        <v>0</v>
      </c>
      <c r="AY3222">
        <v>423.45</v>
      </c>
      <c r="AZ3222">
        <v>371.52</v>
      </c>
      <c r="BA3222">
        <v>171.36</v>
      </c>
      <c r="BB3222">
        <v>0.33804000000000001</v>
      </c>
      <c r="BC3222">
        <v>1562000000</v>
      </c>
      <c r="BD3222" t="s">
        <v>90</v>
      </c>
    </row>
    <row r="3223" spans="1:56" x14ac:dyDescent="0.45">
      <c r="A3223" t="s">
        <v>20561</v>
      </c>
      <c r="B3223" t="s">
        <v>20562</v>
      </c>
      <c r="C3223" t="s">
        <v>79994</v>
      </c>
      <c r="D3223">
        <v>945</v>
      </c>
      <c r="E3223" t="s">
        <v>20581</v>
      </c>
      <c r="F3223" t="s">
        <v>20580</v>
      </c>
      <c r="G3223" t="s">
        <v>305</v>
      </c>
      <c r="H3223">
        <v>0.116127967834473</v>
      </c>
      <c r="I3223">
        <v>-0.43131542205810502</v>
      </c>
      <c r="J3223">
        <v>-0.6025390625</v>
      </c>
      <c r="K3223">
        <v>-0.33891201019287098</v>
      </c>
      <c r="L3223">
        <v>-0.58543777465820301</v>
      </c>
      <c r="M3223">
        <v>0.74607563018798795</v>
      </c>
      <c r="N3223">
        <v>0.64222049713134799</v>
      </c>
      <c r="O3223">
        <v>-3.1526565551757799E-2</v>
      </c>
      <c r="P3223">
        <v>0.32344722747802701</v>
      </c>
      <c r="Q3223">
        <v>-9.9506378173828108E-3</v>
      </c>
      <c r="R3223">
        <v>0.16205406188964799</v>
      </c>
      <c r="S3223">
        <v>0.43162727355956998</v>
      </c>
      <c r="T3223">
        <v>-0.62620878219604503</v>
      </c>
      <c r="U3223">
        <v>-0.840817451477051</v>
      </c>
      <c r="V3223">
        <v>-0.56282901763916005</v>
      </c>
      <c r="W3223">
        <v>-0.59989738464355502</v>
      </c>
      <c r="X3223">
        <v>0.40716314315795898</v>
      </c>
      <c r="Y3223">
        <v>5.4589748382568401E-2</v>
      </c>
      <c r="Z3223">
        <v>-2.4667263031005901E-2</v>
      </c>
      <c r="AA3223">
        <v>0.183494567871094</v>
      </c>
      <c r="AB3223">
        <v>-0.37333583831787098</v>
      </c>
      <c r="AC3223">
        <v>0.117391109466553</v>
      </c>
      <c r="AD3223" t="s">
        <v>90</v>
      </c>
      <c r="AE3223" t="s">
        <v>90</v>
      </c>
      <c r="AF3223" t="s">
        <v>90</v>
      </c>
      <c r="AG3223" t="s">
        <v>90</v>
      </c>
      <c r="AH3223" t="s">
        <v>90</v>
      </c>
      <c r="AI3223" t="s">
        <v>90</v>
      </c>
      <c r="AJ3223" t="s">
        <v>90</v>
      </c>
      <c r="AK3223" t="s">
        <v>90</v>
      </c>
      <c r="AL3223" t="s">
        <v>90</v>
      </c>
      <c r="AM3223" t="s">
        <v>90</v>
      </c>
      <c r="AN3223" t="s">
        <v>90</v>
      </c>
      <c r="AO3223" t="s">
        <v>91</v>
      </c>
      <c r="AP3223">
        <v>2</v>
      </c>
      <c r="AQ3223">
        <v>2963</v>
      </c>
      <c r="AR3223" t="s">
        <v>92</v>
      </c>
      <c r="AS3223" t="s">
        <v>79995</v>
      </c>
      <c r="AT3223" t="s">
        <v>79996</v>
      </c>
      <c r="AU3223" t="s">
        <v>79997</v>
      </c>
      <c r="AV3223" t="s">
        <v>79998</v>
      </c>
      <c r="AW3223">
        <v>1</v>
      </c>
      <c r="AX3223" s="4">
        <v>1.40639E-98</v>
      </c>
      <c r="AY3223">
        <v>252.2</v>
      </c>
      <c r="AZ3223">
        <v>215.81</v>
      </c>
      <c r="BA3223">
        <v>238.81</v>
      </c>
      <c r="BB3223">
        <v>0.70709</v>
      </c>
      <c r="BC3223">
        <v>1174200000</v>
      </c>
      <c r="BD3223" t="s">
        <v>90</v>
      </c>
    </row>
    <row r="3224" spans="1:56" x14ac:dyDescent="0.45">
      <c r="A3224" t="s">
        <v>20561</v>
      </c>
      <c r="B3224" t="s">
        <v>20562</v>
      </c>
      <c r="C3224" t="s">
        <v>79994</v>
      </c>
      <c r="D3224">
        <v>1183</v>
      </c>
      <c r="E3224" t="s">
        <v>20582</v>
      </c>
      <c r="F3224" t="s">
        <v>20583</v>
      </c>
      <c r="G3224" t="s">
        <v>168</v>
      </c>
      <c r="H3224">
        <v>-0.35687828063964799</v>
      </c>
      <c r="I3224">
        <v>-0.12558555603027299</v>
      </c>
      <c r="J3224">
        <v>-0.191142082214355</v>
      </c>
      <c r="K3224">
        <v>5.54656982421875E-3</v>
      </c>
      <c r="L3224">
        <v>-0.35759162902831998</v>
      </c>
      <c r="M3224">
        <v>1.7459869384765601E-2</v>
      </c>
      <c r="N3224">
        <v>0.20759773254394501</v>
      </c>
      <c r="O3224">
        <v>3.2482147216796903E-2</v>
      </c>
      <c r="P3224">
        <v>1.6754150390625E-2</v>
      </c>
      <c r="Q3224">
        <v>-9.9754333496093802E-3</v>
      </c>
      <c r="R3224">
        <v>0.27598381042480502</v>
      </c>
      <c r="S3224" t="s">
        <v>90</v>
      </c>
      <c r="T3224" t="s">
        <v>90</v>
      </c>
      <c r="U3224" t="s">
        <v>90</v>
      </c>
      <c r="V3224" t="s">
        <v>90</v>
      </c>
      <c r="W3224" t="s">
        <v>90</v>
      </c>
      <c r="X3224" t="s">
        <v>90</v>
      </c>
      <c r="Y3224" t="s">
        <v>90</v>
      </c>
      <c r="Z3224" t="s">
        <v>90</v>
      </c>
      <c r="AA3224" t="s">
        <v>90</v>
      </c>
      <c r="AB3224" t="s">
        <v>90</v>
      </c>
      <c r="AC3224" t="s">
        <v>90</v>
      </c>
      <c r="AD3224">
        <v>-0.21270656585693401</v>
      </c>
      <c r="AE3224">
        <v>-0.58409070968627896</v>
      </c>
      <c r="AF3224">
        <v>-0.34203767776489302</v>
      </c>
      <c r="AG3224">
        <v>-1.4174461364746101E-2</v>
      </c>
      <c r="AH3224">
        <v>5.4182052612304701E-2</v>
      </c>
      <c r="AI3224">
        <v>0.20431900024414101</v>
      </c>
      <c r="AJ3224">
        <v>8.85968208312988E-2</v>
      </c>
      <c r="AK3224">
        <v>0.33735704421997098</v>
      </c>
      <c r="AL3224">
        <v>9.1414928436279297E-2</v>
      </c>
      <c r="AM3224">
        <v>0.307679653167725</v>
      </c>
      <c r="AN3224">
        <v>7.5018405914306599E-2</v>
      </c>
      <c r="AO3224" t="s">
        <v>91</v>
      </c>
      <c r="AP3224">
        <v>2</v>
      </c>
      <c r="AQ3224">
        <v>2963</v>
      </c>
      <c r="AR3224" t="s">
        <v>92</v>
      </c>
      <c r="AS3224" t="s">
        <v>79995</v>
      </c>
      <c r="AT3224" t="s">
        <v>79996</v>
      </c>
      <c r="AU3224" t="s">
        <v>79997</v>
      </c>
      <c r="AV3224" t="s">
        <v>79999</v>
      </c>
      <c r="AW3224">
        <v>0.96575699999999998</v>
      </c>
      <c r="AX3224" s="4">
        <v>2.09096E-15</v>
      </c>
      <c r="AY3224">
        <v>184.34</v>
      </c>
      <c r="AZ3224">
        <v>163.33000000000001</v>
      </c>
      <c r="BA3224">
        <v>155.88</v>
      </c>
      <c r="BB3224">
        <v>5.0631000000000001E-3</v>
      </c>
      <c r="BC3224">
        <v>7746800000</v>
      </c>
      <c r="BD3224" t="s">
        <v>90</v>
      </c>
    </row>
    <row r="3225" spans="1:56" x14ac:dyDescent="0.45">
      <c r="A3225" t="s">
        <v>20586</v>
      </c>
      <c r="B3225" t="s">
        <v>20587</v>
      </c>
      <c r="C3225" t="s">
        <v>80000</v>
      </c>
      <c r="D3225">
        <v>2928</v>
      </c>
      <c r="E3225" t="s">
        <v>20588</v>
      </c>
      <c r="F3225" t="s">
        <v>20589</v>
      </c>
      <c r="G3225">
        <v>1</v>
      </c>
      <c r="H3225">
        <v>0.18404960632324199</v>
      </c>
      <c r="I3225">
        <v>-0.12590217590332001</v>
      </c>
      <c r="J3225">
        <v>-0.18357276916503901</v>
      </c>
      <c r="K3225">
        <v>-0.134661674499512</v>
      </c>
      <c r="L3225">
        <v>8.7651252746582003E-2</v>
      </c>
      <c r="M3225">
        <v>-0.40151214599609403</v>
      </c>
      <c r="N3225">
        <v>8.5788726806640597E-2</v>
      </c>
      <c r="O3225">
        <v>0.36664390563964799</v>
      </c>
      <c r="P3225">
        <v>0.18149662017822299</v>
      </c>
      <c r="Q3225">
        <v>0.23589706420898399</v>
      </c>
      <c r="R3225">
        <v>-6.2714576721191406E-2</v>
      </c>
      <c r="S3225">
        <v>-5.1197052001953097E-2</v>
      </c>
      <c r="T3225">
        <v>-0.48914289474487299</v>
      </c>
      <c r="U3225">
        <v>-0.30593967437744102</v>
      </c>
      <c r="V3225">
        <v>-0.41746616363525402</v>
      </c>
      <c r="W3225">
        <v>-0.46110153198242199</v>
      </c>
      <c r="X3225">
        <v>-8.4009647369384793E-2</v>
      </c>
      <c r="Y3225">
        <v>-7.1477890014648405E-4</v>
      </c>
      <c r="Z3225">
        <v>2.9406547546386701E-3</v>
      </c>
      <c r="AA3225">
        <v>0.13207912445068401</v>
      </c>
      <c r="AB3225">
        <v>-5.2974700927734403E-2</v>
      </c>
      <c r="AC3225">
        <v>8.2189083099365207E-2</v>
      </c>
      <c r="AD3225">
        <v>-0.15551233291625999</v>
      </c>
      <c r="AE3225">
        <v>0.184292793273926</v>
      </c>
      <c r="AF3225">
        <v>0.35622024536132801</v>
      </c>
      <c r="AG3225">
        <v>-0.101081848144531</v>
      </c>
      <c r="AH3225">
        <v>4.5659065246581997E-2</v>
      </c>
      <c r="AI3225">
        <v>-3.3751010894775398E-2</v>
      </c>
      <c r="AJ3225">
        <v>0.17982244491577101</v>
      </c>
      <c r="AK3225">
        <v>-0.308947563171387</v>
      </c>
      <c r="AL3225">
        <v>-0.15165185928344699</v>
      </c>
      <c r="AM3225">
        <v>-0.21908950805664101</v>
      </c>
      <c r="AN3225">
        <v>0.37233543395996099</v>
      </c>
      <c r="AO3225" t="s">
        <v>91</v>
      </c>
      <c r="AP3225">
        <v>3</v>
      </c>
      <c r="AQ3225">
        <v>2964</v>
      </c>
      <c r="AR3225" t="s">
        <v>92</v>
      </c>
      <c r="AS3225" t="s">
        <v>80001</v>
      </c>
      <c r="AT3225" t="s">
        <v>80002</v>
      </c>
      <c r="AU3225" t="s">
        <v>80003</v>
      </c>
      <c r="AV3225" t="s">
        <v>75780</v>
      </c>
      <c r="AW3225">
        <v>1</v>
      </c>
      <c r="AX3225" s="4">
        <v>5.2060600000000004E-60</v>
      </c>
      <c r="AY3225">
        <v>215.15</v>
      </c>
      <c r="AZ3225">
        <v>183.98</v>
      </c>
      <c r="BA3225">
        <v>121.33</v>
      </c>
      <c r="BB3225">
        <v>0.15861</v>
      </c>
      <c r="BC3225">
        <v>6180200000</v>
      </c>
      <c r="BD3225" t="s">
        <v>90</v>
      </c>
    </row>
    <row r="3226" spans="1:56" x14ac:dyDescent="0.45">
      <c r="A3226" t="s">
        <v>20590</v>
      </c>
      <c r="B3226" t="s">
        <v>20591</v>
      </c>
      <c r="C3226" t="s">
        <v>80000</v>
      </c>
      <c r="D3226">
        <v>1577</v>
      </c>
      <c r="E3226" t="s">
        <v>20594</v>
      </c>
      <c r="F3226" t="s">
        <v>20595</v>
      </c>
      <c r="G3226" t="s">
        <v>168</v>
      </c>
      <c r="H3226" t="s">
        <v>90</v>
      </c>
      <c r="I3226" t="s">
        <v>90</v>
      </c>
      <c r="J3226" t="s">
        <v>90</v>
      </c>
      <c r="K3226" t="s">
        <v>90</v>
      </c>
      <c r="L3226" t="s">
        <v>90</v>
      </c>
      <c r="M3226" t="s">
        <v>90</v>
      </c>
      <c r="N3226" t="s">
        <v>90</v>
      </c>
      <c r="O3226" t="s">
        <v>90</v>
      </c>
      <c r="P3226" t="s">
        <v>90</v>
      </c>
      <c r="Q3226" t="s">
        <v>90</v>
      </c>
      <c r="R3226" t="s">
        <v>90</v>
      </c>
      <c r="S3226">
        <v>4.6303749084472698E-2</v>
      </c>
      <c r="T3226">
        <v>-0.12971544265747101</v>
      </c>
      <c r="U3226">
        <v>0.10058784484863301</v>
      </c>
      <c r="V3226">
        <v>-0.13326454162597701</v>
      </c>
      <c r="W3226">
        <v>0.15712356567382799</v>
      </c>
      <c r="X3226">
        <v>-0.26017713546752902</v>
      </c>
      <c r="Y3226">
        <v>-1.7707347869872998E-2</v>
      </c>
      <c r="Z3226">
        <v>-1.4397144317627E-2</v>
      </c>
      <c r="AA3226">
        <v>0.17425537109375</v>
      </c>
      <c r="AB3226">
        <v>-0.23346042633056599</v>
      </c>
      <c r="AC3226">
        <v>-9.9377632141113299E-3</v>
      </c>
      <c r="AD3226">
        <v>2.2103786468505901E-2</v>
      </c>
      <c r="AE3226">
        <v>-4.04815673828125E-2</v>
      </c>
      <c r="AF3226">
        <v>0.179580688476563</v>
      </c>
      <c r="AG3226">
        <v>-0.23727607727050801</v>
      </c>
      <c r="AH3226">
        <v>-1.5020370483398401E-3</v>
      </c>
      <c r="AI3226">
        <v>0.10904264450073201</v>
      </c>
      <c r="AJ3226">
        <v>0.32040834426879899</v>
      </c>
      <c r="AK3226">
        <v>-0.101268768310547</v>
      </c>
      <c r="AL3226">
        <v>6.9051265716552707E-2</v>
      </c>
      <c r="AM3226">
        <v>-2.1526336669921899E-2</v>
      </c>
      <c r="AN3226">
        <v>0.29084873199462902</v>
      </c>
      <c r="AO3226" t="s">
        <v>91</v>
      </c>
      <c r="AP3226">
        <v>3</v>
      </c>
      <c r="AQ3226">
        <v>2964</v>
      </c>
      <c r="AR3226" t="s">
        <v>92</v>
      </c>
      <c r="AS3226" t="s">
        <v>80001</v>
      </c>
      <c r="AT3226" t="s">
        <v>80002</v>
      </c>
      <c r="AU3226" t="s">
        <v>80003</v>
      </c>
      <c r="AV3226" t="s">
        <v>76103</v>
      </c>
      <c r="AW3226">
        <v>1</v>
      </c>
      <c r="AX3226" s="4">
        <v>2.1023899999999999E-110</v>
      </c>
      <c r="AY3226">
        <v>260.20999999999998</v>
      </c>
      <c r="AZ3226">
        <v>224.54</v>
      </c>
      <c r="BA3226">
        <v>212.82</v>
      </c>
      <c r="BB3226">
        <v>0.58533000000000002</v>
      </c>
      <c r="BC3226">
        <v>2662200000</v>
      </c>
      <c r="BD3226" t="s">
        <v>90</v>
      </c>
    </row>
    <row r="3227" spans="1:56" x14ac:dyDescent="0.45">
      <c r="A3227" t="s">
        <v>20590</v>
      </c>
      <c r="B3227" t="s">
        <v>20591</v>
      </c>
      <c r="C3227" t="s">
        <v>80000</v>
      </c>
      <c r="D3227">
        <v>1588</v>
      </c>
      <c r="E3227" t="s">
        <v>20596</v>
      </c>
      <c r="F3227" t="s">
        <v>20597</v>
      </c>
      <c r="G3227" t="s">
        <v>168</v>
      </c>
      <c r="H3227">
        <v>0.16101455688476601</v>
      </c>
      <c r="I3227">
        <v>0.12895298004150399</v>
      </c>
      <c r="J3227">
        <v>1.06401443481445E-2</v>
      </c>
      <c r="K3227">
        <v>-0.16982936859130901</v>
      </c>
      <c r="L3227">
        <v>0.19092178344726601</v>
      </c>
      <c r="M3227">
        <v>-0.28153228759765597</v>
      </c>
      <c r="N3227">
        <v>-7.4657440185546903E-2</v>
      </c>
      <c r="O3227">
        <v>2.2320747375488299E-2</v>
      </c>
      <c r="P3227">
        <v>2.1142005920410201E-2</v>
      </c>
      <c r="Q3227">
        <v>-7.8945159912109392E-3</v>
      </c>
      <c r="R3227">
        <v>-0.442065238952637</v>
      </c>
      <c r="S3227">
        <v>7.0926666259765597E-2</v>
      </c>
      <c r="T3227">
        <v>0.14095735549926799</v>
      </c>
      <c r="U3227">
        <v>0.16676425933837899</v>
      </c>
      <c r="V3227">
        <v>-4.4056892395019497E-2</v>
      </c>
      <c r="W3227">
        <v>-4.1395187377929701E-2</v>
      </c>
      <c r="X3227">
        <v>-0.16815137863159199</v>
      </c>
      <c r="Y3227">
        <v>-0.209550380706787</v>
      </c>
      <c r="Z3227">
        <v>-6.8844318389892606E-2</v>
      </c>
      <c r="AA3227">
        <v>0.133898735046387</v>
      </c>
      <c r="AB3227">
        <v>0.18634033203125</v>
      </c>
      <c r="AC3227">
        <v>1.49760246276855E-2</v>
      </c>
      <c r="AD3227">
        <v>-0.101784229278564</v>
      </c>
      <c r="AE3227">
        <v>0.228243827819824</v>
      </c>
      <c r="AF3227">
        <v>0.28739261627197299</v>
      </c>
      <c r="AG3227">
        <v>1.9650459289550799E-2</v>
      </c>
      <c r="AH3227">
        <v>2.5073051452636701E-2</v>
      </c>
      <c r="AI3227">
        <v>-1.0282039642334E-2</v>
      </c>
      <c r="AJ3227">
        <v>6.0367107391357401E-2</v>
      </c>
      <c r="AK3227">
        <v>-0.43258285522460899</v>
      </c>
      <c r="AL3227">
        <v>5.39040565490723E-2</v>
      </c>
      <c r="AM3227">
        <v>-0.25200843811035201</v>
      </c>
      <c r="AN3227">
        <v>8.2634925842285198E-2</v>
      </c>
      <c r="AO3227" t="s">
        <v>91</v>
      </c>
      <c r="AP3227">
        <v>3</v>
      </c>
      <c r="AQ3227">
        <v>2964</v>
      </c>
      <c r="AR3227" t="s">
        <v>92</v>
      </c>
      <c r="AS3227" t="s">
        <v>80001</v>
      </c>
      <c r="AT3227" t="s">
        <v>80002</v>
      </c>
      <c r="AU3227" t="s">
        <v>80003</v>
      </c>
      <c r="AV3227" t="s">
        <v>75713</v>
      </c>
      <c r="AW3227">
        <v>1</v>
      </c>
      <c r="AX3227" s="4">
        <v>3.4764999999999998E-34</v>
      </c>
      <c r="AY3227">
        <v>188.8</v>
      </c>
      <c r="AZ3227">
        <v>148.29</v>
      </c>
      <c r="BA3227">
        <v>135.49</v>
      </c>
      <c r="BB3227">
        <v>-0.11767</v>
      </c>
      <c r="BC3227">
        <v>2226800000</v>
      </c>
      <c r="BD3227" t="s">
        <v>90</v>
      </c>
    </row>
    <row r="3228" spans="1:56" x14ac:dyDescent="0.45">
      <c r="A3228" t="s">
        <v>20619</v>
      </c>
      <c r="B3228" t="s">
        <v>20620</v>
      </c>
      <c r="C3228" t="s">
        <v>80004</v>
      </c>
      <c r="D3228">
        <v>25</v>
      </c>
      <c r="E3228" t="s">
        <v>20623</v>
      </c>
      <c r="F3228" t="s">
        <v>20624</v>
      </c>
      <c r="G3228">
        <v>1</v>
      </c>
      <c r="H3228">
        <v>-9.4914436340332003E-2</v>
      </c>
      <c r="I3228">
        <v>3.6540985107421903E-2</v>
      </c>
      <c r="J3228">
        <v>4.28619384765625E-2</v>
      </c>
      <c r="K3228">
        <v>-6.8492889404296901E-3</v>
      </c>
      <c r="L3228">
        <v>-3.6031723022460903E-2</v>
      </c>
      <c r="M3228">
        <v>0.33590888977050798</v>
      </c>
      <c r="N3228">
        <v>1.8841743469238299E-2</v>
      </c>
      <c r="O3228">
        <v>-3.48968505859375E-2</v>
      </c>
      <c r="P3228">
        <v>-2.8921127319335899E-2</v>
      </c>
      <c r="Q3228">
        <v>-3.69873046875E-2</v>
      </c>
      <c r="R3228">
        <v>3.570556640625E-3</v>
      </c>
      <c r="S3228">
        <v>-9.7521781921386705E-2</v>
      </c>
      <c r="T3228">
        <v>5.88750839233398E-3</v>
      </c>
      <c r="U3228">
        <v>7.0533752441406306E-2</v>
      </c>
      <c r="V3228">
        <v>-2.63214111328125E-4</v>
      </c>
      <c r="W3228">
        <v>-5.3962707519531299E-2</v>
      </c>
      <c r="X3228">
        <v>-5.1732063293456997E-3</v>
      </c>
      <c r="Y3228">
        <v>0.102125644683838</v>
      </c>
      <c r="Z3228">
        <v>-7.3592662811279297E-2</v>
      </c>
      <c r="AA3228">
        <v>-0.10257911682128899</v>
      </c>
      <c r="AB3228">
        <v>0.27082729339599598</v>
      </c>
      <c r="AC3228">
        <v>-3.6981105804443401E-2</v>
      </c>
      <c r="AD3228">
        <v>-0.16230440139770499</v>
      </c>
      <c r="AE3228">
        <v>5.2968978881835903E-2</v>
      </c>
      <c r="AF3228">
        <v>9.9207878112792997E-2</v>
      </c>
      <c r="AG3228">
        <v>-1.3561248779296899E-2</v>
      </c>
      <c r="AH3228">
        <v>-1.54180526733398E-2</v>
      </c>
      <c r="AI3228">
        <v>-4.5030117034912102E-2</v>
      </c>
      <c r="AJ3228">
        <v>1.2413501739502E-2</v>
      </c>
      <c r="AK3228">
        <v>-5.4698944091796903E-2</v>
      </c>
      <c r="AL3228">
        <v>1.6313076019287099E-2</v>
      </c>
      <c r="AM3228">
        <v>-3.3982276916503899E-2</v>
      </c>
      <c r="AN3228">
        <v>6.3330650329589802E-2</v>
      </c>
      <c r="AO3228" t="s">
        <v>91</v>
      </c>
      <c r="AP3228">
        <v>3</v>
      </c>
      <c r="AQ3228">
        <v>2967</v>
      </c>
      <c r="AR3228" t="s">
        <v>92</v>
      </c>
      <c r="AS3228" t="s">
        <v>80005</v>
      </c>
      <c r="AT3228" t="s">
        <v>76230</v>
      </c>
      <c r="AU3228" t="s">
        <v>75834</v>
      </c>
      <c r="AV3228" t="s">
        <v>80006</v>
      </c>
      <c r="AW3228">
        <v>0.99979099999999999</v>
      </c>
      <c r="AX3228" s="4">
        <v>1.76937E-6</v>
      </c>
      <c r="AY3228">
        <v>119.6</v>
      </c>
      <c r="AZ3228">
        <v>99.960999999999999</v>
      </c>
      <c r="BA3228">
        <v>89.034999999999997</v>
      </c>
      <c r="BB3228">
        <v>-0.30348999999999998</v>
      </c>
      <c r="BC3228">
        <v>6037000000</v>
      </c>
      <c r="BD3228" t="s">
        <v>90</v>
      </c>
    </row>
    <row r="3229" spans="1:56" x14ac:dyDescent="0.45">
      <c r="A3229" t="s">
        <v>20629</v>
      </c>
      <c r="B3229" t="s">
        <v>20630</v>
      </c>
      <c r="C3229" t="s">
        <v>80007</v>
      </c>
      <c r="D3229">
        <v>95</v>
      </c>
      <c r="E3229" t="s">
        <v>20631</v>
      </c>
      <c r="F3229" t="s">
        <v>20632</v>
      </c>
      <c r="G3229">
        <v>1</v>
      </c>
      <c r="H3229">
        <v>-0.289248466491699</v>
      </c>
      <c r="I3229">
        <v>-1.1612367630004901</v>
      </c>
      <c r="J3229">
        <v>-1.5510940551757799</v>
      </c>
      <c r="K3229">
        <v>-1.05838203430176</v>
      </c>
      <c r="L3229">
        <v>-1.17703437805176</v>
      </c>
      <c r="M3229">
        <v>0.25701808929443398</v>
      </c>
      <c r="N3229">
        <v>-6.4805030822753906E-2</v>
      </c>
      <c r="O3229">
        <v>0.10217475891113301</v>
      </c>
      <c r="P3229">
        <v>0.12624549865722701</v>
      </c>
      <c r="Q3229">
        <v>0.35593605041503901</v>
      </c>
      <c r="R3229">
        <v>0.471188545227051</v>
      </c>
      <c r="S3229">
        <v>-0.19614791870117201</v>
      </c>
      <c r="T3229">
        <v>-1.4179329872131301</v>
      </c>
      <c r="U3229">
        <v>-1.75605297088623</v>
      </c>
      <c r="V3229">
        <v>-1.5207662582397501</v>
      </c>
      <c r="W3229">
        <v>-1.36957263946533</v>
      </c>
      <c r="X3229">
        <v>-5.5713176727294901E-2</v>
      </c>
      <c r="Y3229">
        <v>0.25345659255981401</v>
      </c>
      <c r="Z3229">
        <v>0.34590959548950201</v>
      </c>
      <c r="AA3229">
        <v>0.15432643890380901</v>
      </c>
      <c r="AB3229">
        <v>0.457613945007324</v>
      </c>
      <c r="AC3229">
        <v>0.70068693161010698</v>
      </c>
      <c r="AD3229" t="s">
        <v>90</v>
      </c>
      <c r="AE3229" t="s">
        <v>90</v>
      </c>
      <c r="AF3229" t="s">
        <v>90</v>
      </c>
      <c r="AG3229" t="s">
        <v>90</v>
      </c>
      <c r="AH3229" t="s">
        <v>90</v>
      </c>
      <c r="AI3229" t="s">
        <v>90</v>
      </c>
      <c r="AJ3229" t="s">
        <v>90</v>
      </c>
      <c r="AK3229" t="s">
        <v>90</v>
      </c>
      <c r="AL3229" t="s">
        <v>90</v>
      </c>
      <c r="AM3229" t="s">
        <v>90</v>
      </c>
      <c r="AN3229" t="s">
        <v>90</v>
      </c>
      <c r="AO3229" t="s">
        <v>91</v>
      </c>
      <c r="AP3229">
        <v>4</v>
      </c>
      <c r="AQ3229">
        <v>2970</v>
      </c>
      <c r="AR3229" t="s">
        <v>92</v>
      </c>
      <c r="AS3229" t="s">
        <v>80008</v>
      </c>
      <c r="AT3229" t="s">
        <v>77726</v>
      </c>
      <c r="AU3229" t="s">
        <v>80009</v>
      </c>
      <c r="AV3229" t="s">
        <v>80010</v>
      </c>
      <c r="AW3229">
        <v>1</v>
      </c>
      <c r="AX3229" s="4">
        <v>6.4365300000000003E-102</v>
      </c>
      <c r="AY3229">
        <v>256.43</v>
      </c>
      <c r="AZ3229">
        <v>229.53</v>
      </c>
      <c r="BA3229">
        <v>133.22999999999999</v>
      </c>
      <c r="BB3229">
        <v>0.46855000000000002</v>
      </c>
      <c r="BC3229">
        <v>785480000</v>
      </c>
      <c r="BD3229" t="s">
        <v>90</v>
      </c>
    </row>
    <row r="3230" spans="1:56" x14ac:dyDescent="0.45">
      <c r="A3230" t="s">
        <v>20629</v>
      </c>
      <c r="B3230" t="s">
        <v>20630</v>
      </c>
      <c r="C3230" t="s">
        <v>80007</v>
      </c>
      <c r="D3230">
        <v>197</v>
      </c>
      <c r="E3230" t="s">
        <v>20633</v>
      </c>
      <c r="F3230" t="s">
        <v>20634</v>
      </c>
      <c r="G3230">
        <v>1</v>
      </c>
      <c r="H3230">
        <v>0.116127967834473</v>
      </c>
      <c r="I3230">
        <v>-9.2994689941406306E-2</v>
      </c>
      <c r="J3230">
        <v>-0.71134567260742199</v>
      </c>
      <c r="K3230">
        <v>-0.24225807189941401</v>
      </c>
      <c r="L3230">
        <v>-0.41604423522949202</v>
      </c>
      <c r="M3230">
        <v>0.81079959869384799</v>
      </c>
      <c r="N3230">
        <v>0.61356353759765603</v>
      </c>
      <c r="O3230">
        <v>-7.8840255737304701E-2</v>
      </c>
      <c r="P3230">
        <v>0.23116874694824199</v>
      </c>
      <c r="Q3230">
        <v>0.23637294769287101</v>
      </c>
      <c r="R3230">
        <v>0.16518592834472701</v>
      </c>
      <c r="S3230">
        <v>0.23278713226318401</v>
      </c>
      <c r="T3230">
        <v>-8.9765071868896498E-2</v>
      </c>
      <c r="U3230">
        <v>-0.72847080230712902</v>
      </c>
      <c r="V3230">
        <v>-0.39836311340331998</v>
      </c>
      <c r="W3230">
        <v>-0.54464912414550803</v>
      </c>
      <c r="X3230">
        <v>0.49149274826049799</v>
      </c>
      <c r="Y3230">
        <v>0.52219533920288097</v>
      </c>
      <c r="Z3230">
        <v>-8.0008983612060505E-2</v>
      </c>
      <c r="AA3230">
        <v>0.10538673400878899</v>
      </c>
      <c r="AB3230">
        <v>0.491168022155762</v>
      </c>
      <c r="AC3230">
        <v>0.13803339004516599</v>
      </c>
      <c r="AD3230" t="s">
        <v>90</v>
      </c>
      <c r="AE3230" t="s">
        <v>90</v>
      </c>
      <c r="AF3230" t="s">
        <v>90</v>
      </c>
      <c r="AG3230" t="s">
        <v>90</v>
      </c>
      <c r="AH3230" t="s">
        <v>90</v>
      </c>
      <c r="AI3230" t="s">
        <v>90</v>
      </c>
      <c r="AJ3230" t="s">
        <v>90</v>
      </c>
      <c r="AK3230" t="s">
        <v>90</v>
      </c>
      <c r="AL3230" t="s">
        <v>90</v>
      </c>
      <c r="AM3230" t="s">
        <v>90</v>
      </c>
      <c r="AN3230" t="s">
        <v>90</v>
      </c>
      <c r="AO3230" t="s">
        <v>91</v>
      </c>
      <c r="AP3230">
        <v>4</v>
      </c>
      <c r="AQ3230">
        <v>2970</v>
      </c>
      <c r="AR3230" t="s">
        <v>92</v>
      </c>
      <c r="AS3230" t="s">
        <v>80008</v>
      </c>
      <c r="AT3230" t="s">
        <v>77726</v>
      </c>
      <c r="AU3230" t="s">
        <v>80009</v>
      </c>
      <c r="AV3230" t="s">
        <v>76546</v>
      </c>
      <c r="AW3230">
        <v>0.96613000000000004</v>
      </c>
      <c r="AX3230" s="4">
        <v>1.6716899999999999E-65</v>
      </c>
      <c r="AY3230">
        <v>197.51</v>
      </c>
      <c r="AZ3230">
        <v>178.19</v>
      </c>
      <c r="BA3230">
        <v>137.9</v>
      </c>
      <c r="BB3230">
        <v>-3.8314000000000001E-2</v>
      </c>
      <c r="BC3230">
        <v>2046700000</v>
      </c>
      <c r="BD3230" t="s">
        <v>90</v>
      </c>
    </row>
    <row r="3231" spans="1:56" x14ac:dyDescent="0.45">
      <c r="A3231" t="s">
        <v>20639</v>
      </c>
      <c r="B3231" t="s">
        <v>20640</v>
      </c>
      <c r="C3231" t="s">
        <v>80011</v>
      </c>
      <c r="D3231">
        <v>51</v>
      </c>
      <c r="E3231" t="s">
        <v>20641</v>
      </c>
      <c r="F3231" t="s">
        <v>20642</v>
      </c>
      <c r="G3231">
        <v>1</v>
      </c>
      <c r="H3231">
        <v>-0.112963676452637</v>
      </c>
      <c r="I3231">
        <v>0.46117591857910201</v>
      </c>
      <c r="J3231">
        <v>0.59063148498535201</v>
      </c>
      <c r="K3231">
        <v>0.325543403625488</v>
      </c>
      <c r="L3231">
        <v>0.63123798370361295</v>
      </c>
      <c r="M3231">
        <v>-0.123203277587891</v>
      </c>
      <c r="N3231">
        <v>-0.11440849304199199</v>
      </c>
      <c r="O3231">
        <v>-3.1070709228515601E-2</v>
      </c>
      <c r="P3231">
        <v>-6.6978454589843806E-2</v>
      </c>
      <c r="Q3231">
        <v>-3.1048774719238299E-2</v>
      </c>
      <c r="R3231">
        <v>-0.227236747741699</v>
      </c>
      <c r="S3231" t="s">
        <v>90</v>
      </c>
      <c r="T3231" t="s">
        <v>90</v>
      </c>
      <c r="U3231" t="s">
        <v>90</v>
      </c>
      <c r="V3231" t="s">
        <v>90</v>
      </c>
      <c r="W3231" t="s">
        <v>90</v>
      </c>
      <c r="X3231" t="s">
        <v>90</v>
      </c>
      <c r="Y3231" t="s">
        <v>90</v>
      </c>
      <c r="Z3231" t="s">
        <v>90</v>
      </c>
      <c r="AA3231" t="s">
        <v>90</v>
      </c>
      <c r="AB3231" t="s">
        <v>90</v>
      </c>
      <c r="AC3231" t="s">
        <v>90</v>
      </c>
      <c r="AD3231">
        <v>7.1943759918212905E-2</v>
      </c>
      <c r="AE3231">
        <v>0.48148441314697299</v>
      </c>
      <c r="AF3231">
        <v>0.47780704498290999</v>
      </c>
      <c r="AG3231">
        <v>0.208340644836426</v>
      </c>
      <c r="AH3231">
        <v>0.21782016754150399</v>
      </c>
      <c r="AI3231">
        <v>-0.17694139480590801</v>
      </c>
      <c r="AJ3231">
        <v>-1.4260768890380899E-2</v>
      </c>
      <c r="AK3231">
        <v>-0.20748329162597701</v>
      </c>
      <c r="AL3231">
        <v>2.2501945495605499E-3</v>
      </c>
      <c r="AM3231">
        <v>-0.190920829772949</v>
      </c>
      <c r="AN3231">
        <v>-2.0421028137207E-2</v>
      </c>
      <c r="AO3231" t="s">
        <v>91</v>
      </c>
      <c r="AP3231">
        <v>2</v>
      </c>
      <c r="AQ3231">
        <v>2971</v>
      </c>
      <c r="AR3231" t="s">
        <v>92</v>
      </c>
      <c r="AV3231" t="s">
        <v>80012</v>
      </c>
      <c r="AW3231">
        <v>1</v>
      </c>
      <c r="AX3231" s="4">
        <v>1.9260200000000001E-57</v>
      </c>
      <c r="AY3231">
        <v>166.74</v>
      </c>
      <c r="AZ3231">
        <v>142.82</v>
      </c>
      <c r="BA3231">
        <v>77.662000000000006</v>
      </c>
      <c r="BB3231">
        <v>0.29751</v>
      </c>
      <c r="BC3231">
        <v>1749200000</v>
      </c>
      <c r="BD3231" t="s">
        <v>90</v>
      </c>
    </row>
    <row r="3232" spans="1:56" x14ac:dyDescent="0.45">
      <c r="A3232" t="s">
        <v>20647</v>
      </c>
      <c r="B3232" t="s">
        <v>20648</v>
      </c>
      <c r="C3232" t="s">
        <v>80013</v>
      </c>
      <c r="D3232">
        <v>73</v>
      </c>
      <c r="E3232" t="s">
        <v>20649</v>
      </c>
      <c r="F3232" t="s">
        <v>20650</v>
      </c>
      <c r="G3232">
        <v>1</v>
      </c>
      <c r="H3232">
        <v>-0.11613941192627</v>
      </c>
      <c r="I3232">
        <v>2.874755859375E-2</v>
      </c>
      <c r="J3232">
        <v>6.8531990051269503E-2</v>
      </c>
      <c r="K3232">
        <v>8.2561492919921903E-2</v>
      </c>
      <c r="L3232">
        <v>3.9522171020507799E-2</v>
      </c>
      <c r="M3232">
        <v>-0.182520866394043</v>
      </c>
      <c r="N3232">
        <v>-6.4805030822753906E-2</v>
      </c>
      <c r="O3232">
        <v>2.2404670715332E-2</v>
      </c>
      <c r="P3232">
        <v>-7.5772285461425795E-2</v>
      </c>
      <c r="Q3232">
        <v>-2.9199600219726601E-2</v>
      </c>
      <c r="R3232">
        <v>-2.4575233459472701E-2</v>
      </c>
      <c r="S3232">
        <v>0.13918876647949199</v>
      </c>
      <c r="T3232">
        <v>-2.5041103363037099E-2</v>
      </c>
      <c r="U3232">
        <v>0.162750244140625</v>
      </c>
      <c r="V3232">
        <v>5.7799339294433601E-2</v>
      </c>
      <c r="W3232">
        <v>0.16737461090087899</v>
      </c>
      <c r="X3232">
        <v>-0.102968692779541</v>
      </c>
      <c r="Y3232">
        <v>-4.4250011444091797E-2</v>
      </c>
      <c r="Z3232">
        <v>4.1578769683837898E-2</v>
      </c>
      <c r="AA3232">
        <v>-0.225666999816895</v>
      </c>
      <c r="AB3232">
        <v>-5.2375793457031299E-2</v>
      </c>
      <c r="AC3232">
        <v>-0.125662326812744</v>
      </c>
      <c r="AD3232">
        <v>0.100514888763428</v>
      </c>
      <c r="AE3232">
        <v>7.98492431640625E-2</v>
      </c>
      <c r="AF3232">
        <v>-6.5378189086914104E-2</v>
      </c>
      <c r="AG3232">
        <v>4.4211387634277302E-2</v>
      </c>
      <c r="AH3232">
        <v>-9.9296569824218802E-3</v>
      </c>
      <c r="AI3232">
        <v>-4.91681098937988E-2</v>
      </c>
      <c r="AJ3232">
        <v>-3.56945991516113E-2</v>
      </c>
      <c r="AK3232">
        <v>-4.2818069458007799E-2</v>
      </c>
      <c r="AL3232">
        <v>-1.4845371246337899E-2</v>
      </c>
      <c r="AM3232">
        <v>-1.7683029174804701E-2</v>
      </c>
      <c r="AN3232">
        <v>-0.13920497894287101</v>
      </c>
      <c r="AO3232" t="s">
        <v>91</v>
      </c>
      <c r="AP3232">
        <v>3</v>
      </c>
      <c r="AQ3232">
        <v>2972</v>
      </c>
      <c r="AR3232" t="s">
        <v>92</v>
      </c>
      <c r="AS3232" t="s">
        <v>80014</v>
      </c>
      <c r="AT3232" t="s">
        <v>79316</v>
      </c>
      <c r="AU3232" t="s">
        <v>75906</v>
      </c>
      <c r="AV3232" t="s">
        <v>75911</v>
      </c>
      <c r="AW3232">
        <v>1</v>
      </c>
      <c r="AX3232" s="4">
        <v>5.37864E-96</v>
      </c>
      <c r="AY3232">
        <v>243.99</v>
      </c>
      <c r="AZ3232">
        <v>208.52</v>
      </c>
      <c r="BA3232">
        <v>204.31</v>
      </c>
      <c r="BB3232">
        <v>1.7361000000000001E-2</v>
      </c>
      <c r="BC3232">
        <v>2643800000</v>
      </c>
      <c r="BD3232" t="s">
        <v>90</v>
      </c>
    </row>
    <row r="3233" spans="1:56" x14ac:dyDescent="0.45">
      <c r="A3233" t="s">
        <v>20653</v>
      </c>
      <c r="B3233" t="s">
        <v>20654</v>
      </c>
      <c r="C3233" t="s">
        <v>80015</v>
      </c>
      <c r="D3233">
        <v>264</v>
      </c>
      <c r="E3233" t="s">
        <v>20655</v>
      </c>
      <c r="F3233" t="s">
        <v>20656</v>
      </c>
      <c r="G3233" t="s">
        <v>305</v>
      </c>
      <c r="H3233">
        <v>0.199999809265137</v>
      </c>
      <c r="I3233">
        <v>5.1061630249023403E-2</v>
      </c>
      <c r="J3233">
        <v>4.8711776733398403E-2</v>
      </c>
      <c r="K3233">
        <v>5.0439834594726597E-3</v>
      </c>
      <c r="L3233">
        <v>0.238528251647949</v>
      </c>
      <c r="M3233">
        <v>-0.19240760803222701</v>
      </c>
      <c r="N3233">
        <v>-0.26405525207519498</v>
      </c>
      <c r="O3233">
        <v>-5.5112838745117201E-2</v>
      </c>
      <c r="P3233">
        <v>-7.05108642578125E-2</v>
      </c>
      <c r="Q3233">
        <v>0.17878055572509799</v>
      </c>
      <c r="R3233">
        <v>-0.223564147949219</v>
      </c>
      <c r="S3233">
        <v>-0.23592758178710899</v>
      </c>
      <c r="T3233">
        <v>0.33879613876342801</v>
      </c>
      <c r="U3233">
        <v>0.26189804077148399</v>
      </c>
      <c r="V3233">
        <v>1.41267776489258E-2</v>
      </c>
      <c r="W3233">
        <v>0.14619255065917999</v>
      </c>
      <c r="X3233">
        <v>-0.170213222503662</v>
      </c>
      <c r="Y3233">
        <v>-0.35662031173706099</v>
      </c>
      <c r="Z3233">
        <v>1.49540901184082E-2</v>
      </c>
      <c r="AA3233">
        <v>0.112056732177734</v>
      </c>
      <c r="AB3233">
        <v>0.16946506500244099</v>
      </c>
      <c r="AC3233">
        <v>0.178203105926514</v>
      </c>
      <c r="AD3233">
        <v>-0.13019132614135701</v>
      </c>
      <c r="AE3233">
        <v>8.0679893493652302E-2</v>
      </c>
      <c r="AF3233">
        <v>4.3034553527831997E-2</v>
      </c>
      <c r="AG3233">
        <v>0.44370079040527299</v>
      </c>
      <c r="AH3233">
        <v>-1.6543388366699201E-2</v>
      </c>
      <c r="AI3233">
        <v>-9.3802928924560505E-2</v>
      </c>
      <c r="AJ3233">
        <v>-0.305222988128662</v>
      </c>
      <c r="AK3233">
        <v>1.16100311279297E-2</v>
      </c>
      <c r="AL3233">
        <v>-5.3195476531982401E-2</v>
      </c>
      <c r="AM3233">
        <v>-0.102596282958984</v>
      </c>
      <c r="AN3233">
        <v>0.16772270202636699</v>
      </c>
      <c r="AO3233" t="s">
        <v>91</v>
      </c>
      <c r="AP3233">
        <v>3</v>
      </c>
      <c r="AQ3233">
        <v>2973</v>
      </c>
      <c r="AR3233" t="s">
        <v>92</v>
      </c>
      <c r="AS3233" t="s">
        <v>80016</v>
      </c>
      <c r="AU3233" t="s">
        <v>80017</v>
      </c>
      <c r="AV3233" t="s">
        <v>80018</v>
      </c>
      <c r="AW3233">
        <v>1</v>
      </c>
      <c r="AX3233" s="4">
        <v>3.2352899999999999E-32</v>
      </c>
      <c r="AY3233">
        <v>199.97</v>
      </c>
      <c r="AZ3233">
        <v>160.94999999999999</v>
      </c>
      <c r="BA3233">
        <v>78.412999999999997</v>
      </c>
      <c r="BB3233">
        <v>-4.8799000000000002E-2</v>
      </c>
      <c r="BC3233">
        <v>2604100000</v>
      </c>
      <c r="BD3233" t="s">
        <v>90</v>
      </c>
    </row>
    <row r="3234" spans="1:56" x14ac:dyDescent="0.45">
      <c r="A3234" t="s">
        <v>20653</v>
      </c>
      <c r="B3234" t="s">
        <v>20654</v>
      </c>
      <c r="C3234" t="s">
        <v>80015</v>
      </c>
      <c r="D3234">
        <v>275</v>
      </c>
      <c r="E3234" t="s">
        <v>20661</v>
      </c>
      <c r="F3234" t="s">
        <v>20660</v>
      </c>
      <c r="G3234" t="s">
        <v>2642</v>
      </c>
      <c r="H3234">
        <v>8.0132484436035198E-2</v>
      </c>
      <c r="I3234">
        <v>-0.149961948394775</v>
      </c>
      <c r="J3234">
        <v>-2.9821872711181599E-2</v>
      </c>
      <c r="K3234">
        <v>0.169914245605469</v>
      </c>
      <c r="L3234">
        <v>-9.7451686859130901E-2</v>
      </c>
      <c r="M3234">
        <v>9.6531867980957003E-2</v>
      </c>
      <c r="N3234">
        <v>0.14226150512695299</v>
      </c>
      <c r="O3234">
        <v>-1.8805980682372998E-2</v>
      </c>
      <c r="P3234">
        <v>0.39827632904052701</v>
      </c>
      <c r="Q3234">
        <v>-0.107396602630615</v>
      </c>
      <c r="R3234">
        <v>0.54115867614746105</v>
      </c>
      <c r="S3234">
        <v>8.2334041595458998E-2</v>
      </c>
      <c r="T3234">
        <v>-0.237634181976318</v>
      </c>
      <c r="U3234">
        <v>-0.27400684356689498</v>
      </c>
      <c r="V3234">
        <v>0.14584302902221699</v>
      </c>
      <c r="W3234">
        <v>0.113903045654297</v>
      </c>
      <c r="X3234">
        <v>-0.30423927307128901</v>
      </c>
      <c r="Y3234">
        <v>-0.46319627761840798</v>
      </c>
      <c r="Z3234">
        <v>0.50487804412841797</v>
      </c>
      <c r="AA3234">
        <v>0.10538673400878899</v>
      </c>
      <c r="AB3234">
        <v>5.0154209136962898E-2</v>
      </c>
      <c r="AC3234">
        <v>0.35279369354248002</v>
      </c>
      <c r="AD3234">
        <v>4.5150279998779297E-2</v>
      </c>
      <c r="AE3234">
        <v>-8.7862014770507799E-2</v>
      </c>
      <c r="AF3234">
        <v>-0.40125370025634799</v>
      </c>
      <c r="AG3234">
        <v>4.7193527221679701E-2</v>
      </c>
      <c r="AH3234">
        <v>0.22731590270996099</v>
      </c>
      <c r="AI3234">
        <v>-0.160521030426025</v>
      </c>
      <c r="AJ3234">
        <v>9.6130847930908203E-2</v>
      </c>
      <c r="AK3234">
        <v>0.192585945129395</v>
      </c>
      <c r="AL3234">
        <v>0.12555265426635701</v>
      </c>
      <c r="AM3234">
        <v>0.113932609558105</v>
      </c>
      <c r="AN3234">
        <v>-0.31882381439209001</v>
      </c>
      <c r="AO3234" t="s">
        <v>91</v>
      </c>
      <c r="AP3234">
        <v>3</v>
      </c>
      <c r="AQ3234">
        <v>2973</v>
      </c>
      <c r="AR3234" t="s">
        <v>92</v>
      </c>
      <c r="AS3234" t="s">
        <v>80016</v>
      </c>
      <c r="AU3234" t="s">
        <v>80017</v>
      </c>
      <c r="AV3234" t="s">
        <v>76436</v>
      </c>
      <c r="AW3234">
        <v>0.995035</v>
      </c>
      <c r="AX3234" s="4">
        <v>1.67231E-65</v>
      </c>
      <c r="AY3234">
        <v>234.3</v>
      </c>
      <c r="AZ3234">
        <v>199.38</v>
      </c>
      <c r="BA3234">
        <v>79.444999999999993</v>
      </c>
      <c r="BB3234">
        <v>0.12587999999999999</v>
      </c>
      <c r="BC3234">
        <v>16126000000</v>
      </c>
      <c r="BD3234" t="s">
        <v>90</v>
      </c>
    </row>
    <row r="3235" spans="1:56" x14ac:dyDescent="0.45">
      <c r="A3235" t="s">
        <v>20653</v>
      </c>
      <c r="B3235" t="s">
        <v>20654</v>
      </c>
      <c r="C3235" t="s">
        <v>80015</v>
      </c>
      <c r="D3235">
        <v>279</v>
      </c>
      <c r="E3235" t="s">
        <v>20662</v>
      </c>
      <c r="F3235" t="s">
        <v>20663</v>
      </c>
      <c r="G3235" t="s">
        <v>2642</v>
      </c>
      <c r="H3235">
        <v>-0.14757108688354501</v>
      </c>
      <c r="I3235">
        <v>0.61490345001220703</v>
      </c>
      <c r="J3235">
        <v>0.66078281402587902</v>
      </c>
      <c r="K3235">
        <v>0.51398754119873002</v>
      </c>
      <c r="L3235">
        <v>0.55369472503662098</v>
      </c>
      <c r="M3235">
        <v>-0.304322719573975</v>
      </c>
      <c r="N3235">
        <v>-6.4805030822753906E-2</v>
      </c>
      <c r="O3235">
        <v>-0.13473606109619099</v>
      </c>
      <c r="P3235">
        <v>-4.0706634521484403E-2</v>
      </c>
      <c r="Q3235">
        <v>-0.21149969100952101</v>
      </c>
      <c r="R3235">
        <v>2.1940231323242201E-2</v>
      </c>
      <c r="S3235">
        <v>-0.18282508850097701</v>
      </c>
      <c r="T3235">
        <v>0.77491712570190396</v>
      </c>
      <c r="U3235">
        <v>0.70645046234130904</v>
      </c>
      <c r="V3235">
        <v>0.53599548339843806</v>
      </c>
      <c r="W3235">
        <v>0.591522216796875</v>
      </c>
      <c r="X3235">
        <v>-0.403706073760986</v>
      </c>
      <c r="Y3235">
        <v>-0.66309118270874001</v>
      </c>
      <c r="Z3235">
        <v>-2.4667263031005901E-2</v>
      </c>
      <c r="AA3235">
        <v>-7.9617500305175795E-2</v>
      </c>
      <c r="AB3235">
        <v>-0.28211402893066401</v>
      </c>
      <c r="AC3235">
        <v>0.13340234756469699</v>
      </c>
      <c r="AD3235">
        <v>7.3874950408935505E-2</v>
      </c>
      <c r="AE3235">
        <v>0.42490768432617199</v>
      </c>
      <c r="AF3235">
        <v>0.58793544769287098</v>
      </c>
      <c r="AG3235">
        <v>0.68413925170898404</v>
      </c>
      <c r="AH3235">
        <v>0.550692558288574</v>
      </c>
      <c r="AI3235">
        <v>-0.14602994918823201</v>
      </c>
      <c r="AJ3235">
        <v>-9.1443538665771498E-2</v>
      </c>
      <c r="AK3235">
        <v>-1.0776519775390599E-3</v>
      </c>
      <c r="AL3235">
        <v>-0.102719783782959</v>
      </c>
      <c r="AM3235">
        <v>-4.2797088623046903E-2</v>
      </c>
      <c r="AN3235">
        <v>-0.259839057922363</v>
      </c>
      <c r="AO3235" t="s">
        <v>91</v>
      </c>
      <c r="AP3235">
        <v>2</v>
      </c>
      <c r="AQ3235">
        <v>2973</v>
      </c>
      <c r="AR3235" t="s">
        <v>92</v>
      </c>
      <c r="AS3235" t="s">
        <v>80016</v>
      </c>
      <c r="AU3235" t="s">
        <v>80017</v>
      </c>
      <c r="AV3235" t="s">
        <v>80019</v>
      </c>
      <c r="AW3235">
        <v>1</v>
      </c>
      <c r="AX3235" s="4">
        <v>1.86409E-54</v>
      </c>
      <c r="AY3235">
        <v>196.95</v>
      </c>
      <c r="AZ3235">
        <v>170.83</v>
      </c>
      <c r="BA3235">
        <v>196.95</v>
      </c>
      <c r="BB3235">
        <v>0.15006</v>
      </c>
      <c r="BC3235">
        <v>19098000000</v>
      </c>
      <c r="BD3235" t="s">
        <v>90</v>
      </c>
    </row>
    <row r="3236" spans="1:56" x14ac:dyDescent="0.45">
      <c r="A3236" t="s">
        <v>20653</v>
      </c>
      <c r="B3236" t="s">
        <v>20654</v>
      </c>
      <c r="C3236" t="s">
        <v>80015</v>
      </c>
      <c r="D3236">
        <v>289</v>
      </c>
      <c r="E3236" t="s">
        <v>20664</v>
      </c>
      <c r="F3236" t="s">
        <v>20665</v>
      </c>
      <c r="G3236" t="s">
        <v>2642</v>
      </c>
      <c r="H3236">
        <v>-0.12797641754150399</v>
      </c>
      <c r="I3236">
        <v>0.37304878234863298</v>
      </c>
      <c r="J3236">
        <v>0.378524780273438</v>
      </c>
      <c r="K3236">
        <v>0.33733272552490201</v>
      </c>
      <c r="L3236">
        <v>0.35599803924560502</v>
      </c>
      <c r="M3236">
        <v>0.124215126037598</v>
      </c>
      <c r="N3236">
        <v>-0.236836433410645</v>
      </c>
      <c r="O3236">
        <v>-9.2362403869628906E-2</v>
      </c>
      <c r="P3236">
        <v>-0.150837898254395</v>
      </c>
      <c r="Q3236">
        <v>-4.1524887084960903E-2</v>
      </c>
      <c r="R3236">
        <v>-0.20076370239257799</v>
      </c>
      <c r="S3236">
        <v>-0.17862606048584001</v>
      </c>
      <c r="T3236">
        <v>0.28440809249877902</v>
      </c>
      <c r="U3236">
        <v>0.32286167144775402</v>
      </c>
      <c r="V3236">
        <v>0.45454597473144498</v>
      </c>
      <c r="W3236">
        <v>0.57005214691162098</v>
      </c>
      <c r="X3236">
        <v>-5.6378841400146498E-2</v>
      </c>
      <c r="Y3236">
        <v>-0.244879245758057</v>
      </c>
      <c r="Z3236">
        <v>-0.118184566497803</v>
      </c>
      <c r="AA3236">
        <v>-0.251049995422363</v>
      </c>
      <c r="AB3236">
        <v>-6.1437606811523403E-2</v>
      </c>
      <c r="AC3236">
        <v>-0.28895521163940402</v>
      </c>
      <c r="AD3236">
        <v>-0.11303758621215799</v>
      </c>
      <c r="AE3236">
        <v>0.269665718078613</v>
      </c>
      <c r="AF3236">
        <v>0.24797725677490201</v>
      </c>
      <c r="AG3236">
        <v>0.254257202148438</v>
      </c>
      <c r="AH3236">
        <v>0.124680519104004</v>
      </c>
      <c r="AI3236">
        <v>-8.71691703796387E-2</v>
      </c>
      <c r="AJ3236">
        <v>-0.1436448097229</v>
      </c>
      <c r="AK3236">
        <v>-9.5986366271972698E-2</v>
      </c>
      <c r="AL3236">
        <v>-8.9319705963134793E-2</v>
      </c>
      <c r="AM3236">
        <v>-3.90625E-3</v>
      </c>
      <c r="AN3236">
        <v>5.0449371337890603E-4</v>
      </c>
      <c r="AO3236" t="s">
        <v>91</v>
      </c>
      <c r="AP3236">
        <v>3</v>
      </c>
      <c r="AQ3236">
        <v>2973</v>
      </c>
      <c r="AR3236" t="s">
        <v>92</v>
      </c>
      <c r="AS3236" t="s">
        <v>80016</v>
      </c>
      <c r="AU3236" t="s">
        <v>80017</v>
      </c>
      <c r="AV3236" t="s">
        <v>76637</v>
      </c>
      <c r="AW3236">
        <v>0.99995299999999998</v>
      </c>
      <c r="AX3236" s="4">
        <v>1.3499200000000001E-22</v>
      </c>
      <c r="AY3236">
        <v>160.05000000000001</v>
      </c>
      <c r="AZ3236">
        <v>137.88999999999999</v>
      </c>
      <c r="BA3236">
        <v>160.05000000000001</v>
      </c>
      <c r="BB3236">
        <v>-4.5982000000000002E-2</v>
      </c>
      <c r="BC3236">
        <v>3878000000</v>
      </c>
      <c r="BD3236" t="s">
        <v>90</v>
      </c>
    </row>
    <row r="3237" spans="1:56" x14ac:dyDescent="0.45">
      <c r="A3237" t="s">
        <v>20653</v>
      </c>
      <c r="B3237" t="s">
        <v>20654</v>
      </c>
      <c r="C3237" t="s">
        <v>80015</v>
      </c>
      <c r="D3237">
        <v>173</v>
      </c>
      <c r="E3237" t="s">
        <v>20668</v>
      </c>
      <c r="F3237" t="s">
        <v>20669</v>
      </c>
      <c r="G3237">
        <v>1</v>
      </c>
      <c r="H3237">
        <v>-6.5656661987304701E-2</v>
      </c>
      <c r="I3237">
        <v>-7.6052665710449205E-2</v>
      </c>
      <c r="J3237">
        <v>8.7913513183593806E-2</v>
      </c>
      <c r="K3237">
        <v>-9.3974113464355497E-2</v>
      </c>
      <c r="L3237">
        <v>-0.15013980865478499</v>
      </c>
      <c r="M3237">
        <v>0.11502742767334</v>
      </c>
      <c r="N3237">
        <v>8.1986427307128906E-2</v>
      </c>
      <c r="O3237">
        <v>2.0361900329589799E-2</v>
      </c>
      <c r="P3237">
        <v>0.12512779235839799</v>
      </c>
      <c r="Q3237">
        <v>-9.23614501953125E-2</v>
      </c>
      <c r="R3237">
        <v>0.20687770843505901</v>
      </c>
      <c r="S3237">
        <v>-2.7322769165039101E-2</v>
      </c>
      <c r="T3237">
        <v>-0.17870664596557601</v>
      </c>
      <c r="U3237">
        <v>3.0022621154785201E-2</v>
      </c>
      <c r="V3237">
        <v>-1.84831619262695E-2</v>
      </c>
      <c r="W3237">
        <v>4.5412063598632799E-2</v>
      </c>
      <c r="X3237">
        <v>9.3529224395751995E-2</v>
      </c>
      <c r="Y3237">
        <v>0.20381689071655301</v>
      </c>
      <c r="Z3237">
        <v>0.22370195388793901</v>
      </c>
      <c r="AA3237">
        <v>-5.6934356689453103E-4</v>
      </c>
      <c r="AB3237">
        <v>8.4200859069824205E-2</v>
      </c>
      <c r="AC3237">
        <v>-4.6401500701904297E-2</v>
      </c>
      <c r="AD3237">
        <v>-8.1613063812255901E-2</v>
      </c>
      <c r="AE3237">
        <v>6.8809509277343806E-2</v>
      </c>
      <c r="AF3237">
        <v>0.128501892089844</v>
      </c>
      <c r="AG3237">
        <v>-7.5876235961914104E-2</v>
      </c>
      <c r="AH3237">
        <v>3.9185523986816399E-2</v>
      </c>
      <c r="AI3237">
        <v>-0.137007236480713</v>
      </c>
      <c r="AJ3237">
        <v>7.4789524078369099E-2</v>
      </c>
      <c r="AK3237">
        <v>4.1121482849121101E-2</v>
      </c>
      <c r="AL3237">
        <v>6.9214344024658203E-2</v>
      </c>
      <c r="AM3237">
        <v>5.2709579467773403E-3</v>
      </c>
      <c r="AN3237">
        <v>5.4080009460449198E-2</v>
      </c>
      <c r="AO3237" t="s">
        <v>91</v>
      </c>
      <c r="AP3237">
        <v>2</v>
      </c>
      <c r="AQ3237">
        <v>2973</v>
      </c>
      <c r="AR3237" t="s">
        <v>92</v>
      </c>
      <c r="AS3237" t="s">
        <v>80016</v>
      </c>
      <c r="AU3237" t="s">
        <v>80017</v>
      </c>
      <c r="AV3237" t="s">
        <v>79768</v>
      </c>
      <c r="AW3237">
        <v>0.999838</v>
      </c>
      <c r="AX3237">
        <v>0</v>
      </c>
      <c r="AY3237">
        <v>410.72</v>
      </c>
      <c r="AZ3237">
        <v>371.73</v>
      </c>
      <c r="BA3237">
        <v>393.13</v>
      </c>
      <c r="BB3237">
        <v>-0.44579999999999997</v>
      </c>
      <c r="BC3237">
        <v>8672700000</v>
      </c>
      <c r="BD3237" t="s">
        <v>90</v>
      </c>
    </row>
    <row r="3238" spans="1:56" x14ac:dyDescent="0.45">
      <c r="A3238" t="s">
        <v>20653</v>
      </c>
      <c r="B3238" t="s">
        <v>20654</v>
      </c>
      <c r="C3238" t="s">
        <v>80015</v>
      </c>
      <c r="D3238">
        <v>134</v>
      </c>
      <c r="E3238" t="s">
        <v>20678</v>
      </c>
      <c r="F3238" t="s">
        <v>20679</v>
      </c>
      <c r="G3238">
        <v>1</v>
      </c>
      <c r="H3238">
        <v>6.8428039550781306E-2</v>
      </c>
      <c r="I3238">
        <v>2.2916793823242201E-2</v>
      </c>
      <c r="J3238">
        <v>-1.5854835510253899E-2</v>
      </c>
      <c r="K3238">
        <v>-2.9909133911132799E-2</v>
      </c>
      <c r="L3238">
        <v>8.3438873291015597E-2</v>
      </c>
      <c r="M3238">
        <v>-0.13595485687255901</v>
      </c>
      <c r="N3238">
        <v>-5.3101539611816399E-2</v>
      </c>
      <c r="O3238">
        <v>7.2545051574707003E-2</v>
      </c>
      <c r="P3238">
        <v>-4.26788330078125E-2</v>
      </c>
      <c r="Q3238">
        <v>5.6715011596679696E-3</v>
      </c>
      <c r="R3238">
        <v>-0.13756370544433599</v>
      </c>
      <c r="S3238">
        <v>-0.119805335998535</v>
      </c>
      <c r="T3238">
        <v>0.544053554534912</v>
      </c>
      <c r="U3238">
        <v>0.54715633392333995</v>
      </c>
      <c r="V3238">
        <v>0.56072425842285201</v>
      </c>
      <c r="W3238">
        <v>0.44684314727783198</v>
      </c>
      <c r="X3238">
        <v>3.91793251037598E-2</v>
      </c>
      <c r="Y3238">
        <v>-7.5876712799072293E-2</v>
      </c>
      <c r="Z3238">
        <v>-4.91900444030762E-2</v>
      </c>
      <c r="AA3238">
        <v>-3.2170295715331997E-2</v>
      </c>
      <c r="AB3238">
        <v>6.3682556152343806E-2</v>
      </c>
      <c r="AC3238">
        <v>5.0446033477783203E-2</v>
      </c>
      <c r="AD3238" t="s">
        <v>90</v>
      </c>
      <c r="AE3238" t="s">
        <v>90</v>
      </c>
      <c r="AF3238" t="s">
        <v>90</v>
      </c>
      <c r="AG3238" t="s">
        <v>90</v>
      </c>
      <c r="AH3238" t="s">
        <v>90</v>
      </c>
      <c r="AI3238" t="s">
        <v>90</v>
      </c>
      <c r="AJ3238" t="s">
        <v>90</v>
      </c>
      <c r="AK3238" t="s">
        <v>90</v>
      </c>
      <c r="AL3238" t="s">
        <v>90</v>
      </c>
      <c r="AM3238" t="s">
        <v>90</v>
      </c>
      <c r="AN3238" t="s">
        <v>90</v>
      </c>
      <c r="AO3238" t="s">
        <v>91</v>
      </c>
      <c r="AP3238">
        <v>3</v>
      </c>
      <c r="AQ3238">
        <v>2973</v>
      </c>
      <c r="AR3238" t="s">
        <v>92</v>
      </c>
      <c r="AS3238" t="s">
        <v>80016</v>
      </c>
      <c r="AU3238" t="s">
        <v>80017</v>
      </c>
      <c r="AV3238" t="s">
        <v>80020</v>
      </c>
      <c r="AW3238">
        <v>0.959866</v>
      </c>
      <c r="AX3238" s="4">
        <v>1.2275499999999999E-31</v>
      </c>
      <c r="AY3238">
        <v>202.33</v>
      </c>
      <c r="AZ3238">
        <v>137.5</v>
      </c>
      <c r="BA3238">
        <v>161.04</v>
      </c>
      <c r="BB3238">
        <v>-0.38238</v>
      </c>
      <c r="BC3238">
        <v>7551300000</v>
      </c>
      <c r="BD3238" t="s">
        <v>90</v>
      </c>
    </row>
    <row r="3239" spans="1:56" x14ac:dyDescent="0.45">
      <c r="A3239" t="s">
        <v>20653</v>
      </c>
      <c r="B3239" t="s">
        <v>20654</v>
      </c>
      <c r="C3239" t="s">
        <v>80015</v>
      </c>
      <c r="D3239">
        <v>136</v>
      </c>
      <c r="E3239" t="s">
        <v>20680</v>
      </c>
      <c r="F3239" t="s">
        <v>20681</v>
      </c>
      <c r="G3239">
        <v>1</v>
      </c>
      <c r="H3239">
        <v>0.14885902404785201</v>
      </c>
      <c r="I3239">
        <v>-9.9849700927734397E-4</v>
      </c>
      <c r="J3239">
        <v>-0.105404853820801</v>
      </c>
      <c r="K3239">
        <v>-5.3770065307617201E-2</v>
      </c>
      <c r="L3239">
        <v>8.7190628051757799E-2</v>
      </c>
      <c r="M3239">
        <v>-0.33934497833251998</v>
      </c>
      <c r="N3239">
        <v>-3.7487983703613302E-2</v>
      </c>
      <c r="O3239">
        <v>9.5708847045898396E-2</v>
      </c>
      <c r="P3239">
        <v>-0.13071250915527299</v>
      </c>
      <c r="Q3239">
        <v>-7.2862625122070299E-2</v>
      </c>
      <c r="R3239">
        <v>3.6154747009277302E-2</v>
      </c>
      <c r="S3239">
        <v>-9.4068527221679701E-2</v>
      </c>
      <c r="T3239">
        <v>0.57550668716430697</v>
      </c>
      <c r="U3239">
        <v>0.55559062957763705</v>
      </c>
      <c r="V3239">
        <v>0.38781929016113298</v>
      </c>
      <c r="W3239">
        <v>0.37021446228027299</v>
      </c>
      <c r="X3239">
        <v>-0.11837911605835</v>
      </c>
      <c r="Y3239">
        <v>-0.13852357864379899</v>
      </c>
      <c r="Z3239">
        <v>-3.96075248718262E-2</v>
      </c>
      <c r="AA3239">
        <v>-1.9379615783691399E-2</v>
      </c>
      <c r="AB3239">
        <v>8.7690353393554701E-2</v>
      </c>
      <c r="AC3239">
        <v>0.13475084304809601</v>
      </c>
      <c r="AD3239">
        <v>1.62253379821777E-2</v>
      </c>
      <c r="AE3239">
        <v>-6.2800407409667997E-2</v>
      </c>
      <c r="AF3239">
        <v>6.4663887023925795E-2</v>
      </c>
      <c r="AG3239">
        <v>0.11928367614746101</v>
      </c>
      <c r="AH3239">
        <v>9.8278999328613295E-2</v>
      </c>
      <c r="AI3239">
        <v>-9.2256069183349595E-2</v>
      </c>
      <c r="AJ3239">
        <v>-0.23457860946655301</v>
      </c>
      <c r="AK3239">
        <v>5.2604675292968802E-3</v>
      </c>
      <c r="AL3239">
        <v>1.20306015014648E-3</v>
      </c>
      <c r="AM3239">
        <v>-4.7809600830078097E-2</v>
      </c>
      <c r="AN3239">
        <v>0.137692451477051</v>
      </c>
      <c r="AO3239" t="s">
        <v>91</v>
      </c>
      <c r="AP3239">
        <v>2</v>
      </c>
      <c r="AQ3239">
        <v>2973</v>
      </c>
      <c r="AR3239" t="s">
        <v>92</v>
      </c>
      <c r="AS3239" t="s">
        <v>80016</v>
      </c>
      <c r="AU3239" t="s">
        <v>80017</v>
      </c>
      <c r="AV3239" t="s">
        <v>78295</v>
      </c>
      <c r="AW3239">
        <v>0.99746199999999996</v>
      </c>
      <c r="AX3239" s="4">
        <v>9.43743E-67</v>
      </c>
      <c r="AY3239">
        <v>234.04</v>
      </c>
      <c r="AZ3239">
        <v>178.77</v>
      </c>
      <c r="BA3239">
        <v>194.05</v>
      </c>
      <c r="BB3239">
        <v>-0.24781</v>
      </c>
      <c r="BC3239">
        <v>11556000000</v>
      </c>
      <c r="BD3239" t="s">
        <v>90</v>
      </c>
    </row>
    <row r="3240" spans="1:56" x14ac:dyDescent="0.45">
      <c r="A3240" t="s">
        <v>20692</v>
      </c>
      <c r="B3240" t="s">
        <v>20693</v>
      </c>
      <c r="C3240" t="s">
        <v>80021</v>
      </c>
      <c r="D3240">
        <v>264</v>
      </c>
      <c r="E3240" t="s">
        <v>20696</v>
      </c>
      <c r="F3240" t="s">
        <v>20697</v>
      </c>
      <c r="G3240">
        <v>1</v>
      </c>
      <c r="H3240">
        <v>0.23207759857177701</v>
      </c>
      <c r="I3240">
        <v>0.13903236389160201</v>
      </c>
      <c r="J3240">
        <v>8.4798812866210896E-2</v>
      </c>
      <c r="K3240">
        <v>-4.4478416442871101E-2</v>
      </c>
      <c r="L3240">
        <v>-0.241032600402832</v>
      </c>
      <c r="M3240">
        <v>-0.264477729797363</v>
      </c>
      <c r="N3240">
        <v>0.228556632995605</v>
      </c>
      <c r="O3240">
        <v>0.217129707336426</v>
      </c>
      <c r="P3240">
        <v>-0.19745445251464799</v>
      </c>
      <c r="Q3240">
        <v>-1.1774063110351601E-2</v>
      </c>
      <c r="R3240">
        <v>-0.159785270690918</v>
      </c>
      <c r="S3240">
        <v>2.7284622192382799E-3</v>
      </c>
      <c r="T3240">
        <v>-3.1820774078369099E-2</v>
      </c>
      <c r="U3240">
        <v>0.153790473937988</v>
      </c>
      <c r="V3240">
        <v>-0.166020393371582</v>
      </c>
      <c r="W3240">
        <v>-0.112978935241699</v>
      </c>
      <c r="X3240">
        <v>-0.103350162506104</v>
      </c>
      <c r="Y3240">
        <v>1.8760204315185498E-2</v>
      </c>
      <c r="Z3240">
        <v>-1.2907505035400399E-2</v>
      </c>
      <c r="AA3240">
        <v>0.13657760620117201</v>
      </c>
      <c r="AB3240">
        <v>-6.0646057128906299E-2</v>
      </c>
      <c r="AC3240">
        <v>4.6060085296630901E-2</v>
      </c>
      <c r="AD3240">
        <v>8.0153942108154297E-2</v>
      </c>
      <c r="AE3240">
        <v>-0.38170528411865201</v>
      </c>
      <c r="AF3240">
        <v>3.1115531921386701E-2</v>
      </c>
      <c r="AG3240">
        <v>7.9009056091308594E-2</v>
      </c>
      <c r="AH3240">
        <v>6.2203407287597698E-2</v>
      </c>
      <c r="AI3240">
        <v>-7.07440376281738E-2</v>
      </c>
      <c r="AJ3240">
        <v>-3.1725406646728502E-2</v>
      </c>
      <c r="AK3240">
        <v>-0.34067440032959001</v>
      </c>
      <c r="AL3240">
        <v>-0.21519804000854501</v>
      </c>
      <c r="AM3240">
        <v>-0.18988895416259799</v>
      </c>
      <c r="AN3240">
        <v>-3.7145614624023398E-3</v>
      </c>
      <c r="AO3240" t="s">
        <v>91</v>
      </c>
      <c r="AP3240">
        <v>3</v>
      </c>
      <c r="AQ3240">
        <v>2975</v>
      </c>
      <c r="AR3240" t="s">
        <v>92</v>
      </c>
      <c r="AS3240" t="s">
        <v>80022</v>
      </c>
      <c r="AT3240" t="s">
        <v>80023</v>
      </c>
      <c r="AU3240" t="s">
        <v>80024</v>
      </c>
      <c r="AV3240" t="s">
        <v>76730</v>
      </c>
      <c r="AW3240">
        <v>0.99986699999999995</v>
      </c>
      <c r="AX3240" s="4">
        <v>9.0685700000000006E-31</v>
      </c>
      <c r="AY3240">
        <v>200.67</v>
      </c>
      <c r="AZ3240">
        <v>159.72999999999999</v>
      </c>
      <c r="BA3240">
        <v>200.67</v>
      </c>
      <c r="BB3240">
        <v>0.11738</v>
      </c>
      <c r="BC3240">
        <v>2362100000</v>
      </c>
      <c r="BD3240" t="s">
        <v>90</v>
      </c>
    </row>
    <row r="3241" spans="1:56" x14ac:dyDescent="0.45">
      <c r="A3241" t="s">
        <v>20703</v>
      </c>
      <c r="B3241" t="s">
        <v>20704</v>
      </c>
      <c r="C3241" t="s">
        <v>80025</v>
      </c>
      <c r="D3241">
        <v>613</v>
      </c>
      <c r="E3241" t="s">
        <v>20705</v>
      </c>
      <c r="F3241" t="s">
        <v>20706</v>
      </c>
      <c r="G3241">
        <v>1</v>
      </c>
      <c r="H3241">
        <v>-0.171566963195801</v>
      </c>
      <c r="I3241">
        <v>0.10945701599121101</v>
      </c>
      <c r="J3241">
        <v>8.2181930541992201E-2</v>
      </c>
      <c r="K3241">
        <v>-1.9334793090820299E-2</v>
      </c>
      <c r="L3241">
        <v>9.4313621520996094E-2</v>
      </c>
      <c r="M3241">
        <v>-0.74758148193359397</v>
      </c>
      <c r="N3241">
        <v>-0.21258449554443401</v>
      </c>
      <c r="O3241">
        <v>4.9720764160156299E-2</v>
      </c>
      <c r="P3241">
        <v>-2.8272628784179701E-2</v>
      </c>
      <c r="Q3241">
        <v>-0.10135555267334</v>
      </c>
      <c r="R3241">
        <v>-6.75811767578125E-2</v>
      </c>
      <c r="S3241">
        <v>1.5516281127929701E-3</v>
      </c>
      <c r="T3241">
        <v>0.19711637496948201</v>
      </c>
      <c r="U3241">
        <v>0.29551219940185502</v>
      </c>
      <c r="V3241">
        <v>8.6989402770996094E-2</v>
      </c>
      <c r="W3241">
        <v>0.12547874450683599</v>
      </c>
      <c r="X3241">
        <v>-0.16333818435668901</v>
      </c>
      <c r="Y3241">
        <v>-0.12871599197387701</v>
      </c>
      <c r="Z3241">
        <v>2.7763843536377002E-2</v>
      </c>
      <c r="AA3241">
        <v>-1.9598007202148398E-3</v>
      </c>
      <c r="AB3241">
        <v>-0.407422065734863</v>
      </c>
      <c r="AC3241">
        <v>4.7095775604247998E-2</v>
      </c>
      <c r="AD3241">
        <v>-0.12778902053832999</v>
      </c>
      <c r="AE3241">
        <v>0.14247512817382799</v>
      </c>
      <c r="AF3241">
        <v>0.12885093688964799</v>
      </c>
      <c r="AG3241">
        <v>8.8008880615234403E-2</v>
      </c>
      <c r="AH3241">
        <v>4.5659065246581997E-2</v>
      </c>
      <c r="AI3241">
        <v>-0.124439716339111</v>
      </c>
      <c r="AJ3241">
        <v>-1.4162540435791E-2</v>
      </c>
      <c r="AK3241">
        <v>-0.19745063781738301</v>
      </c>
      <c r="AL3241">
        <v>-0.15372705459594699</v>
      </c>
      <c r="AM3241">
        <v>-0.22483158111572299</v>
      </c>
      <c r="AN3241">
        <v>-3.5188674926757799E-2</v>
      </c>
      <c r="AO3241" t="s">
        <v>91</v>
      </c>
      <c r="AP3241">
        <v>3</v>
      </c>
      <c r="AQ3241">
        <v>2977</v>
      </c>
      <c r="AR3241" t="s">
        <v>92</v>
      </c>
      <c r="AS3241" t="s">
        <v>80026</v>
      </c>
      <c r="AT3241" t="s">
        <v>80027</v>
      </c>
      <c r="AU3241" t="s">
        <v>80028</v>
      </c>
      <c r="AV3241" t="s">
        <v>75758</v>
      </c>
      <c r="AW3241">
        <v>0.91507899999999998</v>
      </c>
      <c r="AX3241" s="4">
        <v>3.3941099999999999E-16</v>
      </c>
      <c r="AY3241">
        <v>175.29</v>
      </c>
      <c r="AZ3241">
        <v>110.11</v>
      </c>
      <c r="BA3241">
        <v>86.756</v>
      </c>
      <c r="BB3241">
        <v>-9.2614000000000002E-2</v>
      </c>
      <c r="BC3241">
        <v>3021500000</v>
      </c>
      <c r="BD3241" t="s">
        <v>90</v>
      </c>
    </row>
    <row r="3242" spans="1:56" x14ac:dyDescent="0.45">
      <c r="A3242" t="s">
        <v>20703</v>
      </c>
      <c r="B3242" t="s">
        <v>20704</v>
      </c>
      <c r="C3242" t="s">
        <v>80025</v>
      </c>
      <c r="D3242">
        <v>278</v>
      </c>
      <c r="E3242" t="s">
        <v>20709</v>
      </c>
      <c r="F3242" t="s">
        <v>20710</v>
      </c>
      <c r="G3242">
        <v>1</v>
      </c>
      <c r="H3242">
        <v>7.8716278076171903E-2</v>
      </c>
      <c r="I3242">
        <v>-0.31334495544433599</v>
      </c>
      <c r="J3242">
        <v>-0.39769744873046903</v>
      </c>
      <c r="K3242">
        <v>-0.21554470062255901</v>
      </c>
      <c r="L3242">
        <v>-0.222590446472168</v>
      </c>
      <c r="M3242">
        <v>5.7904243469238302E-2</v>
      </c>
      <c r="N3242">
        <v>8.8659286499023396E-2</v>
      </c>
      <c r="O3242">
        <v>0.16353988647460899</v>
      </c>
      <c r="P3242">
        <v>0.13961124420165999</v>
      </c>
      <c r="Q3242">
        <v>1.1534690856933601E-2</v>
      </c>
      <c r="R3242">
        <v>3.2881736755371101E-2</v>
      </c>
      <c r="S3242" t="s">
        <v>90</v>
      </c>
      <c r="T3242" t="s">
        <v>90</v>
      </c>
      <c r="U3242" t="s">
        <v>90</v>
      </c>
      <c r="V3242" t="s">
        <v>90</v>
      </c>
      <c r="W3242" t="s">
        <v>90</v>
      </c>
      <c r="X3242" t="s">
        <v>90</v>
      </c>
      <c r="Y3242" t="s">
        <v>90</v>
      </c>
      <c r="Z3242" t="s">
        <v>90</v>
      </c>
      <c r="AA3242" t="s">
        <v>90</v>
      </c>
      <c r="AB3242" t="s">
        <v>90</v>
      </c>
      <c r="AC3242" t="s">
        <v>90</v>
      </c>
      <c r="AD3242">
        <v>-2.0249843597412099E-2</v>
      </c>
      <c r="AE3242">
        <v>-4.4286727905273403E-2</v>
      </c>
      <c r="AF3242">
        <v>-0.29856395721435502</v>
      </c>
      <c r="AG3242">
        <v>-0.17984580993652299</v>
      </c>
      <c r="AH3242">
        <v>-0.16248226165771501</v>
      </c>
      <c r="AI3242">
        <v>0.12324190139770499</v>
      </c>
      <c r="AJ3242">
        <v>4.1804313659668003E-3</v>
      </c>
      <c r="AK3242">
        <v>3.0694007873535201E-2</v>
      </c>
      <c r="AL3242">
        <v>0.19972181320190399</v>
      </c>
      <c r="AM3242">
        <v>3.4976959228515597E-2</v>
      </c>
      <c r="AN3242">
        <v>2.25934982299805E-2</v>
      </c>
      <c r="AO3242" t="s">
        <v>91</v>
      </c>
      <c r="AP3242">
        <v>3</v>
      </c>
      <c r="AQ3242">
        <v>2977</v>
      </c>
      <c r="AR3242" t="s">
        <v>92</v>
      </c>
      <c r="AS3242" t="s">
        <v>80026</v>
      </c>
      <c r="AT3242" t="s">
        <v>80027</v>
      </c>
      <c r="AU3242" t="s">
        <v>80028</v>
      </c>
      <c r="AV3242" t="s">
        <v>77273</v>
      </c>
      <c r="AW3242">
        <v>1</v>
      </c>
      <c r="AX3242" s="4">
        <v>1.45217E-26</v>
      </c>
      <c r="AY3242">
        <v>180.64</v>
      </c>
      <c r="AZ3242">
        <v>131.33000000000001</v>
      </c>
      <c r="BA3242">
        <v>180.64</v>
      </c>
      <c r="BB3242">
        <v>-9.4036999999999996E-2</v>
      </c>
      <c r="BC3242">
        <v>999060000</v>
      </c>
      <c r="BD3242" t="s">
        <v>90</v>
      </c>
    </row>
    <row r="3243" spans="1:56" x14ac:dyDescent="0.45">
      <c r="A3243" t="s">
        <v>20703</v>
      </c>
      <c r="B3243" t="s">
        <v>20704</v>
      </c>
      <c r="C3243" t="s">
        <v>80025</v>
      </c>
      <c r="D3243">
        <v>872</v>
      </c>
      <c r="E3243" t="s">
        <v>20713</v>
      </c>
      <c r="F3243" t="s">
        <v>20714</v>
      </c>
      <c r="G3243">
        <v>1</v>
      </c>
      <c r="H3243">
        <v>-0.30696296691894498</v>
      </c>
      <c r="I3243">
        <v>4.1893959045410198E-2</v>
      </c>
      <c r="J3243">
        <v>-0.124203681945801</v>
      </c>
      <c r="K3243">
        <v>-0.123435974121094</v>
      </c>
      <c r="L3243">
        <v>0.203598022460938</v>
      </c>
      <c r="M3243">
        <v>0.292981147766113</v>
      </c>
      <c r="N3243">
        <v>-0.277270317077637</v>
      </c>
      <c r="O3243">
        <v>0.21703433990478499</v>
      </c>
      <c r="P3243">
        <v>-0.17966079711914101</v>
      </c>
      <c r="Q3243">
        <v>6.2447547912597698E-2</v>
      </c>
      <c r="R3243">
        <v>4.8351287841796902E-4</v>
      </c>
      <c r="S3243" t="s">
        <v>90</v>
      </c>
      <c r="T3243" t="s">
        <v>90</v>
      </c>
      <c r="U3243" t="s">
        <v>90</v>
      </c>
      <c r="V3243" t="s">
        <v>90</v>
      </c>
      <c r="W3243" t="s">
        <v>90</v>
      </c>
      <c r="X3243" t="s">
        <v>90</v>
      </c>
      <c r="Y3243" t="s">
        <v>90</v>
      </c>
      <c r="Z3243" t="s">
        <v>90</v>
      </c>
      <c r="AA3243" t="s">
        <v>90</v>
      </c>
      <c r="AB3243" t="s">
        <v>90</v>
      </c>
      <c r="AC3243" t="s">
        <v>90</v>
      </c>
      <c r="AD3243">
        <v>-0.25440359115600603</v>
      </c>
      <c r="AE3243">
        <v>0.55011844635009799</v>
      </c>
      <c r="AF3243">
        <v>6.9294929504394503E-2</v>
      </c>
      <c r="AG3243">
        <v>6.2758445739746094E-2</v>
      </c>
      <c r="AH3243">
        <v>1.09481811523438E-3</v>
      </c>
      <c r="AI3243">
        <v>-5.55071830749512E-2</v>
      </c>
      <c r="AJ3243">
        <v>-0.33856439590454102</v>
      </c>
      <c r="AK3243">
        <v>2.1305084228515601E-2</v>
      </c>
      <c r="AL3243">
        <v>-0.46660757064819303</v>
      </c>
      <c r="AM3243">
        <v>-0.166630744934082</v>
      </c>
      <c r="AN3243">
        <v>0.29627895355224598</v>
      </c>
      <c r="AO3243" t="s">
        <v>91</v>
      </c>
      <c r="AP3243">
        <v>4</v>
      </c>
      <c r="AQ3243">
        <v>2977</v>
      </c>
      <c r="AR3243" t="s">
        <v>92</v>
      </c>
      <c r="AS3243" t="s">
        <v>80026</v>
      </c>
      <c r="AT3243" t="s">
        <v>80027</v>
      </c>
      <c r="AU3243" t="s">
        <v>80028</v>
      </c>
      <c r="AV3243" t="s">
        <v>80029</v>
      </c>
      <c r="AW3243">
        <v>0.99980000000000002</v>
      </c>
      <c r="AX3243" s="4">
        <v>8.4704500000000002E-35</v>
      </c>
      <c r="AY3243">
        <v>153.38999999999999</v>
      </c>
      <c r="AZ3243">
        <v>146.19</v>
      </c>
      <c r="BA3243">
        <v>153.38999999999999</v>
      </c>
      <c r="BB3243">
        <v>-0.80434000000000005</v>
      </c>
      <c r="BC3243">
        <v>339960000</v>
      </c>
      <c r="BD3243" t="s">
        <v>90</v>
      </c>
    </row>
    <row r="3244" spans="1:56" x14ac:dyDescent="0.45">
      <c r="A3244" t="s">
        <v>20719</v>
      </c>
      <c r="B3244" t="s">
        <v>20720</v>
      </c>
      <c r="C3244" t="s">
        <v>80030</v>
      </c>
      <c r="D3244">
        <v>112</v>
      </c>
      <c r="E3244" t="s">
        <v>20721</v>
      </c>
      <c r="F3244" t="s">
        <v>20722</v>
      </c>
      <c r="G3244">
        <v>1</v>
      </c>
      <c r="H3244" t="s">
        <v>90</v>
      </c>
      <c r="I3244" t="s">
        <v>90</v>
      </c>
      <c r="J3244" t="s">
        <v>90</v>
      </c>
      <c r="K3244" t="s">
        <v>90</v>
      </c>
      <c r="L3244" t="s">
        <v>90</v>
      </c>
      <c r="M3244" t="s">
        <v>90</v>
      </c>
      <c r="N3244" t="s">
        <v>90</v>
      </c>
      <c r="O3244" t="s">
        <v>90</v>
      </c>
      <c r="P3244" t="s">
        <v>90</v>
      </c>
      <c r="Q3244" t="s">
        <v>90</v>
      </c>
      <c r="R3244" t="s">
        <v>90</v>
      </c>
      <c r="S3244">
        <v>0.200055122375488</v>
      </c>
      <c r="T3244">
        <v>5.4705142974853502E-2</v>
      </c>
      <c r="U3244">
        <v>-0.31256961822509799</v>
      </c>
      <c r="V3244">
        <v>-0.19429111480712899</v>
      </c>
      <c r="W3244">
        <v>-0.32867050170898399</v>
      </c>
      <c r="X3244">
        <v>6.60467147827148E-3</v>
      </c>
      <c r="Y3244">
        <v>0.21703577041625999</v>
      </c>
      <c r="Z3244">
        <v>-9.3771457672119099E-2</v>
      </c>
      <c r="AA3244">
        <v>0.10538673400878899</v>
      </c>
      <c r="AB3244">
        <v>0.16579246520996099</v>
      </c>
      <c r="AC3244">
        <v>-4.5509815216064502E-2</v>
      </c>
      <c r="AD3244">
        <v>-6.6891193389892606E-2</v>
      </c>
      <c r="AE3244">
        <v>-0.104128837585449</v>
      </c>
      <c r="AF3244">
        <v>0.155444145202637</v>
      </c>
      <c r="AG3244">
        <v>-4.0369033813476597E-2</v>
      </c>
      <c r="AH3244">
        <v>-2.5066375732421899E-2</v>
      </c>
      <c r="AI3244">
        <v>0.26703786849975603</v>
      </c>
      <c r="AJ3244">
        <v>0.251951694488525</v>
      </c>
      <c r="AK3244">
        <v>-6.7409515380859403E-2</v>
      </c>
      <c r="AL3244">
        <v>-3.1176090240478498E-2</v>
      </c>
      <c r="AM3244">
        <v>6.77490234375E-3</v>
      </c>
      <c r="AN3244">
        <v>7.8403472900390597E-2</v>
      </c>
      <c r="AO3244" t="s">
        <v>91</v>
      </c>
      <c r="AP3244">
        <v>3</v>
      </c>
      <c r="AQ3244">
        <v>2979</v>
      </c>
      <c r="AR3244" t="s">
        <v>92</v>
      </c>
      <c r="AU3244" t="s">
        <v>76218</v>
      </c>
      <c r="AV3244" t="s">
        <v>75923</v>
      </c>
      <c r="AW3244">
        <v>0.99995299999999998</v>
      </c>
      <c r="AX3244" s="4">
        <v>4.3010800000000001E-10</v>
      </c>
      <c r="AY3244">
        <v>103.42</v>
      </c>
      <c r="AZ3244">
        <v>80.765000000000001</v>
      </c>
      <c r="BA3244">
        <v>99.614000000000004</v>
      </c>
      <c r="BB3244">
        <v>-0.29499999999999998</v>
      </c>
      <c r="BC3244">
        <v>141140000</v>
      </c>
      <c r="BD3244" t="s">
        <v>90</v>
      </c>
    </row>
    <row r="3245" spans="1:56" x14ac:dyDescent="0.45">
      <c r="A3245" t="s">
        <v>20728</v>
      </c>
      <c r="B3245" t="s">
        <v>20729</v>
      </c>
      <c r="C3245" t="s">
        <v>80031</v>
      </c>
      <c r="D3245">
        <v>543</v>
      </c>
      <c r="E3245" t="s">
        <v>20730</v>
      </c>
      <c r="F3245" t="s">
        <v>20731</v>
      </c>
      <c r="G3245">
        <v>1</v>
      </c>
      <c r="H3245">
        <v>-9.2428207397460896E-2</v>
      </c>
      <c r="I3245">
        <v>0.26525020599365201</v>
      </c>
      <c r="J3245">
        <v>7.1465492248535198E-2</v>
      </c>
      <c r="K3245">
        <v>7.3001861572265597E-2</v>
      </c>
      <c r="L3245">
        <v>-4.3950080871581997E-2</v>
      </c>
      <c r="M3245">
        <v>0.13068294525146501</v>
      </c>
      <c r="N3245">
        <v>-6.8931579589843802E-3</v>
      </c>
      <c r="O3245">
        <v>-0.21118259429931599</v>
      </c>
      <c r="P3245">
        <v>-6.8123817443847698E-2</v>
      </c>
      <c r="Q3245">
        <v>-5.8115959167480503E-2</v>
      </c>
      <c r="R3245">
        <v>-0.218836784362793</v>
      </c>
      <c r="S3245">
        <v>-6.4159393310546903E-2</v>
      </c>
      <c r="T3245">
        <v>0.21377992630004899</v>
      </c>
      <c r="U3245">
        <v>0.22992897033691401</v>
      </c>
      <c r="V3245">
        <v>0.105152130126953</v>
      </c>
      <c r="W3245">
        <v>2.984619140625E-2</v>
      </c>
      <c r="X3245">
        <v>1.5891551971435498E-2</v>
      </c>
      <c r="Y3245">
        <v>-9.2739582061767606E-2</v>
      </c>
      <c r="Z3245">
        <v>-0.27459096908569303</v>
      </c>
      <c r="AA3245">
        <v>-0.21638679504394501</v>
      </c>
      <c r="AB3245">
        <v>0.10280704498291</v>
      </c>
      <c r="AC3245">
        <v>-0.21384859085082999</v>
      </c>
      <c r="AD3245">
        <v>7.3744297027587905E-2</v>
      </c>
      <c r="AE3245">
        <v>0.20757675170898399</v>
      </c>
      <c r="AF3245">
        <v>0.30697154998779302</v>
      </c>
      <c r="AG3245">
        <v>0.27779483795165999</v>
      </c>
      <c r="AH3245">
        <v>0.17461013793945299</v>
      </c>
      <c r="AI3245">
        <v>-7.1100711822509793E-2</v>
      </c>
      <c r="AJ3245">
        <v>-2.9507160186767599E-2</v>
      </c>
      <c r="AK3245">
        <v>-0.168354988098145</v>
      </c>
      <c r="AL3245">
        <v>-0.12955999374389601</v>
      </c>
      <c r="AM3245">
        <v>-7.4591636657714802E-2</v>
      </c>
      <c r="AN3245">
        <v>-0.34380435943603499</v>
      </c>
      <c r="AO3245" t="s">
        <v>91</v>
      </c>
      <c r="AP3245">
        <v>2</v>
      </c>
      <c r="AQ3245" t="s">
        <v>20732</v>
      </c>
      <c r="AR3245" t="s">
        <v>92</v>
      </c>
      <c r="AS3245" t="s">
        <v>80032</v>
      </c>
      <c r="AT3245" t="s">
        <v>80033</v>
      </c>
      <c r="AU3245" t="s">
        <v>75834</v>
      </c>
      <c r="AV3245" t="s">
        <v>80034</v>
      </c>
      <c r="AW3245">
        <v>1</v>
      </c>
      <c r="AX3245" s="4">
        <v>3.04897E-5</v>
      </c>
      <c r="AY3245">
        <v>148.94</v>
      </c>
      <c r="AZ3245">
        <v>44.93</v>
      </c>
      <c r="BA3245">
        <v>140.11000000000001</v>
      </c>
      <c r="BB3245">
        <v>-0.28709000000000001</v>
      </c>
      <c r="BC3245">
        <v>1096100000</v>
      </c>
      <c r="BD3245" t="s">
        <v>90</v>
      </c>
    </row>
    <row r="3246" spans="1:56" x14ac:dyDescent="0.45">
      <c r="A3246" t="s">
        <v>20745</v>
      </c>
      <c r="B3246" t="s">
        <v>20746</v>
      </c>
      <c r="C3246" t="s">
        <v>80035</v>
      </c>
      <c r="D3246">
        <v>144</v>
      </c>
      <c r="E3246" t="s">
        <v>20749</v>
      </c>
      <c r="F3246" t="s">
        <v>20750</v>
      </c>
      <c r="G3246">
        <v>1</v>
      </c>
      <c r="H3246">
        <v>-0.32146263122558599</v>
      </c>
      <c r="I3246">
        <v>-7.6532363891601597E-3</v>
      </c>
      <c r="J3246">
        <v>-0.11392402648925801</v>
      </c>
      <c r="K3246">
        <v>-1.6092300415039101E-2</v>
      </c>
      <c r="L3246">
        <v>-0.117682456970215</v>
      </c>
      <c r="M3246">
        <v>2.8682708740234399E-2</v>
      </c>
      <c r="N3246">
        <v>3.7935256958007799E-2</v>
      </c>
      <c r="O3246">
        <v>6.7556381225585896E-2</v>
      </c>
      <c r="P3246">
        <v>-1.10950469970703E-2</v>
      </c>
      <c r="Q3246">
        <v>0.39687347412109403</v>
      </c>
      <c r="R3246">
        <v>1.0843276977539101E-2</v>
      </c>
      <c r="S3246">
        <v>-0.201619148254395</v>
      </c>
      <c r="T3246">
        <v>0.102469921112061</v>
      </c>
      <c r="U3246">
        <v>-0.121119499206543</v>
      </c>
      <c r="V3246">
        <v>-0.117505073547363</v>
      </c>
      <c r="W3246">
        <v>-1.8053054809570299E-2</v>
      </c>
      <c r="X3246">
        <v>7.72290229797363E-2</v>
      </c>
      <c r="Y3246">
        <v>3.15332412719727E-3</v>
      </c>
      <c r="Z3246">
        <v>0.131056308746338</v>
      </c>
      <c r="AA3246">
        <v>3.6790847778320299E-2</v>
      </c>
      <c r="AB3246">
        <v>0.37299346923828097</v>
      </c>
      <c r="AC3246">
        <v>5.56707382202148E-3</v>
      </c>
      <c r="AD3246" t="s">
        <v>90</v>
      </c>
      <c r="AE3246" t="s">
        <v>90</v>
      </c>
      <c r="AF3246" t="s">
        <v>90</v>
      </c>
      <c r="AG3246" t="s">
        <v>90</v>
      </c>
      <c r="AH3246" t="s">
        <v>90</v>
      </c>
      <c r="AI3246" t="s">
        <v>90</v>
      </c>
      <c r="AJ3246" t="s">
        <v>90</v>
      </c>
      <c r="AK3246" t="s">
        <v>90</v>
      </c>
      <c r="AL3246" t="s">
        <v>90</v>
      </c>
      <c r="AM3246" t="s">
        <v>90</v>
      </c>
      <c r="AN3246" t="s">
        <v>90</v>
      </c>
      <c r="AO3246" t="s">
        <v>91</v>
      </c>
      <c r="AP3246">
        <v>3</v>
      </c>
      <c r="AQ3246" t="s">
        <v>20751</v>
      </c>
      <c r="AR3246" t="s">
        <v>92</v>
      </c>
      <c r="AS3246" t="s">
        <v>80036</v>
      </c>
      <c r="AT3246" t="s">
        <v>80037</v>
      </c>
      <c r="AU3246" t="s">
        <v>80038</v>
      </c>
      <c r="AV3246" t="s">
        <v>76185</v>
      </c>
      <c r="AW3246">
        <v>1</v>
      </c>
      <c r="AX3246" s="4">
        <v>1.22526E-23</v>
      </c>
      <c r="AY3246">
        <v>180.63</v>
      </c>
      <c r="AZ3246">
        <v>142.96</v>
      </c>
      <c r="BA3246">
        <v>180.63</v>
      </c>
      <c r="BB3246">
        <v>-0.17205999999999999</v>
      </c>
      <c r="BC3246">
        <v>265900000</v>
      </c>
      <c r="BD3246" t="s">
        <v>90</v>
      </c>
    </row>
    <row r="3247" spans="1:56" x14ac:dyDescent="0.45">
      <c r="A3247" t="s">
        <v>20745</v>
      </c>
      <c r="B3247" t="s">
        <v>20746</v>
      </c>
      <c r="C3247" t="s">
        <v>80035</v>
      </c>
      <c r="D3247">
        <v>85</v>
      </c>
      <c r="E3247" t="s">
        <v>20752</v>
      </c>
      <c r="F3247" t="s">
        <v>20753</v>
      </c>
      <c r="G3247">
        <v>1</v>
      </c>
      <c r="H3247">
        <v>-0.139328002929688</v>
      </c>
      <c r="I3247">
        <v>0.23682212829589799</v>
      </c>
      <c r="J3247">
        <v>0.21164035797119099</v>
      </c>
      <c r="K3247">
        <v>0.17956352233886699</v>
      </c>
      <c r="L3247">
        <v>0.24771308898925801</v>
      </c>
      <c r="M3247">
        <v>-0.90277862548828103</v>
      </c>
      <c r="N3247">
        <v>-0.46619129180908198</v>
      </c>
      <c r="O3247">
        <v>5.9886932373046903E-2</v>
      </c>
      <c r="P3247">
        <v>-0.12765312194824199</v>
      </c>
      <c r="Q3247">
        <v>-0.122760772705078</v>
      </c>
      <c r="R3247">
        <v>-0.2061767578125</v>
      </c>
      <c r="S3247">
        <v>-0.22427177429199199</v>
      </c>
      <c r="T3247">
        <v>0.34094476699829102</v>
      </c>
      <c r="U3247">
        <v>0.355282783508301</v>
      </c>
      <c r="V3247">
        <v>0.123209953308105</v>
      </c>
      <c r="W3247">
        <v>0.12559318542480499</v>
      </c>
      <c r="X3247">
        <v>-0.49980497360229498</v>
      </c>
      <c r="Y3247">
        <v>-1.33137702941895E-2</v>
      </c>
      <c r="Z3247">
        <v>-0.13540315628051799</v>
      </c>
      <c r="AA3247">
        <v>-0.22675228118896501</v>
      </c>
      <c r="AB3247">
        <v>-1.6249656677246101E-2</v>
      </c>
      <c r="AC3247">
        <v>-0.12071561813354501</v>
      </c>
      <c r="AD3247">
        <v>-0.17532396316528301</v>
      </c>
      <c r="AE3247">
        <v>0.36702346801757801</v>
      </c>
      <c r="AF3247">
        <v>0.303769111633301</v>
      </c>
      <c r="AG3247">
        <v>0.26760673522949202</v>
      </c>
      <c r="AH3247">
        <v>0.201169013977051</v>
      </c>
      <c r="AI3247">
        <v>-0.33883237838745101</v>
      </c>
      <c r="AJ3247">
        <v>-0.289735317230225</v>
      </c>
      <c r="AK3247">
        <v>-0.110618591308594</v>
      </c>
      <c r="AL3247">
        <v>9.1414928436279297E-2</v>
      </c>
      <c r="AM3247">
        <v>-0.185566902160645</v>
      </c>
      <c r="AN3247">
        <v>4.8503875732421903E-2</v>
      </c>
      <c r="AO3247" t="s">
        <v>91</v>
      </c>
      <c r="AP3247">
        <v>3</v>
      </c>
      <c r="AQ3247" t="s">
        <v>20751</v>
      </c>
      <c r="AR3247" t="s">
        <v>92</v>
      </c>
      <c r="AS3247" t="s">
        <v>80036</v>
      </c>
      <c r="AT3247" t="s">
        <v>80037</v>
      </c>
      <c r="AU3247" t="s">
        <v>80038</v>
      </c>
      <c r="AV3247" t="s">
        <v>80039</v>
      </c>
      <c r="AW3247">
        <v>0.99837399999999998</v>
      </c>
      <c r="AX3247" s="4">
        <v>8.2279500000000005E-20</v>
      </c>
      <c r="AY3247">
        <v>186.24</v>
      </c>
      <c r="AZ3247">
        <v>140.88</v>
      </c>
      <c r="BA3247">
        <v>102.97</v>
      </c>
      <c r="BB3247">
        <v>-8.0214999999999995E-2</v>
      </c>
      <c r="BC3247">
        <v>8696200000</v>
      </c>
      <c r="BD3247" t="s">
        <v>90</v>
      </c>
    </row>
    <row r="3248" spans="1:56" x14ac:dyDescent="0.45">
      <c r="A3248" t="s">
        <v>20745</v>
      </c>
      <c r="B3248" t="s">
        <v>20746</v>
      </c>
      <c r="C3248" t="s">
        <v>80035</v>
      </c>
      <c r="D3248">
        <v>86</v>
      </c>
      <c r="E3248" t="s">
        <v>20754</v>
      </c>
      <c r="F3248" t="s">
        <v>20755</v>
      </c>
      <c r="G3248">
        <v>1</v>
      </c>
      <c r="H3248">
        <v>-8.5116386413574205E-2</v>
      </c>
      <c r="I3248">
        <v>0.32121181488037098</v>
      </c>
      <c r="J3248">
        <v>0.32798671722412098</v>
      </c>
      <c r="K3248">
        <v>0.116629600524902</v>
      </c>
      <c r="L3248">
        <v>0.31040382385253901</v>
      </c>
      <c r="M3248">
        <v>-1.1502532958984399</v>
      </c>
      <c r="N3248">
        <v>-0.42535972595214799</v>
      </c>
      <c r="O3248">
        <v>5.5260658264160198E-2</v>
      </c>
      <c r="P3248">
        <v>-0.10797691345214799</v>
      </c>
      <c r="Q3248">
        <v>-5.6780815124511698E-2</v>
      </c>
      <c r="R3248">
        <v>-0.21484565734863301</v>
      </c>
      <c r="S3248">
        <v>-0.17212772369384799</v>
      </c>
      <c r="T3248">
        <v>0.42448186874389598</v>
      </c>
      <c r="U3248">
        <v>0.42210578918456998</v>
      </c>
      <c r="V3248">
        <v>0.19911289215087899</v>
      </c>
      <c r="W3248">
        <v>0.239535331726074</v>
      </c>
      <c r="X3248">
        <v>-0.4065260887146</v>
      </c>
      <c r="Y3248">
        <v>-5.1833629608154297E-2</v>
      </c>
      <c r="Z3248">
        <v>-0.113710880279541</v>
      </c>
      <c r="AA3248">
        <v>-0.13680648803710899</v>
      </c>
      <c r="AB3248">
        <v>-2.2369384765625E-2</v>
      </c>
      <c r="AC3248">
        <v>-6.0324192047119099E-2</v>
      </c>
      <c r="AD3248">
        <v>-0.25865793228149397</v>
      </c>
      <c r="AE3248">
        <v>0.359860420227051</v>
      </c>
      <c r="AF3248">
        <v>0.28185081481933599</v>
      </c>
      <c r="AG3248">
        <v>0.25898361206054699</v>
      </c>
      <c r="AH3248">
        <v>8.2878112792968806E-2</v>
      </c>
      <c r="AI3248">
        <v>-0.449583530426025</v>
      </c>
      <c r="AJ3248">
        <v>-0.27757883071899397</v>
      </c>
      <c r="AK3248">
        <v>-4.9715042114257799E-2</v>
      </c>
      <c r="AL3248">
        <v>9.1414928436279297E-2</v>
      </c>
      <c r="AM3248">
        <v>-0.146690368652344</v>
      </c>
      <c r="AN3248">
        <v>0.19674491882324199</v>
      </c>
      <c r="AO3248" t="s">
        <v>91</v>
      </c>
      <c r="AP3248">
        <v>2</v>
      </c>
      <c r="AQ3248" t="s">
        <v>20751</v>
      </c>
      <c r="AR3248" t="s">
        <v>92</v>
      </c>
      <c r="AS3248" t="s">
        <v>80036</v>
      </c>
      <c r="AT3248" t="s">
        <v>80037</v>
      </c>
      <c r="AU3248" t="s">
        <v>80038</v>
      </c>
      <c r="AV3248" t="s">
        <v>76620</v>
      </c>
      <c r="AW3248">
        <v>0.89672099999999999</v>
      </c>
      <c r="AX3248" s="4">
        <v>1.2832500000000001E-9</v>
      </c>
      <c r="AY3248">
        <v>144.41999999999999</v>
      </c>
      <c r="AZ3248">
        <v>86.587000000000003</v>
      </c>
      <c r="BA3248">
        <v>120.65</v>
      </c>
      <c r="BB3248">
        <v>0.60938999999999999</v>
      </c>
      <c r="BC3248">
        <v>2914200000</v>
      </c>
      <c r="BD3248" t="s">
        <v>90</v>
      </c>
    </row>
    <row r="3249" spans="1:56" x14ac:dyDescent="0.45">
      <c r="A3249" t="s">
        <v>20745</v>
      </c>
      <c r="B3249" t="s">
        <v>20746</v>
      </c>
      <c r="C3249" t="s">
        <v>80040</v>
      </c>
      <c r="D3249">
        <v>5</v>
      </c>
      <c r="E3249" t="s">
        <v>20760</v>
      </c>
      <c r="F3249" t="s">
        <v>20761</v>
      </c>
      <c r="G3249">
        <v>1</v>
      </c>
      <c r="H3249">
        <v>-0.21301460266113301</v>
      </c>
      <c r="I3249">
        <v>-3.5442352294921903E-2</v>
      </c>
      <c r="J3249">
        <v>-8.1076622009277302E-2</v>
      </c>
      <c r="K3249">
        <v>7.9537391662597698E-2</v>
      </c>
      <c r="L3249">
        <v>7.4320793151855497E-2</v>
      </c>
      <c r="M3249">
        <v>2.0985298156738299</v>
      </c>
      <c r="N3249">
        <v>-0.32237052917480502</v>
      </c>
      <c r="O3249">
        <v>4.0871620178222698E-2</v>
      </c>
      <c r="P3249">
        <v>0.12530422210693401</v>
      </c>
      <c r="Q3249">
        <v>5.6997299194335903E-2</v>
      </c>
      <c r="R3249">
        <v>-0.13072299957275399</v>
      </c>
      <c r="S3249">
        <v>-0.356692314147949</v>
      </c>
      <c r="T3249">
        <v>-1.21545791625977E-3</v>
      </c>
      <c r="U3249">
        <v>-4.5225143432617201E-2</v>
      </c>
      <c r="V3249">
        <v>-0.13904476165771501</v>
      </c>
      <c r="W3249">
        <v>-0.166102409362793</v>
      </c>
      <c r="X3249">
        <v>-0.568309307098389</v>
      </c>
      <c r="Y3249">
        <v>0.46702241897583002</v>
      </c>
      <c r="Z3249">
        <v>4.85482215881348E-2</v>
      </c>
      <c r="AA3249">
        <v>2.1686553955078101E-2</v>
      </c>
      <c r="AB3249">
        <v>1.4178161621093801</v>
      </c>
      <c r="AC3249">
        <v>0.222299098968506</v>
      </c>
      <c r="AD3249">
        <v>-0.29535531997680697</v>
      </c>
      <c r="AE3249">
        <v>2.0921707153320299E-2</v>
      </c>
      <c r="AF3249">
        <v>-1.7230987548828101E-2</v>
      </c>
      <c r="AG3249">
        <v>0.28774356842040999</v>
      </c>
      <c r="AH3249">
        <v>-0.19954490661621099</v>
      </c>
      <c r="AI3249">
        <v>-7.8356266021728502E-2</v>
      </c>
      <c r="AJ3249">
        <v>-0.28068876266479498</v>
      </c>
      <c r="AK3249">
        <v>0.15103340148925801</v>
      </c>
      <c r="AL3249">
        <v>-6.6967487335205106E-2</v>
      </c>
      <c r="AM3249">
        <v>-0.11640357971191399</v>
      </c>
      <c r="AN3249">
        <v>0.225814819335938</v>
      </c>
      <c r="AO3249" t="s">
        <v>91</v>
      </c>
      <c r="AP3249">
        <v>3</v>
      </c>
      <c r="AQ3249">
        <v>2985</v>
      </c>
      <c r="AR3249" t="s">
        <v>92</v>
      </c>
      <c r="AS3249" t="s">
        <v>80036</v>
      </c>
      <c r="AT3249" t="s">
        <v>80037</v>
      </c>
      <c r="AU3249" t="s">
        <v>80038</v>
      </c>
      <c r="AV3249" t="s">
        <v>76499</v>
      </c>
      <c r="AW3249">
        <v>0.99098399999999998</v>
      </c>
      <c r="AX3249">
        <v>2.8749599999999999E-4</v>
      </c>
      <c r="AY3249">
        <v>57.835999999999999</v>
      </c>
      <c r="AZ3249">
        <v>29.509</v>
      </c>
      <c r="BA3249">
        <v>57.835999999999999</v>
      </c>
      <c r="BB3249">
        <v>-0.39521000000000001</v>
      </c>
      <c r="BC3249">
        <v>1561000000</v>
      </c>
      <c r="BD3249" t="s">
        <v>90</v>
      </c>
    </row>
    <row r="3250" spans="1:56" x14ac:dyDescent="0.45">
      <c r="A3250" t="s">
        <v>20762</v>
      </c>
      <c r="B3250" t="s">
        <v>20763</v>
      </c>
      <c r="C3250" t="s">
        <v>80041</v>
      </c>
      <c r="D3250">
        <v>165</v>
      </c>
      <c r="E3250" t="s">
        <v>20764</v>
      </c>
      <c r="F3250" t="s">
        <v>20765</v>
      </c>
      <c r="G3250">
        <v>1</v>
      </c>
      <c r="H3250">
        <v>0.12227058410644499</v>
      </c>
      <c r="I3250">
        <v>0.70609378814697299</v>
      </c>
      <c r="J3250">
        <v>0.79695987701416005</v>
      </c>
      <c r="K3250">
        <v>0.60924339294433605</v>
      </c>
      <c r="L3250">
        <v>0.59935474395751998</v>
      </c>
      <c r="M3250">
        <v>-0.28456783294677701</v>
      </c>
      <c r="N3250">
        <v>-0.130368232727051</v>
      </c>
      <c r="O3250">
        <v>-7.4515342712402302E-2</v>
      </c>
      <c r="P3250">
        <v>-6.5736770629882799E-2</v>
      </c>
      <c r="Q3250">
        <v>-0.181900024414063</v>
      </c>
      <c r="R3250">
        <v>-0.15854072570800801</v>
      </c>
      <c r="S3250">
        <v>0.177409172058105</v>
      </c>
      <c r="T3250">
        <v>0.622517108917236</v>
      </c>
      <c r="U3250">
        <v>0.77951431274414096</v>
      </c>
      <c r="V3250">
        <v>0.59220886230468806</v>
      </c>
      <c r="W3250">
        <v>0.53574180603027299</v>
      </c>
      <c r="X3250">
        <v>-9.3213558197021498E-2</v>
      </c>
      <c r="Y3250">
        <v>-0.169073581695557</v>
      </c>
      <c r="Z3250">
        <v>-6.87365531921387E-2</v>
      </c>
      <c r="AA3250">
        <v>-4.7515869140625E-2</v>
      </c>
      <c r="AB3250">
        <v>-0.16759681701660201</v>
      </c>
      <c r="AC3250">
        <v>-4.69460487365723E-2</v>
      </c>
      <c r="AD3250">
        <v>0.140824794769287</v>
      </c>
      <c r="AE3250">
        <v>0.50627422332763705</v>
      </c>
      <c r="AF3250">
        <v>0.47115898132324202</v>
      </c>
      <c r="AG3250">
        <v>0.52972030639648404</v>
      </c>
      <c r="AH3250">
        <v>0.434720039367676</v>
      </c>
      <c r="AI3250">
        <v>-1.75528526306152E-2</v>
      </c>
      <c r="AJ3250">
        <v>-9.20367240905762E-2</v>
      </c>
      <c r="AK3250">
        <v>-5.1381111145019497E-2</v>
      </c>
      <c r="AL3250">
        <v>-1.3612270355224601E-2</v>
      </c>
      <c r="AM3250">
        <v>-0.16928195953369099</v>
      </c>
      <c r="AN3250">
        <v>-0.12041664123535201</v>
      </c>
      <c r="AO3250" t="s">
        <v>91</v>
      </c>
      <c r="AP3250">
        <v>3</v>
      </c>
      <c r="AQ3250">
        <v>2986</v>
      </c>
      <c r="AR3250" t="s">
        <v>92</v>
      </c>
      <c r="AS3250" t="s">
        <v>80042</v>
      </c>
      <c r="AT3250" t="s">
        <v>80043</v>
      </c>
      <c r="AU3250" t="s">
        <v>78997</v>
      </c>
      <c r="AV3250" t="s">
        <v>76724</v>
      </c>
      <c r="AW3250">
        <v>1</v>
      </c>
      <c r="AX3250" s="4">
        <v>1.0524800000000001E-31</v>
      </c>
      <c r="AY3250">
        <v>203.32</v>
      </c>
      <c r="AZ3250">
        <v>141.32</v>
      </c>
      <c r="BA3250">
        <v>107.98</v>
      </c>
      <c r="BB3250">
        <v>-0.31836999999999999</v>
      </c>
      <c r="BC3250">
        <v>23999000000</v>
      </c>
      <c r="BD3250" t="s">
        <v>90</v>
      </c>
    </row>
    <row r="3251" spans="1:56" x14ac:dyDescent="0.45">
      <c r="A3251" t="s">
        <v>20766</v>
      </c>
      <c r="B3251" t="s">
        <v>20767</v>
      </c>
      <c r="C3251" t="s">
        <v>80041</v>
      </c>
      <c r="D3251">
        <v>87</v>
      </c>
      <c r="E3251" t="s">
        <v>20768</v>
      </c>
      <c r="F3251" t="s">
        <v>20769</v>
      </c>
      <c r="G3251">
        <v>1</v>
      </c>
      <c r="H3251">
        <v>-0.32718563079834001</v>
      </c>
      <c r="I3251">
        <v>0.14593887329101601</v>
      </c>
      <c r="J3251">
        <v>0.11257266998291</v>
      </c>
      <c r="K3251">
        <v>0.303021430969238</v>
      </c>
      <c r="L3251">
        <v>0.36404514312744102</v>
      </c>
      <c r="M3251">
        <v>0.653167724609375</v>
      </c>
      <c r="N3251">
        <v>-0.30674648284912098</v>
      </c>
      <c r="O3251">
        <v>-0.184855461120605</v>
      </c>
      <c r="P3251">
        <v>-0.15233039855957001</v>
      </c>
      <c r="Q3251">
        <v>-7.9872131347656306E-2</v>
      </c>
      <c r="R3251">
        <v>-0.30737972259521501</v>
      </c>
      <c r="S3251">
        <v>-0.25444698333740201</v>
      </c>
      <c r="T3251">
        <v>0.26867437362670898</v>
      </c>
      <c r="U3251">
        <v>0.362057685852051</v>
      </c>
      <c r="V3251">
        <v>0.127848625183105</v>
      </c>
      <c r="W3251">
        <v>0.107039451599121</v>
      </c>
      <c r="X3251">
        <v>-0.30213212966918901</v>
      </c>
      <c r="Y3251">
        <v>0.24373102188110399</v>
      </c>
      <c r="Z3251">
        <v>-0.160462856292725</v>
      </c>
      <c r="AA3251">
        <v>-0.14498043060302701</v>
      </c>
      <c r="AB3251">
        <v>0.61135387420654297</v>
      </c>
      <c r="AC3251">
        <v>-4.5701503753662102E-2</v>
      </c>
      <c r="AD3251" t="s">
        <v>90</v>
      </c>
      <c r="AE3251" t="s">
        <v>90</v>
      </c>
      <c r="AF3251" t="s">
        <v>90</v>
      </c>
      <c r="AG3251" t="s">
        <v>90</v>
      </c>
      <c r="AH3251" t="s">
        <v>90</v>
      </c>
      <c r="AI3251" t="s">
        <v>90</v>
      </c>
      <c r="AJ3251" t="s">
        <v>90</v>
      </c>
      <c r="AK3251" t="s">
        <v>90</v>
      </c>
      <c r="AL3251" t="s">
        <v>90</v>
      </c>
      <c r="AM3251" t="s">
        <v>90</v>
      </c>
      <c r="AN3251" t="s">
        <v>90</v>
      </c>
      <c r="AO3251" t="s">
        <v>91</v>
      </c>
      <c r="AP3251">
        <v>3</v>
      </c>
      <c r="AQ3251">
        <v>2986</v>
      </c>
      <c r="AR3251" t="s">
        <v>92</v>
      </c>
      <c r="AS3251" t="s">
        <v>80042</v>
      </c>
      <c r="AT3251" t="s">
        <v>80043</v>
      </c>
      <c r="AU3251" t="s">
        <v>78997</v>
      </c>
      <c r="AV3251" t="s">
        <v>80044</v>
      </c>
      <c r="AW3251">
        <v>0.99983200000000005</v>
      </c>
      <c r="AX3251">
        <v>4.7990899999999999E-4</v>
      </c>
      <c r="AY3251">
        <v>93.959000000000003</v>
      </c>
      <c r="AZ3251">
        <v>66.097999999999999</v>
      </c>
      <c r="BA3251">
        <v>93.959000000000003</v>
      </c>
      <c r="BB3251">
        <v>-0.12970000000000001</v>
      </c>
      <c r="BC3251">
        <v>123570000</v>
      </c>
      <c r="BD3251" t="s">
        <v>90</v>
      </c>
    </row>
    <row r="3252" spans="1:56" x14ac:dyDescent="0.45">
      <c r="A3252" t="s">
        <v>20770</v>
      </c>
      <c r="B3252" t="s">
        <v>20771</v>
      </c>
      <c r="C3252" t="s">
        <v>80045</v>
      </c>
      <c r="D3252">
        <v>138</v>
      </c>
      <c r="E3252" t="s">
        <v>20772</v>
      </c>
      <c r="F3252" t="s">
        <v>20773</v>
      </c>
      <c r="G3252">
        <v>1</v>
      </c>
      <c r="H3252">
        <v>0.68462657928466797</v>
      </c>
      <c r="I3252">
        <v>-0.29602146148681602</v>
      </c>
      <c r="J3252">
        <v>-9.6428871154785198E-2</v>
      </c>
      <c r="K3252">
        <v>-9.1230392456054701E-2</v>
      </c>
      <c r="L3252">
        <v>1.0166168212890601E-2</v>
      </c>
      <c r="M3252">
        <v>0.447558403015137</v>
      </c>
      <c r="N3252">
        <v>0.193473815917969</v>
      </c>
      <c r="O3252">
        <v>-8.9982032775878906E-2</v>
      </c>
      <c r="P3252">
        <v>-1.19142532348633E-2</v>
      </c>
      <c r="Q3252">
        <v>-3.1029701232910201E-2</v>
      </c>
      <c r="R3252">
        <v>-5.9752464294433601E-2</v>
      </c>
      <c r="S3252" t="s">
        <v>90</v>
      </c>
      <c r="T3252" t="s">
        <v>90</v>
      </c>
      <c r="U3252" t="s">
        <v>90</v>
      </c>
      <c r="V3252" t="s">
        <v>90</v>
      </c>
      <c r="W3252" t="s">
        <v>90</v>
      </c>
      <c r="X3252" t="s">
        <v>90</v>
      </c>
      <c r="Y3252" t="s">
        <v>90</v>
      </c>
      <c r="Z3252" t="s">
        <v>90</v>
      </c>
      <c r="AA3252" t="s">
        <v>90</v>
      </c>
      <c r="AB3252" t="s">
        <v>90</v>
      </c>
      <c r="AC3252" t="s">
        <v>90</v>
      </c>
      <c r="AD3252">
        <v>0.73407030105590798</v>
      </c>
      <c r="AE3252">
        <v>-0.52685451507568404</v>
      </c>
      <c r="AF3252">
        <v>-0.40737819671630898</v>
      </c>
      <c r="AG3252">
        <v>-0.18754196166992201</v>
      </c>
      <c r="AH3252">
        <v>6.9512367248535198E-2</v>
      </c>
      <c r="AI3252">
        <v>-2.2630214691162099E-2</v>
      </c>
      <c r="AJ3252">
        <v>6.0390949249267599E-2</v>
      </c>
      <c r="AK3252">
        <v>8.0121994018554701E-2</v>
      </c>
      <c r="AL3252">
        <v>0.38456392288208002</v>
      </c>
      <c r="AM3252" s="4">
        <v>-4.1961669921875E-5</v>
      </c>
      <c r="AN3252">
        <v>-0.209571838378906</v>
      </c>
      <c r="AO3252" t="s">
        <v>91</v>
      </c>
      <c r="AP3252">
        <v>2</v>
      </c>
      <c r="AQ3252">
        <v>2987</v>
      </c>
      <c r="AR3252" t="s">
        <v>92</v>
      </c>
      <c r="AS3252" t="s">
        <v>80046</v>
      </c>
      <c r="AT3252" t="s">
        <v>80047</v>
      </c>
      <c r="AU3252" t="s">
        <v>80048</v>
      </c>
      <c r="AV3252" t="s">
        <v>80049</v>
      </c>
      <c r="AW3252">
        <v>0.99984700000000004</v>
      </c>
      <c r="AX3252" s="4">
        <v>7.6267500000000001E-42</v>
      </c>
      <c r="AY3252">
        <v>212.55</v>
      </c>
      <c r="AZ3252">
        <v>167.12</v>
      </c>
      <c r="BA3252">
        <v>212.55</v>
      </c>
      <c r="BB3252">
        <v>-0.13938</v>
      </c>
      <c r="BC3252">
        <v>2087400000</v>
      </c>
      <c r="BD3252" t="s">
        <v>90</v>
      </c>
    </row>
    <row r="3253" spans="1:56" x14ac:dyDescent="0.45">
      <c r="A3253" t="s">
        <v>20778</v>
      </c>
      <c r="B3253" t="s">
        <v>20779</v>
      </c>
      <c r="C3253" t="s">
        <v>80050</v>
      </c>
      <c r="D3253">
        <v>20</v>
      </c>
      <c r="E3253" t="s">
        <v>20780</v>
      </c>
      <c r="F3253" t="s">
        <v>20781</v>
      </c>
      <c r="G3253">
        <v>1</v>
      </c>
      <c r="H3253">
        <v>-7.5585365295410198E-2</v>
      </c>
      <c r="I3253">
        <v>0.56332302093505904</v>
      </c>
      <c r="J3253">
        <v>0.396087646484375</v>
      </c>
      <c r="K3253">
        <v>0.28982448577880898</v>
      </c>
      <c r="L3253">
        <v>0.11345863342285201</v>
      </c>
      <c r="M3253">
        <v>-1.36402606964111</v>
      </c>
      <c r="N3253">
        <v>-6.4782142639160198E-2</v>
      </c>
      <c r="O3253">
        <v>-0.26741790771484403</v>
      </c>
      <c r="P3253">
        <v>-0.10384178161621101</v>
      </c>
      <c r="Q3253">
        <v>-0.27739429473876998</v>
      </c>
      <c r="R3253">
        <v>-9.4678878784179701E-2</v>
      </c>
      <c r="S3253">
        <v>6.3720703125E-2</v>
      </c>
      <c r="T3253">
        <v>0.35294389724731401</v>
      </c>
      <c r="U3253">
        <v>0.30498504638671903</v>
      </c>
      <c r="V3253">
        <v>9.7033500671386705E-2</v>
      </c>
      <c r="W3253">
        <v>0.107039451599121</v>
      </c>
      <c r="X3253">
        <v>4.0494441986083998E-2</v>
      </c>
      <c r="Y3253">
        <v>-0.34621572494506803</v>
      </c>
      <c r="Z3253">
        <v>-0.32550001144409202</v>
      </c>
      <c r="AA3253">
        <v>-6.3557624816894503E-2</v>
      </c>
      <c r="AB3253">
        <v>-0.87724113464355502</v>
      </c>
      <c r="AC3253">
        <v>-0.36588430404663103</v>
      </c>
      <c r="AD3253">
        <v>-6.3090324401855503E-3</v>
      </c>
      <c r="AE3253">
        <v>0.33531951904296903</v>
      </c>
      <c r="AF3253">
        <v>0.17585945129394501</v>
      </c>
      <c r="AG3253">
        <v>0.27360630035400402</v>
      </c>
      <c r="AH3253">
        <v>0.14950752258300801</v>
      </c>
      <c r="AI3253">
        <v>-0.100142002105713</v>
      </c>
      <c r="AJ3253">
        <v>-5.5612087249755901E-2</v>
      </c>
      <c r="AK3253">
        <v>-0.207923889160156</v>
      </c>
      <c r="AL3253">
        <v>-2.8001308441162099E-2</v>
      </c>
      <c r="AM3253">
        <v>-0.17693233489990201</v>
      </c>
      <c r="AN3253">
        <v>-0.40870094299316401</v>
      </c>
      <c r="AO3253" t="s">
        <v>91</v>
      </c>
      <c r="AP3253">
        <v>3</v>
      </c>
      <c r="AQ3253">
        <v>2988</v>
      </c>
      <c r="AR3253" t="s">
        <v>92</v>
      </c>
      <c r="AS3253" t="s">
        <v>80051</v>
      </c>
      <c r="AT3253" t="s">
        <v>80052</v>
      </c>
      <c r="AU3253" t="s">
        <v>80053</v>
      </c>
      <c r="AV3253" t="s">
        <v>76209</v>
      </c>
      <c r="AW3253">
        <v>1</v>
      </c>
      <c r="AX3253" s="4">
        <v>1.9584100000000002E-68</v>
      </c>
      <c r="AY3253">
        <v>203.81</v>
      </c>
      <c r="AZ3253">
        <v>181.58</v>
      </c>
      <c r="BA3253">
        <v>199.12</v>
      </c>
      <c r="BB3253">
        <v>1.2262E-2</v>
      </c>
      <c r="BC3253">
        <v>3587100000</v>
      </c>
      <c r="BD3253" t="s">
        <v>90</v>
      </c>
    </row>
    <row r="3254" spans="1:56" x14ac:dyDescent="0.45">
      <c r="A3254" t="s">
        <v>20782</v>
      </c>
      <c r="B3254" t="s">
        <v>20783</v>
      </c>
      <c r="C3254" t="s">
        <v>80054</v>
      </c>
      <c r="D3254">
        <v>181</v>
      </c>
      <c r="E3254" t="s">
        <v>20784</v>
      </c>
      <c r="F3254" t="s">
        <v>20785</v>
      </c>
      <c r="G3254">
        <v>1</v>
      </c>
      <c r="H3254">
        <v>0.116127967834473</v>
      </c>
      <c r="I3254">
        <v>-0.32388782501220698</v>
      </c>
      <c r="J3254">
        <v>-0.79618930816650402</v>
      </c>
      <c r="K3254">
        <v>-0.37583065032959001</v>
      </c>
      <c r="L3254">
        <v>-0.35424995422363298</v>
      </c>
      <c r="M3254">
        <v>-0.22146701812744099</v>
      </c>
      <c r="N3254">
        <v>0.13481616973877</v>
      </c>
      <c r="O3254">
        <v>0.24864864349365201</v>
      </c>
      <c r="P3254">
        <v>-2.3735046386718799E-2</v>
      </c>
      <c r="Q3254">
        <v>0.16982936859130901</v>
      </c>
      <c r="R3254">
        <v>0.35253238677978499</v>
      </c>
      <c r="S3254">
        <v>-9.9081039428710896E-2</v>
      </c>
      <c r="T3254">
        <v>-0.27683115005493197</v>
      </c>
      <c r="U3254">
        <v>-0.56162834167480502</v>
      </c>
      <c r="V3254">
        <v>-0.19554233551025399</v>
      </c>
      <c r="W3254">
        <v>-0.201766967773438</v>
      </c>
      <c r="X3254">
        <v>6.9650173187255901E-2</v>
      </c>
      <c r="Y3254">
        <v>0.33609056472778298</v>
      </c>
      <c r="Z3254">
        <v>0.26999902725219699</v>
      </c>
      <c r="AA3254">
        <v>5.9602737426757799E-2</v>
      </c>
      <c r="AB3254">
        <v>0.402331352233887</v>
      </c>
      <c r="AC3254">
        <v>0.24331521987915</v>
      </c>
      <c r="AD3254">
        <v>-0.17487573623657199</v>
      </c>
      <c r="AE3254">
        <v>-0.14631271362304701</v>
      </c>
      <c r="AF3254">
        <v>-0.61934661865234397</v>
      </c>
      <c r="AG3254">
        <v>-0.37102317810058599</v>
      </c>
      <c r="AH3254">
        <v>-0.50557899475097701</v>
      </c>
      <c r="AI3254">
        <v>-1.90119743347168E-2</v>
      </c>
      <c r="AJ3254">
        <v>0.13139581680297899</v>
      </c>
      <c r="AK3254">
        <v>0.17551326751709001</v>
      </c>
      <c r="AL3254">
        <v>9.2705249786376995E-2</v>
      </c>
      <c r="AM3254">
        <v>0.14128780364990201</v>
      </c>
      <c r="AN3254">
        <v>0.25641441345214799</v>
      </c>
      <c r="AO3254" t="s">
        <v>91</v>
      </c>
      <c r="AP3254">
        <v>3</v>
      </c>
      <c r="AQ3254">
        <v>2989</v>
      </c>
      <c r="AR3254" t="s">
        <v>92</v>
      </c>
      <c r="AS3254" t="s">
        <v>80055</v>
      </c>
      <c r="AT3254" t="s">
        <v>80056</v>
      </c>
      <c r="AU3254" t="s">
        <v>80057</v>
      </c>
      <c r="AV3254" t="s">
        <v>80058</v>
      </c>
      <c r="AW3254">
        <v>1</v>
      </c>
      <c r="AX3254" s="4">
        <v>1.19673E-207</v>
      </c>
      <c r="AY3254">
        <v>325.77</v>
      </c>
      <c r="AZ3254">
        <v>282.17</v>
      </c>
      <c r="BA3254">
        <v>252.23</v>
      </c>
      <c r="BB3254">
        <v>6.2658000000000005E-2</v>
      </c>
      <c r="BC3254">
        <v>16593000000</v>
      </c>
      <c r="BD3254" t="s">
        <v>90</v>
      </c>
    </row>
    <row r="3255" spans="1:56" x14ac:dyDescent="0.45">
      <c r="A3255" t="s">
        <v>20782</v>
      </c>
      <c r="B3255" t="s">
        <v>20783</v>
      </c>
      <c r="C3255" t="s">
        <v>80054</v>
      </c>
      <c r="D3255">
        <v>167</v>
      </c>
      <c r="E3255" t="s">
        <v>20786</v>
      </c>
      <c r="F3255" t="s">
        <v>20787</v>
      </c>
      <c r="G3255">
        <v>1</v>
      </c>
      <c r="H3255" t="s">
        <v>90</v>
      </c>
      <c r="I3255" t="s">
        <v>90</v>
      </c>
      <c r="J3255" t="s">
        <v>90</v>
      </c>
      <c r="K3255" t="s">
        <v>90</v>
      </c>
      <c r="L3255" t="s">
        <v>90</v>
      </c>
      <c r="M3255" t="s">
        <v>90</v>
      </c>
      <c r="N3255" t="s">
        <v>90</v>
      </c>
      <c r="O3255" t="s">
        <v>90</v>
      </c>
      <c r="P3255" t="s">
        <v>90</v>
      </c>
      <c r="Q3255" t="s">
        <v>90</v>
      </c>
      <c r="R3255" t="s">
        <v>90</v>
      </c>
      <c r="S3255">
        <v>-1.7969131469726601E-2</v>
      </c>
      <c r="T3255">
        <v>-0.12374544143676799</v>
      </c>
      <c r="U3255">
        <v>-0.288037300109863</v>
      </c>
      <c r="V3255">
        <v>-0.14779281616210899</v>
      </c>
      <c r="W3255">
        <v>-0.25165176391601601</v>
      </c>
      <c r="X3255">
        <v>0.152731418609619</v>
      </c>
      <c r="Y3255">
        <v>0.23797655105590801</v>
      </c>
      <c r="Z3255">
        <v>0.23977994918823201</v>
      </c>
      <c r="AA3255">
        <v>-9.4146728515625E-3</v>
      </c>
      <c r="AB3255">
        <v>0.11361885070800801</v>
      </c>
      <c r="AC3255">
        <v>0.215290546417236</v>
      </c>
      <c r="AD3255">
        <v>-1.30820274353027E-2</v>
      </c>
      <c r="AE3255">
        <v>-0.19556331634521501</v>
      </c>
      <c r="AF3255">
        <v>-0.39818000793456998</v>
      </c>
      <c r="AG3255">
        <v>-6.7723274230957003E-2</v>
      </c>
      <c r="AH3255">
        <v>-0.22425365447998</v>
      </c>
      <c r="AI3255">
        <v>0.15153837203979501</v>
      </c>
      <c r="AJ3255">
        <v>-1.7462253570556599E-2</v>
      </c>
      <c r="AK3255">
        <v>0.32098960876464799</v>
      </c>
      <c r="AL3255">
        <v>9.3191623687744099E-2</v>
      </c>
      <c r="AM3255">
        <v>0.27739429473876998</v>
      </c>
      <c r="AN3255">
        <v>0.43017196655273399</v>
      </c>
      <c r="AO3255" t="s">
        <v>91</v>
      </c>
      <c r="AP3255">
        <v>4</v>
      </c>
      <c r="AQ3255">
        <v>2989</v>
      </c>
      <c r="AR3255" t="s">
        <v>92</v>
      </c>
      <c r="AS3255" t="s">
        <v>80055</v>
      </c>
      <c r="AT3255" t="s">
        <v>80056</v>
      </c>
      <c r="AU3255" t="s">
        <v>80057</v>
      </c>
      <c r="AV3255" t="s">
        <v>80059</v>
      </c>
      <c r="AW3255">
        <v>1</v>
      </c>
      <c r="AX3255" s="4">
        <v>7.9885499999999995E-23</v>
      </c>
      <c r="AY3255">
        <v>149.93</v>
      </c>
      <c r="AZ3255">
        <v>131.1</v>
      </c>
      <c r="BA3255">
        <v>148.75</v>
      </c>
      <c r="BB3255">
        <v>0.26002999999999998</v>
      </c>
      <c r="BC3255">
        <v>1155600000</v>
      </c>
      <c r="BD3255" t="s">
        <v>90</v>
      </c>
    </row>
    <row r="3256" spans="1:56" x14ac:dyDescent="0.45">
      <c r="A3256" t="s">
        <v>20782</v>
      </c>
      <c r="B3256" t="s">
        <v>20783</v>
      </c>
      <c r="C3256" t="s">
        <v>80054</v>
      </c>
      <c r="D3256">
        <v>148</v>
      </c>
      <c r="E3256" t="s">
        <v>20788</v>
      </c>
      <c r="F3256" t="s">
        <v>20789</v>
      </c>
      <c r="G3256">
        <v>1</v>
      </c>
      <c r="H3256">
        <v>-5.8274269104003899E-2</v>
      </c>
      <c r="I3256">
        <v>6.5282821655273396E-2</v>
      </c>
      <c r="J3256">
        <v>-0.14675092697143599</v>
      </c>
      <c r="K3256">
        <v>8.8196754455566406E-2</v>
      </c>
      <c r="L3256">
        <v>-6.3109397888183594E-2</v>
      </c>
      <c r="M3256">
        <v>-7.8691482543945299E-2</v>
      </c>
      <c r="N3256">
        <v>9.2475891113281306E-2</v>
      </c>
      <c r="O3256" s="4">
        <v>2.86102294921875E-6</v>
      </c>
      <c r="P3256">
        <v>0.19023799896240201</v>
      </c>
      <c r="Q3256">
        <v>0.218045234680176</v>
      </c>
      <c r="R3256">
        <v>-2.8336524963378899E-2</v>
      </c>
      <c r="S3256">
        <v>2.1264076232910201E-2</v>
      </c>
      <c r="T3256">
        <v>-0.235620021820068</v>
      </c>
      <c r="U3256">
        <v>-0.198562622070313</v>
      </c>
      <c r="V3256">
        <v>-0.23035526275634799</v>
      </c>
      <c r="W3256">
        <v>-0.36403083801269498</v>
      </c>
      <c r="X3256">
        <v>0.14742708206176799</v>
      </c>
      <c r="Y3256">
        <v>0.421494960784912</v>
      </c>
      <c r="Z3256">
        <v>9.0477466583251995E-2</v>
      </c>
      <c r="AA3256">
        <v>8.8070869445800795E-2</v>
      </c>
      <c r="AB3256">
        <v>0.29532432556152299</v>
      </c>
      <c r="AC3256">
        <v>8.8372230529785208E-3</v>
      </c>
      <c r="AD3256">
        <v>7.6872348785400405E-2</v>
      </c>
      <c r="AE3256">
        <v>-6.6799163818359403E-2</v>
      </c>
      <c r="AF3256">
        <v>-0.15048789978027299</v>
      </c>
      <c r="AG3256">
        <v>-2.4500846862793E-2</v>
      </c>
      <c r="AH3256">
        <v>-0.277270317077637</v>
      </c>
      <c r="AI3256">
        <v>5.9302806854247998E-2</v>
      </c>
      <c r="AJ3256">
        <v>0.108446598052979</v>
      </c>
      <c r="AK3256">
        <v>5.0168991088867201E-2</v>
      </c>
      <c r="AL3256">
        <v>9.0298175811767606E-2</v>
      </c>
      <c r="AM3256">
        <v>0.18506050109863301</v>
      </c>
      <c r="AN3256">
        <v>0.33783531188964799</v>
      </c>
      <c r="AO3256" t="s">
        <v>91</v>
      </c>
      <c r="AP3256">
        <v>4</v>
      </c>
      <c r="AQ3256">
        <v>2989</v>
      </c>
      <c r="AR3256" t="s">
        <v>92</v>
      </c>
      <c r="AS3256" t="s">
        <v>80055</v>
      </c>
      <c r="AT3256" t="s">
        <v>80056</v>
      </c>
      <c r="AU3256" t="s">
        <v>80057</v>
      </c>
      <c r="AW3256">
        <v>1</v>
      </c>
      <c r="AX3256" s="4">
        <v>1.5699999999999999E-5</v>
      </c>
      <c r="AY3256">
        <v>118.24</v>
      </c>
      <c r="AZ3256">
        <v>96.084000000000003</v>
      </c>
      <c r="BA3256">
        <v>118.24</v>
      </c>
      <c r="BB3256">
        <v>0.32684000000000002</v>
      </c>
      <c r="BC3256">
        <v>429030000</v>
      </c>
      <c r="BD3256" t="s">
        <v>90</v>
      </c>
    </row>
    <row r="3257" spans="1:56" x14ac:dyDescent="0.45">
      <c r="A3257" t="s">
        <v>20782</v>
      </c>
      <c r="B3257" t="s">
        <v>20783</v>
      </c>
      <c r="C3257" t="s">
        <v>80054</v>
      </c>
      <c r="D3257">
        <v>267</v>
      </c>
      <c r="E3257" t="s">
        <v>20792</v>
      </c>
      <c r="F3257" t="s">
        <v>20793</v>
      </c>
      <c r="G3257">
        <v>1</v>
      </c>
      <c r="H3257">
        <v>-3.35693359375E-3</v>
      </c>
      <c r="I3257">
        <v>-4.6654701232910198E-2</v>
      </c>
      <c r="J3257">
        <v>-0.278613090515137</v>
      </c>
      <c r="K3257">
        <v>-0.29794454574585</v>
      </c>
      <c r="L3257">
        <v>-0.14152765274047899</v>
      </c>
      <c r="M3257">
        <v>0.164378643035889</v>
      </c>
      <c r="N3257">
        <v>-3.6595344543456997E-2</v>
      </c>
      <c r="O3257">
        <v>0.23818254470825201</v>
      </c>
      <c r="P3257">
        <v>0.18371057510375999</v>
      </c>
      <c r="Q3257">
        <v>9.7968578338623005E-2</v>
      </c>
      <c r="R3257">
        <v>0.27874326705932601</v>
      </c>
      <c r="S3257">
        <v>-0.16217231750488301</v>
      </c>
      <c r="T3257">
        <v>-0.164448261260986</v>
      </c>
      <c r="U3257">
        <v>-0.305752754211426</v>
      </c>
      <c r="V3257">
        <v>-0.228373527526855</v>
      </c>
      <c r="W3257">
        <v>-0.303364276885986</v>
      </c>
      <c r="X3257">
        <v>2.5998592376709002E-2</v>
      </c>
      <c r="Y3257">
        <v>0.27918148040771501</v>
      </c>
      <c r="Z3257">
        <v>0.19138002395629899</v>
      </c>
      <c r="AA3257">
        <v>0.26236009597778298</v>
      </c>
      <c r="AB3257">
        <v>9.1642856597900405E-2</v>
      </c>
      <c r="AC3257">
        <v>-0.10496854782104501</v>
      </c>
      <c r="AD3257">
        <v>0.238137722015381</v>
      </c>
      <c r="AE3257">
        <v>-0.119340419769287</v>
      </c>
      <c r="AF3257">
        <v>-0.10634803771972701</v>
      </c>
      <c r="AG3257">
        <v>-0.138628959655762</v>
      </c>
      <c r="AH3257">
        <v>9.4942092895507799E-2</v>
      </c>
      <c r="AI3257">
        <v>3.4323215484619099E-2</v>
      </c>
      <c r="AJ3257">
        <v>0.372698783874512</v>
      </c>
      <c r="AK3257">
        <v>0.115029811859131</v>
      </c>
      <c r="AL3257">
        <v>-7.8605175018310505E-2</v>
      </c>
      <c r="AM3257">
        <v>8.5137367248535198E-2</v>
      </c>
      <c r="AN3257">
        <v>2.8359413146972701E-2</v>
      </c>
      <c r="AO3257" t="s">
        <v>91</v>
      </c>
      <c r="AP3257">
        <v>3</v>
      </c>
      <c r="AQ3257">
        <v>2989</v>
      </c>
      <c r="AR3257" t="s">
        <v>92</v>
      </c>
      <c r="AS3257" t="s">
        <v>80055</v>
      </c>
      <c r="AT3257" t="s">
        <v>80056</v>
      </c>
      <c r="AU3257" t="s">
        <v>80057</v>
      </c>
      <c r="AV3257" t="s">
        <v>80060</v>
      </c>
      <c r="AW3257">
        <v>1</v>
      </c>
      <c r="AX3257" s="4">
        <v>2.1895700000000001E-90</v>
      </c>
      <c r="AY3257">
        <v>220.85</v>
      </c>
      <c r="AZ3257">
        <v>201.22</v>
      </c>
      <c r="BA3257">
        <v>220.85</v>
      </c>
      <c r="BB3257">
        <v>-0.53025</v>
      </c>
      <c r="BC3257">
        <v>301070000</v>
      </c>
      <c r="BD3257" t="s">
        <v>90</v>
      </c>
    </row>
    <row r="3258" spans="1:56" x14ac:dyDescent="0.45">
      <c r="A3258" t="s">
        <v>20782</v>
      </c>
      <c r="B3258" t="s">
        <v>20783</v>
      </c>
      <c r="C3258" t="s">
        <v>80054</v>
      </c>
      <c r="D3258">
        <v>104</v>
      </c>
      <c r="E3258" t="s">
        <v>20794</v>
      </c>
      <c r="F3258" t="s">
        <v>20795</v>
      </c>
      <c r="G3258" t="s">
        <v>168</v>
      </c>
      <c r="H3258">
        <v>-0.207478523254395</v>
      </c>
      <c r="I3258">
        <v>0.12915992736816401</v>
      </c>
      <c r="J3258">
        <v>9.1582298278808594E-2</v>
      </c>
      <c r="K3258">
        <v>4.0763854980468799E-2</v>
      </c>
      <c r="L3258">
        <v>-3.4726142883300802E-2</v>
      </c>
      <c r="M3258">
        <v>-9.4661712646484403E-2</v>
      </c>
      <c r="N3258">
        <v>-6.4805030822753906E-2</v>
      </c>
      <c r="O3258">
        <v>-8.7765693664550795E-2</v>
      </c>
      <c r="P3258">
        <v>-5.4439544677734403E-2</v>
      </c>
      <c r="Q3258">
        <v>-0.118060111999512</v>
      </c>
      <c r="R3258">
        <v>2.6253700256347701E-2</v>
      </c>
      <c r="S3258">
        <v>-2.1843910217285201E-2</v>
      </c>
      <c r="T3258">
        <v>0.111613750457764</v>
      </c>
      <c r="U3258">
        <v>0.19703197479248</v>
      </c>
      <c r="V3258">
        <v>0.13199996948242201</v>
      </c>
      <c r="W3258">
        <v>7.9739570617675795E-2</v>
      </c>
      <c r="X3258">
        <v>-0.104530811309814</v>
      </c>
      <c r="Y3258">
        <v>-7.8208446502685505E-2</v>
      </c>
      <c r="Z3258">
        <v>3.2620429992675799E-3</v>
      </c>
      <c r="AA3258">
        <v>-0.14186286926269501</v>
      </c>
      <c r="AB3258">
        <v>-2.8949737548828101E-2</v>
      </c>
      <c r="AC3258">
        <v>2.3337841033935498E-2</v>
      </c>
      <c r="AD3258">
        <v>-0.18274450302124001</v>
      </c>
      <c r="AE3258">
        <v>2.7940750122070299E-2</v>
      </c>
      <c r="AF3258">
        <v>5.3472518920898403E-3</v>
      </c>
      <c r="AG3258">
        <v>7.5054168701171901E-3</v>
      </c>
      <c r="AH3258">
        <v>7.9150199890136705E-2</v>
      </c>
      <c r="AI3258">
        <v>-0.16483354568481401</v>
      </c>
      <c r="AJ3258">
        <v>-7.2288036346435505E-2</v>
      </c>
      <c r="AK3258">
        <v>-0.112705230712891</v>
      </c>
      <c r="AL3258">
        <v>-0.19118452072143599</v>
      </c>
      <c r="AM3258">
        <v>-9.9567413330078097E-2</v>
      </c>
      <c r="AN3258">
        <v>-8.5081100463867201E-2</v>
      </c>
      <c r="AO3258" t="s">
        <v>91</v>
      </c>
      <c r="AP3258">
        <v>3</v>
      </c>
      <c r="AQ3258">
        <v>2989</v>
      </c>
      <c r="AR3258" t="s">
        <v>92</v>
      </c>
      <c r="AS3258" t="s">
        <v>80055</v>
      </c>
      <c r="AT3258" t="s">
        <v>80056</v>
      </c>
      <c r="AU3258" t="s">
        <v>80057</v>
      </c>
      <c r="AV3258" t="s">
        <v>80061</v>
      </c>
      <c r="AW3258">
        <v>1</v>
      </c>
      <c r="AX3258" s="4">
        <v>3.4589600000000003E-17</v>
      </c>
      <c r="AY3258">
        <v>142.38999999999999</v>
      </c>
      <c r="AZ3258">
        <v>117.34</v>
      </c>
      <c r="BA3258">
        <v>84.507000000000005</v>
      </c>
      <c r="BB3258">
        <v>-8.0381999999999995E-2</v>
      </c>
      <c r="BC3258">
        <v>29563000000</v>
      </c>
      <c r="BD3258" t="s">
        <v>90</v>
      </c>
    </row>
    <row r="3259" spans="1:56" x14ac:dyDescent="0.45">
      <c r="A3259" t="s">
        <v>20782</v>
      </c>
      <c r="B3259" t="s">
        <v>20783</v>
      </c>
      <c r="C3259" t="s">
        <v>80054</v>
      </c>
      <c r="D3259">
        <v>474</v>
      </c>
      <c r="E3259" t="s">
        <v>20796</v>
      </c>
      <c r="F3259" t="s">
        <v>20797</v>
      </c>
      <c r="G3259">
        <v>1</v>
      </c>
      <c r="H3259">
        <v>-0.100461006164551</v>
      </c>
      <c r="I3259">
        <v>-3.2824516296386698E-2</v>
      </c>
      <c r="J3259">
        <v>1.4263153076171899E-2</v>
      </c>
      <c r="K3259">
        <v>4.8732757568359402E-4</v>
      </c>
      <c r="L3259">
        <v>-6.4174652099609403E-2</v>
      </c>
      <c r="M3259">
        <v>-0.256179809570313</v>
      </c>
      <c r="N3259">
        <v>-2.1359443664550799E-2</v>
      </c>
      <c r="O3259">
        <v>-2.6025772094726602E-3</v>
      </c>
      <c r="P3259">
        <v>-9.8446846008300795E-2</v>
      </c>
      <c r="Q3259">
        <v>2.24504470825195E-2</v>
      </c>
      <c r="R3259">
        <v>1.7453193664550799E-2</v>
      </c>
      <c r="S3259">
        <v>-5.0965309143066399E-2</v>
      </c>
      <c r="T3259">
        <v>6.9168567657470703E-2</v>
      </c>
      <c r="U3259">
        <v>0.20600223541259799</v>
      </c>
      <c r="V3259">
        <v>0.104546546936035</v>
      </c>
      <c r="W3259">
        <v>6.4796447753906306E-2</v>
      </c>
      <c r="X3259">
        <v>-0.11903333663940401</v>
      </c>
      <c r="Y3259">
        <v>9.0230464935302707E-2</v>
      </c>
      <c r="Z3259">
        <v>2.1078586578369099E-2</v>
      </c>
      <c r="AA3259">
        <v>-6.5631866455078097E-2</v>
      </c>
      <c r="AB3259">
        <v>-3.9125442504882799E-2</v>
      </c>
      <c r="AC3259">
        <v>1.3110637664794899E-2</v>
      </c>
      <c r="AD3259">
        <v>-0.114451885223389</v>
      </c>
      <c r="AE3259">
        <v>-3.0674934387207E-2</v>
      </c>
      <c r="AF3259">
        <v>4.6993255615234403E-2</v>
      </c>
      <c r="AG3259">
        <v>8.7594985961914097E-3</v>
      </c>
      <c r="AH3259">
        <v>-4.0680885314941399E-2</v>
      </c>
      <c r="AI3259">
        <v>-5.5266857147216797E-2</v>
      </c>
      <c r="AJ3259">
        <v>9.8407268524169894E-2</v>
      </c>
      <c r="AK3259">
        <v>-4.9383163452148403E-2</v>
      </c>
      <c r="AL3259">
        <v>-9.5162391662597708E-3</v>
      </c>
      <c r="AM3259">
        <v>-8.6374282836914097E-3</v>
      </c>
      <c r="AN3259">
        <v>-2.1075248718261701E-2</v>
      </c>
      <c r="AO3259" t="s">
        <v>91</v>
      </c>
      <c r="AP3259">
        <v>2</v>
      </c>
      <c r="AQ3259">
        <v>2989</v>
      </c>
      <c r="AR3259" t="s">
        <v>92</v>
      </c>
      <c r="AS3259" t="s">
        <v>80055</v>
      </c>
      <c r="AT3259" t="s">
        <v>80056</v>
      </c>
      <c r="AU3259" t="s">
        <v>80057</v>
      </c>
      <c r="AV3259" t="s">
        <v>80062</v>
      </c>
      <c r="AW3259">
        <v>1</v>
      </c>
      <c r="AX3259">
        <v>0</v>
      </c>
      <c r="AY3259">
        <v>415.56</v>
      </c>
      <c r="AZ3259">
        <v>340.79</v>
      </c>
      <c r="BA3259">
        <v>216.39</v>
      </c>
      <c r="BB3259">
        <v>3.2951000000000001E-2</v>
      </c>
      <c r="BC3259">
        <v>24423000000</v>
      </c>
      <c r="BD3259" t="s">
        <v>90</v>
      </c>
    </row>
    <row r="3260" spans="1:56" x14ac:dyDescent="0.45">
      <c r="A3260" t="s">
        <v>20782</v>
      </c>
      <c r="B3260" t="s">
        <v>20783</v>
      </c>
      <c r="C3260" t="s">
        <v>80054</v>
      </c>
      <c r="D3260">
        <v>162</v>
      </c>
      <c r="E3260" t="s">
        <v>20802</v>
      </c>
      <c r="F3260" t="s">
        <v>20803</v>
      </c>
      <c r="G3260">
        <v>1</v>
      </c>
      <c r="H3260">
        <v>0.17804908752441401</v>
      </c>
      <c r="I3260">
        <v>-2.7611732482910201E-2</v>
      </c>
      <c r="J3260">
        <v>-0.12274169921875</v>
      </c>
      <c r="K3260">
        <v>-0.1739501953125</v>
      </c>
      <c r="L3260">
        <v>0.33943653106689498</v>
      </c>
      <c r="M3260">
        <v>-0.58539199829101596</v>
      </c>
      <c r="N3260">
        <v>-0.134872436523438</v>
      </c>
      <c r="O3260">
        <v>0.20224666595459001</v>
      </c>
      <c r="P3260">
        <v>-0.251083374023438</v>
      </c>
      <c r="Q3260">
        <v>0.27765655517578097</v>
      </c>
      <c r="R3260">
        <v>4.0850639343261698E-2</v>
      </c>
      <c r="S3260">
        <v>-0.31195735931396501</v>
      </c>
      <c r="T3260">
        <v>0.22303533554077101</v>
      </c>
      <c r="U3260">
        <v>-4.9329757690429701E-2</v>
      </c>
      <c r="V3260">
        <v>-0.12693214416503901</v>
      </c>
      <c r="W3260">
        <v>-2.8552055358886701E-2</v>
      </c>
      <c r="X3260">
        <v>-4.4955730438232401E-2</v>
      </c>
      <c r="Y3260">
        <v>-0.20323133468627899</v>
      </c>
      <c r="Z3260">
        <v>5.2239894866943401E-2</v>
      </c>
      <c r="AA3260">
        <v>-0.32175827026367199</v>
      </c>
      <c r="AB3260">
        <v>0.187626838684082</v>
      </c>
      <c r="AC3260">
        <v>0.142317295074463</v>
      </c>
      <c r="AD3260" t="s">
        <v>90</v>
      </c>
      <c r="AE3260" t="s">
        <v>90</v>
      </c>
      <c r="AF3260" t="s">
        <v>90</v>
      </c>
      <c r="AG3260" t="s">
        <v>90</v>
      </c>
      <c r="AH3260" t="s">
        <v>90</v>
      </c>
      <c r="AI3260" t="s">
        <v>90</v>
      </c>
      <c r="AJ3260" t="s">
        <v>90</v>
      </c>
      <c r="AK3260" t="s">
        <v>90</v>
      </c>
      <c r="AL3260" t="s">
        <v>90</v>
      </c>
      <c r="AM3260" t="s">
        <v>90</v>
      </c>
      <c r="AN3260" t="s">
        <v>90</v>
      </c>
      <c r="AO3260" t="s">
        <v>91</v>
      </c>
      <c r="AP3260">
        <v>3</v>
      </c>
      <c r="AQ3260">
        <v>2989</v>
      </c>
      <c r="AR3260" t="s">
        <v>92</v>
      </c>
      <c r="AS3260" t="s">
        <v>80055</v>
      </c>
      <c r="AT3260" t="s">
        <v>80056</v>
      </c>
      <c r="AU3260" t="s">
        <v>80057</v>
      </c>
      <c r="AV3260" t="s">
        <v>75740</v>
      </c>
      <c r="AW3260">
        <v>0.80458300000000005</v>
      </c>
      <c r="AX3260" s="4">
        <v>2.54537E-5</v>
      </c>
      <c r="AY3260">
        <v>92.932000000000002</v>
      </c>
      <c r="AZ3260">
        <v>67.066000000000003</v>
      </c>
      <c r="BA3260">
        <v>56.081000000000003</v>
      </c>
      <c r="BB3260">
        <v>0.35643999999999998</v>
      </c>
      <c r="BC3260">
        <v>353180000</v>
      </c>
      <c r="BD3260" t="s">
        <v>90</v>
      </c>
    </row>
    <row r="3261" spans="1:56" x14ac:dyDescent="0.45">
      <c r="A3261" t="s">
        <v>20806</v>
      </c>
      <c r="B3261" t="s">
        <v>20807</v>
      </c>
      <c r="C3261" t="s">
        <v>80063</v>
      </c>
      <c r="D3261">
        <v>303</v>
      </c>
      <c r="E3261" t="s">
        <v>20808</v>
      </c>
      <c r="F3261" t="s">
        <v>20809</v>
      </c>
      <c r="G3261">
        <v>1</v>
      </c>
      <c r="H3261">
        <v>0.13228702545165999</v>
      </c>
      <c r="I3261">
        <v>-0.91117954254150402</v>
      </c>
      <c r="J3261">
        <v>-0.89524364471435502</v>
      </c>
      <c r="K3261">
        <v>-0.54770469665527299</v>
      </c>
      <c r="L3261">
        <v>-0.55402183532714799</v>
      </c>
      <c r="M3261">
        <v>0.10725975036621101</v>
      </c>
      <c r="N3261">
        <v>-6.4611434936523403E-3</v>
      </c>
      <c r="O3261">
        <v>3.0452728271484399E-2</v>
      </c>
      <c r="P3261">
        <v>1.7205238342285201E-2</v>
      </c>
      <c r="Q3261">
        <v>0.12488365173339799</v>
      </c>
      <c r="R3261">
        <v>-0.19515132904052701</v>
      </c>
      <c r="S3261">
        <v>0.16078281402587899</v>
      </c>
      <c r="T3261">
        <v>-0.67313623428344704</v>
      </c>
      <c r="U3261">
        <v>-0.45952701568603499</v>
      </c>
      <c r="V3261">
        <v>-0.277188301086426</v>
      </c>
      <c r="W3261">
        <v>-0.28197193145751998</v>
      </c>
      <c r="X3261">
        <v>0.108805179595947</v>
      </c>
      <c r="Y3261">
        <v>0.18085908889770499</v>
      </c>
      <c r="Z3261">
        <v>0.115843296051025</v>
      </c>
      <c r="AA3261">
        <v>7.3355674743652302E-2</v>
      </c>
      <c r="AB3261">
        <v>0.19780349731445299</v>
      </c>
      <c r="AC3261">
        <v>-0.12942552566528301</v>
      </c>
      <c r="AD3261">
        <v>7.7758312225341797E-2</v>
      </c>
      <c r="AE3261">
        <v>-0.475445747375488</v>
      </c>
      <c r="AF3261">
        <v>-0.44000720977783198</v>
      </c>
      <c r="AG3261">
        <v>-0.355893135070801</v>
      </c>
      <c r="AH3261">
        <v>-0.33501243591308599</v>
      </c>
      <c r="AI3261">
        <v>6.7202091217041002E-2</v>
      </c>
      <c r="AJ3261">
        <v>0.20165014266967801</v>
      </c>
      <c r="AK3261">
        <v>5.0524711608886698E-2</v>
      </c>
      <c r="AL3261">
        <v>0.133017063140869</v>
      </c>
      <c r="AM3261">
        <v>0.18590641021728499</v>
      </c>
      <c r="AN3261">
        <v>9.9740028381347698E-2</v>
      </c>
      <c r="AO3261" t="s">
        <v>91</v>
      </c>
      <c r="AP3261">
        <v>2</v>
      </c>
      <c r="AQ3261">
        <v>2990</v>
      </c>
      <c r="AR3261" t="s">
        <v>92</v>
      </c>
      <c r="AS3261" t="s">
        <v>80064</v>
      </c>
      <c r="AT3261" t="s">
        <v>80065</v>
      </c>
      <c r="AU3261" t="s">
        <v>80066</v>
      </c>
      <c r="AV3261" t="s">
        <v>76240</v>
      </c>
      <c r="AW3261">
        <v>1</v>
      </c>
      <c r="AX3261" s="4">
        <v>1.2206200000000001E-17</v>
      </c>
      <c r="AY3261">
        <v>124.12</v>
      </c>
      <c r="AZ3261">
        <v>88.685000000000002</v>
      </c>
      <c r="BA3261">
        <v>73.248000000000005</v>
      </c>
      <c r="BB3261">
        <v>6.5352999999999994E-2</v>
      </c>
      <c r="BC3261">
        <v>741150000</v>
      </c>
      <c r="BD3261" t="s">
        <v>90</v>
      </c>
    </row>
    <row r="3262" spans="1:56" x14ac:dyDescent="0.45">
      <c r="A3262" t="s">
        <v>20806</v>
      </c>
      <c r="B3262" t="s">
        <v>20807</v>
      </c>
      <c r="C3262" t="s">
        <v>80063</v>
      </c>
      <c r="D3262">
        <v>422</v>
      </c>
      <c r="E3262" t="s">
        <v>20812</v>
      </c>
      <c r="F3262" t="s">
        <v>20813</v>
      </c>
      <c r="G3262">
        <v>1</v>
      </c>
      <c r="H3262">
        <v>0.35729122161865201</v>
      </c>
      <c r="I3262">
        <v>-0.14837265014648399</v>
      </c>
      <c r="J3262">
        <v>-0.218968391418457</v>
      </c>
      <c r="K3262">
        <v>-8.1660270690917997E-2</v>
      </c>
      <c r="L3262">
        <v>-0.167767524719238</v>
      </c>
      <c r="M3262">
        <v>0.261062622070313</v>
      </c>
      <c r="N3262">
        <v>9.3151092529296903E-2</v>
      </c>
      <c r="O3262">
        <v>2.0361900329589799E-2</v>
      </c>
      <c r="P3262">
        <v>0.25210475921630898</v>
      </c>
      <c r="Q3262">
        <v>0.19721317291259799</v>
      </c>
      <c r="R3262">
        <v>-0.20584678649902299</v>
      </c>
      <c r="S3262">
        <v>0.52735137939453103</v>
      </c>
      <c r="T3262">
        <v>-0.66742277145385698</v>
      </c>
      <c r="U3262">
        <v>-0.47707271575927701</v>
      </c>
      <c r="V3262">
        <v>-0.18289852142334001</v>
      </c>
      <c r="W3262">
        <v>-0.30093479156494102</v>
      </c>
      <c r="X3262">
        <v>2.00152397155762E-2</v>
      </c>
      <c r="Y3262">
        <v>0.26851511001586897</v>
      </c>
      <c r="Z3262">
        <v>-8.7037086486816406E-3</v>
      </c>
      <c r="AA3262">
        <v>0.137515068054199</v>
      </c>
      <c r="AB3262">
        <v>0.13689613342285201</v>
      </c>
      <c r="AC3262">
        <v>-0.142526149749756</v>
      </c>
      <c r="AD3262">
        <v>0.14333963394165</v>
      </c>
      <c r="AE3262">
        <v>-0.15074825286865201</v>
      </c>
      <c r="AF3262">
        <v>-0.102717399597168</v>
      </c>
      <c r="AG3262">
        <v>-0.297274589538574</v>
      </c>
      <c r="AH3262">
        <v>-0.23576259613037101</v>
      </c>
      <c r="AI3262">
        <v>0.35506582260131803</v>
      </c>
      <c r="AJ3262">
        <v>0.41764211654663103</v>
      </c>
      <c r="AK3262">
        <v>-3.4065246582031299E-2</v>
      </c>
      <c r="AL3262">
        <v>0.17703008651733401</v>
      </c>
      <c r="AM3262">
        <v>2.65045166015625E-2</v>
      </c>
      <c r="AN3262">
        <v>0.14526271820068401</v>
      </c>
      <c r="AO3262" t="s">
        <v>91</v>
      </c>
      <c r="AP3262">
        <v>2</v>
      </c>
      <c r="AQ3262">
        <v>2990</v>
      </c>
      <c r="AR3262" t="s">
        <v>92</v>
      </c>
      <c r="AS3262" t="s">
        <v>80064</v>
      </c>
      <c r="AT3262" t="s">
        <v>80065</v>
      </c>
      <c r="AU3262" t="s">
        <v>80066</v>
      </c>
      <c r="AV3262" t="s">
        <v>80067</v>
      </c>
      <c r="AW3262">
        <v>0.99794700000000003</v>
      </c>
      <c r="AX3262" s="4">
        <v>2.3539399999999998E-9</v>
      </c>
      <c r="AY3262">
        <v>154.81</v>
      </c>
      <c r="AZ3262">
        <v>102.22</v>
      </c>
      <c r="BA3262">
        <v>154.81</v>
      </c>
      <c r="BB3262">
        <v>-0.18184</v>
      </c>
      <c r="BC3262">
        <v>655760000</v>
      </c>
      <c r="BD3262" t="s">
        <v>90</v>
      </c>
    </row>
    <row r="3263" spans="1:56" x14ac:dyDescent="0.45">
      <c r="A3263" t="s">
        <v>20806</v>
      </c>
      <c r="B3263" t="s">
        <v>20807</v>
      </c>
      <c r="C3263" t="s">
        <v>80063</v>
      </c>
      <c r="D3263">
        <v>163</v>
      </c>
      <c r="E3263" t="s">
        <v>20814</v>
      </c>
      <c r="F3263" t="s">
        <v>20815</v>
      </c>
      <c r="G3263">
        <v>1</v>
      </c>
      <c r="H3263" t="s">
        <v>90</v>
      </c>
      <c r="I3263" t="s">
        <v>90</v>
      </c>
      <c r="J3263" t="s">
        <v>90</v>
      </c>
      <c r="K3263" t="s">
        <v>90</v>
      </c>
      <c r="L3263" t="s">
        <v>90</v>
      </c>
      <c r="M3263" t="s">
        <v>90</v>
      </c>
      <c r="N3263" t="s">
        <v>90</v>
      </c>
      <c r="O3263" t="s">
        <v>90</v>
      </c>
      <c r="P3263" t="s">
        <v>90</v>
      </c>
      <c r="Q3263" t="s">
        <v>90</v>
      </c>
      <c r="R3263" t="s">
        <v>90</v>
      </c>
      <c r="S3263">
        <v>0</v>
      </c>
      <c r="T3263">
        <v>-1.3260703086853001</v>
      </c>
      <c r="U3263">
        <v>-1.07097339630127</v>
      </c>
      <c r="V3263">
        <v>-0.87042617797851596</v>
      </c>
      <c r="W3263">
        <v>-0.80045700073242199</v>
      </c>
      <c r="X3263">
        <v>0.14518690109252899</v>
      </c>
      <c r="Y3263">
        <v>3.1303882598877002E-2</v>
      </c>
      <c r="Z3263">
        <v>0.19060850143432601</v>
      </c>
      <c r="AA3263">
        <v>0.28588390350341802</v>
      </c>
      <c r="AB3263">
        <v>-0.227757453918457</v>
      </c>
      <c r="AC3263">
        <v>7.0739269256591797E-2</v>
      </c>
      <c r="AD3263">
        <v>0.124880313873291</v>
      </c>
      <c r="AE3263">
        <v>-0.82251548767089799</v>
      </c>
      <c r="AF3263">
        <v>-1.0596780776977499</v>
      </c>
      <c r="AG3263">
        <v>-0.68343734741210904</v>
      </c>
      <c r="AH3263">
        <v>-0.59678459167480502</v>
      </c>
      <c r="AI3263">
        <v>0.27472925186157199</v>
      </c>
      <c r="AJ3263">
        <v>0.34987497329711897</v>
      </c>
      <c r="AK3263">
        <v>0.21452522277832001</v>
      </c>
      <c r="AL3263">
        <v>0.106278896331787</v>
      </c>
      <c r="AM3263">
        <v>0.29215621948242199</v>
      </c>
      <c r="AN3263">
        <v>0.34651756286621099</v>
      </c>
      <c r="AO3263" t="s">
        <v>91</v>
      </c>
      <c r="AP3263">
        <v>2</v>
      </c>
      <c r="AQ3263">
        <v>2990</v>
      </c>
      <c r="AR3263" t="s">
        <v>92</v>
      </c>
      <c r="AS3263" t="s">
        <v>80064</v>
      </c>
      <c r="AT3263" t="s">
        <v>80065</v>
      </c>
      <c r="AU3263" t="s">
        <v>80066</v>
      </c>
      <c r="AV3263" t="s">
        <v>77263</v>
      </c>
      <c r="AW3263">
        <v>1</v>
      </c>
      <c r="AX3263" s="4">
        <v>3.3578099999999998E-40</v>
      </c>
      <c r="AY3263">
        <v>210.41</v>
      </c>
      <c r="AZ3263">
        <v>172.98</v>
      </c>
      <c r="BA3263">
        <v>210.41</v>
      </c>
      <c r="BB3263">
        <v>0.51700000000000002</v>
      </c>
      <c r="BC3263">
        <v>770610000</v>
      </c>
      <c r="BD3263" t="s">
        <v>90</v>
      </c>
    </row>
    <row r="3264" spans="1:56" x14ac:dyDescent="0.45">
      <c r="A3264" t="s">
        <v>20816</v>
      </c>
      <c r="B3264" t="s">
        <v>20817</v>
      </c>
      <c r="C3264" t="s">
        <v>80068</v>
      </c>
      <c r="D3264">
        <v>191</v>
      </c>
      <c r="E3264" t="s">
        <v>20818</v>
      </c>
      <c r="F3264" t="s">
        <v>20819</v>
      </c>
      <c r="G3264">
        <v>1</v>
      </c>
      <c r="H3264">
        <v>8.0516815185546903E-2</v>
      </c>
      <c r="I3264">
        <v>9.9001884460449205E-2</v>
      </c>
      <c r="J3264">
        <v>7.8935623168945295E-3</v>
      </c>
      <c r="K3264">
        <v>-2.6015281677246101E-2</v>
      </c>
      <c r="L3264">
        <v>-0.195945739746094</v>
      </c>
      <c r="M3264">
        <v>8.7388992309570299E-2</v>
      </c>
      <c r="N3264">
        <v>0.16989231109619099</v>
      </c>
      <c r="O3264">
        <v>-0.26299190521240201</v>
      </c>
      <c r="P3264">
        <v>-0.107377052307129</v>
      </c>
      <c r="Q3264">
        <v>-3.3190727233886698E-2</v>
      </c>
      <c r="R3264">
        <v>-4.8125267028808601E-2</v>
      </c>
      <c r="S3264">
        <v>3.2955169677734403E-2</v>
      </c>
      <c r="T3264">
        <v>-1.5886783599853498E-2</v>
      </c>
      <c r="U3264">
        <v>-2.4833679199218802E-3</v>
      </c>
      <c r="V3264">
        <v>-0.13441085815429701</v>
      </c>
      <c r="W3264">
        <v>-4.1021347045898403E-2</v>
      </c>
      <c r="X3264">
        <v>2.1432399749755901E-2</v>
      </c>
      <c r="Y3264">
        <v>-1.1201381683349601E-2</v>
      </c>
      <c r="Z3264">
        <v>-0.172934055328369</v>
      </c>
      <c r="AA3264">
        <v>-0.25308990478515597</v>
      </c>
      <c r="AB3264">
        <v>4.1597366333007799E-2</v>
      </c>
      <c r="AC3264">
        <v>-0.123254299163818</v>
      </c>
      <c r="AD3264">
        <v>8.9478492736816406E-3</v>
      </c>
      <c r="AE3264">
        <v>1.6348838806152299E-2</v>
      </c>
      <c r="AF3264">
        <v>7.0461273193359403E-2</v>
      </c>
      <c r="AG3264">
        <v>7.0199012756347698E-2</v>
      </c>
      <c r="AH3264">
        <v>-2.4182319641113299E-2</v>
      </c>
      <c r="AI3264">
        <v>6.7699909210205106E-2</v>
      </c>
      <c r="AJ3264">
        <v>5.6624889373779297E-2</v>
      </c>
      <c r="AK3264">
        <v>-8.4379196166992201E-2</v>
      </c>
      <c r="AL3264">
        <v>-9.4469547271728502E-2</v>
      </c>
      <c r="AM3264">
        <v>6.77490234375E-3</v>
      </c>
      <c r="AN3264">
        <v>-3.2991409301757799E-2</v>
      </c>
      <c r="AO3264" t="s">
        <v>91</v>
      </c>
      <c r="AP3264">
        <v>2</v>
      </c>
      <c r="AQ3264">
        <v>2991</v>
      </c>
      <c r="AR3264" t="s">
        <v>92</v>
      </c>
      <c r="AS3264" t="s">
        <v>80069</v>
      </c>
      <c r="AT3264" t="s">
        <v>80070</v>
      </c>
      <c r="AU3264" t="s">
        <v>80071</v>
      </c>
      <c r="AV3264" t="s">
        <v>80072</v>
      </c>
      <c r="AW3264">
        <v>1</v>
      </c>
      <c r="AX3264" s="4">
        <v>4.10596E-22</v>
      </c>
      <c r="AY3264">
        <v>163.80000000000001</v>
      </c>
      <c r="AZ3264">
        <v>126.96</v>
      </c>
      <c r="BA3264">
        <v>70.977000000000004</v>
      </c>
      <c r="BB3264">
        <v>-1.8774</v>
      </c>
      <c r="BC3264">
        <v>21861000000</v>
      </c>
      <c r="BD3264" t="s">
        <v>90</v>
      </c>
    </row>
    <row r="3265" spans="1:56" x14ac:dyDescent="0.45">
      <c r="A3265" t="s">
        <v>20820</v>
      </c>
      <c r="B3265" t="s">
        <v>20821</v>
      </c>
      <c r="C3265" t="s">
        <v>80073</v>
      </c>
      <c r="D3265">
        <v>21</v>
      </c>
      <c r="E3265" t="s">
        <v>20822</v>
      </c>
      <c r="F3265" t="s">
        <v>20823</v>
      </c>
      <c r="G3265">
        <v>1</v>
      </c>
      <c r="H3265">
        <v>-0.242897033691406</v>
      </c>
      <c r="I3265">
        <v>-0.48257350921630898</v>
      </c>
      <c r="J3265">
        <v>-0.424517631530762</v>
      </c>
      <c r="K3265">
        <v>-0.34426784515380898</v>
      </c>
      <c r="L3265">
        <v>-0.121779441833496</v>
      </c>
      <c r="M3265">
        <v>-0.157483100891113</v>
      </c>
      <c r="N3265">
        <v>-4.9825668334960903E-2</v>
      </c>
      <c r="O3265">
        <v>0.161196708679199</v>
      </c>
      <c r="P3265">
        <v>0.130271911621094</v>
      </c>
      <c r="Q3265">
        <v>4.8406600952148403E-2</v>
      </c>
      <c r="R3265">
        <v>0.16490840911865201</v>
      </c>
      <c r="S3265" t="s">
        <v>90</v>
      </c>
      <c r="T3265" t="s">
        <v>90</v>
      </c>
      <c r="U3265" t="s">
        <v>90</v>
      </c>
      <c r="V3265" t="s">
        <v>90</v>
      </c>
      <c r="W3265" t="s">
        <v>90</v>
      </c>
      <c r="X3265" t="s">
        <v>90</v>
      </c>
      <c r="Y3265" t="s">
        <v>90</v>
      </c>
      <c r="Z3265" t="s">
        <v>90</v>
      </c>
      <c r="AA3265" t="s">
        <v>90</v>
      </c>
      <c r="AB3265" t="s">
        <v>90</v>
      </c>
      <c r="AC3265" t="s">
        <v>90</v>
      </c>
      <c r="AD3265">
        <v>-0.14005661010742201</v>
      </c>
      <c r="AE3265">
        <v>-7.5471878051757799E-2</v>
      </c>
      <c r="AF3265">
        <v>-0.14925193786621099</v>
      </c>
      <c r="AG3265">
        <v>-7.9202651977539097E-3</v>
      </c>
      <c r="AH3265">
        <v>1.9207000732421899E-2</v>
      </c>
      <c r="AI3265">
        <v>-2.1762371063232401E-2</v>
      </c>
      <c r="AJ3265">
        <v>-8.0797672271728502E-2</v>
      </c>
      <c r="AK3265">
        <v>-8.7530612945556599E-2</v>
      </c>
      <c r="AL3265">
        <v>4.8432350158691398E-3</v>
      </c>
      <c r="AM3265">
        <v>0.10011100769043001</v>
      </c>
      <c r="AN3265">
        <v>-5.0950050354003899E-2</v>
      </c>
      <c r="AO3265" t="s">
        <v>91</v>
      </c>
      <c r="AP3265">
        <v>2</v>
      </c>
      <c r="AQ3265">
        <v>2992</v>
      </c>
      <c r="AR3265" t="s">
        <v>92</v>
      </c>
      <c r="AS3265" t="s">
        <v>80074</v>
      </c>
      <c r="AT3265" t="s">
        <v>80075</v>
      </c>
      <c r="AU3265" t="s">
        <v>79398</v>
      </c>
      <c r="AV3265" t="s">
        <v>80076</v>
      </c>
      <c r="AW3265">
        <v>1</v>
      </c>
      <c r="AX3265" s="4">
        <v>4.1980799999999998E-259</v>
      </c>
      <c r="AY3265">
        <v>341.1</v>
      </c>
      <c r="AZ3265">
        <v>308.94</v>
      </c>
      <c r="BA3265">
        <v>341.1</v>
      </c>
      <c r="BB3265">
        <v>-0.22603000000000001</v>
      </c>
      <c r="BC3265">
        <v>606310000</v>
      </c>
      <c r="BD3265" t="s">
        <v>90</v>
      </c>
    </row>
    <row r="3266" spans="1:56" x14ac:dyDescent="0.45">
      <c r="A3266" t="s">
        <v>20824</v>
      </c>
      <c r="B3266" t="s">
        <v>20825</v>
      </c>
      <c r="C3266" t="s">
        <v>80077</v>
      </c>
      <c r="D3266">
        <v>121</v>
      </c>
      <c r="E3266" t="s">
        <v>20826</v>
      </c>
      <c r="F3266" t="s">
        <v>20827</v>
      </c>
      <c r="G3266" t="s">
        <v>241</v>
      </c>
      <c r="H3266">
        <v>9.5973968505859403E-2</v>
      </c>
      <c r="I3266">
        <v>0.147212028503418</v>
      </c>
      <c r="J3266">
        <v>0.19851589202880901</v>
      </c>
      <c r="K3266">
        <v>0.146471977233887</v>
      </c>
      <c r="L3266">
        <v>0.188672065734863</v>
      </c>
      <c r="M3266">
        <v>-0.61222362518310502</v>
      </c>
      <c r="N3266">
        <v>-7.3521614074707003E-2</v>
      </c>
      <c r="O3266">
        <v>-8.8274955749511705E-2</v>
      </c>
      <c r="P3266">
        <v>1.41677856445313E-2</v>
      </c>
      <c r="Q3266">
        <v>-0.18833255767822299</v>
      </c>
      <c r="R3266">
        <v>-2.9356002807617201E-2</v>
      </c>
      <c r="S3266">
        <v>0.114158630371094</v>
      </c>
      <c r="T3266">
        <v>0.105082988739014</v>
      </c>
      <c r="U3266">
        <v>0.28838729858398399</v>
      </c>
      <c r="V3266">
        <v>0.113707542419434</v>
      </c>
      <c r="W3266">
        <v>0.16702365875244099</v>
      </c>
      <c r="X3266">
        <v>-0.10472154617309599</v>
      </c>
      <c r="Y3266">
        <v>-0.144407749176025</v>
      </c>
      <c r="Z3266">
        <v>-5.7205677032470703E-2</v>
      </c>
      <c r="AA3266">
        <v>-9.9993705749511705E-2</v>
      </c>
      <c r="AB3266">
        <v>-0.39825534820556602</v>
      </c>
      <c r="AC3266">
        <v>-0.104173183441162</v>
      </c>
      <c r="AD3266">
        <v>8.7274074554443401E-2</v>
      </c>
      <c r="AE3266">
        <v>0.15798282623290999</v>
      </c>
      <c r="AF3266">
        <v>0.31572914123535201</v>
      </c>
      <c r="AG3266">
        <v>0.32705783843994102</v>
      </c>
      <c r="AH3266">
        <v>0.14264774322509799</v>
      </c>
      <c r="AI3266">
        <v>-4.6496868133544901E-2</v>
      </c>
      <c r="AJ3266">
        <v>-1.5702724456787099E-2</v>
      </c>
      <c r="AK3266">
        <v>-9.6807479858398396E-2</v>
      </c>
      <c r="AL3266">
        <v>-5.1626682281494099E-2</v>
      </c>
      <c r="AM3266">
        <v>-0.14958667755127</v>
      </c>
      <c r="AN3266">
        <v>-5.9650421142578097E-2</v>
      </c>
      <c r="AO3266" t="s">
        <v>91</v>
      </c>
      <c r="AP3266">
        <v>2</v>
      </c>
      <c r="AQ3266" t="s">
        <v>20828</v>
      </c>
      <c r="AR3266" t="s">
        <v>92</v>
      </c>
      <c r="AS3266" t="s">
        <v>80078</v>
      </c>
      <c r="AT3266" t="s">
        <v>80079</v>
      </c>
      <c r="AU3266" t="s">
        <v>80080</v>
      </c>
      <c r="AV3266" t="s">
        <v>80081</v>
      </c>
      <c r="AW3266">
        <v>1</v>
      </c>
      <c r="AX3266">
        <v>2.7889800000000003E-4</v>
      </c>
      <c r="AY3266">
        <v>127.93</v>
      </c>
      <c r="AZ3266">
        <v>16.321999999999999</v>
      </c>
      <c r="BA3266">
        <v>76.143000000000001</v>
      </c>
      <c r="BB3266">
        <v>-5.1983000000000001E-2</v>
      </c>
      <c r="BC3266">
        <v>5459400000</v>
      </c>
      <c r="BD3266" t="s">
        <v>90</v>
      </c>
    </row>
    <row r="3267" spans="1:56" x14ac:dyDescent="0.45">
      <c r="A3267" t="s">
        <v>20824</v>
      </c>
      <c r="B3267" t="s">
        <v>20825</v>
      </c>
      <c r="C3267" t="s">
        <v>80077</v>
      </c>
      <c r="D3267">
        <v>437</v>
      </c>
      <c r="E3267" t="s">
        <v>20829</v>
      </c>
      <c r="F3267" t="s">
        <v>20830</v>
      </c>
      <c r="G3267">
        <v>1</v>
      </c>
      <c r="H3267">
        <v>-9.4203948974609403E-2</v>
      </c>
      <c r="I3267">
        <v>0.581692695617676</v>
      </c>
      <c r="J3267">
        <v>0.49191093444824202</v>
      </c>
      <c r="K3267">
        <v>0.32924938201904302</v>
      </c>
      <c r="L3267">
        <v>0.30312728881835899</v>
      </c>
      <c r="M3267">
        <v>-0.124783515930176</v>
      </c>
      <c r="N3267">
        <v>-0.13530635833740201</v>
      </c>
      <c r="O3267">
        <v>-0.31717777252197299</v>
      </c>
      <c r="P3267">
        <v>4.8229217529296903E-2</v>
      </c>
      <c r="Q3267">
        <v>-0.17274665832519501</v>
      </c>
      <c r="R3267">
        <v>-0.17697715759277299</v>
      </c>
      <c r="S3267">
        <v>6.7242622375488295E-2</v>
      </c>
      <c r="T3267">
        <v>0.51864290237426802</v>
      </c>
      <c r="U3267">
        <v>0.56316089630126998</v>
      </c>
      <c r="V3267">
        <v>0.37690639495849598</v>
      </c>
      <c r="W3267">
        <v>0.36360549926757801</v>
      </c>
      <c r="X3267">
        <v>-8.8020801544189495E-2</v>
      </c>
      <c r="Y3267">
        <v>-0.156190395355225</v>
      </c>
      <c r="Z3267">
        <v>-0.14232397079467801</v>
      </c>
      <c r="AA3267">
        <v>-0.13153076171875</v>
      </c>
      <c r="AB3267">
        <v>-0.163395881652832</v>
      </c>
      <c r="AC3267">
        <v>-0.22162294387817399</v>
      </c>
      <c r="AD3267">
        <v>0.12420606613159201</v>
      </c>
      <c r="AE3267">
        <v>0.33314704895019498</v>
      </c>
      <c r="AF3267">
        <v>0.30840110778808599</v>
      </c>
      <c r="AG3267">
        <v>0.19580745697021501</v>
      </c>
      <c r="AH3267">
        <v>0.211855888366699</v>
      </c>
      <c r="AI3267">
        <v>7.4191093444824201E-3</v>
      </c>
      <c r="AJ3267">
        <v>-8.2452297210693401E-2</v>
      </c>
      <c r="AK3267">
        <v>-0.15270805358886699</v>
      </c>
      <c r="AL3267">
        <v>-6.6906452178955106E-2</v>
      </c>
      <c r="AM3267">
        <v>-0.13353443145752</v>
      </c>
      <c r="AN3267">
        <v>-0.187939643859863</v>
      </c>
      <c r="AO3267" t="s">
        <v>91</v>
      </c>
      <c r="AP3267">
        <v>3</v>
      </c>
      <c r="AQ3267" t="s">
        <v>20828</v>
      </c>
      <c r="AR3267" t="s">
        <v>92</v>
      </c>
      <c r="AS3267" t="s">
        <v>80078</v>
      </c>
      <c r="AT3267" t="s">
        <v>80079</v>
      </c>
      <c r="AU3267" t="s">
        <v>80080</v>
      </c>
      <c r="AV3267" t="s">
        <v>75713</v>
      </c>
      <c r="AW3267">
        <v>1</v>
      </c>
      <c r="AX3267">
        <v>1.0900699999999999E-4</v>
      </c>
      <c r="AY3267">
        <v>105.98</v>
      </c>
      <c r="AZ3267">
        <v>77.462999999999994</v>
      </c>
      <c r="BA3267">
        <v>42.808999999999997</v>
      </c>
      <c r="BB3267">
        <v>9.1310000000000002E-2</v>
      </c>
      <c r="BC3267">
        <v>2042900000</v>
      </c>
      <c r="BD3267" t="s">
        <v>90</v>
      </c>
    </row>
    <row r="3268" spans="1:56" x14ac:dyDescent="0.45">
      <c r="A3268" t="s">
        <v>20824</v>
      </c>
      <c r="B3268" t="s">
        <v>20825</v>
      </c>
      <c r="C3268" t="s">
        <v>80077</v>
      </c>
      <c r="D3268">
        <v>618</v>
      </c>
      <c r="E3268" t="s">
        <v>20847</v>
      </c>
      <c r="F3268" t="s">
        <v>20848</v>
      </c>
      <c r="G3268">
        <v>1</v>
      </c>
      <c r="H3268">
        <v>7.7753067016601604E-2</v>
      </c>
      <c r="I3268">
        <v>-0.52704811096191395</v>
      </c>
      <c r="J3268">
        <v>-0.35518264770507801</v>
      </c>
      <c r="K3268">
        <v>-0.29627323150634799</v>
      </c>
      <c r="L3268">
        <v>-0.18377590179443401</v>
      </c>
      <c r="M3268">
        <v>0.18678474426269501</v>
      </c>
      <c r="N3268">
        <v>6.7946434020996094E-2</v>
      </c>
      <c r="O3268">
        <v>0.160293579101563</v>
      </c>
      <c r="P3268">
        <v>0.12364673614502</v>
      </c>
      <c r="Q3268">
        <v>0.168766975402832</v>
      </c>
      <c r="R3268">
        <v>4.0348052978515597E-2</v>
      </c>
      <c r="S3268">
        <v>0.110535621643066</v>
      </c>
      <c r="T3268">
        <v>-0.33884191513061501</v>
      </c>
      <c r="U3268">
        <v>-0.40239143371581998</v>
      </c>
      <c r="V3268">
        <v>-0.23764896392822299</v>
      </c>
      <c r="W3268">
        <v>-0.13241767883300801</v>
      </c>
      <c r="X3268">
        <v>6.8513393402099595E-2</v>
      </c>
      <c r="Y3268">
        <v>7.6711177825927707E-2</v>
      </c>
      <c r="Z3268">
        <v>0.12067174911499</v>
      </c>
      <c r="AA3268">
        <v>5.1296234130859403E-2</v>
      </c>
      <c r="AB3268">
        <v>0.105502128601074</v>
      </c>
      <c r="AC3268">
        <v>2.6441097259521502E-2</v>
      </c>
      <c r="AD3268">
        <v>7.0333957672119099E-2</v>
      </c>
      <c r="AE3268">
        <v>-0.49504852294921903</v>
      </c>
      <c r="AF3268">
        <v>-0.41654872894287098</v>
      </c>
      <c r="AG3268">
        <v>-0.27706813812255898</v>
      </c>
      <c r="AH3268">
        <v>-0.33046627044677701</v>
      </c>
      <c r="AI3268">
        <v>6.0367107391357401E-2</v>
      </c>
      <c r="AJ3268">
        <v>-2.9150485992431599E-2</v>
      </c>
      <c r="AK3268">
        <v>0.145751953125</v>
      </c>
      <c r="AL3268">
        <v>4.3654441833496102E-3</v>
      </c>
      <c r="AM3268">
        <v>7.3977470397949205E-2</v>
      </c>
      <c r="AN3268">
        <v>7.7741622924804701E-2</v>
      </c>
      <c r="AO3268" t="s">
        <v>91</v>
      </c>
      <c r="AP3268">
        <v>2</v>
      </c>
      <c r="AQ3268">
        <v>2995</v>
      </c>
      <c r="AR3268" t="s">
        <v>92</v>
      </c>
      <c r="AS3268" t="s">
        <v>80078</v>
      </c>
      <c r="AT3268" t="s">
        <v>80079</v>
      </c>
      <c r="AU3268" t="s">
        <v>80080</v>
      </c>
      <c r="AV3268" t="s">
        <v>80082</v>
      </c>
      <c r="AW3268">
        <v>0.99975899999999995</v>
      </c>
      <c r="AX3268" s="4">
        <v>3.0233099999999999E-176</v>
      </c>
      <c r="AY3268">
        <v>315.73</v>
      </c>
      <c r="AZ3268">
        <v>268.83999999999997</v>
      </c>
      <c r="BA3268">
        <v>315.73</v>
      </c>
      <c r="BB3268">
        <v>0.16649</v>
      </c>
      <c r="BC3268">
        <v>1108300000</v>
      </c>
      <c r="BD3268" t="s">
        <v>90</v>
      </c>
    </row>
    <row r="3269" spans="1:56" x14ac:dyDescent="0.45">
      <c r="A3269" t="s">
        <v>20853</v>
      </c>
      <c r="B3269" t="s">
        <v>20854</v>
      </c>
      <c r="C3269" t="s">
        <v>80083</v>
      </c>
      <c r="D3269">
        <v>99</v>
      </c>
      <c r="E3269" t="s">
        <v>20855</v>
      </c>
      <c r="F3269" t="s">
        <v>20856</v>
      </c>
      <c r="G3269">
        <v>1</v>
      </c>
      <c r="H3269">
        <v>0.671023368835449</v>
      </c>
      <c r="I3269">
        <v>0.37308692932128901</v>
      </c>
      <c r="J3269">
        <v>0.23124504089355499</v>
      </c>
      <c r="K3269">
        <v>8.7442398071289104E-2</v>
      </c>
      <c r="L3269">
        <v>2.8275489807128899E-2</v>
      </c>
      <c r="M3269">
        <v>-0.66618824005126998</v>
      </c>
      <c r="N3269">
        <v>-9.2992782592773396E-2</v>
      </c>
      <c r="O3269">
        <v>-0.123581886291504</v>
      </c>
      <c r="P3269">
        <v>0.20263767242431599</v>
      </c>
      <c r="Q3269">
        <v>1.8698692321777299E-2</v>
      </c>
      <c r="R3269">
        <v>-0.271222114562988</v>
      </c>
      <c r="S3269">
        <v>0.66733932495117199</v>
      </c>
      <c r="T3269">
        <v>0.32425832748413103</v>
      </c>
      <c r="U3269">
        <v>-0.36943244934081998</v>
      </c>
      <c r="V3269">
        <v>1.64995193481445E-2</v>
      </c>
      <c r="W3269">
        <v>0.16590976715087899</v>
      </c>
      <c r="X3269">
        <v>0.36002111434936501</v>
      </c>
      <c r="Y3269">
        <v>-0.38096570968627902</v>
      </c>
      <c r="Z3269">
        <v>0.14859533309936501</v>
      </c>
      <c r="AA3269">
        <v>-0.20506095886230499</v>
      </c>
      <c r="AB3269">
        <v>-0.70393466949462902</v>
      </c>
      <c r="AC3269">
        <v>-0.32862043380737299</v>
      </c>
      <c r="AD3269">
        <v>0.62946462631225597</v>
      </c>
      <c r="AE3269">
        <v>0.53888988494873002</v>
      </c>
      <c r="AF3269">
        <v>0.157061576843262</v>
      </c>
      <c r="AG3269">
        <v>-4.71954345703125E-2</v>
      </c>
      <c r="AH3269">
        <v>-4.1627883911132804E-3</v>
      </c>
      <c r="AI3269">
        <v>0.23862504959106401</v>
      </c>
      <c r="AJ3269">
        <v>-8.03570747375488E-2</v>
      </c>
      <c r="AK3269">
        <v>-0.269259452819824</v>
      </c>
      <c r="AL3269">
        <v>-0.14084386825561501</v>
      </c>
      <c r="AM3269">
        <v>-0.34059047698974598</v>
      </c>
      <c r="AN3269">
        <v>-0.38823795318603499</v>
      </c>
      <c r="AO3269" t="s">
        <v>91</v>
      </c>
      <c r="AP3269">
        <v>3</v>
      </c>
      <c r="AQ3269">
        <v>2999</v>
      </c>
      <c r="AR3269" t="s">
        <v>92</v>
      </c>
      <c r="AS3269" t="s">
        <v>80084</v>
      </c>
      <c r="AT3269" t="s">
        <v>80085</v>
      </c>
      <c r="AU3269" t="s">
        <v>80086</v>
      </c>
      <c r="AV3269" t="s">
        <v>80087</v>
      </c>
      <c r="AW3269">
        <v>1</v>
      </c>
      <c r="AX3269" s="4">
        <v>6.3413300000000001E-295</v>
      </c>
      <c r="AY3269">
        <v>356.14</v>
      </c>
      <c r="AZ3269">
        <v>326.94</v>
      </c>
      <c r="BA3269">
        <v>338.97</v>
      </c>
      <c r="BB3269">
        <v>-0.54639000000000004</v>
      </c>
      <c r="BC3269">
        <v>7915500000</v>
      </c>
      <c r="BD3269" t="s">
        <v>90</v>
      </c>
    </row>
    <row r="3270" spans="1:56" x14ac:dyDescent="0.45">
      <c r="A3270" t="s">
        <v>20859</v>
      </c>
      <c r="B3270" t="s">
        <v>20860</v>
      </c>
      <c r="C3270" t="s">
        <v>80088</v>
      </c>
      <c r="D3270">
        <v>11</v>
      </c>
      <c r="E3270" t="s">
        <v>20863</v>
      </c>
      <c r="F3270" t="s">
        <v>20864</v>
      </c>
      <c r="G3270">
        <v>1</v>
      </c>
      <c r="H3270">
        <v>-0.205449104309082</v>
      </c>
      <c r="I3270">
        <v>-0.129109382629395</v>
      </c>
      <c r="J3270">
        <v>4.4670104980468802E-3</v>
      </c>
      <c r="K3270">
        <v>4.8046112060546901E-3</v>
      </c>
      <c r="L3270">
        <v>-0.24401664733886699</v>
      </c>
      <c r="M3270">
        <v>2.3320198059082E-2</v>
      </c>
      <c r="N3270">
        <v>4.1832923889160198E-2</v>
      </c>
      <c r="O3270">
        <v>1.80511474609375E-2</v>
      </c>
      <c r="P3270">
        <v>7.1631431579589802E-2</v>
      </c>
      <c r="Q3270">
        <v>0.18773460388183599</v>
      </c>
      <c r="R3270">
        <v>0.22536659240722701</v>
      </c>
      <c r="S3270">
        <v>7.95745849609375E-2</v>
      </c>
      <c r="T3270">
        <v>-0.97086477279663097</v>
      </c>
      <c r="U3270">
        <v>-0.22907447814941401</v>
      </c>
      <c r="V3270">
        <v>-0.17177820205688499</v>
      </c>
      <c r="W3270">
        <v>-0.17002010345459001</v>
      </c>
      <c r="X3270">
        <v>-2.90155410766602E-3</v>
      </c>
      <c r="Y3270">
        <v>0.356220722198486</v>
      </c>
      <c r="Z3270">
        <v>4.66055870056152E-2</v>
      </c>
      <c r="AA3270">
        <v>-0.33097362518310502</v>
      </c>
      <c r="AB3270">
        <v>0.26105213165283198</v>
      </c>
      <c r="AC3270">
        <v>7.5579643249511705E-2</v>
      </c>
      <c r="AD3270">
        <v>2.05378532409668E-2</v>
      </c>
      <c r="AE3270">
        <v>-0.121776580810547</v>
      </c>
      <c r="AF3270">
        <v>-8.6634635925292997E-2</v>
      </c>
      <c r="AG3270">
        <v>2.19831466674805E-2</v>
      </c>
      <c r="AH3270">
        <v>-5.4254531860351597E-3</v>
      </c>
      <c r="AI3270">
        <v>-0.19545698165893599</v>
      </c>
      <c r="AJ3270">
        <v>2.00762748718262E-2</v>
      </c>
      <c r="AK3270">
        <v>-1.27992630004883E-2</v>
      </c>
      <c r="AL3270">
        <v>-4.2275905609130901E-2</v>
      </c>
      <c r="AM3270">
        <v>4.5599937438964802E-2</v>
      </c>
      <c r="AN3270">
        <v>-5.8196067810058601E-2</v>
      </c>
      <c r="AO3270" t="s">
        <v>91</v>
      </c>
      <c r="AP3270">
        <v>3</v>
      </c>
      <c r="AQ3270">
        <v>3002</v>
      </c>
      <c r="AR3270" t="s">
        <v>92</v>
      </c>
      <c r="AS3270" t="s">
        <v>80089</v>
      </c>
      <c r="AT3270" t="s">
        <v>80090</v>
      </c>
      <c r="AU3270" t="s">
        <v>80091</v>
      </c>
      <c r="AV3270" t="s">
        <v>75963</v>
      </c>
      <c r="AW3270">
        <v>0.99999099999999996</v>
      </c>
      <c r="AX3270" s="4">
        <v>7.6861500000000006E-142</v>
      </c>
      <c r="AY3270">
        <v>270.66000000000003</v>
      </c>
      <c r="AZ3270">
        <v>240.8</v>
      </c>
      <c r="BA3270">
        <v>270.66000000000003</v>
      </c>
      <c r="BB3270">
        <v>0.18099000000000001</v>
      </c>
      <c r="BC3270">
        <v>853040000</v>
      </c>
      <c r="BD3270" t="s">
        <v>90</v>
      </c>
    </row>
    <row r="3271" spans="1:56" x14ac:dyDescent="0.45">
      <c r="A3271" t="s">
        <v>20867</v>
      </c>
      <c r="B3271" t="s">
        <v>20868</v>
      </c>
      <c r="C3271" t="s">
        <v>80092</v>
      </c>
      <c r="D3271">
        <v>917</v>
      </c>
      <c r="E3271" t="s">
        <v>20869</v>
      </c>
      <c r="F3271" t="s">
        <v>20870</v>
      </c>
      <c r="G3271">
        <v>1</v>
      </c>
      <c r="H3271" t="s">
        <v>90</v>
      </c>
      <c r="I3271" t="s">
        <v>90</v>
      </c>
      <c r="J3271" t="s">
        <v>90</v>
      </c>
      <c r="K3271" t="s">
        <v>90</v>
      </c>
      <c r="L3271" t="s">
        <v>90</v>
      </c>
      <c r="M3271" t="s">
        <v>90</v>
      </c>
      <c r="N3271" t="s">
        <v>90</v>
      </c>
      <c r="O3271" t="s">
        <v>90</v>
      </c>
      <c r="P3271" t="s">
        <v>90</v>
      </c>
      <c r="Q3271" t="s">
        <v>90</v>
      </c>
      <c r="R3271" t="s">
        <v>90</v>
      </c>
      <c r="S3271">
        <v>0.139758110046387</v>
      </c>
      <c r="T3271">
        <v>0.109521389007568</v>
      </c>
      <c r="U3271">
        <v>-3.4782409667968799E-2</v>
      </c>
      <c r="V3271">
        <v>-1.0771751403808601E-2</v>
      </c>
      <c r="W3271">
        <v>-0.23731899261474601</v>
      </c>
      <c r="X3271">
        <v>0.152459621429443</v>
      </c>
      <c r="Y3271">
        <v>0.18104219436645499</v>
      </c>
      <c r="Z3271">
        <v>-0.26359605789184598</v>
      </c>
      <c r="AA3271">
        <v>-1.49126052856445E-2</v>
      </c>
      <c r="AB3271">
        <v>8.5858345031738295E-2</v>
      </c>
      <c r="AC3271">
        <v>-0.27914094924926802</v>
      </c>
      <c r="AD3271">
        <v>0.120867252349854</v>
      </c>
      <c r="AE3271">
        <v>0.23399448394775399</v>
      </c>
      <c r="AF3271">
        <v>-0.24955654144287101</v>
      </c>
      <c r="AG3271">
        <v>0.109036445617676</v>
      </c>
      <c r="AH3271">
        <v>5.3179740905761698E-2</v>
      </c>
      <c r="AI3271">
        <v>0.233417987823486</v>
      </c>
      <c r="AJ3271">
        <v>0.21417284011840801</v>
      </c>
      <c r="AK3271">
        <v>-9.6747398376464802E-2</v>
      </c>
      <c r="AL3271">
        <v>-0.10718965530395499</v>
      </c>
      <c r="AM3271">
        <v>1.40905380249023E-2</v>
      </c>
      <c r="AN3271">
        <v>-0.123214721679688</v>
      </c>
      <c r="AO3271" t="s">
        <v>91</v>
      </c>
      <c r="AP3271">
        <v>3</v>
      </c>
      <c r="AQ3271">
        <v>3003</v>
      </c>
      <c r="AR3271" t="s">
        <v>92</v>
      </c>
      <c r="AS3271" t="s">
        <v>80093</v>
      </c>
      <c r="AT3271" t="s">
        <v>80094</v>
      </c>
      <c r="AU3271" t="s">
        <v>80095</v>
      </c>
      <c r="AV3271" t="s">
        <v>76546</v>
      </c>
      <c r="AW3271">
        <v>0.95183700000000004</v>
      </c>
      <c r="AX3271" s="4">
        <v>6.9946699999999996E-91</v>
      </c>
      <c r="AY3271">
        <v>247.04</v>
      </c>
      <c r="AZ3271">
        <v>215.06</v>
      </c>
      <c r="BA3271">
        <v>247.04</v>
      </c>
      <c r="BB3271">
        <v>0.34181</v>
      </c>
      <c r="BC3271">
        <v>436360000</v>
      </c>
      <c r="BD3271" t="s">
        <v>90</v>
      </c>
    </row>
    <row r="3272" spans="1:56" x14ac:dyDescent="0.45">
      <c r="A3272" t="s">
        <v>20867</v>
      </c>
      <c r="B3272" t="s">
        <v>20868</v>
      </c>
      <c r="C3272" t="s">
        <v>80092</v>
      </c>
      <c r="D3272">
        <v>683</v>
      </c>
      <c r="E3272" t="s">
        <v>20878</v>
      </c>
      <c r="F3272" t="s">
        <v>20879</v>
      </c>
      <c r="G3272">
        <v>1</v>
      </c>
      <c r="H3272">
        <v>0.116127967834473</v>
      </c>
      <c r="I3272">
        <v>6.1912536621093799E-2</v>
      </c>
      <c r="J3272">
        <v>-9.4691276550292997E-2</v>
      </c>
      <c r="K3272">
        <v>-0.21737861633300801</v>
      </c>
      <c r="L3272">
        <v>8.3589553833007799E-2</v>
      </c>
      <c r="M3272">
        <v>-0.51027965545654297</v>
      </c>
      <c r="N3272">
        <v>-3.32794189453125E-2</v>
      </c>
      <c r="O3272">
        <v>0.26867103576660201</v>
      </c>
      <c r="P3272">
        <v>-9.3829154968261705E-2</v>
      </c>
      <c r="Q3272">
        <v>7.6997756958007799E-2</v>
      </c>
      <c r="R3272">
        <v>-7.0643424987792997E-2</v>
      </c>
      <c r="S3272">
        <v>2.4634361267089799E-2</v>
      </c>
      <c r="T3272">
        <v>6.33282661437988E-2</v>
      </c>
      <c r="U3272">
        <v>4.1857719421386698E-2</v>
      </c>
      <c r="V3272">
        <v>-0.14506626129150399</v>
      </c>
      <c r="W3272">
        <v>-9.3613624572753906E-2</v>
      </c>
      <c r="X3272">
        <v>0.211633205413818</v>
      </c>
      <c r="Y3272">
        <v>0.10822248458862301</v>
      </c>
      <c r="Z3272">
        <v>-4.6646595001220703E-2</v>
      </c>
      <c r="AA3272">
        <v>-3.1205177307128899E-2</v>
      </c>
      <c r="AB3272">
        <v>0.13787651062011699</v>
      </c>
      <c r="AC3272">
        <v>-1.2281894683837899E-2</v>
      </c>
      <c r="AD3272" t="s">
        <v>90</v>
      </c>
      <c r="AE3272" t="s">
        <v>90</v>
      </c>
      <c r="AF3272" t="s">
        <v>90</v>
      </c>
      <c r="AG3272" t="s">
        <v>90</v>
      </c>
      <c r="AH3272" t="s">
        <v>90</v>
      </c>
      <c r="AI3272" t="s">
        <v>90</v>
      </c>
      <c r="AJ3272" t="s">
        <v>90</v>
      </c>
      <c r="AK3272" t="s">
        <v>90</v>
      </c>
      <c r="AL3272" t="s">
        <v>90</v>
      </c>
      <c r="AM3272" t="s">
        <v>90</v>
      </c>
      <c r="AN3272" t="s">
        <v>90</v>
      </c>
      <c r="AO3272" t="s">
        <v>91</v>
      </c>
      <c r="AP3272">
        <v>4</v>
      </c>
      <c r="AQ3272">
        <v>3003</v>
      </c>
      <c r="AR3272" t="s">
        <v>92</v>
      </c>
      <c r="AS3272" t="s">
        <v>80093</v>
      </c>
      <c r="AT3272" t="s">
        <v>80094</v>
      </c>
      <c r="AU3272" t="s">
        <v>80095</v>
      </c>
      <c r="AV3272" t="s">
        <v>77558</v>
      </c>
      <c r="AW3272">
        <v>0.99754699999999996</v>
      </c>
      <c r="AX3272" s="4">
        <v>5.9874800000000004E-7</v>
      </c>
      <c r="AY3272">
        <v>108.71</v>
      </c>
      <c r="AZ3272">
        <v>73.825999999999993</v>
      </c>
      <c r="BA3272">
        <v>87.85</v>
      </c>
      <c r="BB3272">
        <v>0.22123999999999999</v>
      </c>
      <c r="BC3272">
        <v>339680000</v>
      </c>
      <c r="BD3272" t="s">
        <v>90</v>
      </c>
    </row>
    <row r="3273" spans="1:56" x14ac:dyDescent="0.45">
      <c r="A3273" t="s">
        <v>20867</v>
      </c>
      <c r="B3273" t="s">
        <v>20868</v>
      </c>
      <c r="C3273" t="s">
        <v>80092</v>
      </c>
      <c r="D3273">
        <v>569</v>
      </c>
      <c r="E3273" t="s">
        <v>20880</v>
      </c>
      <c r="F3273" t="s">
        <v>20881</v>
      </c>
      <c r="G3273">
        <v>1</v>
      </c>
      <c r="H3273">
        <v>0.10273265838623</v>
      </c>
      <c r="I3273">
        <v>5.9923171997070299E-2</v>
      </c>
      <c r="J3273">
        <v>8.5540771484375E-2</v>
      </c>
      <c r="K3273">
        <v>-0.146293640136719</v>
      </c>
      <c r="L3273">
        <v>0.21790885925292999</v>
      </c>
      <c r="M3273">
        <v>8.29315185546875E-2</v>
      </c>
      <c r="N3273">
        <v>-0.26461219787597701</v>
      </c>
      <c r="O3273">
        <v>1.12638473510742E-2</v>
      </c>
      <c r="P3273">
        <v>-8.2436561584472698E-2</v>
      </c>
      <c r="Q3273">
        <v>-0.114022254943848</v>
      </c>
      <c r="R3273">
        <v>-0.21026992797851601</v>
      </c>
      <c r="S3273">
        <v>5.4111480712890597E-2</v>
      </c>
      <c r="T3273">
        <v>0.22730207443237299</v>
      </c>
      <c r="U3273">
        <v>-2.4915695190429701E-2</v>
      </c>
      <c r="V3273">
        <v>-8.8946342468261705E-2</v>
      </c>
      <c r="W3273">
        <v>0.15349197387695299</v>
      </c>
      <c r="X3273">
        <v>0.18995714187622101</v>
      </c>
      <c r="Y3273">
        <v>-0.13314104080200201</v>
      </c>
      <c r="Z3273">
        <v>8.5396766662597708E-3</v>
      </c>
      <c r="AA3273">
        <v>-0.10438346862793001</v>
      </c>
      <c r="AB3273">
        <v>-0.10161399841308601</v>
      </c>
      <c r="AC3273">
        <v>-4.4796466827392599E-2</v>
      </c>
      <c r="AD3273">
        <v>6.9381237030029297E-2</v>
      </c>
      <c r="AE3273">
        <v>0.22955513000488301</v>
      </c>
      <c r="AF3273">
        <v>0.153836250305176</v>
      </c>
      <c r="AG3273">
        <v>4.7290802001953097E-2</v>
      </c>
      <c r="AH3273">
        <v>5.2570343017578097E-2</v>
      </c>
      <c r="AI3273">
        <v>0.101178646087646</v>
      </c>
      <c r="AJ3273">
        <v>-0.10512113571167001</v>
      </c>
      <c r="AK3273">
        <v>-0.183436393737793</v>
      </c>
      <c r="AL3273">
        <v>-0.18711328506469699</v>
      </c>
      <c r="AM3273">
        <v>-0.27705955505371099</v>
      </c>
      <c r="AN3273">
        <v>-5.0648689270019497E-2</v>
      </c>
      <c r="AO3273" t="s">
        <v>91</v>
      </c>
      <c r="AP3273">
        <v>4</v>
      </c>
      <c r="AQ3273">
        <v>3003</v>
      </c>
      <c r="AR3273" t="s">
        <v>92</v>
      </c>
      <c r="AS3273" t="s">
        <v>80093</v>
      </c>
      <c r="AT3273" t="s">
        <v>80094</v>
      </c>
      <c r="AU3273" t="s">
        <v>80095</v>
      </c>
      <c r="AV3273" t="s">
        <v>75733</v>
      </c>
      <c r="AW3273">
        <v>1</v>
      </c>
      <c r="AX3273" s="4">
        <v>3.0196000000000001E-44</v>
      </c>
      <c r="AY3273">
        <v>172.66</v>
      </c>
      <c r="AZ3273">
        <v>162.02000000000001</v>
      </c>
      <c r="BA3273">
        <v>149.97</v>
      </c>
      <c r="BB3273">
        <v>3.9506000000000003E-3</v>
      </c>
      <c r="BC3273">
        <v>2361900000</v>
      </c>
      <c r="BD3273" t="s">
        <v>90</v>
      </c>
    </row>
    <row r="3274" spans="1:56" x14ac:dyDescent="0.45">
      <c r="A3274" t="s">
        <v>20867</v>
      </c>
      <c r="B3274" t="s">
        <v>20868</v>
      </c>
      <c r="C3274" t="s">
        <v>80092</v>
      </c>
      <c r="D3274">
        <v>884</v>
      </c>
      <c r="E3274" t="s">
        <v>20882</v>
      </c>
      <c r="F3274" t="s">
        <v>20883</v>
      </c>
      <c r="G3274">
        <v>1</v>
      </c>
      <c r="H3274">
        <v>-0.238555908203125</v>
      </c>
      <c r="I3274">
        <v>5.4640769958496101E-2</v>
      </c>
      <c r="J3274">
        <v>-0.14859676361084001</v>
      </c>
      <c r="K3274">
        <v>-0.13084983825683599</v>
      </c>
      <c r="L3274">
        <v>1.72529220581055E-2</v>
      </c>
      <c r="M3274">
        <v>0.437298774719238</v>
      </c>
      <c r="N3274">
        <v>-0.107051849365234</v>
      </c>
      <c r="O3274">
        <v>-5.9988975524902302E-2</v>
      </c>
      <c r="P3274">
        <v>0.20932674407959001</v>
      </c>
      <c r="Q3274">
        <v>0.179450988769531</v>
      </c>
      <c r="R3274">
        <v>0.23362922668457001</v>
      </c>
      <c r="S3274">
        <v>-5.6905746459960903E-3</v>
      </c>
      <c r="T3274">
        <v>-0.2967209815979</v>
      </c>
      <c r="U3274">
        <v>-0.114768028259277</v>
      </c>
      <c r="V3274">
        <v>-0.16083621978759799</v>
      </c>
      <c r="W3274">
        <v>-0.25951290130615201</v>
      </c>
      <c r="X3274">
        <v>-0.16290521621704099</v>
      </c>
      <c r="Y3274">
        <v>0.24108457565307601</v>
      </c>
      <c r="Z3274">
        <v>0.31423139572143599</v>
      </c>
      <c r="AA3274">
        <v>0.29344654083251998</v>
      </c>
      <c r="AB3274">
        <v>0.38077449798584001</v>
      </c>
      <c r="AC3274">
        <v>0.28641939163208002</v>
      </c>
      <c r="AD3274">
        <v>-0.421311855316162</v>
      </c>
      <c r="AE3274">
        <v>0.11643123626709</v>
      </c>
      <c r="AF3274">
        <v>-0.47552871704101601</v>
      </c>
      <c r="AG3274">
        <v>-0.24074745178222701</v>
      </c>
      <c r="AH3274">
        <v>-0.26102733612060502</v>
      </c>
      <c r="AI3274">
        <v>-8.1267833709716797E-2</v>
      </c>
      <c r="AJ3274">
        <v>2.16269493103027E-2</v>
      </c>
      <c r="AK3274">
        <v>1.2538909912109399E-2</v>
      </c>
      <c r="AL3274">
        <v>4.0459156036377002E-2</v>
      </c>
      <c r="AM3274">
        <v>3.9649009704589802E-2</v>
      </c>
      <c r="AN3274">
        <v>0.14003181457519501</v>
      </c>
      <c r="AO3274" t="s">
        <v>91</v>
      </c>
      <c r="AP3274">
        <v>3</v>
      </c>
      <c r="AQ3274">
        <v>3003</v>
      </c>
      <c r="AR3274" t="s">
        <v>92</v>
      </c>
      <c r="AS3274" t="s">
        <v>80093</v>
      </c>
      <c r="AT3274" t="s">
        <v>80094</v>
      </c>
      <c r="AU3274" t="s">
        <v>80095</v>
      </c>
      <c r="AV3274" t="s">
        <v>76293</v>
      </c>
      <c r="AW3274">
        <v>0.99920600000000004</v>
      </c>
      <c r="AX3274" s="4">
        <v>1.55372E-6</v>
      </c>
      <c r="AY3274">
        <v>131.32</v>
      </c>
      <c r="AZ3274">
        <v>100.59</v>
      </c>
      <c r="BA3274">
        <v>81.564999999999998</v>
      </c>
      <c r="BB3274">
        <v>8.5885000000000003E-2</v>
      </c>
      <c r="BC3274">
        <v>470590000</v>
      </c>
      <c r="BD3274" t="s">
        <v>90</v>
      </c>
    </row>
    <row r="3275" spans="1:56" x14ac:dyDescent="0.45">
      <c r="A3275" t="s">
        <v>20867</v>
      </c>
      <c r="B3275" t="s">
        <v>20868</v>
      </c>
      <c r="C3275" t="s">
        <v>80092</v>
      </c>
      <c r="D3275">
        <v>718</v>
      </c>
      <c r="E3275" t="s">
        <v>20886</v>
      </c>
      <c r="F3275" t="s">
        <v>20887</v>
      </c>
      <c r="G3275">
        <v>1</v>
      </c>
      <c r="H3275">
        <v>0.229466438293457</v>
      </c>
      <c r="I3275">
        <v>0.394119262695313</v>
      </c>
      <c r="J3275">
        <v>0.40874481201171903</v>
      </c>
      <c r="K3275">
        <v>-2.1593093872070299E-2</v>
      </c>
      <c r="L3275">
        <v>0.29406642913818398</v>
      </c>
      <c r="M3275">
        <v>-7.4636459350585896E-2</v>
      </c>
      <c r="N3275">
        <v>-0.270283222198486</v>
      </c>
      <c r="O3275">
        <v>-5.3497314453125E-2</v>
      </c>
      <c r="P3275">
        <v>9.4104766845703097E-2</v>
      </c>
      <c r="Q3275">
        <v>-0.28126573562622098</v>
      </c>
      <c r="R3275">
        <v>-0.41954660415649397</v>
      </c>
      <c r="S3275">
        <v>0.24398612976074199</v>
      </c>
      <c r="T3275">
        <v>0.56573820114135698</v>
      </c>
      <c r="U3275">
        <v>5.7503700256347698E-2</v>
      </c>
      <c r="V3275">
        <v>5.0107955932617201E-2</v>
      </c>
      <c r="W3275">
        <v>0.211624145507813</v>
      </c>
      <c r="X3275">
        <v>0.36370611190795898</v>
      </c>
      <c r="Y3275">
        <v>-0.27850580215454102</v>
      </c>
      <c r="Z3275">
        <v>-4.0935516357421903E-2</v>
      </c>
      <c r="AA3275">
        <v>-0.164483547210693</v>
      </c>
      <c r="AB3275">
        <v>-0.43702793121337902</v>
      </c>
      <c r="AC3275">
        <v>-0.35142707824706998</v>
      </c>
      <c r="AD3275" t="s">
        <v>90</v>
      </c>
      <c r="AE3275" t="s">
        <v>90</v>
      </c>
      <c r="AF3275" t="s">
        <v>90</v>
      </c>
      <c r="AG3275" t="s">
        <v>90</v>
      </c>
      <c r="AH3275" t="s">
        <v>90</v>
      </c>
      <c r="AI3275" t="s">
        <v>90</v>
      </c>
      <c r="AJ3275" t="s">
        <v>90</v>
      </c>
      <c r="AK3275" t="s">
        <v>90</v>
      </c>
      <c r="AL3275" t="s">
        <v>90</v>
      </c>
      <c r="AM3275" t="s">
        <v>90</v>
      </c>
      <c r="AN3275" t="s">
        <v>90</v>
      </c>
      <c r="AO3275" t="s">
        <v>91</v>
      </c>
      <c r="AP3275">
        <v>2</v>
      </c>
      <c r="AQ3275">
        <v>3003</v>
      </c>
      <c r="AR3275" t="s">
        <v>92</v>
      </c>
      <c r="AS3275" t="s">
        <v>80093</v>
      </c>
      <c r="AT3275" t="s">
        <v>80094</v>
      </c>
      <c r="AU3275" t="s">
        <v>80095</v>
      </c>
      <c r="AV3275" t="s">
        <v>78213</v>
      </c>
      <c r="AW3275">
        <v>0.99877000000000005</v>
      </c>
      <c r="AX3275" s="4">
        <v>7.8779300000000006E-14</v>
      </c>
      <c r="AY3275">
        <v>173.25</v>
      </c>
      <c r="AZ3275">
        <v>138.05000000000001</v>
      </c>
      <c r="BA3275">
        <v>168.02</v>
      </c>
      <c r="BB3275">
        <v>-1.0982E-2</v>
      </c>
      <c r="BC3275">
        <v>294800000</v>
      </c>
      <c r="BD3275" t="s">
        <v>90</v>
      </c>
    </row>
    <row r="3276" spans="1:56" x14ac:dyDescent="0.45">
      <c r="A3276" t="s">
        <v>20888</v>
      </c>
      <c r="B3276" t="s">
        <v>20889</v>
      </c>
      <c r="C3276" t="s">
        <v>80096</v>
      </c>
      <c r="D3276">
        <v>203</v>
      </c>
      <c r="E3276" t="s">
        <v>20890</v>
      </c>
      <c r="F3276" t="s">
        <v>20891</v>
      </c>
      <c r="G3276">
        <v>1</v>
      </c>
      <c r="H3276">
        <v>-7.27081298828125E-2</v>
      </c>
      <c r="I3276">
        <v>-3.3521652221679701E-2</v>
      </c>
      <c r="J3276">
        <v>4.8250198364257799E-2</v>
      </c>
      <c r="K3276">
        <v>2.4881362915039101E-2</v>
      </c>
      <c r="L3276">
        <v>2.8504371643066399E-2</v>
      </c>
      <c r="M3276">
        <v>-0.133193969726563</v>
      </c>
      <c r="N3276">
        <v>5.7070732116699198E-2</v>
      </c>
      <c r="O3276">
        <v>-4.1301727294921903E-2</v>
      </c>
      <c r="P3276">
        <v>-8.7584495544433594E-2</v>
      </c>
      <c r="Q3276">
        <v>6.0636520385742201E-2</v>
      </c>
      <c r="R3276">
        <v>1.07622146606445E-2</v>
      </c>
      <c r="S3276">
        <v>-6.3722610473632799E-2</v>
      </c>
      <c r="T3276">
        <v>-5.4092884063720703E-2</v>
      </c>
      <c r="U3276">
        <v>5.8664321899414097E-2</v>
      </c>
      <c r="V3276">
        <v>1.72834396362305E-2</v>
      </c>
      <c r="W3276">
        <v>-4.2681694030761698E-2</v>
      </c>
      <c r="X3276">
        <v>-0.14200353622436501</v>
      </c>
      <c r="Y3276">
        <v>-6.4519405364990207E-2</v>
      </c>
      <c r="Z3276">
        <v>1.0119915008544899E-2</v>
      </c>
      <c r="AA3276">
        <v>-0.12593173980712899</v>
      </c>
      <c r="AB3276">
        <v>2.4927139282226601E-2</v>
      </c>
      <c r="AC3276">
        <v>6.2409877777099602E-2</v>
      </c>
      <c r="AD3276">
        <v>-2.0393848419189502E-2</v>
      </c>
      <c r="AE3276">
        <v>-4.0165901184081997E-2</v>
      </c>
      <c r="AF3276">
        <v>3.6298751831054701E-2</v>
      </c>
      <c r="AG3276">
        <v>0.22712039947509799</v>
      </c>
      <c r="AH3276">
        <v>7.6714515686035198E-2</v>
      </c>
      <c r="AI3276">
        <v>-0.117470264434814</v>
      </c>
      <c r="AJ3276">
        <v>-9.9141597747802707E-2</v>
      </c>
      <c r="AK3276">
        <v>3.4809112548828098E-4</v>
      </c>
      <c r="AL3276">
        <v>-2.69207954406738E-2</v>
      </c>
      <c r="AM3276">
        <v>-6.0301780700683601E-2</v>
      </c>
      <c r="AN3276">
        <v>1.02872848510742E-2</v>
      </c>
      <c r="AO3276" t="s">
        <v>91</v>
      </c>
      <c r="AP3276">
        <v>3</v>
      </c>
      <c r="AQ3276">
        <v>3004</v>
      </c>
      <c r="AR3276" t="s">
        <v>92</v>
      </c>
      <c r="AS3276" t="s">
        <v>80097</v>
      </c>
      <c r="AT3276" t="s">
        <v>80098</v>
      </c>
      <c r="AU3276" t="s">
        <v>80099</v>
      </c>
      <c r="AV3276" t="s">
        <v>80100</v>
      </c>
      <c r="AW3276">
        <v>1</v>
      </c>
      <c r="AX3276" s="4">
        <v>7.6106500000000003E-154</v>
      </c>
      <c r="AY3276">
        <v>298.10000000000002</v>
      </c>
      <c r="AZ3276">
        <v>269.77999999999997</v>
      </c>
      <c r="BA3276">
        <v>241.13</v>
      </c>
      <c r="BB3276">
        <v>0.14801</v>
      </c>
      <c r="BC3276">
        <v>21069000000</v>
      </c>
      <c r="BD3276" t="s">
        <v>90</v>
      </c>
    </row>
    <row r="3277" spans="1:56" x14ac:dyDescent="0.45">
      <c r="A3277" t="s">
        <v>20904</v>
      </c>
      <c r="B3277" t="s">
        <v>20905</v>
      </c>
      <c r="C3277" t="s">
        <v>80101</v>
      </c>
      <c r="D3277">
        <v>404</v>
      </c>
      <c r="E3277" t="s">
        <v>20910</v>
      </c>
      <c r="F3277" t="s">
        <v>20911</v>
      </c>
      <c r="G3277" t="s">
        <v>305</v>
      </c>
      <c r="H3277">
        <v>-0.37554454803466802</v>
      </c>
      <c r="I3277">
        <v>-6.7979812622070299E-2</v>
      </c>
      <c r="J3277">
        <v>1.8643379211425799E-2</v>
      </c>
      <c r="K3277">
        <v>-0.159680366516113</v>
      </c>
      <c r="L3277">
        <v>6.6509246826171901E-3</v>
      </c>
      <c r="M3277">
        <v>0.28362560272216802</v>
      </c>
      <c r="N3277">
        <v>-0.16070652008056599</v>
      </c>
      <c r="O3277">
        <v>0.22901439666748</v>
      </c>
      <c r="P3277">
        <v>-5.7841300964355503E-2</v>
      </c>
      <c r="Q3277">
        <v>-0.13929271697998</v>
      </c>
      <c r="R3277">
        <v>0.19094467163085899</v>
      </c>
      <c r="S3277">
        <v>-0.35483837127685502</v>
      </c>
      <c r="T3277">
        <v>0.46619081497192399</v>
      </c>
      <c r="U3277">
        <v>-0.20082187652587899</v>
      </c>
      <c r="V3277">
        <v>1.64995193481445E-2</v>
      </c>
      <c r="W3277">
        <v>0.235832214355469</v>
      </c>
      <c r="X3277">
        <v>0.39929628372192399</v>
      </c>
      <c r="Y3277">
        <v>-0.16994428634643599</v>
      </c>
      <c r="Z3277">
        <v>0.50764131546020497</v>
      </c>
      <c r="AA3277">
        <v>-0.17814826965332001</v>
      </c>
      <c r="AB3277">
        <v>-0.14758872985839799</v>
      </c>
      <c r="AC3277">
        <v>0.23632574081420901</v>
      </c>
      <c r="AD3277">
        <v>-0.18548345565795901</v>
      </c>
      <c r="AE3277">
        <v>0.89144802093505904</v>
      </c>
      <c r="AF3277">
        <v>0.132850646972656</v>
      </c>
      <c r="AG3277">
        <v>-4.7390937805175802E-2</v>
      </c>
      <c r="AH3277">
        <v>3.8747787475585898E-3</v>
      </c>
      <c r="AI3277">
        <v>0.30258131027221702</v>
      </c>
      <c r="AJ3277">
        <v>-0.15658998489379899</v>
      </c>
      <c r="AK3277">
        <v>0.35285472869873002</v>
      </c>
      <c r="AL3277">
        <v>-0.111705303192139</v>
      </c>
      <c r="AM3277">
        <v>-5.9731483459472698E-2</v>
      </c>
      <c r="AN3277">
        <v>0.28862762451171903</v>
      </c>
      <c r="AO3277" t="s">
        <v>91</v>
      </c>
      <c r="AP3277">
        <v>2</v>
      </c>
      <c r="AQ3277">
        <v>3010</v>
      </c>
      <c r="AR3277" t="s">
        <v>92</v>
      </c>
      <c r="AS3277" t="s">
        <v>80102</v>
      </c>
      <c r="AT3277" t="s">
        <v>75974</v>
      </c>
      <c r="AU3277" t="s">
        <v>80103</v>
      </c>
      <c r="AV3277" t="s">
        <v>78042</v>
      </c>
      <c r="AW3277">
        <v>0.99944100000000002</v>
      </c>
      <c r="AX3277">
        <v>0</v>
      </c>
      <c r="AY3277">
        <v>361.77</v>
      </c>
      <c r="AZ3277">
        <v>315.39999999999998</v>
      </c>
      <c r="BA3277">
        <v>148.44</v>
      </c>
      <c r="BB3277">
        <v>0.49975999999999998</v>
      </c>
      <c r="BC3277">
        <v>16781000000</v>
      </c>
      <c r="BD3277" t="s">
        <v>90</v>
      </c>
    </row>
    <row r="3278" spans="1:56" x14ac:dyDescent="0.45">
      <c r="A3278" t="s">
        <v>20904</v>
      </c>
      <c r="B3278" t="s">
        <v>20905</v>
      </c>
      <c r="C3278" t="s">
        <v>80101</v>
      </c>
      <c r="D3278">
        <v>407</v>
      </c>
      <c r="E3278" t="s">
        <v>20914</v>
      </c>
      <c r="F3278" t="s">
        <v>20915</v>
      </c>
      <c r="G3278" t="s">
        <v>305</v>
      </c>
      <c r="H3278">
        <v>-0.92597675323486295</v>
      </c>
      <c r="I3278">
        <v>0.334856986999512</v>
      </c>
      <c r="J3278">
        <v>0.13574886322021501</v>
      </c>
      <c r="K3278">
        <v>2.6833534240722701E-2</v>
      </c>
      <c r="L3278">
        <v>1.09481811523438E-2</v>
      </c>
      <c r="M3278">
        <v>-0.40563869476318398</v>
      </c>
      <c r="N3278">
        <v>-0.291155815124512</v>
      </c>
      <c r="O3278">
        <v>0.22596645355224601</v>
      </c>
      <c r="P3278">
        <v>-0.16856193542480499</v>
      </c>
      <c r="Q3278">
        <v>-6.3191413879394503E-2</v>
      </c>
      <c r="R3278">
        <v>4.0004730224609403E-2</v>
      </c>
      <c r="S3278">
        <v>-0.80712413787841797</v>
      </c>
      <c r="T3278">
        <v>0.51145410537719704</v>
      </c>
      <c r="U3278">
        <v>3.5534858703613302E-2</v>
      </c>
      <c r="V3278">
        <v>0.17678165435790999</v>
      </c>
      <c r="W3278">
        <v>0.107039451599121</v>
      </c>
      <c r="X3278">
        <v>-5.31716346740723E-2</v>
      </c>
      <c r="Y3278">
        <v>-0.34127569198608398</v>
      </c>
      <c r="Z3278">
        <v>0.30457258224487299</v>
      </c>
      <c r="AA3278">
        <v>-0.19098949432373</v>
      </c>
      <c r="AB3278">
        <v>-0.35594272613525402</v>
      </c>
      <c r="AC3278">
        <v>4.1856288909912102E-2</v>
      </c>
      <c r="AD3278">
        <v>-0.82332944869995095</v>
      </c>
      <c r="AE3278">
        <v>0.382367134094238</v>
      </c>
      <c r="AF3278">
        <v>-3.0908584594726602E-3</v>
      </c>
      <c r="AG3278">
        <v>-7.9412460327148403E-3</v>
      </c>
      <c r="AH3278">
        <v>-0.111618995666504</v>
      </c>
      <c r="AI3278">
        <v>-3.8388729095458998E-2</v>
      </c>
      <c r="AJ3278">
        <v>-0.27423906326293901</v>
      </c>
      <c r="AK3278">
        <v>0.19304275512695299</v>
      </c>
      <c r="AL3278">
        <v>-0.27517557144165</v>
      </c>
      <c r="AM3278">
        <v>-0.201497077941895</v>
      </c>
      <c r="AN3278">
        <v>0.18469905853271501</v>
      </c>
      <c r="AO3278" t="s">
        <v>91</v>
      </c>
      <c r="AP3278">
        <v>2</v>
      </c>
      <c r="AQ3278">
        <v>3010</v>
      </c>
      <c r="AR3278" t="s">
        <v>92</v>
      </c>
      <c r="AS3278" t="s">
        <v>80102</v>
      </c>
      <c r="AT3278" t="s">
        <v>75974</v>
      </c>
      <c r="AU3278" t="s">
        <v>80103</v>
      </c>
      <c r="AV3278" t="s">
        <v>80104</v>
      </c>
      <c r="AW3278">
        <v>0.99989700000000004</v>
      </c>
      <c r="AX3278" s="4">
        <v>7.3430800000000004E-276</v>
      </c>
      <c r="AY3278">
        <v>322.68</v>
      </c>
      <c r="AZ3278">
        <v>276.77</v>
      </c>
      <c r="BA3278">
        <v>280.26</v>
      </c>
      <c r="BB3278">
        <v>0.41054000000000002</v>
      </c>
      <c r="BC3278">
        <v>13201000000</v>
      </c>
      <c r="BD3278" t="s">
        <v>90</v>
      </c>
    </row>
    <row r="3279" spans="1:56" x14ac:dyDescent="0.45">
      <c r="A3279" t="s">
        <v>20904</v>
      </c>
      <c r="B3279" t="s">
        <v>20905</v>
      </c>
      <c r="C3279" t="s">
        <v>80101</v>
      </c>
      <c r="D3279">
        <v>414</v>
      </c>
      <c r="E3279" t="s">
        <v>20916</v>
      </c>
      <c r="F3279" t="s">
        <v>20917</v>
      </c>
      <c r="G3279" t="s">
        <v>305</v>
      </c>
      <c r="H3279">
        <v>-0.176687717437744</v>
      </c>
      <c r="I3279">
        <v>0.39633607864379899</v>
      </c>
      <c r="J3279">
        <v>-2.7329921722412099E-2</v>
      </c>
      <c r="K3279">
        <v>-1.54566764831543E-2</v>
      </c>
      <c r="L3279">
        <v>7.8811168670654297E-2</v>
      </c>
      <c r="M3279">
        <v>0.36223077774047902</v>
      </c>
      <c r="N3279">
        <v>5.5846691131591797E-2</v>
      </c>
      <c r="O3279">
        <v>-0.159095764160156</v>
      </c>
      <c r="P3279">
        <v>-2.1435260772705099E-2</v>
      </c>
      <c r="Q3279">
        <v>-0.124315738677979</v>
      </c>
      <c r="R3279">
        <v>2.3933410644531299E-2</v>
      </c>
      <c r="S3279" t="s">
        <v>90</v>
      </c>
      <c r="T3279" t="s">
        <v>90</v>
      </c>
      <c r="U3279" t="s">
        <v>90</v>
      </c>
      <c r="V3279" t="s">
        <v>90</v>
      </c>
      <c r="W3279" t="s">
        <v>90</v>
      </c>
      <c r="X3279" t="s">
        <v>90</v>
      </c>
      <c r="Y3279" t="s">
        <v>90</v>
      </c>
      <c r="Z3279" t="s">
        <v>90</v>
      </c>
      <c r="AA3279" t="s">
        <v>90</v>
      </c>
      <c r="AB3279" t="s">
        <v>90</v>
      </c>
      <c r="AC3279" t="s">
        <v>90</v>
      </c>
      <c r="AD3279">
        <v>-0.11430311203002901</v>
      </c>
      <c r="AE3279">
        <v>0.82169628143310502</v>
      </c>
      <c r="AF3279">
        <v>0.17887973785400399</v>
      </c>
      <c r="AG3279">
        <v>0.11489295959472701</v>
      </c>
      <c r="AH3279">
        <v>3.1636238098144497E-2</v>
      </c>
      <c r="AI3279">
        <v>0.31935930252075201</v>
      </c>
      <c r="AJ3279">
        <v>0.16797399520874001</v>
      </c>
      <c r="AK3279">
        <v>-0.13949775695800801</v>
      </c>
      <c r="AL3279">
        <v>-0.118067264556885</v>
      </c>
      <c r="AM3279">
        <v>-5.5656433105468799E-2</v>
      </c>
      <c r="AN3279">
        <v>-9.1624259948730497E-2</v>
      </c>
      <c r="AO3279" t="s">
        <v>91</v>
      </c>
      <c r="AP3279">
        <v>3</v>
      </c>
      <c r="AQ3279">
        <v>3010</v>
      </c>
      <c r="AR3279" t="s">
        <v>92</v>
      </c>
      <c r="AS3279" t="s">
        <v>80102</v>
      </c>
      <c r="AT3279" t="s">
        <v>75974</v>
      </c>
      <c r="AU3279" t="s">
        <v>80103</v>
      </c>
      <c r="AV3279" t="s">
        <v>75780</v>
      </c>
      <c r="AW3279">
        <v>0.99984499999999998</v>
      </c>
      <c r="AX3279" s="4">
        <v>7.8110799999999996E-97</v>
      </c>
      <c r="AY3279">
        <v>263.22000000000003</v>
      </c>
      <c r="AZ3279">
        <v>216.49</v>
      </c>
      <c r="BA3279">
        <v>94.200999999999993</v>
      </c>
      <c r="BB3279">
        <v>-8.9464000000000002E-2</v>
      </c>
      <c r="BC3279">
        <v>938200000</v>
      </c>
      <c r="BD3279" t="s">
        <v>90</v>
      </c>
    </row>
    <row r="3280" spans="1:56" x14ac:dyDescent="0.45">
      <c r="A3280" t="s">
        <v>20904</v>
      </c>
      <c r="B3280" t="s">
        <v>20905</v>
      </c>
      <c r="C3280" t="s">
        <v>80101</v>
      </c>
      <c r="D3280">
        <v>301</v>
      </c>
      <c r="E3280" t="s">
        <v>20918</v>
      </c>
      <c r="F3280" t="s">
        <v>20919</v>
      </c>
      <c r="G3280">
        <v>1</v>
      </c>
      <c r="H3280">
        <v>4.6243667602539097E-3</v>
      </c>
      <c r="I3280">
        <v>-7.9113006591796903E-2</v>
      </c>
      <c r="J3280">
        <v>6.0163497924804701E-2</v>
      </c>
      <c r="K3280">
        <v>-1.6303062438964799E-2</v>
      </c>
      <c r="L3280">
        <v>-1.9675254821777299E-2</v>
      </c>
      <c r="M3280">
        <v>2.1172523498535201E-2</v>
      </c>
      <c r="N3280">
        <v>7.2396278381347698E-2</v>
      </c>
      <c r="O3280">
        <v>-8.3563804626464802E-2</v>
      </c>
      <c r="P3280">
        <v>-8.23822021484375E-2</v>
      </c>
      <c r="Q3280">
        <v>-4.1780471801757804E-3</v>
      </c>
      <c r="R3280">
        <v>-9.2016220092773396E-2</v>
      </c>
      <c r="S3280">
        <v>-0.115405082702637</v>
      </c>
      <c r="T3280">
        <v>-0.23189306259155301</v>
      </c>
      <c r="U3280">
        <v>8.7003707885742201E-2</v>
      </c>
      <c r="V3280">
        <v>1.2445449829101601E-2</v>
      </c>
      <c r="W3280">
        <v>2.5973320007324201E-2</v>
      </c>
      <c r="X3280">
        <v>0.104058742523193</v>
      </c>
      <c r="Y3280">
        <v>0.104051113128662</v>
      </c>
      <c r="Z3280">
        <v>-2.1974086761474599E-2</v>
      </c>
      <c r="AA3280">
        <v>-0.119235992431641</v>
      </c>
      <c r="AB3280">
        <v>0.16181850433349601</v>
      </c>
      <c r="AC3280">
        <v>0.120533466339111</v>
      </c>
      <c r="AD3280" t="s">
        <v>90</v>
      </c>
      <c r="AE3280" t="s">
        <v>90</v>
      </c>
      <c r="AF3280" t="s">
        <v>90</v>
      </c>
      <c r="AG3280" t="s">
        <v>90</v>
      </c>
      <c r="AH3280" t="s">
        <v>90</v>
      </c>
      <c r="AI3280" t="s">
        <v>90</v>
      </c>
      <c r="AJ3280" t="s">
        <v>90</v>
      </c>
      <c r="AK3280" t="s">
        <v>90</v>
      </c>
      <c r="AL3280" t="s">
        <v>90</v>
      </c>
      <c r="AM3280" t="s">
        <v>90</v>
      </c>
      <c r="AN3280" t="s">
        <v>90</v>
      </c>
      <c r="AO3280" t="s">
        <v>91</v>
      </c>
      <c r="AP3280">
        <v>2</v>
      </c>
      <c r="AQ3280">
        <v>3010</v>
      </c>
      <c r="AR3280" t="s">
        <v>92</v>
      </c>
      <c r="AS3280" t="s">
        <v>80102</v>
      </c>
      <c r="AT3280" t="s">
        <v>75974</v>
      </c>
      <c r="AU3280" t="s">
        <v>80103</v>
      </c>
      <c r="AV3280" t="s">
        <v>80105</v>
      </c>
      <c r="AW3280">
        <v>0.99109400000000003</v>
      </c>
      <c r="AX3280" s="4">
        <v>8.4421699999999993E-199</v>
      </c>
      <c r="AY3280">
        <v>321.17</v>
      </c>
      <c r="AZ3280">
        <v>269.44</v>
      </c>
      <c r="BA3280">
        <v>118.33</v>
      </c>
      <c r="BB3280">
        <v>8.7313000000000002E-2</v>
      </c>
      <c r="BC3280">
        <v>792620000</v>
      </c>
      <c r="BD3280" t="s">
        <v>90</v>
      </c>
    </row>
    <row r="3281" spans="1:56" x14ac:dyDescent="0.45">
      <c r="A3281" t="s">
        <v>20904</v>
      </c>
      <c r="B3281" t="s">
        <v>20905</v>
      </c>
      <c r="C3281" t="s">
        <v>80101</v>
      </c>
      <c r="D3281">
        <v>277</v>
      </c>
      <c r="E3281" t="s">
        <v>20920</v>
      </c>
      <c r="F3281" t="s">
        <v>20921</v>
      </c>
      <c r="G3281">
        <v>1</v>
      </c>
      <c r="H3281">
        <v>-4.3764114379882799E-2</v>
      </c>
      <c r="I3281">
        <v>-3.1561851501464802E-2</v>
      </c>
      <c r="J3281">
        <v>2.6157379150390601E-2</v>
      </c>
      <c r="K3281">
        <v>-1.13763809204102E-2</v>
      </c>
      <c r="L3281">
        <v>5.3321838378906299E-2</v>
      </c>
      <c r="M3281">
        <v>1.0560655593872099</v>
      </c>
      <c r="N3281">
        <v>3.3330917358398398E-3</v>
      </c>
      <c r="O3281">
        <v>-8.9179992675781306E-2</v>
      </c>
      <c r="P3281">
        <v>-0.10585594177246101</v>
      </c>
      <c r="Q3281">
        <v>-3.3966064453125E-2</v>
      </c>
      <c r="R3281">
        <v>3.8633346557617201E-3</v>
      </c>
      <c r="S3281" t="s">
        <v>90</v>
      </c>
      <c r="T3281" t="s">
        <v>90</v>
      </c>
      <c r="U3281" t="s">
        <v>90</v>
      </c>
      <c r="V3281" t="s">
        <v>90</v>
      </c>
      <c r="W3281" t="s">
        <v>90</v>
      </c>
      <c r="X3281" t="s">
        <v>90</v>
      </c>
      <c r="Y3281" t="s">
        <v>90</v>
      </c>
      <c r="Z3281" t="s">
        <v>90</v>
      </c>
      <c r="AA3281" t="s">
        <v>90</v>
      </c>
      <c r="AB3281" t="s">
        <v>90</v>
      </c>
      <c r="AC3281" t="s">
        <v>90</v>
      </c>
      <c r="AD3281">
        <v>4.9170017242431599E-2</v>
      </c>
      <c r="AE3281">
        <v>6.3958168029785198E-2</v>
      </c>
      <c r="AF3281">
        <v>7.7510833740234403E-2</v>
      </c>
      <c r="AG3281">
        <v>-4.1317462921142599E-2</v>
      </c>
      <c r="AH3281">
        <v>-5.3477287292480503E-3</v>
      </c>
      <c r="AI3281">
        <v>-0.11811780929565401</v>
      </c>
      <c r="AJ3281">
        <v>-0.38187122344970698</v>
      </c>
      <c r="AK3281">
        <v>6.1297416687011698E-2</v>
      </c>
      <c r="AL3281">
        <v>0.13313341140747101</v>
      </c>
      <c r="AM3281">
        <v>-0.18507003784179701</v>
      </c>
      <c r="AN3281">
        <v>-0.10516357421875</v>
      </c>
      <c r="AO3281" t="s">
        <v>91</v>
      </c>
      <c r="AP3281">
        <v>3</v>
      </c>
      <c r="AQ3281">
        <v>3010</v>
      </c>
      <c r="AR3281" t="s">
        <v>92</v>
      </c>
      <c r="AS3281" t="s">
        <v>80102</v>
      </c>
      <c r="AT3281" t="s">
        <v>75974</v>
      </c>
      <c r="AU3281" t="s">
        <v>80103</v>
      </c>
      <c r="AV3281" t="s">
        <v>75764</v>
      </c>
      <c r="AW3281">
        <v>1</v>
      </c>
      <c r="AX3281" s="4">
        <v>1.8862000000000001E-163</v>
      </c>
      <c r="AY3281">
        <v>256.12</v>
      </c>
      <c r="AZ3281">
        <v>233.55</v>
      </c>
      <c r="BA3281">
        <v>64.798000000000002</v>
      </c>
      <c r="BB3281">
        <v>0.37037999999999999</v>
      </c>
      <c r="BC3281">
        <v>1390400000</v>
      </c>
      <c r="BD3281" t="s">
        <v>90</v>
      </c>
    </row>
    <row r="3282" spans="1:56" x14ac:dyDescent="0.45">
      <c r="A3282" t="s">
        <v>20904</v>
      </c>
      <c r="B3282" t="s">
        <v>20905</v>
      </c>
      <c r="C3282" t="s">
        <v>80101</v>
      </c>
      <c r="D3282">
        <v>390</v>
      </c>
      <c r="E3282" t="s">
        <v>20926</v>
      </c>
      <c r="F3282" t="s">
        <v>20927</v>
      </c>
      <c r="G3282" t="s">
        <v>168</v>
      </c>
      <c r="H3282">
        <v>-0.19676113128662101</v>
      </c>
      <c r="I3282">
        <v>-0.235984802246094</v>
      </c>
      <c r="J3282">
        <v>0.100551605224609</v>
      </c>
      <c r="K3282">
        <v>-4.6901702880859401E-3</v>
      </c>
      <c r="L3282">
        <v>5.8365821838378899E-2</v>
      </c>
      <c r="M3282">
        <v>7.8680038452148396E-2</v>
      </c>
      <c r="N3282">
        <v>-9.0961456298828097E-2</v>
      </c>
      <c r="O3282">
        <v>-4.2020797729492201E-2</v>
      </c>
      <c r="P3282">
        <v>-8.3540916442871094E-2</v>
      </c>
      <c r="Q3282">
        <v>-4.7483444213867201E-2</v>
      </c>
      <c r="R3282">
        <v>7.2618484497070299E-2</v>
      </c>
      <c r="S3282">
        <v>-0.17838668823242201</v>
      </c>
      <c r="T3282">
        <v>-6.1814785003662102E-2</v>
      </c>
      <c r="U3282">
        <v>5.2145957946777302E-2</v>
      </c>
      <c r="V3282">
        <v>-3.0466079711914101E-2</v>
      </c>
      <c r="W3282">
        <v>0.107039451599121</v>
      </c>
      <c r="X3282">
        <v>-5.9308528900146498E-2</v>
      </c>
      <c r="Y3282">
        <v>-6.3612461090087905E-2</v>
      </c>
      <c r="Z3282">
        <v>0.11681413650512699</v>
      </c>
      <c r="AA3282">
        <v>-0.106284141540527</v>
      </c>
      <c r="AB3282">
        <v>2.3481369018554701E-2</v>
      </c>
      <c r="AC3282">
        <v>0.19699907302856401</v>
      </c>
      <c r="AD3282">
        <v>-0.10692930221557601</v>
      </c>
      <c r="AE3282">
        <v>-3.9193153381347698E-2</v>
      </c>
      <c r="AF3282">
        <v>2.8400421142578101E-2</v>
      </c>
      <c r="AG3282">
        <v>6.8841934204101604E-2</v>
      </c>
      <c r="AH3282">
        <v>1.29919052124023E-2</v>
      </c>
      <c r="AI3282">
        <v>5.2266120910644497E-3</v>
      </c>
      <c r="AJ3282">
        <v>-0.11673021316528299</v>
      </c>
      <c r="AK3282">
        <v>1.4430046081543E-2</v>
      </c>
      <c r="AL3282">
        <v>-9.7395420074462905E-2</v>
      </c>
      <c r="AM3282">
        <v>-0.102250099182129</v>
      </c>
      <c r="AN3282">
        <v>8.3422660827636705E-2</v>
      </c>
      <c r="AO3282" t="s">
        <v>91</v>
      </c>
      <c r="AP3282">
        <v>4</v>
      </c>
      <c r="AQ3282">
        <v>3010</v>
      </c>
      <c r="AR3282" t="s">
        <v>92</v>
      </c>
      <c r="AS3282" t="s">
        <v>80102</v>
      </c>
      <c r="AT3282" t="s">
        <v>75974</v>
      </c>
      <c r="AU3282" t="s">
        <v>80103</v>
      </c>
      <c r="AV3282" t="s">
        <v>76480</v>
      </c>
      <c r="AW3282">
        <v>0.99998200000000004</v>
      </c>
      <c r="AX3282" s="4">
        <v>1.7534099999999999E-108</v>
      </c>
      <c r="AY3282">
        <v>232.87</v>
      </c>
      <c r="AZ3282">
        <v>209.58</v>
      </c>
      <c r="BA3282">
        <v>232.87</v>
      </c>
      <c r="BB3282">
        <v>1.0101000000000001E-2</v>
      </c>
      <c r="BC3282">
        <v>23201000000</v>
      </c>
      <c r="BD3282" t="s">
        <v>90</v>
      </c>
    </row>
    <row r="3283" spans="1:56" x14ac:dyDescent="0.45">
      <c r="A3283" t="s">
        <v>20904</v>
      </c>
      <c r="B3283" t="s">
        <v>20905</v>
      </c>
      <c r="C3283" t="s">
        <v>80101</v>
      </c>
      <c r="D3283">
        <v>392</v>
      </c>
      <c r="E3283" t="s">
        <v>20928</v>
      </c>
      <c r="F3283" t="s">
        <v>20929</v>
      </c>
      <c r="G3283" t="s">
        <v>168</v>
      </c>
      <c r="H3283">
        <v>1.32207870483398E-2</v>
      </c>
      <c r="I3283">
        <v>-2.22015380859375E-2</v>
      </c>
      <c r="J3283">
        <v>0.147250175476074</v>
      </c>
      <c r="K3283">
        <v>0.12706851959228499</v>
      </c>
      <c r="L3283">
        <v>3.2795906066894497E-2</v>
      </c>
      <c r="M3283">
        <v>-0.28161525726318398</v>
      </c>
      <c r="N3283">
        <v>6.9180488586425795E-2</v>
      </c>
      <c r="O3283">
        <v>-0.110159873962402</v>
      </c>
      <c r="P3283">
        <v>-9.9423408508300795E-2</v>
      </c>
      <c r="Q3283">
        <v>-7.4088096618652302E-2</v>
      </c>
      <c r="R3283">
        <v>0.131668090820313</v>
      </c>
      <c r="S3283">
        <v>-2.3517608642578099E-3</v>
      </c>
      <c r="T3283">
        <v>5.4488658905029297E-2</v>
      </c>
      <c r="U3283">
        <v>0.27683067321777299</v>
      </c>
      <c r="V3283">
        <v>9.5949172973632799E-2</v>
      </c>
      <c r="W3283">
        <v>0.129002571105957</v>
      </c>
      <c r="X3283">
        <v>-9.4283580780029297E-2</v>
      </c>
      <c r="Y3283">
        <v>-0.154443264007568</v>
      </c>
      <c r="Z3283">
        <v>-2.46987342834473E-2</v>
      </c>
      <c r="AA3283">
        <v>-0.31511688232421903</v>
      </c>
      <c r="AB3283">
        <v>-0.10799217224121101</v>
      </c>
      <c r="AC3283">
        <v>3.8218498229980499E-3</v>
      </c>
      <c r="AD3283">
        <v>0.100297451019287</v>
      </c>
      <c r="AE3283">
        <v>7.2487831115722698E-2</v>
      </c>
      <c r="AF3283">
        <v>0.22238254547119099</v>
      </c>
      <c r="AG3283">
        <v>0.26254177093505898</v>
      </c>
      <c r="AH3283">
        <v>9.63592529296875E-2</v>
      </c>
      <c r="AI3283">
        <v>-0.23039293289184601</v>
      </c>
      <c r="AJ3283">
        <v>-0.101551532745361</v>
      </c>
      <c r="AK3283">
        <v>-8.0083847045898396E-2</v>
      </c>
      <c r="AL3283">
        <v>-0.16025590896606401</v>
      </c>
      <c r="AM3283">
        <v>-0.290911674499512</v>
      </c>
      <c r="AN3283">
        <v>-1.7676353454589799E-2</v>
      </c>
      <c r="AO3283" t="s">
        <v>91</v>
      </c>
      <c r="AP3283">
        <v>2</v>
      </c>
      <c r="AQ3283">
        <v>3010</v>
      </c>
      <c r="AR3283" t="s">
        <v>92</v>
      </c>
      <c r="AS3283" t="s">
        <v>80102</v>
      </c>
      <c r="AT3283" t="s">
        <v>75974</v>
      </c>
      <c r="AU3283" t="s">
        <v>80103</v>
      </c>
      <c r="AV3283" t="s">
        <v>76497</v>
      </c>
      <c r="AW3283">
        <v>0.99999899999999997</v>
      </c>
      <c r="AX3283" s="4">
        <v>2.3034899999999999E-69</v>
      </c>
      <c r="AY3283">
        <v>242.32</v>
      </c>
      <c r="AZ3283">
        <v>171.92</v>
      </c>
      <c r="BA3283">
        <v>228.13</v>
      </c>
      <c r="BB3283">
        <v>5.1865000000000001E-2</v>
      </c>
      <c r="BC3283">
        <v>19228000000</v>
      </c>
      <c r="BD3283" t="s">
        <v>90</v>
      </c>
    </row>
    <row r="3284" spans="1:56" x14ac:dyDescent="0.45">
      <c r="A3284" t="s">
        <v>20904</v>
      </c>
      <c r="B3284" t="s">
        <v>20905</v>
      </c>
      <c r="C3284" t="s">
        <v>80101</v>
      </c>
      <c r="D3284">
        <v>107</v>
      </c>
      <c r="E3284" t="s">
        <v>20930</v>
      </c>
      <c r="F3284" t="s">
        <v>20931</v>
      </c>
      <c r="G3284">
        <v>1</v>
      </c>
      <c r="H3284" t="s">
        <v>90</v>
      </c>
      <c r="I3284" t="s">
        <v>90</v>
      </c>
      <c r="J3284" t="s">
        <v>90</v>
      </c>
      <c r="K3284" t="s">
        <v>90</v>
      </c>
      <c r="L3284" t="s">
        <v>90</v>
      </c>
      <c r="M3284" t="s">
        <v>90</v>
      </c>
      <c r="N3284" t="s">
        <v>90</v>
      </c>
      <c r="O3284" t="s">
        <v>90</v>
      </c>
      <c r="P3284" t="s">
        <v>90</v>
      </c>
      <c r="Q3284" t="s">
        <v>90</v>
      </c>
      <c r="R3284" t="s">
        <v>90</v>
      </c>
      <c r="S3284">
        <v>-3.56292724609375E-3</v>
      </c>
      <c r="T3284">
        <v>5.5557727813720703E-2</v>
      </c>
      <c r="U3284">
        <v>0.13393211364746099</v>
      </c>
      <c r="V3284">
        <v>8.1475257873535198E-2</v>
      </c>
      <c r="W3284">
        <v>-0.122267723083496</v>
      </c>
      <c r="X3284">
        <v>-0.186605930328369</v>
      </c>
      <c r="Y3284">
        <v>-2.0114421844482401E-2</v>
      </c>
      <c r="Z3284">
        <v>-0.29701185226440402</v>
      </c>
      <c r="AA3284">
        <v>-8.0259323120117201E-2</v>
      </c>
      <c r="AB3284">
        <v>5.4035186767578099E-3</v>
      </c>
      <c r="AC3284">
        <v>4.8515796661377002E-2</v>
      </c>
      <c r="AD3284">
        <v>-0.14893102645874001</v>
      </c>
      <c r="AE3284">
        <v>0.35597324371337902</v>
      </c>
      <c r="AF3284">
        <v>0.33695602416992199</v>
      </c>
      <c r="AG3284">
        <v>5.54656982421875E-3</v>
      </c>
      <c r="AH3284">
        <v>5.9762001037597698E-2</v>
      </c>
      <c r="AI3284">
        <v>-0.18474054336547899</v>
      </c>
      <c r="AJ3284">
        <v>0.24545812606811501</v>
      </c>
      <c r="AK3284">
        <v>-0.103331565856934</v>
      </c>
      <c r="AL3284">
        <v>-0.10646867752075199</v>
      </c>
      <c r="AM3284">
        <v>-4.8760414123535198E-2</v>
      </c>
      <c r="AN3284">
        <v>0.24303531646728499</v>
      </c>
      <c r="AO3284" t="s">
        <v>91</v>
      </c>
      <c r="AP3284">
        <v>2</v>
      </c>
      <c r="AQ3284">
        <v>3010</v>
      </c>
      <c r="AR3284" t="s">
        <v>92</v>
      </c>
      <c r="AS3284" t="s">
        <v>80102</v>
      </c>
      <c r="AT3284" t="s">
        <v>75974</v>
      </c>
      <c r="AU3284" t="s">
        <v>80103</v>
      </c>
      <c r="AW3284">
        <v>1</v>
      </c>
      <c r="AX3284">
        <v>7.7493099999999997E-4</v>
      </c>
      <c r="AY3284">
        <v>118.18</v>
      </c>
      <c r="AZ3284">
        <v>18.375</v>
      </c>
      <c r="BA3284">
        <v>114.5</v>
      </c>
      <c r="BB3284">
        <v>0.13697000000000001</v>
      </c>
      <c r="BC3284">
        <v>65594000</v>
      </c>
      <c r="BD3284" t="s">
        <v>90</v>
      </c>
    </row>
    <row r="3285" spans="1:56" x14ac:dyDescent="0.45">
      <c r="A3285" t="s">
        <v>20904</v>
      </c>
      <c r="B3285" t="s">
        <v>20905</v>
      </c>
      <c r="C3285" t="s">
        <v>80101</v>
      </c>
      <c r="D3285">
        <v>22</v>
      </c>
      <c r="E3285" t="s">
        <v>20936</v>
      </c>
      <c r="F3285" t="s">
        <v>20937</v>
      </c>
      <c r="G3285" t="s">
        <v>168</v>
      </c>
      <c r="H3285">
        <v>-0.18199253082275399</v>
      </c>
      <c r="I3285">
        <v>0.68744945526123002</v>
      </c>
      <c r="J3285">
        <v>0.33554553985595698</v>
      </c>
      <c r="K3285">
        <v>0.401379585266113</v>
      </c>
      <c r="L3285">
        <v>5.4911613464355503E-2</v>
      </c>
      <c r="M3285">
        <v>0.26039886474609403</v>
      </c>
      <c r="N3285">
        <v>-2.9915809631347701E-2</v>
      </c>
      <c r="O3285">
        <v>-0.56797790527343806</v>
      </c>
      <c r="P3285">
        <v>-0.40031242370605502</v>
      </c>
      <c r="Q3285">
        <v>-0.30718040466308599</v>
      </c>
      <c r="R3285">
        <v>-0.32809925079345698</v>
      </c>
      <c r="S3285">
        <v>1.7709732055664101E-2</v>
      </c>
      <c r="T3285">
        <v>0.76785230636596702</v>
      </c>
      <c r="U3285">
        <v>0.14825534820556599</v>
      </c>
      <c r="V3285">
        <v>0.22756862640380901</v>
      </c>
      <c r="W3285">
        <v>-0.12931251525878901</v>
      </c>
      <c r="X3285">
        <v>0.280317783355713</v>
      </c>
      <c r="Y3285">
        <v>5.1131248474121102E-3</v>
      </c>
      <c r="Z3285">
        <v>-0.36109685897827098</v>
      </c>
      <c r="AA3285">
        <v>-0.201413154602051</v>
      </c>
      <c r="AB3285">
        <v>-5.0787925720214802E-2</v>
      </c>
      <c r="AC3285">
        <v>-0.32511949539184598</v>
      </c>
      <c r="AD3285">
        <v>-8.0135822296142606E-2</v>
      </c>
      <c r="AE3285">
        <v>0.67273616790771495</v>
      </c>
      <c r="AF3285">
        <v>0.14393520355224601</v>
      </c>
      <c r="AG3285">
        <v>0.376263618469238</v>
      </c>
      <c r="AH3285">
        <v>2.1487236022949201E-2</v>
      </c>
      <c r="AI3285">
        <v>4.8361301422119099E-2</v>
      </c>
      <c r="AJ3285">
        <v>-1.7378330230712901E-2</v>
      </c>
      <c r="AK3285">
        <v>-0.20934391021728499</v>
      </c>
      <c r="AL3285">
        <v>-0.21465635299682601</v>
      </c>
      <c r="AM3285">
        <v>-3.6735534667968802E-3</v>
      </c>
      <c r="AN3285">
        <v>-0.40220451354980502</v>
      </c>
      <c r="AO3285" t="s">
        <v>91</v>
      </c>
      <c r="AP3285">
        <v>2</v>
      </c>
      <c r="AQ3285">
        <v>3010</v>
      </c>
      <c r="AR3285" t="s">
        <v>92</v>
      </c>
      <c r="AS3285" t="s">
        <v>80102</v>
      </c>
      <c r="AT3285" t="s">
        <v>75974</v>
      </c>
      <c r="AU3285" t="s">
        <v>80103</v>
      </c>
      <c r="AV3285" t="s">
        <v>80106</v>
      </c>
      <c r="AW3285">
        <v>0.99983100000000003</v>
      </c>
      <c r="AX3285" s="4">
        <v>1.8049099999999999E-65</v>
      </c>
      <c r="AY3285">
        <v>237.06</v>
      </c>
      <c r="AZ3285">
        <v>191.78</v>
      </c>
      <c r="BA3285">
        <v>237.06</v>
      </c>
      <c r="BB3285">
        <v>-8.6319000000000007E-2</v>
      </c>
      <c r="BC3285">
        <v>11826000000</v>
      </c>
      <c r="BD3285" t="s">
        <v>90</v>
      </c>
    </row>
    <row r="3286" spans="1:56" x14ac:dyDescent="0.45">
      <c r="A3286" t="s">
        <v>20950</v>
      </c>
      <c r="B3286" t="s">
        <v>20951</v>
      </c>
      <c r="C3286" t="s">
        <v>80107</v>
      </c>
      <c r="D3286">
        <v>621</v>
      </c>
      <c r="E3286" t="s">
        <v>20968</v>
      </c>
      <c r="F3286" t="s">
        <v>20969</v>
      </c>
      <c r="G3286">
        <v>1</v>
      </c>
      <c r="H3286">
        <v>0.19871425628662101</v>
      </c>
      <c r="I3286">
        <v>0.38947105407714799</v>
      </c>
      <c r="J3286">
        <v>0.33302879333496099</v>
      </c>
      <c r="K3286">
        <v>-7.0474624633789104E-2</v>
      </c>
      <c r="L3286">
        <v>0.20692348480224601</v>
      </c>
      <c r="M3286">
        <v>0.247467041015625</v>
      </c>
      <c r="N3286">
        <v>-0.20476627349853499</v>
      </c>
      <c r="O3286">
        <v>-2.7466773986816399E-2</v>
      </c>
      <c r="P3286">
        <v>-0.12548160552978499</v>
      </c>
      <c r="Q3286">
        <v>-0.104259490966797</v>
      </c>
      <c r="R3286">
        <v>-0.20779323577880901</v>
      </c>
      <c r="S3286">
        <v>0.13635921478271501</v>
      </c>
      <c r="T3286">
        <v>0.40312147140502902</v>
      </c>
      <c r="U3286">
        <v>-7.4684143066406306E-2</v>
      </c>
      <c r="V3286">
        <v>8.7172508239746094E-2</v>
      </c>
      <c r="W3286">
        <v>0.19575119018554701</v>
      </c>
      <c r="X3286">
        <v>0.21953535079956099</v>
      </c>
      <c r="Y3286">
        <v>-0.113221645355225</v>
      </c>
      <c r="Z3286">
        <v>-5.0902366638183602E-3</v>
      </c>
      <c r="AA3286">
        <v>-0.298382759094238</v>
      </c>
      <c r="AB3286">
        <v>-0.31301498413085899</v>
      </c>
      <c r="AC3286">
        <v>-0.31479883193969699</v>
      </c>
      <c r="AD3286">
        <v>0.15732622146606401</v>
      </c>
      <c r="AE3286">
        <v>0.73009014129638705</v>
      </c>
      <c r="AF3286">
        <v>0.43678665161132801</v>
      </c>
      <c r="AG3286">
        <v>-4.4730186462402302E-2</v>
      </c>
      <c r="AH3286">
        <v>0.14095878601074199</v>
      </c>
      <c r="AI3286">
        <v>0.14890336990356401</v>
      </c>
      <c r="AJ3286">
        <v>-6.5145969390869099E-2</v>
      </c>
      <c r="AK3286">
        <v>-0.37744331359863298</v>
      </c>
      <c r="AL3286">
        <v>-0.23239660263061501</v>
      </c>
      <c r="AM3286">
        <v>-0.34545707702636702</v>
      </c>
      <c r="AN3286">
        <v>-0.101925849914551</v>
      </c>
      <c r="AO3286" t="s">
        <v>91</v>
      </c>
      <c r="AP3286">
        <v>2</v>
      </c>
      <c r="AQ3286">
        <v>3016</v>
      </c>
      <c r="AR3286" t="s">
        <v>92</v>
      </c>
      <c r="AS3286" t="s">
        <v>80108</v>
      </c>
      <c r="AT3286" t="s">
        <v>80109</v>
      </c>
      <c r="AU3286" t="s">
        <v>80110</v>
      </c>
      <c r="AV3286" t="s">
        <v>80111</v>
      </c>
      <c r="AW3286">
        <v>0.998085</v>
      </c>
      <c r="AX3286" s="4">
        <v>1.0775000000000001E-9</v>
      </c>
      <c r="AY3286">
        <v>163.65</v>
      </c>
      <c r="AZ3286">
        <v>131.69999999999999</v>
      </c>
      <c r="BA3286">
        <v>128.03</v>
      </c>
      <c r="BB3286">
        <v>-0.16717000000000001</v>
      </c>
      <c r="BC3286">
        <v>11878000000</v>
      </c>
      <c r="BD3286" t="s">
        <v>90</v>
      </c>
    </row>
    <row r="3287" spans="1:56" x14ac:dyDescent="0.45">
      <c r="A3287" t="s">
        <v>20950</v>
      </c>
      <c r="B3287" t="s">
        <v>20951</v>
      </c>
      <c r="C3287" t="s">
        <v>80107</v>
      </c>
      <c r="D3287">
        <v>624</v>
      </c>
      <c r="E3287" t="s">
        <v>20970</v>
      </c>
      <c r="F3287" t="s">
        <v>20971</v>
      </c>
      <c r="G3287">
        <v>1</v>
      </c>
      <c r="H3287">
        <v>6.0293197631835903E-2</v>
      </c>
      <c r="I3287">
        <v>-0.26278018951415999</v>
      </c>
      <c r="J3287">
        <v>-0.20078372955322299</v>
      </c>
      <c r="K3287">
        <v>7.2926521301269503E-2</v>
      </c>
      <c r="L3287">
        <v>5.6906700134277302E-2</v>
      </c>
      <c r="M3287">
        <v>-1.4936714172363299</v>
      </c>
      <c r="N3287">
        <v>-3.8873672485351597E-2</v>
      </c>
      <c r="O3287">
        <v>0.104388236999512</v>
      </c>
      <c r="P3287">
        <v>0.12939643859863301</v>
      </c>
      <c r="Q3287">
        <v>0.32252883911132801</v>
      </c>
      <c r="R3287">
        <v>-7.0810317993164104E-2</v>
      </c>
      <c r="S3287" t="s">
        <v>90</v>
      </c>
      <c r="T3287" t="s">
        <v>90</v>
      </c>
      <c r="U3287" t="s">
        <v>90</v>
      </c>
      <c r="V3287" t="s">
        <v>90</v>
      </c>
      <c r="W3287" t="s">
        <v>90</v>
      </c>
      <c r="X3287" t="s">
        <v>90</v>
      </c>
      <c r="Y3287" t="s">
        <v>90</v>
      </c>
      <c r="Z3287" t="s">
        <v>90</v>
      </c>
      <c r="AA3287" t="s">
        <v>90</v>
      </c>
      <c r="AB3287" t="s">
        <v>90</v>
      </c>
      <c r="AC3287" t="s">
        <v>90</v>
      </c>
      <c r="AD3287">
        <v>-3.0889987945556599E-2</v>
      </c>
      <c r="AE3287">
        <v>-0.202555656433105</v>
      </c>
      <c r="AF3287">
        <v>8.6150169372558594E-2</v>
      </c>
      <c r="AG3287">
        <v>0.174931526184082</v>
      </c>
      <c r="AH3287">
        <v>-4.4538497924804701E-2</v>
      </c>
      <c r="AI3287">
        <v>5.10048866271973E-2</v>
      </c>
      <c r="AJ3287">
        <v>-8.0797672271728502E-2</v>
      </c>
      <c r="AK3287">
        <v>-5.4059028625488302E-2</v>
      </c>
      <c r="AL3287">
        <v>-0.197264194488525</v>
      </c>
      <c r="AM3287">
        <v>-0.16570472717285201</v>
      </c>
      <c r="AN3287">
        <v>0.120685577392578</v>
      </c>
      <c r="AO3287" t="s">
        <v>91</v>
      </c>
      <c r="AP3287">
        <v>3</v>
      </c>
      <c r="AQ3287">
        <v>3016</v>
      </c>
      <c r="AR3287" t="s">
        <v>92</v>
      </c>
      <c r="AS3287" t="s">
        <v>80108</v>
      </c>
      <c r="AT3287" t="s">
        <v>80109</v>
      </c>
      <c r="AU3287" t="s">
        <v>80110</v>
      </c>
      <c r="AV3287" t="s">
        <v>76006</v>
      </c>
      <c r="AW3287">
        <v>0.99920500000000001</v>
      </c>
      <c r="AX3287" s="4">
        <v>3.1513300000000002E-7</v>
      </c>
      <c r="AY3287">
        <v>134.84</v>
      </c>
      <c r="AZ3287">
        <v>105.04</v>
      </c>
      <c r="BA3287">
        <v>54.286000000000001</v>
      </c>
      <c r="BB3287">
        <v>-0.20907999999999999</v>
      </c>
      <c r="BC3287">
        <v>2267300000</v>
      </c>
      <c r="BD3287" t="s">
        <v>90</v>
      </c>
    </row>
    <row r="3288" spans="1:56" x14ac:dyDescent="0.45">
      <c r="A3288" t="s">
        <v>20950</v>
      </c>
      <c r="B3288" t="s">
        <v>20951</v>
      </c>
      <c r="C3288" t="s">
        <v>80107</v>
      </c>
      <c r="D3288">
        <v>301</v>
      </c>
      <c r="E3288" t="s">
        <v>20980</v>
      </c>
      <c r="F3288" t="s">
        <v>20981</v>
      </c>
      <c r="G3288" t="s">
        <v>305</v>
      </c>
      <c r="H3288">
        <v>0.53582000732421897</v>
      </c>
      <c r="I3288">
        <v>1.0729351043701201</v>
      </c>
      <c r="J3288">
        <v>1.2599067687988299</v>
      </c>
      <c r="K3288">
        <v>0.173840522766113</v>
      </c>
      <c r="L3288">
        <v>0.71153068542480502</v>
      </c>
      <c r="M3288">
        <v>5.1051139831543003E-2</v>
      </c>
      <c r="N3288">
        <v>-0.54190540313720703</v>
      </c>
      <c r="O3288">
        <v>-0.44591712951660201</v>
      </c>
      <c r="P3288">
        <v>-0.28737545013427701</v>
      </c>
      <c r="Q3288">
        <v>-0.60705089569091797</v>
      </c>
      <c r="R3288">
        <v>-1.06726121902466</v>
      </c>
      <c r="S3288" t="s">
        <v>90</v>
      </c>
      <c r="T3288" t="s">
        <v>90</v>
      </c>
      <c r="U3288" t="s">
        <v>90</v>
      </c>
      <c r="V3288" t="s">
        <v>90</v>
      </c>
      <c r="W3288" t="s">
        <v>90</v>
      </c>
      <c r="X3288" t="s">
        <v>90</v>
      </c>
      <c r="Y3288" t="s">
        <v>90</v>
      </c>
      <c r="Z3288" t="s">
        <v>90</v>
      </c>
      <c r="AA3288" t="s">
        <v>90</v>
      </c>
      <c r="AB3288" t="s">
        <v>90</v>
      </c>
      <c r="AC3288" t="s">
        <v>90</v>
      </c>
      <c r="AD3288">
        <v>0.35744047164916998</v>
      </c>
      <c r="AE3288">
        <v>1.23030281066895</v>
      </c>
      <c r="AF3288">
        <v>0.73103904724121105</v>
      </c>
      <c r="AG3288">
        <v>0.433407783508301</v>
      </c>
      <c r="AH3288">
        <v>0.66639328002929699</v>
      </c>
      <c r="AI3288">
        <v>-9.75451469421387E-2</v>
      </c>
      <c r="AJ3288">
        <v>-0.42528486251831099</v>
      </c>
      <c r="AK3288">
        <v>-0.28780794143676802</v>
      </c>
      <c r="AL3288">
        <v>-0.232623100280762</v>
      </c>
      <c r="AM3288">
        <v>-0.40390777587890597</v>
      </c>
      <c r="AN3288">
        <v>-0.354572772979736</v>
      </c>
      <c r="AO3288" t="s">
        <v>91</v>
      </c>
      <c r="AP3288">
        <v>3</v>
      </c>
      <c r="AQ3288">
        <v>3016</v>
      </c>
      <c r="AR3288" t="s">
        <v>92</v>
      </c>
      <c r="AS3288" t="s">
        <v>80108</v>
      </c>
      <c r="AT3288" t="s">
        <v>80109</v>
      </c>
      <c r="AU3288" t="s">
        <v>80110</v>
      </c>
      <c r="AV3288" t="s">
        <v>75758</v>
      </c>
      <c r="AW3288">
        <v>0.99984799999999996</v>
      </c>
      <c r="AX3288" s="4">
        <v>3.4997200000000002E-197</v>
      </c>
      <c r="AY3288">
        <v>309.13</v>
      </c>
      <c r="AZ3288">
        <v>282.5</v>
      </c>
      <c r="BA3288">
        <v>237.5</v>
      </c>
      <c r="BB3288">
        <v>-0.32612999999999998</v>
      </c>
      <c r="BC3288">
        <v>1357800000</v>
      </c>
      <c r="BD3288" t="s">
        <v>90</v>
      </c>
    </row>
    <row r="3289" spans="1:56" x14ac:dyDescent="0.45">
      <c r="A3289" t="s">
        <v>20986</v>
      </c>
      <c r="B3289" t="s">
        <v>20987</v>
      </c>
      <c r="C3289" t="s">
        <v>80112</v>
      </c>
      <c r="D3289">
        <v>39</v>
      </c>
      <c r="E3289" t="s">
        <v>20990</v>
      </c>
      <c r="F3289" t="s">
        <v>20991</v>
      </c>
      <c r="G3289">
        <v>1</v>
      </c>
      <c r="H3289">
        <v>0.22622776031494099</v>
      </c>
      <c r="I3289">
        <v>-0.17687797546386699</v>
      </c>
      <c r="J3289">
        <v>-0.18597221374511699</v>
      </c>
      <c r="K3289">
        <v>-0.155189514160156</v>
      </c>
      <c r="L3289">
        <v>-1.6730308532714799E-2</v>
      </c>
      <c r="M3289">
        <v>0.39347743988037098</v>
      </c>
      <c r="N3289">
        <v>0.106410980224609</v>
      </c>
      <c r="O3289">
        <v>2.0361900329589799E-2</v>
      </c>
      <c r="P3289">
        <v>-1.4695167541503899E-2</v>
      </c>
      <c r="Q3289">
        <v>0.15077114105224601</v>
      </c>
      <c r="R3289">
        <v>-0.15329647064209001</v>
      </c>
      <c r="S3289">
        <v>0.220298767089844</v>
      </c>
      <c r="T3289">
        <v>8.05249214172363E-2</v>
      </c>
      <c r="U3289">
        <v>0.163429260253906</v>
      </c>
      <c r="V3289">
        <v>-1.4204978942871101E-2</v>
      </c>
      <c r="W3289">
        <v>-1.6497611999511701E-2</v>
      </c>
      <c r="X3289">
        <v>-3.9364337921142599E-2</v>
      </c>
      <c r="Y3289">
        <v>0.124289035797119</v>
      </c>
      <c r="Z3289">
        <v>-4.14938926696777E-2</v>
      </c>
      <c r="AA3289">
        <v>-0.241958618164063</v>
      </c>
      <c r="AB3289">
        <v>0.21741771697998</v>
      </c>
      <c r="AC3289">
        <v>-7.5708866119384793E-2</v>
      </c>
      <c r="AD3289" t="s">
        <v>90</v>
      </c>
      <c r="AE3289" t="s">
        <v>90</v>
      </c>
      <c r="AF3289" t="s">
        <v>90</v>
      </c>
      <c r="AG3289" t="s">
        <v>90</v>
      </c>
      <c r="AH3289" t="s">
        <v>90</v>
      </c>
      <c r="AI3289" t="s">
        <v>90</v>
      </c>
      <c r="AJ3289" t="s">
        <v>90</v>
      </c>
      <c r="AK3289" t="s">
        <v>90</v>
      </c>
      <c r="AL3289" t="s">
        <v>90</v>
      </c>
      <c r="AM3289" t="s">
        <v>90</v>
      </c>
      <c r="AN3289" t="s">
        <v>90</v>
      </c>
      <c r="AO3289" t="s">
        <v>91</v>
      </c>
      <c r="AP3289">
        <v>2</v>
      </c>
      <c r="AQ3289">
        <v>3017</v>
      </c>
      <c r="AR3289" t="s">
        <v>92</v>
      </c>
      <c r="AS3289" t="s">
        <v>80113</v>
      </c>
      <c r="AT3289" t="s">
        <v>80114</v>
      </c>
      <c r="AU3289" t="s">
        <v>80115</v>
      </c>
      <c r="AV3289" t="s">
        <v>75956</v>
      </c>
      <c r="AW3289">
        <v>0.99977199999999999</v>
      </c>
      <c r="AX3289" s="4">
        <v>7.2227899999999996E-52</v>
      </c>
      <c r="AY3289">
        <v>223.7</v>
      </c>
      <c r="AZ3289">
        <v>180.32</v>
      </c>
      <c r="BA3289">
        <v>223.7</v>
      </c>
      <c r="BB3289">
        <v>-8.1534999999999996E-2</v>
      </c>
      <c r="BC3289">
        <v>1531000000</v>
      </c>
      <c r="BD3289" t="s">
        <v>90</v>
      </c>
    </row>
    <row r="3290" spans="1:56" x14ac:dyDescent="0.45">
      <c r="A3290" t="s">
        <v>20986</v>
      </c>
      <c r="B3290" t="s">
        <v>20987</v>
      </c>
      <c r="C3290" t="s">
        <v>80112</v>
      </c>
      <c r="D3290">
        <v>46</v>
      </c>
      <c r="E3290" t="s">
        <v>20992</v>
      </c>
      <c r="F3290" t="s">
        <v>20993</v>
      </c>
      <c r="G3290">
        <v>1</v>
      </c>
      <c r="H3290">
        <v>6.5698623657226597E-3</v>
      </c>
      <c r="I3290">
        <v>3.6020278930664102E-3</v>
      </c>
      <c r="J3290">
        <v>-1.6259193420410201E-2</v>
      </c>
      <c r="K3290">
        <v>-3.8715362548828097E-2</v>
      </c>
      <c r="L3290">
        <v>-4.8463821411132799E-2</v>
      </c>
      <c r="M3290">
        <v>-0.42037105560302701</v>
      </c>
      <c r="N3290">
        <v>-0.31242561340331998</v>
      </c>
      <c r="O3290">
        <v>0.19687271118164101</v>
      </c>
      <c r="P3290">
        <v>-7.2240829467773403E-3</v>
      </c>
      <c r="Q3290">
        <v>2.1111488342285201E-2</v>
      </c>
      <c r="R3290">
        <v>-0.113124847412109</v>
      </c>
      <c r="S3290">
        <v>-0.12420082092285201</v>
      </c>
      <c r="T3290">
        <v>2.3728847503662099E-2</v>
      </c>
      <c r="U3290">
        <v>6.8788528442382804E-3</v>
      </c>
      <c r="V3290">
        <v>-1.7290115356445299E-2</v>
      </c>
      <c r="W3290">
        <v>0.13289070129394501</v>
      </c>
      <c r="X3290">
        <v>-0.43738794326782199</v>
      </c>
      <c r="Y3290">
        <v>-0.22501802444457999</v>
      </c>
      <c r="Z3290">
        <v>1.4576911926269501E-3</v>
      </c>
      <c r="AA3290">
        <v>4.5175552368164097E-2</v>
      </c>
      <c r="AB3290">
        <v>0.16966915130615201</v>
      </c>
      <c r="AC3290">
        <v>0.13780450820922899</v>
      </c>
      <c r="AD3290">
        <v>-0.248101711273193</v>
      </c>
      <c r="AE3290">
        <v>-0.12296199798584</v>
      </c>
      <c r="AF3290">
        <v>-0.19480037689209001</v>
      </c>
      <c r="AG3290">
        <v>3.16619873046875E-3</v>
      </c>
      <c r="AH3290">
        <v>-9.7186088562011705E-2</v>
      </c>
      <c r="AI3290">
        <v>-8.5535526275634793E-2</v>
      </c>
      <c r="AJ3290">
        <v>9.5514774322509793E-2</v>
      </c>
      <c r="AK3290">
        <v>0.14687442779540999</v>
      </c>
      <c r="AL3290">
        <v>-3.0017375946044901E-2</v>
      </c>
      <c r="AM3290">
        <v>0.115754127502441</v>
      </c>
      <c r="AN3290">
        <v>-1.6803741455078099E-3</v>
      </c>
      <c r="AO3290" t="s">
        <v>91</v>
      </c>
      <c r="AP3290">
        <v>4</v>
      </c>
      <c r="AQ3290">
        <v>3017</v>
      </c>
      <c r="AR3290" t="s">
        <v>92</v>
      </c>
      <c r="AS3290" t="s">
        <v>80113</v>
      </c>
      <c r="AT3290" t="s">
        <v>80114</v>
      </c>
      <c r="AU3290" t="s">
        <v>80115</v>
      </c>
      <c r="AV3290" t="s">
        <v>78913</v>
      </c>
      <c r="AW3290">
        <v>0.99999700000000002</v>
      </c>
      <c r="AX3290" s="4">
        <v>3.4909800000000002E-112</v>
      </c>
      <c r="AY3290">
        <v>258.68</v>
      </c>
      <c r="AZ3290">
        <v>232.2</v>
      </c>
      <c r="BA3290">
        <v>171.72</v>
      </c>
      <c r="BB3290">
        <v>-0.17376</v>
      </c>
      <c r="BC3290">
        <v>692610000</v>
      </c>
      <c r="BD3290" t="s">
        <v>90</v>
      </c>
    </row>
    <row r="3291" spans="1:56" x14ac:dyDescent="0.45">
      <c r="A3291" t="s">
        <v>20994</v>
      </c>
      <c r="B3291" t="s">
        <v>20995</v>
      </c>
      <c r="C3291" t="s">
        <v>80116</v>
      </c>
      <c r="D3291">
        <v>62</v>
      </c>
      <c r="E3291" t="s">
        <v>20996</v>
      </c>
      <c r="F3291" t="s">
        <v>589</v>
      </c>
      <c r="G3291" t="s">
        <v>168</v>
      </c>
      <c r="H3291">
        <v>-0.19827175140380901</v>
      </c>
      <c r="I3291">
        <v>6.4171791076660198E-2</v>
      </c>
      <c r="J3291">
        <v>0.28863334655761702</v>
      </c>
      <c r="K3291">
        <v>0.25799560546875</v>
      </c>
      <c r="L3291">
        <v>0.369799613952637</v>
      </c>
      <c r="M3291">
        <v>4.8656463623046903E-2</v>
      </c>
      <c r="N3291">
        <v>-0.241780281066895</v>
      </c>
      <c r="O3291">
        <v>-0.22672080993652299</v>
      </c>
      <c r="P3291">
        <v>0.19564151763915999</v>
      </c>
      <c r="Q3291">
        <v>-0.26142024993896501</v>
      </c>
      <c r="R3291">
        <v>-0.16050910949707001</v>
      </c>
      <c r="S3291">
        <v>-0.11823987960815401</v>
      </c>
      <c r="T3291">
        <v>0.29910469055175798</v>
      </c>
      <c r="U3291">
        <v>0.61678647994995095</v>
      </c>
      <c r="V3291">
        <v>0.38514375686645502</v>
      </c>
      <c r="W3291">
        <v>0.340803623199463</v>
      </c>
      <c r="X3291">
        <v>-0.13482427597045901</v>
      </c>
      <c r="Y3291">
        <v>-0.11587333679199199</v>
      </c>
      <c r="Z3291">
        <v>-0.130514621734619</v>
      </c>
      <c r="AA3291">
        <v>2.52423286437988E-2</v>
      </c>
      <c r="AB3291">
        <v>-0.27172899246215798</v>
      </c>
      <c r="AC3291">
        <v>-1.5292644500732399E-2</v>
      </c>
      <c r="AD3291" t="s">
        <v>90</v>
      </c>
      <c r="AE3291" t="s">
        <v>90</v>
      </c>
      <c r="AF3291" t="s">
        <v>90</v>
      </c>
      <c r="AG3291" t="s">
        <v>90</v>
      </c>
      <c r="AH3291" t="s">
        <v>90</v>
      </c>
      <c r="AI3291" t="s">
        <v>90</v>
      </c>
      <c r="AJ3291" t="s">
        <v>90</v>
      </c>
      <c r="AK3291" t="s">
        <v>90</v>
      </c>
      <c r="AL3291" t="s">
        <v>90</v>
      </c>
      <c r="AM3291" t="s">
        <v>90</v>
      </c>
      <c r="AN3291" t="s">
        <v>90</v>
      </c>
      <c r="AO3291" t="s">
        <v>91</v>
      </c>
      <c r="AP3291">
        <v>3</v>
      </c>
      <c r="AQ3291">
        <v>3020</v>
      </c>
      <c r="AR3291" t="s">
        <v>92</v>
      </c>
      <c r="AS3291" t="s">
        <v>80117</v>
      </c>
      <c r="AT3291" t="s">
        <v>77603</v>
      </c>
      <c r="AU3291" t="s">
        <v>76005</v>
      </c>
      <c r="AV3291" t="s">
        <v>75744</v>
      </c>
      <c r="AW3291">
        <v>0.99915900000000002</v>
      </c>
      <c r="AX3291" s="4">
        <v>5.7833099999999998E-8</v>
      </c>
      <c r="AY3291">
        <v>120.6</v>
      </c>
      <c r="AZ3291">
        <v>92.741</v>
      </c>
      <c r="BA3291">
        <v>112.82</v>
      </c>
      <c r="BB3291">
        <v>-0.13457</v>
      </c>
      <c r="BC3291">
        <v>985610000</v>
      </c>
      <c r="BD3291" t="s">
        <v>90</v>
      </c>
    </row>
    <row r="3292" spans="1:56" x14ac:dyDescent="0.45">
      <c r="A3292" t="s">
        <v>20998</v>
      </c>
      <c r="B3292" t="s">
        <v>20999</v>
      </c>
      <c r="C3292" t="s">
        <v>80118</v>
      </c>
      <c r="D3292">
        <v>83</v>
      </c>
      <c r="E3292" t="s">
        <v>21006</v>
      </c>
      <c r="F3292" t="s">
        <v>21007</v>
      </c>
      <c r="G3292">
        <v>1</v>
      </c>
      <c r="H3292">
        <v>-0.12928390502929701</v>
      </c>
      <c r="I3292">
        <v>-2.2855758666992201E-2</v>
      </c>
      <c r="J3292">
        <v>3.0891418457031299E-2</v>
      </c>
      <c r="K3292">
        <v>0.11274909973144499</v>
      </c>
      <c r="L3292">
        <v>9.46044921875E-4</v>
      </c>
      <c r="M3292">
        <v>-0.261019706726074</v>
      </c>
      <c r="N3292">
        <v>-2.4127006530761701E-2</v>
      </c>
      <c r="O3292">
        <v>1.7782211303710899E-2</v>
      </c>
      <c r="P3292">
        <v>5.3337097167968799E-2</v>
      </c>
      <c r="Q3292">
        <v>2.3805618286132799E-2</v>
      </c>
      <c r="R3292">
        <v>8.2731246948242201E-2</v>
      </c>
      <c r="S3292">
        <v>-0.100161552429199</v>
      </c>
      <c r="T3292">
        <v>6.75439834594727E-3</v>
      </c>
      <c r="U3292">
        <v>9.1347694396972698E-2</v>
      </c>
      <c r="V3292">
        <v>4.1548728942871101E-2</v>
      </c>
      <c r="W3292">
        <v>5.8146476745605503E-2</v>
      </c>
      <c r="X3292">
        <v>-0.126654148101807</v>
      </c>
      <c r="Y3292">
        <v>-8.9927196502685505E-2</v>
      </c>
      <c r="Z3292">
        <v>4.2329311370849602E-2</v>
      </c>
      <c r="AA3292">
        <v>6.6690444946289097E-3</v>
      </c>
      <c r="AB3292">
        <v>-2.0847320556640599E-3</v>
      </c>
      <c r="AC3292">
        <v>6.4779758453369099E-2</v>
      </c>
      <c r="AD3292">
        <v>7.7776908874511701E-3</v>
      </c>
      <c r="AE3292">
        <v>-3.1470298767089802E-2</v>
      </c>
      <c r="AF3292">
        <v>6.8253517150878906E-2</v>
      </c>
      <c r="AG3292">
        <v>0.30682277679443398</v>
      </c>
      <c r="AH3292">
        <v>6.3541412353515597E-2</v>
      </c>
      <c r="AI3292">
        <v>-0.15549516677856401</v>
      </c>
      <c r="AJ3292">
        <v>-2.9757022857665998E-2</v>
      </c>
      <c r="AK3292">
        <v>0.16324424743652299</v>
      </c>
      <c r="AL3292">
        <v>0.12023878097534201</v>
      </c>
      <c r="AM3292">
        <v>-0.10745429992675801</v>
      </c>
      <c r="AN3292">
        <v>-3.8461685180664102E-3</v>
      </c>
      <c r="AO3292" t="s">
        <v>91</v>
      </c>
      <c r="AP3292">
        <v>3</v>
      </c>
      <c r="AQ3292">
        <v>3021</v>
      </c>
      <c r="AR3292" t="s">
        <v>92</v>
      </c>
      <c r="AS3292" t="s">
        <v>80119</v>
      </c>
      <c r="AT3292" t="s">
        <v>80120</v>
      </c>
      <c r="AU3292" t="s">
        <v>80121</v>
      </c>
      <c r="AV3292" t="s">
        <v>78692</v>
      </c>
      <c r="AW3292">
        <v>1</v>
      </c>
      <c r="AX3292" s="4">
        <v>3.1979199999999999E-185</v>
      </c>
      <c r="AY3292">
        <v>289.10000000000002</v>
      </c>
      <c r="AZ3292">
        <v>263.77999999999997</v>
      </c>
      <c r="BA3292">
        <v>266.18</v>
      </c>
      <c r="BB3292">
        <v>0.23591999999999999</v>
      </c>
      <c r="BC3292">
        <v>61888000000</v>
      </c>
      <c r="BD3292" t="s">
        <v>90</v>
      </c>
    </row>
    <row r="3293" spans="1:56" x14ac:dyDescent="0.45">
      <c r="A3293" t="s">
        <v>20998</v>
      </c>
      <c r="B3293" t="s">
        <v>20999</v>
      </c>
      <c r="C3293" t="s">
        <v>80118</v>
      </c>
      <c r="D3293">
        <v>192</v>
      </c>
      <c r="E3293" t="s">
        <v>21008</v>
      </c>
      <c r="F3293" t="s">
        <v>21009</v>
      </c>
      <c r="G3293">
        <v>1</v>
      </c>
      <c r="H3293">
        <v>5.0591468811035198E-2</v>
      </c>
      <c r="I3293">
        <v>0.13849830627441401</v>
      </c>
      <c r="J3293">
        <v>8.1433296203613295E-2</v>
      </c>
      <c r="K3293">
        <v>-2.3384094238281302E-3</v>
      </c>
      <c r="L3293">
        <v>-9.8658561706542997E-2</v>
      </c>
      <c r="M3293">
        <v>-0.17866706848144501</v>
      </c>
      <c r="N3293">
        <v>-4.0690422058105503E-2</v>
      </c>
      <c r="O3293">
        <v>-7.3383331298828097E-2</v>
      </c>
      <c r="P3293">
        <v>-4.1997909545898403E-2</v>
      </c>
      <c r="Q3293">
        <v>-1.23310089111328E-2</v>
      </c>
      <c r="R3293">
        <v>1.2676239013671899E-2</v>
      </c>
      <c r="S3293">
        <v>0.108214378356934</v>
      </c>
      <c r="T3293">
        <v>9.0906620025634793E-2</v>
      </c>
      <c r="U3293">
        <v>-3.7427902221679701E-2</v>
      </c>
      <c r="V3293">
        <v>-0.27124595642089799</v>
      </c>
      <c r="W3293">
        <v>-0.13704776763915999</v>
      </c>
      <c r="X3293">
        <v>3.1583309173583998E-2</v>
      </c>
      <c r="Y3293">
        <v>3.59234809875488E-2</v>
      </c>
      <c r="Z3293">
        <v>-6.6482067108154297E-2</v>
      </c>
      <c r="AA3293">
        <v>-0.12897109985351601</v>
      </c>
      <c r="AB3293">
        <v>2.8327941894531299E-2</v>
      </c>
      <c r="AC3293">
        <v>3.4287929534912102E-2</v>
      </c>
      <c r="AD3293" t="s">
        <v>90</v>
      </c>
      <c r="AE3293" t="s">
        <v>90</v>
      </c>
      <c r="AF3293" t="s">
        <v>90</v>
      </c>
      <c r="AG3293" t="s">
        <v>90</v>
      </c>
      <c r="AH3293" t="s">
        <v>90</v>
      </c>
      <c r="AI3293" t="s">
        <v>90</v>
      </c>
      <c r="AJ3293" t="s">
        <v>90</v>
      </c>
      <c r="AK3293" t="s">
        <v>90</v>
      </c>
      <c r="AL3293" t="s">
        <v>90</v>
      </c>
      <c r="AM3293" t="s">
        <v>90</v>
      </c>
      <c r="AN3293" t="s">
        <v>90</v>
      </c>
      <c r="AO3293" t="s">
        <v>91</v>
      </c>
      <c r="AP3293">
        <v>2</v>
      </c>
      <c r="AQ3293">
        <v>3021</v>
      </c>
      <c r="AR3293" t="s">
        <v>92</v>
      </c>
      <c r="AS3293" t="s">
        <v>80119</v>
      </c>
      <c r="AT3293" t="s">
        <v>80120</v>
      </c>
      <c r="AU3293" t="s">
        <v>80121</v>
      </c>
      <c r="AV3293" t="s">
        <v>77493</v>
      </c>
      <c r="AW3293">
        <v>1</v>
      </c>
      <c r="AX3293">
        <v>2.3809699999999999E-4</v>
      </c>
      <c r="AY3293">
        <v>109.83</v>
      </c>
      <c r="AZ3293">
        <v>67.230999999999995</v>
      </c>
      <c r="BA3293">
        <v>109.83</v>
      </c>
      <c r="BB3293">
        <v>-2.9883E-2</v>
      </c>
      <c r="BC3293">
        <v>731920000</v>
      </c>
      <c r="BD3293" t="s">
        <v>90</v>
      </c>
    </row>
    <row r="3294" spans="1:56" x14ac:dyDescent="0.45">
      <c r="A3294" t="s">
        <v>21036</v>
      </c>
      <c r="B3294" t="s">
        <v>21037</v>
      </c>
      <c r="C3294" t="s">
        <v>80122</v>
      </c>
      <c r="D3294">
        <v>86</v>
      </c>
      <c r="E3294" t="s">
        <v>21038</v>
      </c>
      <c r="F3294" t="s">
        <v>21039</v>
      </c>
      <c r="G3294" t="s">
        <v>168</v>
      </c>
      <c r="H3294">
        <v>0.28224086761474598</v>
      </c>
      <c r="I3294">
        <v>-3.1918525695800802E-2</v>
      </c>
      <c r="J3294">
        <v>1.6441345214843799E-2</v>
      </c>
      <c r="K3294">
        <v>-1.7897605895996101E-2</v>
      </c>
      <c r="L3294">
        <v>-4.5114517211914097E-2</v>
      </c>
      <c r="M3294">
        <v>-1.5237731933593801</v>
      </c>
      <c r="N3294">
        <v>0.15690422058105499</v>
      </c>
      <c r="O3294">
        <v>-1.11665725708008E-2</v>
      </c>
      <c r="P3294">
        <v>5.7638168334960903E-2</v>
      </c>
      <c r="Q3294">
        <v>0.16579532623290999</v>
      </c>
      <c r="R3294">
        <v>4.4993400573730503E-2</v>
      </c>
      <c r="S3294">
        <v>0.29843902587890597</v>
      </c>
      <c r="T3294">
        <v>-3.7717819213867198E-4</v>
      </c>
      <c r="U3294">
        <v>5.0544738769531304E-4</v>
      </c>
      <c r="V3294">
        <v>1.47218704223633E-2</v>
      </c>
      <c r="W3294">
        <v>2.9491424560546899E-2</v>
      </c>
      <c r="X3294">
        <v>0.19903612136840801</v>
      </c>
      <c r="Y3294">
        <v>-0.13024091720581099</v>
      </c>
      <c r="Z3294">
        <v>3.97849082946777E-2</v>
      </c>
      <c r="AA3294">
        <v>9.5796585083007799E-2</v>
      </c>
      <c r="AB3294">
        <v>-0.57974815368652299</v>
      </c>
      <c r="AC3294">
        <v>-1.78017616271973E-2</v>
      </c>
      <c r="AD3294">
        <v>0.14820146560668901</v>
      </c>
      <c r="AE3294">
        <v>-3.7776947021484403E-2</v>
      </c>
      <c r="AF3294">
        <v>-7.6535224914550795E-2</v>
      </c>
      <c r="AG3294">
        <v>3.8555145263671903E-2</v>
      </c>
      <c r="AH3294">
        <v>-9.0284347534179705E-3</v>
      </c>
      <c r="AI3294">
        <v>4.14175987243652E-2</v>
      </c>
      <c r="AJ3294">
        <v>1.53765678405762E-2</v>
      </c>
      <c r="AK3294">
        <v>1.0071754455566399E-2</v>
      </c>
      <c r="AL3294">
        <v>0.1266188621521</v>
      </c>
      <c r="AM3294">
        <v>-3.8702011108398403E-2</v>
      </c>
      <c r="AN3294">
        <v>-0.15130615234375</v>
      </c>
      <c r="AO3294" t="s">
        <v>91</v>
      </c>
      <c r="AP3294">
        <v>2</v>
      </c>
      <c r="AQ3294">
        <v>3027</v>
      </c>
      <c r="AR3294" t="s">
        <v>92</v>
      </c>
      <c r="AS3294" t="s">
        <v>80123</v>
      </c>
      <c r="AT3294" t="s">
        <v>76098</v>
      </c>
      <c r="AU3294" t="s">
        <v>76009</v>
      </c>
      <c r="AV3294" t="s">
        <v>76080</v>
      </c>
      <c r="AW3294">
        <v>1</v>
      </c>
      <c r="AX3294">
        <v>0</v>
      </c>
      <c r="AY3294">
        <v>367.53</v>
      </c>
      <c r="AZ3294">
        <v>327.75</v>
      </c>
      <c r="BA3294">
        <v>330.25</v>
      </c>
      <c r="BB3294">
        <v>0.11369</v>
      </c>
      <c r="BC3294">
        <v>67364000000</v>
      </c>
      <c r="BD3294" t="s">
        <v>90</v>
      </c>
    </row>
    <row r="3295" spans="1:56" x14ac:dyDescent="0.45">
      <c r="A3295" t="s">
        <v>21036</v>
      </c>
      <c r="B3295" t="s">
        <v>21037</v>
      </c>
      <c r="C3295" t="s">
        <v>80122</v>
      </c>
      <c r="D3295">
        <v>89</v>
      </c>
      <c r="E3295" t="s">
        <v>21040</v>
      </c>
      <c r="F3295" t="s">
        <v>21039</v>
      </c>
      <c r="G3295" t="s">
        <v>168</v>
      </c>
      <c r="H3295">
        <v>9.7775459289550795E-2</v>
      </c>
      <c r="I3295">
        <v>-0.396682739257813</v>
      </c>
      <c r="J3295">
        <v>-8.2287788391113295E-2</v>
      </c>
      <c r="K3295">
        <v>-5.0507545471191399E-2</v>
      </c>
      <c r="L3295">
        <v>5.0195693969726597E-2</v>
      </c>
      <c r="M3295">
        <v>-0.97636795043945301</v>
      </c>
      <c r="N3295">
        <v>0.103488922119141</v>
      </c>
      <c r="O3295">
        <v>0.10924243927002</v>
      </c>
      <c r="P3295">
        <v>3.1287193298339802E-2</v>
      </c>
      <c r="Q3295">
        <v>7.4236869812011705E-2</v>
      </c>
      <c r="R3295">
        <v>0.12549400329589799</v>
      </c>
      <c r="S3295">
        <v>0.23715400695800801</v>
      </c>
      <c r="T3295">
        <v>-0.23552942276000999</v>
      </c>
      <c r="U3295">
        <v>-6.7832946777343806E-2</v>
      </c>
      <c r="V3295">
        <v>4.7146797180175802E-2</v>
      </c>
      <c r="W3295">
        <v>0.17888450622558599</v>
      </c>
      <c r="X3295">
        <v>0.13159894943237299</v>
      </c>
      <c r="Y3295">
        <v>-0.34212255477905301</v>
      </c>
      <c r="Z3295">
        <v>0.208189487457275</v>
      </c>
      <c r="AA3295">
        <v>4.3822288513183601E-2</v>
      </c>
      <c r="AB3295">
        <v>-0.75583076477050803</v>
      </c>
      <c r="AC3295">
        <v>4.2514324188232401E-2</v>
      </c>
      <c r="AD3295">
        <v>8.72302055358887E-2</v>
      </c>
      <c r="AE3295">
        <v>-0.35892391204834001</v>
      </c>
      <c r="AF3295">
        <v>-6.9507598876953097E-2</v>
      </c>
      <c r="AG3295">
        <v>-1.0995864868164099E-3</v>
      </c>
      <c r="AH3295">
        <v>1.1377334594726601E-2</v>
      </c>
      <c r="AI3295">
        <v>3.7217140197753902E-3</v>
      </c>
      <c r="AJ3295">
        <v>1.17602348327637E-2</v>
      </c>
      <c r="AK3295">
        <v>8.8777542114257799E-2</v>
      </c>
      <c r="AL3295">
        <v>5.09696006774902E-2</v>
      </c>
      <c r="AM3295">
        <v>-4.9597740173339802E-2</v>
      </c>
      <c r="AN3295">
        <v>-3.1205177307128899E-2</v>
      </c>
      <c r="AO3295" t="s">
        <v>91</v>
      </c>
      <c r="AP3295">
        <v>2</v>
      </c>
      <c r="AQ3295">
        <v>3027</v>
      </c>
      <c r="AR3295" t="s">
        <v>92</v>
      </c>
      <c r="AS3295" t="s">
        <v>80123</v>
      </c>
      <c r="AT3295" t="s">
        <v>76098</v>
      </c>
      <c r="AU3295" t="s">
        <v>76009</v>
      </c>
      <c r="AV3295" t="s">
        <v>75780</v>
      </c>
      <c r="AW3295">
        <v>1</v>
      </c>
      <c r="AX3295">
        <v>0</v>
      </c>
      <c r="AY3295">
        <v>379.61</v>
      </c>
      <c r="AZ3295">
        <v>354.59</v>
      </c>
      <c r="BA3295">
        <v>281.51</v>
      </c>
      <c r="BB3295">
        <v>4.1376999999999997E-2</v>
      </c>
      <c r="BC3295">
        <v>76813000000</v>
      </c>
      <c r="BD3295" t="s">
        <v>90</v>
      </c>
    </row>
    <row r="3296" spans="1:56" x14ac:dyDescent="0.45">
      <c r="A3296" t="s">
        <v>21036</v>
      </c>
      <c r="B3296" t="s">
        <v>21037</v>
      </c>
      <c r="C3296" t="s">
        <v>80122</v>
      </c>
      <c r="D3296">
        <v>7</v>
      </c>
      <c r="E3296" t="s">
        <v>21041</v>
      </c>
      <c r="F3296" t="s">
        <v>21042</v>
      </c>
      <c r="G3296">
        <v>1</v>
      </c>
      <c r="H3296">
        <v>-2.8512954711914101E-2</v>
      </c>
      <c r="I3296">
        <v>0.75775146484375</v>
      </c>
      <c r="J3296">
        <v>0.408633232116699</v>
      </c>
      <c r="K3296">
        <v>0.39147090911865201</v>
      </c>
      <c r="L3296">
        <v>5.1003456115722698E-2</v>
      </c>
      <c r="M3296">
        <v>-1.08003807067871</v>
      </c>
      <c r="N3296">
        <v>6.8020820617675795E-2</v>
      </c>
      <c r="O3296">
        <v>-0.45885658264160201</v>
      </c>
      <c r="P3296">
        <v>-0.15960597991943401</v>
      </c>
      <c r="Q3296">
        <v>-7.47528076171875E-2</v>
      </c>
      <c r="R3296">
        <v>-0.22076797485351601</v>
      </c>
      <c r="S3296">
        <v>0.27486133575439498</v>
      </c>
      <c r="T3296">
        <v>0.61955595016479503</v>
      </c>
      <c r="U3296">
        <v>0.12961006164550801</v>
      </c>
      <c r="V3296">
        <v>0.20051956176757799</v>
      </c>
      <c r="W3296">
        <v>1.5821456909179701E-3</v>
      </c>
      <c r="X3296">
        <v>0.56823682785034202</v>
      </c>
      <c r="Y3296">
        <v>-6.6072940826416002E-2</v>
      </c>
      <c r="Z3296">
        <v>-9.0756893157958998E-2</v>
      </c>
      <c r="AA3296">
        <v>1.7998695373535201E-2</v>
      </c>
      <c r="AB3296">
        <v>-0.485565185546875</v>
      </c>
      <c r="AC3296">
        <v>-0.180805683135986</v>
      </c>
      <c r="AD3296">
        <v>-2.5877952575683598E-3</v>
      </c>
      <c r="AE3296">
        <v>0.13008689880371099</v>
      </c>
      <c r="AF3296">
        <v>-0.14846134185790999</v>
      </c>
      <c r="AG3296">
        <v>2.2810935974121101E-2</v>
      </c>
      <c r="AH3296">
        <v>5.4783821105956997E-2</v>
      </c>
      <c r="AI3296">
        <v>-9.16638374328613E-2</v>
      </c>
      <c r="AJ3296">
        <v>-0.104891300201416</v>
      </c>
      <c r="AK3296">
        <v>-0.131622314453125</v>
      </c>
      <c r="AL3296">
        <v>0.12909936904907199</v>
      </c>
      <c r="AM3296">
        <v>0.109654426574707</v>
      </c>
      <c r="AN3296">
        <v>-0.42987155914306602</v>
      </c>
      <c r="AO3296" t="s">
        <v>91</v>
      </c>
      <c r="AP3296">
        <v>4</v>
      </c>
      <c r="AQ3296">
        <v>3027</v>
      </c>
      <c r="AR3296" t="s">
        <v>92</v>
      </c>
      <c r="AS3296" t="s">
        <v>80123</v>
      </c>
      <c r="AT3296" t="s">
        <v>76098</v>
      </c>
      <c r="AU3296" t="s">
        <v>76009</v>
      </c>
      <c r="AV3296" t="s">
        <v>80124</v>
      </c>
      <c r="AW3296">
        <v>0.99943199999999999</v>
      </c>
      <c r="AX3296" s="4">
        <v>3.2580200000000002E-23</v>
      </c>
      <c r="AY3296">
        <v>186.69</v>
      </c>
      <c r="AZ3296">
        <v>136.61000000000001</v>
      </c>
      <c r="BA3296">
        <v>119.25</v>
      </c>
      <c r="BB3296">
        <v>-0.14202999999999999</v>
      </c>
      <c r="BC3296">
        <v>2805200000</v>
      </c>
      <c r="BD3296" t="s">
        <v>90</v>
      </c>
    </row>
    <row r="3297" spans="1:56" x14ac:dyDescent="0.45">
      <c r="A3297" t="s">
        <v>21036</v>
      </c>
      <c r="B3297" t="s">
        <v>21037</v>
      </c>
      <c r="C3297" t="s">
        <v>80122</v>
      </c>
      <c r="D3297">
        <v>8</v>
      </c>
      <c r="E3297" t="s">
        <v>21043</v>
      </c>
      <c r="F3297" t="s">
        <v>21044</v>
      </c>
      <c r="G3297">
        <v>1</v>
      </c>
      <c r="H3297">
        <v>0.116127967834473</v>
      </c>
      <c r="I3297">
        <v>0.61424446105956998</v>
      </c>
      <c r="J3297">
        <v>-0.104615211486816</v>
      </c>
      <c r="K3297">
        <v>0.152603149414063</v>
      </c>
      <c r="L3297">
        <v>-0.363385200500488</v>
      </c>
      <c r="M3297">
        <v>-1.7547912597656301</v>
      </c>
      <c r="N3297">
        <v>0.35644626617431602</v>
      </c>
      <c r="O3297">
        <v>-0.30163383483886702</v>
      </c>
      <c r="P3297">
        <v>-1.7592430114746101E-2</v>
      </c>
      <c r="Q3297">
        <v>0.14607429504394501</v>
      </c>
      <c r="R3297">
        <v>-0.240570068359375</v>
      </c>
      <c r="S3297">
        <v>0.54996109008789096</v>
      </c>
      <c r="T3297">
        <v>0.53629350662231401</v>
      </c>
      <c r="U3297">
        <v>-0.264040946960449</v>
      </c>
      <c r="V3297">
        <v>8.5735321044921892E-3</v>
      </c>
      <c r="W3297">
        <v>-0.31367874145507801</v>
      </c>
      <c r="X3297">
        <v>0.73471403121948198</v>
      </c>
      <c r="Y3297">
        <v>0.31577444076538103</v>
      </c>
      <c r="Z3297">
        <v>-7.2405338287353502E-2</v>
      </c>
      <c r="AA3297">
        <v>0.169529914855957</v>
      </c>
      <c r="AB3297">
        <v>-0.250140190124512</v>
      </c>
      <c r="AC3297">
        <v>-0.11551332473754899</v>
      </c>
      <c r="AD3297">
        <v>0.12753343582153301</v>
      </c>
      <c r="AE3297">
        <v>0.20074844360351601</v>
      </c>
      <c r="AF3297">
        <v>-0.46574878692626998</v>
      </c>
      <c r="AG3297">
        <v>-0.111377716064453</v>
      </c>
      <c r="AH3297">
        <v>-0.45354461669921903</v>
      </c>
      <c r="AI3297">
        <v>0.34642839431762701</v>
      </c>
      <c r="AJ3297">
        <v>0.34465360641479498</v>
      </c>
      <c r="AK3297">
        <v>-2.9808044433593799E-2</v>
      </c>
      <c r="AL3297">
        <v>0.175800800323486</v>
      </c>
      <c r="AM3297">
        <v>0.323883056640625</v>
      </c>
      <c r="AN3297">
        <v>-0.16301822662353499</v>
      </c>
      <c r="AO3297" t="s">
        <v>91</v>
      </c>
      <c r="AP3297">
        <v>2</v>
      </c>
      <c r="AQ3297">
        <v>3027</v>
      </c>
      <c r="AR3297" t="s">
        <v>92</v>
      </c>
      <c r="AS3297" t="s">
        <v>80123</v>
      </c>
      <c r="AT3297" t="s">
        <v>76098</v>
      </c>
      <c r="AU3297" t="s">
        <v>76009</v>
      </c>
      <c r="AV3297" t="s">
        <v>79666</v>
      </c>
      <c r="AW3297">
        <v>0.99999300000000002</v>
      </c>
      <c r="AX3297" s="4">
        <v>7.6301999999999998E-44</v>
      </c>
      <c r="AY3297">
        <v>218.07</v>
      </c>
      <c r="AZ3297">
        <v>132.26</v>
      </c>
      <c r="BA3297">
        <v>187.42</v>
      </c>
      <c r="BB3297">
        <v>0.17387</v>
      </c>
      <c r="BC3297">
        <v>2925700000</v>
      </c>
      <c r="BD3297" t="s">
        <v>90</v>
      </c>
    </row>
    <row r="3298" spans="1:56" x14ac:dyDescent="0.45">
      <c r="A3298" t="s">
        <v>21036</v>
      </c>
      <c r="B3298" t="s">
        <v>21037</v>
      </c>
      <c r="C3298" t="s">
        <v>80122</v>
      </c>
      <c r="D3298">
        <v>25</v>
      </c>
      <c r="E3298" t="s">
        <v>21045</v>
      </c>
      <c r="F3298" t="s">
        <v>1243</v>
      </c>
      <c r="G3298" t="s">
        <v>168</v>
      </c>
      <c r="H3298">
        <v>-0.28151893615722701</v>
      </c>
      <c r="I3298">
        <v>1.04851818084717</v>
      </c>
      <c r="J3298">
        <v>0.25393486022949202</v>
      </c>
      <c r="K3298">
        <v>0.48685646057128901</v>
      </c>
      <c r="L3298">
        <v>-0.12797355651855499</v>
      </c>
      <c r="M3298">
        <v>-1.3661079406738299</v>
      </c>
      <c r="N3298">
        <v>0.146408081054688</v>
      </c>
      <c r="O3298">
        <v>-0.53293037414550803</v>
      </c>
      <c r="P3298">
        <v>-7.5997352600097698E-2</v>
      </c>
      <c r="Q3298">
        <v>-1.22957229614258E-2</v>
      </c>
      <c r="R3298">
        <v>-0.25246143341064498</v>
      </c>
      <c r="S3298">
        <v>0.12853431701660201</v>
      </c>
      <c r="T3298">
        <v>0.65023946762085005</v>
      </c>
      <c r="U3298">
        <v>0.123747825622559</v>
      </c>
      <c r="V3298">
        <v>0.32593917846679699</v>
      </c>
      <c r="W3298">
        <v>-0.122112274169922</v>
      </c>
      <c r="X3298">
        <v>0.17959642410278301</v>
      </c>
      <c r="Y3298">
        <v>-0.122373104095459</v>
      </c>
      <c r="Z3298">
        <v>-0.18222093582153301</v>
      </c>
      <c r="AA3298">
        <v>4.0218353271484403E-2</v>
      </c>
      <c r="AB3298">
        <v>-0.34012508392334001</v>
      </c>
      <c r="AC3298">
        <v>-0.31665658950805697</v>
      </c>
      <c r="AD3298">
        <v>-5.1764011383056599E-2</v>
      </c>
      <c r="AE3298">
        <v>0.51238822937011697</v>
      </c>
      <c r="AF3298">
        <v>-0.13932704925537101</v>
      </c>
      <c r="AG3298">
        <v>8.7288856506347698E-2</v>
      </c>
      <c r="AH3298">
        <v>-0.46201324462890597</v>
      </c>
      <c r="AI3298">
        <v>0.19525861740112299</v>
      </c>
      <c r="AJ3298">
        <v>0.47707414627075201</v>
      </c>
      <c r="AK3298">
        <v>1.16100311279297E-2</v>
      </c>
      <c r="AL3298">
        <v>4.9470424652099602E-2</v>
      </c>
      <c r="AM3298">
        <v>0.28606319427490201</v>
      </c>
      <c r="AN3298">
        <v>-0.23425483703613301</v>
      </c>
      <c r="AO3298" t="s">
        <v>91</v>
      </c>
      <c r="AP3298">
        <v>3</v>
      </c>
      <c r="AQ3298">
        <v>3027</v>
      </c>
      <c r="AR3298" t="s">
        <v>92</v>
      </c>
      <c r="AS3298" t="s">
        <v>80123</v>
      </c>
      <c r="AT3298" t="s">
        <v>76098</v>
      </c>
      <c r="AU3298" t="s">
        <v>76009</v>
      </c>
      <c r="AV3298" t="s">
        <v>76010</v>
      </c>
      <c r="AW3298">
        <v>1</v>
      </c>
      <c r="AX3298">
        <v>5.5266099999999997E-4</v>
      </c>
      <c r="AY3298">
        <v>111.94</v>
      </c>
      <c r="AZ3298">
        <v>32.277000000000001</v>
      </c>
      <c r="BA3298">
        <v>59.366999999999997</v>
      </c>
      <c r="BB3298">
        <v>-9.2234999999999998E-2</v>
      </c>
      <c r="BC3298">
        <v>4860500000</v>
      </c>
      <c r="BD3298" t="s">
        <v>90</v>
      </c>
    </row>
    <row r="3299" spans="1:56" x14ac:dyDescent="0.45">
      <c r="A3299" t="s">
        <v>21050</v>
      </c>
      <c r="B3299" t="s">
        <v>21051</v>
      </c>
      <c r="C3299" t="s">
        <v>80125</v>
      </c>
      <c r="D3299">
        <v>101</v>
      </c>
      <c r="E3299" t="s">
        <v>21052</v>
      </c>
      <c r="F3299" t="s">
        <v>21053</v>
      </c>
      <c r="G3299" t="s">
        <v>168</v>
      </c>
      <c r="H3299" t="s">
        <v>90</v>
      </c>
      <c r="I3299" t="s">
        <v>90</v>
      </c>
      <c r="J3299" t="s">
        <v>90</v>
      </c>
      <c r="K3299" t="s">
        <v>90</v>
      </c>
      <c r="L3299" t="s">
        <v>90</v>
      </c>
      <c r="M3299" t="s">
        <v>90</v>
      </c>
      <c r="N3299" t="s">
        <v>90</v>
      </c>
      <c r="O3299" t="s">
        <v>90</v>
      </c>
      <c r="P3299" t="s">
        <v>90</v>
      </c>
      <c r="Q3299" t="s">
        <v>90</v>
      </c>
      <c r="R3299" t="s">
        <v>90</v>
      </c>
      <c r="S3299">
        <v>-0.303054809570313</v>
      </c>
      <c r="T3299">
        <v>0.61354017257690396</v>
      </c>
      <c r="U3299">
        <v>0.75063991546630904</v>
      </c>
      <c r="V3299">
        <v>0.620480537414551</v>
      </c>
      <c r="W3299">
        <v>0.61429214477539096</v>
      </c>
      <c r="X3299">
        <v>-0.30029249191284202</v>
      </c>
      <c r="Y3299">
        <v>-0.20375394821167001</v>
      </c>
      <c r="Z3299">
        <v>-0.109058856964111</v>
      </c>
      <c r="AA3299">
        <v>6.9615364074707003E-2</v>
      </c>
      <c r="AB3299">
        <v>-7.4392318725585896E-2</v>
      </c>
      <c r="AC3299">
        <v>7.5838565826416002E-2</v>
      </c>
      <c r="AD3299">
        <v>-0.21266889572143599</v>
      </c>
      <c r="AE3299">
        <v>0.53972244262695301</v>
      </c>
      <c r="AF3299">
        <v>0.83621311187744096</v>
      </c>
      <c r="AG3299">
        <v>0.74723148345947299</v>
      </c>
      <c r="AH3299">
        <v>0.58134651184081998</v>
      </c>
      <c r="AI3299">
        <v>-0.10168409347534201</v>
      </c>
      <c r="AJ3299">
        <v>-0.22800111770629899</v>
      </c>
      <c r="AK3299">
        <v>5.5835723876953097E-2</v>
      </c>
      <c r="AL3299">
        <v>-0.15737581253051799</v>
      </c>
      <c r="AM3299">
        <v>-7.9410552978515597E-2</v>
      </c>
      <c r="AN3299">
        <v>-0.18157768249511699</v>
      </c>
      <c r="AO3299" t="s">
        <v>91</v>
      </c>
      <c r="AP3299">
        <v>3</v>
      </c>
      <c r="AQ3299">
        <v>3031</v>
      </c>
      <c r="AR3299" t="s">
        <v>92</v>
      </c>
      <c r="AS3299" t="s">
        <v>80126</v>
      </c>
      <c r="AT3299" t="s">
        <v>77562</v>
      </c>
      <c r="AU3299" t="s">
        <v>80127</v>
      </c>
      <c r="AV3299" t="s">
        <v>78868</v>
      </c>
      <c r="AW3299">
        <v>1</v>
      </c>
      <c r="AX3299" s="4">
        <v>4.4126600000000003E-226</v>
      </c>
      <c r="AY3299">
        <v>338.71</v>
      </c>
      <c r="AZ3299">
        <v>315.11</v>
      </c>
      <c r="BA3299">
        <v>32.984999999999999</v>
      </c>
      <c r="BB3299">
        <v>9.5489000000000004E-2</v>
      </c>
      <c r="BC3299">
        <v>945230000000</v>
      </c>
      <c r="BD3299" t="s">
        <v>90</v>
      </c>
    </row>
    <row r="3300" spans="1:56" x14ac:dyDescent="0.45">
      <c r="A3300" t="s">
        <v>21050</v>
      </c>
      <c r="B3300" t="s">
        <v>21051</v>
      </c>
      <c r="C3300" t="s">
        <v>80125</v>
      </c>
      <c r="D3300">
        <v>104</v>
      </c>
      <c r="E3300" t="s">
        <v>21054</v>
      </c>
      <c r="F3300" t="s">
        <v>21053</v>
      </c>
      <c r="G3300" t="s">
        <v>168</v>
      </c>
      <c r="H3300">
        <v>-0.130203247070313</v>
      </c>
      <c r="I3300">
        <v>3.7492189407348602</v>
      </c>
      <c r="J3300">
        <v>3.9947643280029301</v>
      </c>
      <c r="K3300">
        <v>3.5760383605957</v>
      </c>
      <c r="L3300">
        <v>3.3669204711914098</v>
      </c>
      <c r="M3300">
        <v>-0.48839187622070301</v>
      </c>
      <c r="N3300">
        <v>-0.379946708679199</v>
      </c>
      <c r="O3300">
        <v>-6.8376541137695299E-2</v>
      </c>
      <c r="P3300">
        <v>1.1682510375976599E-3</v>
      </c>
      <c r="Q3300">
        <v>-0.13885879516601601</v>
      </c>
      <c r="R3300">
        <v>-5.0058364868164097E-3</v>
      </c>
      <c r="S3300">
        <v>-0.24407100677490201</v>
      </c>
      <c r="T3300">
        <v>3.5187363624572798</v>
      </c>
      <c r="U3300">
        <v>3.7725658416747998</v>
      </c>
      <c r="V3300">
        <v>3.3884830474853498</v>
      </c>
      <c r="W3300">
        <v>3.2084827423095699</v>
      </c>
      <c r="X3300">
        <v>-0.429274082183838</v>
      </c>
      <c r="Y3300">
        <v>-0.47275972366333002</v>
      </c>
      <c r="Z3300">
        <v>7.0895671844482394E-2</v>
      </c>
      <c r="AA3300">
        <v>-0.15413475036621099</v>
      </c>
      <c r="AB3300">
        <v>-0.28656578063964799</v>
      </c>
      <c r="AC3300">
        <v>0.109477519989014</v>
      </c>
      <c r="AD3300">
        <v>-0.18289136886596699</v>
      </c>
      <c r="AE3300">
        <v>3.4941663742065399</v>
      </c>
      <c r="AF3300">
        <v>3.9527435302734402</v>
      </c>
      <c r="AG3300">
        <v>3.5809631347656299</v>
      </c>
      <c r="AH3300">
        <v>3.3468999862670898</v>
      </c>
      <c r="AI3300">
        <v>-0.32532739639282199</v>
      </c>
      <c r="AJ3300">
        <v>-0.35029840469360402</v>
      </c>
      <c r="AK3300">
        <v>-1.32884979248047E-2</v>
      </c>
      <c r="AL3300">
        <v>-8.6069107055664095E-4</v>
      </c>
      <c r="AM3300">
        <v>-6.2562942504882799E-2</v>
      </c>
      <c r="AN3300">
        <v>-6.9939613342285198E-2</v>
      </c>
      <c r="AO3300" t="s">
        <v>91</v>
      </c>
      <c r="AP3300">
        <v>3</v>
      </c>
      <c r="AQ3300">
        <v>3031</v>
      </c>
      <c r="AR3300" t="s">
        <v>92</v>
      </c>
      <c r="AS3300" t="s">
        <v>80126</v>
      </c>
      <c r="AT3300" t="s">
        <v>77562</v>
      </c>
      <c r="AU3300" t="s">
        <v>80127</v>
      </c>
      <c r="AV3300" t="s">
        <v>76411</v>
      </c>
      <c r="AW3300">
        <v>1</v>
      </c>
      <c r="AX3300">
        <v>0</v>
      </c>
      <c r="AY3300">
        <v>501</v>
      </c>
      <c r="AZ3300">
        <v>472.21</v>
      </c>
      <c r="BA3300">
        <v>32.984999999999999</v>
      </c>
      <c r="BB3300">
        <v>9.5489000000000004E-2</v>
      </c>
      <c r="BC3300">
        <v>1236100000000</v>
      </c>
      <c r="BD3300" t="s">
        <v>90</v>
      </c>
    </row>
    <row r="3301" spans="1:56" x14ac:dyDescent="0.45">
      <c r="A3301" t="s">
        <v>21055</v>
      </c>
      <c r="B3301" t="s">
        <v>21056</v>
      </c>
      <c r="C3301" t="s">
        <v>80128</v>
      </c>
      <c r="D3301">
        <v>102</v>
      </c>
      <c r="E3301" t="s">
        <v>21057</v>
      </c>
      <c r="F3301" t="s">
        <v>21058</v>
      </c>
      <c r="G3301" t="s">
        <v>168</v>
      </c>
      <c r="H3301" t="s">
        <v>90</v>
      </c>
      <c r="I3301" t="s">
        <v>90</v>
      </c>
      <c r="J3301" t="s">
        <v>90</v>
      </c>
      <c r="K3301" t="s">
        <v>90</v>
      </c>
      <c r="L3301" t="s">
        <v>90</v>
      </c>
      <c r="M3301" t="s">
        <v>90</v>
      </c>
      <c r="N3301" t="s">
        <v>90</v>
      </c>
      <c r="O3301" t="s">
        <v>90</v>
      </c>
      <c r="P3301" t="s">
        <v>90</v>
      </c>
      <c r="Q3301" t="s">
        <v>90</v>
      </c>
      <c r="R3301" t="s">
        <v>90</v>
      </c>
      <c r="S3301">
        <v>-0.303054809570313</v>
      </c>
      <c r="T3301">
        <v>0.61354017257690396</v>
      </c>
      <c r="U3301">
        <v>0.75063991546630904</v>
      </c>
      <c r="V3301">
        <v>0.620480537414551</v>
      </c>
      <c r="W3301">
        <v>0.61429214477539096</v>
      </c>
      <c r="X3301">
        <v>-0.30029249191284202</v>
      </c>
      <c r="Y3301">
        <v>-0.20375394821167001</v>
      </c>
      <c r="Z3301">
        <v>-0.109058856964111</v>
      </c>
      <c r="AA3301">
        <v>6.9615364074707003E-2</v>
      </c>
      <c r="AB3301">
        <v>-7.4392318725585896E-2</v>
      </c>
      <c r="AC3301">
        <v>7.5838565826416002E-2</v>
      </c>
      <c r="AD3301">
        <v>-0.21266889572143599</v>
      </c>
      <c r="AE3301">
        <v>0.53972244262695301</v>
      </c>
      <c r="AF3301">
        <v>0.83621311187744096</v>
      </c>
      <c r="AG3301">
        <v>0.74723148345947299</v>
      </c>
      <c r="AH3301">
        <v>0.58134651184081998</v>
      </c>
      <c r="AI3301">
        <v>-0.10168409347534201</v>
      </c>
      <c r="AJ3301">
        <v>-0.22800111770629899</v>
      </c>
      <c r="AK3301">
        <v>5.5835723876953097E-2</v>
      </c>
      <c r="AL3301">
        <v>-0.15737581253051799</v>
      </c>
      <c r="AM3301">
        <v>-7.9410552978515597E-2</v>
      </c>
      <c r="AN3301">
        <v>-0.18157768249511699</v>
      </c>
      <c r="AO3301" t="s">
        <v>91</v>
      </c>
      <c r="AP3301">
        <v>3</v>
      </c>
      <c r="AQ3301">
        <v>3032</v>
      </c>
      <c r="AR3301" t="s">
        <v>92</v>
      </c>
      <c r="AS3301" t="s">
        <v>80126</v>
      </c>
      <c r="AT3301" t="s">
        <v>77562</v>
      </c>
      <c r="AU3301" t="s">
        <v>80129</v>
      </c>
      <c r="AV3301" t="s">
        <v>78868</v>
      </c>
      <c r="AW3301">
        <v>1</v>
      </c>
      <c r="AX3301" s="4">
        <v>4.4126600000000003E-226</v>
      </c>
      <c r="AY3301">
        <v>338.71</v>
      </c>
      <c r="AZ3301">
        <v>315.11</v>
      </c>
      <c r="BA3301">
        <v>72.676000000000002</v>
      </c>
      <c r="BB3301">
        <v>0.15467</v>
      </c>
      <c r="BC3301">
        <v>946900000000</v>
      </c>
      <c r="BD3301" t="s">
        <v>90</v>
      </c>
    </row>
    <row r="3302" spans="1:56" x14ac:dyDescent="0.45">
      <c r="A3302" t="s">
        <v>21055</v>
      </c>
      <c r="B3302" t="s">
        <v>21056</v>
      </c>
      <c r="C3302" t="s">
        <v>80128</v>
      </c>
      <c r="D3302">
        <v>105</v>
      </c>
      <c r="E3302" t="s">
        <v>21059</v>
      </c>
      <c r="F3302" t="s">
        <v>21058</v>
      </c>
      <c r="G3302" t="s">
        <v>168</v>
      </c>
      <c r="H3302">
        <v>-0.130203247070313</v>
      </c>
      <c r="I3302">
        <v>3.7492189407348602</v>
      </c>
      <c r="J3302">
        <v>3.9947643280029301</v>
      </c>
      <c r="K3302">
        <v>3.5760383605957</v>
      </c>
      <c r="L3302">
        <v>3.3669204711914098</v>
      </c>
      <c r="M3302">
        <v>-0.48839187622070301</v>
      </c>
      <c r="N3302">
        <v>-0.379946708679199</v>
      </c>
      <c r="O3302">
        <v>-6.8376541137695299E-2</v>
      </c>
      <c r="P3302">
        <v>1.1682510375976599E-3</v>
      </c>
      <c r="Q3302">
        <v>-0.13885879516601601</v>
      </c>
      <c r="R3302">
        <v>-5.0058364868164097E-3</v>
      </c>
      <c r="S3302">
        <v>-0.24407100677490201</v>
      </c>
      <c r="T3302">
        <v>3.5187363624572798</v>
      </c>
      <c r="U3302">
        <v>3.7725658416747998</v>
      </c>
      <c r="V3302">
        <v>3.3884830474853498</v>
      </c>
      <c r="W3302">
        <v>3.2084827423095699</v>
      </c>
      <c r="X3302">
        <v>-0.429274082183838</v>
      </c>
      <c r="Y3302">
        <v>-0.47275972366333002</v>
      </c>
      <c r="Z3302">
        <v>7.0895671844482394E-2</v>
      </c>
      <c r="AA3302">
        <v>-0.15413475036621099</v>
      </c>
      <c r="AB3302">
        <v>-0.28656578063964799</v>
      </c>
      <c r="AC3302">
        <v>0.109477519989014</v>
      </c>
      <c r="AD3302">
        <v>-0.18271207809448201</v>
      </c>
      <c r="AE3302">
        <v>3.49541091918945</v>
      </c>
      <c r="AF3302">
        <v>3.9539813995361301</v>
      </c>
      <c r="AG3302">
        <v>3.5820732116699201</v>
      </c>
      <c r="AH3302">
        <v>3.3481111526489298</v>
      </c>
      <c r="AI3302">
        <v>-0.32565736770629899</v>
      </c>
      <c r="AJ3302">
        <v>-0.35027742385864302</v>
      </c>
      <c r="AK3302">
        <v>-1.3483047485351601E-2</v>
      </c>
      <c r="AL3302">
        <v>-1.18112564086914E-3</v>
      </c>
      <c r="AM3302">
        <v>-6.2555313110351604E-2</v>
      </c>
      <c r="AN3302">
        <v>-7.0073127746582003E-2</v>
      </c>
      <c r="AO3302" t="s">
        <v>91</v>
      </c>
      <c r="AP3302">
        <v>3</v>
      </c>
      <c r="AQ3302">
        <v>3032</v>
      </c>
      <c r="AR3302" t="s">
        <v>92</v>
      </c>
      <c r="AS3302" t="s">
        <v>80126</v>
      </c>
      <c r="AT3302" t="s">
        <v>77562</v>
      </c>
      <c r="AU3302" t="s">
        <v>80129</v>
      </c>
      <c r="AV3302" t="s">
        <v>76411</v>
      </c>
      <c r="AW3302">
        <v>1</v>
      </c>
      <c r="AX3302">
        <v>0</v>
      </c>
      <c r="AY3302">
        <v>501</v>
      </c>
      <c r="AZ3302">
        <v>472.21</v>
      </c>
      <c r="BA3302">
        <v>72.676000000000002</v>
      </c>
      <c r="BB3302">
        <v>0.15467</v>
      </c>
      <c r="BC3302">
        <v>1237700000000</v>
      </c>
      <c r="BD3302" t="s">
        <v>90</v>
      </c>
    </row>
    <row r="3303" spans="1:56" x14ac:dyDescent="0.45">
      <c r="A3303" t="s">
        <v>21055</v>
      </c>
      <c r="B3303" t="s">
        <v>21056</v>
      </c>
      <c r="C3303" t="s">
        <v>80128</v>
      </c>
      <c r="D3303">
        <v>79</v>
      </c>
      <c r="E3303" t="s">
        <v>21060</v>
      </c>
      <c r="F3303" t="s">
        <v>21061</v>
      </c>
      <c r="G3303">
        <v>1</v>
      </c>
      <c r="H3303">
        <v>-0.22686195373535201</v>
      </c>
      <c r="I3303">
        <v>0.25658416748046903</v>
      </c>
      <c r="J3303">
        <v>-0.18578147888183599</v>
      </c>
      <c r="K3303">
        <v>-0.12903022766113301</v>
      </c>
      <c r="L3303">
        <v>-8.4053039550781306E-2</v>
      </c>
      <c r="M3303">
        <v>7.0728302001953097E-2</v>
      </c>
      <c r="N3303">
        <v>0.30348587036132801</v>
      </c>
      <c r="O3303">
        <v>-0.24824905395507799</v>
      </c>
      <c r="P3303">
        <v>0.24396324157714799</v>
      </c>
      <c r="Q3303">
        <v>0.153541564941406</v>
      </c>
      <c r="R3303">
        <v>-0.167330741882324</v>
      </c>
      <c r="S3303">
        <v>-3.1360626220703097E-2</v>
      </c>
      <c r="T3303">
        <v>0.323106288909912</v>
      </c>
      <c r="U3303">
        <v>4.3395042419433601E-2</v>
      </c>
      <c r="V3303">
        <v>-5.6140899658203097E-2</v>
      </c>
      <c r="W3303">
        <v>-0.34305667877197299</v>
      </c>
      <c r="X3303">
        <v>-3.03339958190918E-2</v>
      </c>
      <c r="Y3303">
        <v>0.25390672683715798</v>
      </c>
      <c r="Z3303">
        <v>-0.101432323455811</v>
      </c>
      <c r="AA3303">
        <v>6.6324234008789104E-2</v>
      </c>
      <c r="AB3303">
        <v>2.838134765625E-3</v>
      </c>
      <c r="AC3303">
        <v>-0.295365810394287</v>
      </c>
      <c r="AD3303">
        <v>-0.332289218902588</v>
      </c>
      <c r="AE3303">
        <v>0.14341640472412101</v>
      </c>
      <c r="AF3303">
        <v>-0.16755199432373</v>
      </c>
      <c r="AG3303">
        <v>-0.113983154296875</v>
      </c>
      <c r="AH3303">
        <v>-0.26027393341064498</v>
      </c>
      <c r="AI3303">
        <v>0.18229722976684601</v>
      </c>
      <c r="AJ3303">
        <v>0.33377790451049799</v>
      </c>
      <c r="AK3303">
        <v>-0.25370883941650402</v>
      </c>
      <c r="AL3303">
        <v>2.6131153106689502E-2</v>
      </c>
      <c r="AM3303">
        <v>0.116011619567871</v>
      </c>
      <c r="AN3303">
        <v>9.0008735656738295E-2</v>
      </c>
      <c r="AO3303" t="s">
        <v>91</v>
      </c>
      <c r="AP3303">
        <v>3</v>
      </c>
      <c r="AQ3303">
        <v>3032</v>
      </c>
      <c r="AR3303" t="s">
        <v>92</v>
      </c>
      <c r="AS3303" t="s">
        <v>80126</v>
      </c>
      <c r="AT3303" t="s">
        <v>77562</v>
      </c>
      <c r="AU3303" t="s">
        <v>80129</v>
      </c>
      <c r="AV3303" t="s">
        <v>76162</v>
      </c>
      <c r="AW3303">
        <v>0.99916099999999997</v>
      </c>
      <c r="AX3303" s="4">
        <v>1.39008E-30</v>
      </c>
      <c r="AY3303">
        <v>154.80000000000001</v>
      </c>
      <c r="AZ3303">
        <v>145.97999999999999</v>
      </c>
      <c r="BA3303">
        <v>127.23</v>
      </c>
      <c r="BB3303">
        <v>0.19072</v>
      </c>
      <c r="BC3303">
        <v>726740000</v>
      </c>
      <c r="BD3303" t="s">
        <v>90</v>
      </c>
    </row>
    <row r="3304" spans="1:56" x14ac:dyDescent="0.45">
      <c r="A3304" t="s">
        <v>21066</v>
      </c>
      <c r="B3304" t="s">
        <v>21067</v>
      </c>
      <c r="C3304" t="s">
        <v>80130</v>
      </c>
      <c r="D3304">
        <v>304</v>
      </c>
      <c r="E3304" t="s">
        <v>21068</v>
      </c>
      <c r="F3304" t="s">
        <v>21069</v>
      </c>
      <c r="G3304" t="s">
        <v>168</v>
      </c>
      <c r="H3304">
        <v>-8.8157176971435505E-2</v>
      </c>
      <c r="I3304">
        <v>0.83790493011474598</v>
      </c>
      <c r="J3304">
        <v>1.0277843475341799</v>
      </c>
      <c r="K3304">
        <v>0.79045391082763705</v>
      </c>
      <c r="L3304">
        <v>0.71636772155761697</v>
      </c>
      <c r="M3304">
        <v>-1.18254566192627</v>
      </c>
      <c r="N3304">
        <v>-0.145527362823486</v>
      </c>
      <c r="O3304">
        <v>-0.10296630859375</v>
      </c>
      <c r="P3304">
        <v>-4.3124198913574198E-2</v>
      </c>
      <c r="Q3304">
        <v>-7.6691627502441406E-2</v>
      </c>
      <c r="R3304">
        <v>4.4267654418945299E-2</v>
      </c>
      <c r="S3304" t="s">
        <v>90</v>
      </c>
      <c r="T3304" t="s">
        <v>90</v>
      </c>
      <c r="U3304" t="s">
        <v>90</v>
      </c>
      <c r="V3304" t="s">
        <v>90</v>
      </c>
      <c r="W3304" t="s">
        <v>90</v>
      </c>
      <c r="X3304" t="s">
        <v>90</v>
      </c>
      <c r="Y3304" t="s">
        <v>90</v>
      </c>
      <c r="Z3304" t="s">
        <v>90</v>
      </c>
      <c r="AA3304" t="s">
        <v>90</v>
      </c>
      <c r="AB3304" t="s">
        <v>90</v>
      </c>
      <c r="AC3304" t="s">
        <v>90</v>
      </c>
      <c r="AD3304">
        <v>-0.185200214385986</v>
      </c>
      <c r="AE3304">
        <v>0.68264865875244096</v>
      </c>
      <c r="AF3304">
        <v>1.03876876831055</v>
      </c>
      <c r="AG3304">
        <v>0.84648132324218806</v>
      </c>
      <c r="AH3304">
        <v>0.66830635070800803</v>
      </c>
      <c r="AI3304">
        <v>-0.26997423171997098</v>
      </c>
      <c r="AJ3304">
        <v>-0.252870082855225</v>
      </c>
      <c r="AK3304">
        <v>8.0937385559082003E-2</v>
      </c>
      <c r="AL3304">
        <v>-2.4987697601318401E-2</v>
      </c>
      <c r="AM3304">
        <v>-0.132641792297363</v>
      </c>
      <c r="AN3304">
        <v>-4.0912628173828097E-2</v>
      </c>
      <c r="AO3304" t="s">
        <v>91</v>
      </c>
      <c r="AP3304">
        <v>2</v>
      </c>
      <c r="AQ3304">
        <v>3033</v>
      </c>
      <c r="AR3304" t="s">
        <v>92</v>
      </c>
      <c r="AS3304" t="s">
        <v>80131</v>
      </c>
      <c r="AT3304" t="s">
        <v>77562</v>
      </c>
      <c r="AU3304" t="s">
        <v>80132</v>
      </c>
      <c r="AV3304" t="s">
        <v>78868</v>
      </c>
      <c r="AW3304">
        <v>1</v>
      </c>
      <c r="AX3304" s="4">
        <v>3.0133899999999998E-289</v>
      </c>
      <c r="AY3304">
        <v>361.64</v>
      </c>
      <c r="AZ3304">
        <v>350.64</v>
      </c>
      <c r="BA3304">
        <v>39.863</v>
      </c>
      <c r="BB3304">
        <v>0.54869999999999997</v>
      </c>
      <c r="BC3304">
        <v>478440000000</v>
      </c>
      <c r="BD3304" t="s">
        <v>90</v>
      </c>
    </row>
    <row r="3305" spans="1:56" x14ac:dyDescent="0.45">
      <c r="A3305" t="s">
        <v>21066</v>
      </c>
      <c r="B3305" t="s">
        <v>21067</v>
      </c>
      <c r="C3305" t="s">
        <v>80130</v>
      </c>
      <c r="D3305">
        <v>307</v>
      </c>
      <c r="E3305" t="s">
        <v>21070</v>
      </c>
      <c r="F3305" t="s">
        <v>21069</v>
      </c>
      <c r="G3305" t="s">
        <v>168</v>
      </c>
      <c r="H3305">
        <v>-0.36793422698974598</v>
      </c>
      <c r="I3305">
        <v>2.4893817901611301</v>
      </c>
      <c r="J3305">
        <v>2.6808233261108398</v>
      </c>
      <c r="K3305">
        <v>2.3361625671386701</v>
      </c>
      <c r="L3305">
        <v>2.05471611022949</v>
      </c>
      <c r="M3305">
        <v>-1.0508680343627901</v>
      </c>
      <c r="N3305">
        <v>-0.380648612976074</v>
      </c>
      <c r="O3305">
        <v>-7.2431564331054696E-3</v>
      </c>
      <c r="P3305">
        <v>-7.5291633605957003E-2</v>
      </c>
      <c r="Q3305">
        <v>-0.20347690582275399</v>
      </c>
      <c r="R3305">
        <v>3.4031867980956997E-2</v>
      </c>
      <c r="S3305">
        <v>-9.6055984497070299E-2</v>
      </c>
      <c r="T3305">
        <v>2.4478383064270002</v>
      </c>
      <c r="U3305">
        <v>2.68811702728271</v>
      </c>
      <c r="V3305">
        <v>2.2761707305908199</v>
      </c>
      <c r="W3305">
        <v>2.0427761077880899</v>
      </c>
      <c r="X3305">
        <v>-0.44748163223266602</v>
      </c>
      <c r="Y3305">
        <v>-0.29733896255493197</v>
      </c>
      <c r="Z3305">
        <v>3.2922267913818401E-2</v>
      </c>
      <c r="AA3305">
        <v>-2.1566390991210899E-2</v>
      </c>
      <c r="AB3305">
        <v>-0.32751369476318398</v>
      </c>
      <c r="AC3305">
        <v>4.7317028045654297E-2</v>
      </c>
      <c r="AD3305">
        <v>-0.123832225799561</v>
      </c>
      <c r="AE3305">
        <v>2.4661073684692401</v>
      </c>
      <c r="AF3305">
        <v>2.9009876251220699</v>
      </c>
      <c r="AG3305">
        <v>2.5231065750122101</v>
      </c>
      <c r="AH3305">
        <v>2.22634029388428</v>
      </c>
      <c r="AI3305">
        <v>-0.190675258636475</v>
      </c>
      <c r="AJ3305">
        <v>-0.375019550323486</v>
      </c>
      <c r="AK3305">
        <v>9.5290184020996094E-2</v>
      </c>
      <c r="AL3305">
        <v>4.4497966766357401E-2</v>
      </c>
      <c r="AM3305">
        <v>5.7506561279296897E-4</v>
      </c>
      <c r="AN3305">
        <v>-9.8796844482421903E-2</v>
      </c>
      <c r="AO3305" t="s">
        <v>91</v>
      </c>
      <c r="AP3305">
        <v>2</v>
      </c>
      <c r="AQ3305">
        <v>3033</v>
      </c>
      <c r="AR3305" t="s">
        <v>92</v>
      </c>
      <c r="AS3305" t="s">
        <v>80131</v>
      </c>
      <c r="AT3305" t="s">
        <v>77562</v>
      </c>
      <c r="AU3305" t="s">
        <v>80132</v>
      </c>
      <c r="AV3305" t="s">
        <v>76411</v>
      </c>
      <c r="AW3305">
        <v>1</v>
      </c>
      <c r="AX3305">
        <v>0</v>
      </c>
      <c r="AY3305">
        <v>438.48</v>
      </c>
      <c r="AZ3305">
        <v>419.65</v>
      </c>
      <c r="BA3305">
        <v>39.863</v>
      </c>
      <c r="BB3305">
        <v>0.54869999999999997</v>
      </c>
      <c r="BC3305">
        <v>503350000000</v>
      </c>
      <c r="BD3305" t="s">
        <v>90</v>
      </c>
    </row>
    <row r="3306" spans="1:56" x14ac:dyDescent="0.45">
      <c r="A3306" t="s">
        <v>21071</v>
      </c>
      <c r="B3306" t="s">
        <v>21072</v>
      </c>
      <c r="C3306" t="s">
        <v>80133</v>
      </c>
      <c r="D3306">
        <v>63</v>
      </c>
      <c r="E3306" t="s">
        <v>21075</v>
      </c>
      <c r="F3306" t="s">
        <v>21076</v>
      </c>
      <c r="G3306">
        <v>1</v>
      </c>
      <c r="H3306">
        <v>1.00507068634033</v>
      </c>
      <c r="I3306">
        <v>0.99620532989501998</v>
      </c>
      <c r="J3306">
        <v>1.39081382751465</v>
      </c>
      <c r="K3306">
        <v>1.27589988708496</v>
      </c>
      <c r="L3306">
        <v>1.4793405532836901</v>
      </c>
      <c r="M3306">
        <v>-0.38064098358154302</v>
      </c>
      <c r="N3306">
        <v>-0.26164436340331998</v>
      </c>
      <c r="O3306">
        <v>-0.21094322204589799</v>
      </c>
      <c r="P3306">
        <v>-0.34381198883056602</v>
      </c>
      <c r="Q3306">
        <v>-0.23769474029540999</v>
      </c>
      <c r="R3306">
        <v>0</v>
      </c>
      <c r="S3306">
        <v>0.39571952819824202</v>
      </c>
      <c r="T3306">
        <v>0.83204603195190396</v>
      </c>
      <c r="U3306">
        <v>1.00818920135498</v>
      </c>
      <c r="V3306">
        <v>0.93744754791259799</v>
      </c>
      <c r="W3306">
        <v>1.4528779983520499</v>
      </c>
      <c r="X3306">
        <v>-0.16092443466186501</v>
      </c>
      <c r="Y3306">
        <v>-0.36226129531860402</v>
      </c>
      <c r="Z3306">
        <v>-0.30122709274291998</v>
      </c>
      <c r="AA3306">
        <v>-0.203206062316895</v>
      </c>
      <c r="AB3306">
        <v>-2.2248268127441399E-2</v>
      </c>
      <c r="AC3306">
        <v>-0.137376308441162</v>
      </c>
      <c r="AD3306">
        <v>0.50424146652221702</v>
      </c>
      <c r="AE3306">
        <v>0.67729377746581998</v>
      </c>
      <c r="AF3306">
        <v>0.88388824462890603</v>
      </c>
      <c r="AG3306">
        <v>1.1352844238281301</v>
      </c>
      <c r="AH3306">
        <v>1.41098785400391</v>
      </c>
      <c r="AI3306">
        <v>-0.968433856964111</v>
      </c>
      <c r="AJ3306">
        <v>-0.86340951919555697</v>
      </c>
      <c r="AK3306">
        <v>-0.402127265930176</v>
      </c>
      <c r="AL3306">
        <v>9.1414928436279297E-2</v>
      </c>
      <c r="AM3306">
        <v>-0.69055080413818404</v>
      </c>
      <c r="AN3306">
        <v>-0.88843154907226596</v>
      </c>
      <c r="AO3306" t="s">
        <v>91</v>
      </c>
      <c r="AP3306">
        <v>2</v>
      </c>
      <c r="AQ3306">
        <v>3034</v>
      </c>
      <c r="AR3306" t="s">
        <v>92</v>
      </c>
      <c r="AS3306" t="s">
        <v>80134</v>
      </c>
      <c r="AT3306" t="s">
        <v>80135</v>
      </c>
      <c r="AU3306" t="s">
        <v>80136</v>
      </c>
      <c r="AV3306" t="s">
        <v>80137</v>
      </c>
      <c r="AW3306">
        <v>0.99996099999999999</v>
      </c>
      <c r="AX3306" s="4">
        <v>1.1226599999999999E-251</v>
      </c>
      <c r="AY3306">
        <v>348.26</v>
      </c>
      <c r="AZ3306">
        <v>280.26</v>
      </c>
      <c r="BA3306">
        <v>274.02</v>
      </c>
      <c r="BB3306">
        <v>-0.50024999999999997</v>
      </c>
      <c r="BC3306">
        <v>21790000000</v>
      </c>
      <c r="BD3306" t="s">
        <v>90</v>
      </c>
    </row>
    <row r="3307" spans="1:56" x14ac:dyDescent="0.45">
      <c r="A3307" t="s">
        <v>21071</v>
      </c>
      <c r="B3307" t="s">
        <v>21072</v>
      </c>
      <c r="C3307" t="s">
        <v>80133</v>
      </c>
      <c r="D3307">
        <v>243</v>
      </c>
      <c r="E3307" t="s">
        <v>21077</v>
      </c>
      <c r="F3307" t="s">
        <v>21078</v>
      </c>
      <c r="G3307" t="s">
        <v>168</v>
      </c>
      <c r="H3307">
        <v>0.51640987396240201</v>
      </c>
      <c r="I3307">
        <v>0.59237766265869096</v>
      </c>
      <c r="J3307">
        <v>0.89953422546386697</v>
      </c>
      <c r="K3307">
        <v>0.799862861633301</v>
      </c>
      <c r="L3307">
        <v>0.71932792663574197</v>
      </c>
      <c r="M3307">
        <v>-0.69061374664306596</v>
      </c>
      <c r="N3307">
        <v>-0.122965812683105</v>
      </c>
      <c r="O3307">
        <v>-4.8993110656738302E-2</v>
      </c>
      <c r="P3307">
        <v>-0.15494346618652299</v>
      </c>
      <c r="Q3307">
        <v>-0.12905693054199199</v>
      </c>
      <c r="R3307">
        <v>-3.6651611328125E-2</v>
      </c>
      <c r="S3307">
        <v>9.4790458679199205E-2</v>
      </c>
      <c r="T3307">
        <v>0.41044950485229498</v>
      </c>
      <c r="U3307">
        <v>0.39852333068847701</v>
      </c>
      <c r="V3307">
        <v>0.47881698608398399</v>
      </c>
      <c r="W3307">
        <v>0.62691402435302701</v>
      </c>
      <c r="X3307">
        <v>-0.499561786651611</v>
      </c>
      <c r="Y3307">
        <v>-0.50018453598022505</v>
      </c>
      <c r="Z3307">
        <v>-0.23221826553344699</v>
      </c>
      <c r="AA3307">
        <v>-0.16164207458496099</v>
      </c>
      <c r="AB3307">
        <v>-0.320101737976074</v>
      </c>
      <c r="AC3307">
        <v>2.6441097259521502E-2</v>
      </c>
      <c r="AD3307">
        <v>0.46672868728637701</v>
      </c>
      <c r="AE3307">
        <v>0.12477302551269499</v>
      </c>
      <c r="AF3307">
        <v>0.44061279296875</v>
      </c>
      <c r="AG3307">
        <v>0.44489383697509799</v>
      </c>
      <c r="AH3307">
        <v>0.52538681030273404</v>
      </c>
      <c r="AI3307">
        <v>-0.51086473464965798</v>
      </c>
      <c r="AJ3307">
        <v>-0.20780229568481401</v>
      </c>
      <c r="AK3307">
        <v>-0.31976413726806602</v>
      </c>
      <c r="AL3307">
        <v>9.1414928436279297E-2</v>
      </c>
      <c r="AM3307">
        <v>-0.40393447875976601</v>
      </c>
      <c r="AN3307">
        <v>-0.459811210632324</v>
      </c>
      <c r="AO3307" t="s">
        <v>91</v>
      </c>
      <c r="AP3307">
        <v>3</v>
      </c>
      <c r="AQ3307">
        <v>3034</v>
      </c>
      <c r="AR3307" t="s">
        <v>92</v>
      </c>
      <c r="AS3307" t="s">
        <v>80134</v>
      </c>
      <c r="AT3307" t="s">
        <v>80135</v>
      </c>
      <c r="AU3307" t="s">
        <v>80136</v>
      </c>
      <c r="AV3307" t="s">
        <v>76274</v>
      </c>
      <c r="AW3307">
        <v>0.99992599999999998</v>
      </c>
      <c r="AX3307" s="4">
        <v>5.7585300000000002E-42</v>
      </c>
      <c r="AY3307">
        <v>197.13</v>
      </c>
      <c r="AZ3307">
        <v>182.37</v>
      </c>
      <c r="BA3307">
        <v>106.09</v>
      </c>
      <c r="BB3307">
        <v>-8.4805000000000005E-2</v>
      </c>
      <c r="BC3307">
        <v>4172200000</v>
      </c>
      <c r="BD3307" t="s">
        <v>90</v>
      </c>
    </row>
    <row r="3308" spans="1:56" x14ac:dyDescent="0.45">
      <c r="A3308" t="s">
        <v>21079</v>
      </c>
      <c r="B3308" t="s">
        <v>21080</v>
      </c>
      <c r="C3308" t="s">
        <v>80133</v>
      </c>
      <c r="D3308">
        <v>73</v>
      </c>
      <c r="E3308" t="s">
        <v>21081</v>
      </c>
      <c r="F3308" t="s">
        <v>21082</v>
      </c>
      <c r="G3308">
        <v>1</v>
      </c>
      <c r="H3308">
        <v>0.58381462097168002</v>
      </c>
      <c r="I3308">
        <v>0.55028057098388705</v>
      </c>
      <c r="J3308">
        <v>0.86880683898925803</v>
      </c>
      <c r="K3308">
        <v>0.774874687194824</v>
      </c>
      <c r="L3308">
        <v>0.84672164916992199</v>
      </c>
      <c r="M3308">
        <v>-0.24254989624023399</v>
      </c>
      <c r="N3308">
        <v>-0.183161735534668</v>
      </c>
      <c r="O3308">
        <v>-0.17912864685058599</v>
      </c>
      <c r="P3308">
        <v>-0.20362281799316401</v>
      </c>
      <c r="Q3308">
        <v>-0.21411323547363301</v>
      </c>
      <c r="R3308">
        <v>0</v>
      </c>
      <c r="S3308">
        <v>0.25023651123046903</v>
      </c>
      <c r="T3308">
        <v>0.25596666336059598</v>
      </c>
      <c r="U3308">
        <v>0.50913238525390603</v>
      </c>
      <c r="V3308">
        <v>0.43645477294921903</v>
      </c>
      <c r="W3308">
        <v>0.67781829833984397</v>
      </c>
      <c r="X3308">
        <v>-0.218041896820068</v>
      </c>
      <c r="Y3308">
        <v>-0.30241346359252902</v>
      </c>
      <c r="Z3308">
        <v>-0.117805957794189</v>
      </c>
      <c r="AA3308">
        <v>-0.33800888061523399</v>
      </c>
      <c r="AB3308">
        <v>-6.8124771118164104E-2</v>
      </c>
      <c r="AC3308">
        <v>-0.15035009384155301</v>
      </c>
      <c r="AD3308">
        <v>0.55717420578002896</v>
      </c>
      <c r="AE3308">
        <v>0.457425117492676</v>
      </c>
      <c r="AF3308">
        <v>0.62133026123046897</v>
      </c>
      <c r="AG3308">
        <v>0.73587608337402299</v>
      </c>
      <c r="AH3308">
        <v>0.95450401306152299</v>
      </c>
      <c r="AI3308">
        <v>-0.40690088272094699</v>
      </c>
      <c r="AJ3308">
        <v>-0.328202724456787</v>
      </c>
      <c r="AK3308">
        <v>-0.25191497802734403</v>
      </c>
      <c r="AL3308">
        <v>9.1414928436279297E-2</v>
      </c>
      <c r="AM3308">
        <v>-0.42007255554199202</v>
      </c>
      <c r="AN3308">
        <v>-0.54997444152831998</v>
      </c>
      <c r="AO3308" t="s">
        <v>91</v>
      </c>
      <c r="AP3308">
        <v>2</v>
      </c>
      <c r="AQ3308" t="s">
        <v>21083</v>
      </c>
      <c r="AR3308" t="s">
        <v>92</v>
      </c>
      <c r="AS3308" t="s">
        <v>80134</v>
      </c>
      <c r="AT3308" t="s">
        <v>80135</v>
      </c>
      <c r="AU3308" t="s">
        <v>80136</v>
      </c>
      <c r="AV3308" t="s">
        <v>80138</v>
      </c>
      <c r="AW3308">
        <v>1</v>
      </c>
      <c r="AX3308" s="4">
        <v>3.64996E-16</v>
      </c>
      <c r="AY3308">
        <v>183.72</v>
      </c>
      <c r="AZ3308">
        <v>135.76</v>
      </c>
      <c r="BA3308">
        <v>99.013000000000005</v>
      </c>
      <c r="BB3308">
        <v>2.6440000000000002E-2</v>
      </c>
      <c r="BC3308">
        <v>34851000000</v>
      </c>
      <c r="BD3308" t="s">
        <v>90</v>
      </c>
    </row>
    <row r="3309" spans="1:56" x14ac:dyDescent="0.45">
      <c r="A3309" t="s">
        <v>21088</v>
      </c>
      <c r="B3309" t="s">
        <v>21089</v>
      </c>
      <c r="C3309" t="s">
        <v>80139</v>
      </c>
      <c r="D3309">
        <v>350</v>
      </c>
      <c r="E3309" t="s">
        <v>21090</v>
      </c>
      <c r="F3309" t="s">
        <v>21091</v>
      </c>
      <c r="G3309">
        <v>1</v>
      </c>
      <c r="H3309">
        <v>-0.103699684143066</v>
      </c>
      <c r="I3309">
        <v>0.332791328430176</v>
      </c>
      <c r="J3309">
        <v>-0.40478706359863298</v>
      </c>
      <c r="K3309">
        <v>-6.1185836791992201E-2</v>
      </c>
      <c r="L3309">
        <v>-0.43268680572509799</v>
      </c>
      <c r="M3309">
        <v>0.64037036895751998</v>
      </c>
      <c r="N3309">
        <v>0.52844619750976596</v>
      </c>
      <c r="O3309">
        <v>-8.2765579223632799E-2</v>
      </c>
      <c r="P3309">
        <v>0.206138610839844</v>
      </c>
      <c r="Q3309">
        <v>0.21684074401855499</v>
      </c>
      <c r="R3309">
        <v>0</v>
      </c>
      <c r="S3309">
        <v>6.2222480773925802E-2</v>
      </c>
      <c r="T3309">
        <v>1.8073558807372998E-2</v>
      </c>
      <c r="U3309">
        <v>-0.65857124328613303</v>
      </c>
      <c r="V3309">
        <v>-0.44908714294433599</v>
      </c>
      <c r="W3309">
        <v>-0.81987857818603505</v>
      </c>
      <c r="X3309">
        <v>0.45601129531860402</v>
      </c>
      <c r="Y3309">
        <v>0.38513898849487299</v>
      </c>
      <c r="Z3309">
        <v>-0.26479482650756803</v>
      </c>
      <c r="AA3309">
        <v>0.12720108032226601</v>
      </c>
      <c r="AB3309">
        <v>0.11632728576660201</v>
      </c>
      <c r="AC3309">
        <v>-0.27826738357543901</v>
      </c>
      <c r="AD3309">
        <v>-0.133474826812744</v>
      </c>
      <c r="AE3309">
        <v>-0.12418174743652299</v>
      </c>
      <c r="AF3309">
        <v>-0.69560241699218806</v>
      </c>
      <c r="AG3309">
        <v>-0.33904933929443398</v>
      </c>
      <c r="AH3309">
        <v>-0.78525733947753895</v>
      </c>
      <c r="AI3309">
        <v>0.273848056793213</v>
      </c>
      <c r="AJ3309">
        <v>0.48082494735717801</v>
      </c>
      <c r="AK3309">
        <v>5.1537513732910198E-2</v>
      </c>
      <c r="AL3309">
        <v>8.6801052093505901E-2</v>
      </c>
      <c r="AM3309">
        <v>0.298980712890625</v>
      </c>
      <c r="AN3309">
        <v>4.0292739868164097E-3</v>
      </c>
      <c r="AO3309" t="s">
        <v>91</v>
      </c>
      <c r="AP3309">
        <v>2</v>
      </c>
      <c r="AQ3309">
        <v>3036</v>
      </c>
      <c r="AR3309" t="s">
        <v>92</v>
      </c>
      <c r="AS3309" t="s">
        <v>80140</v>
      </c>
      <c r="AT3309" t="s">
        <v>80141</v>
      </c>
      <c r="AU3309" t="s">
        <v>80142</v>
      </c>
      <c r="AV3309" t="s">
        <v>75958</v>
      </c>
      <c r="AW3309">
        <v>1</v>
      </c>
      <c r="AX3309">
        <v>2.6957800000000003E-4</v>
      </c>
      <c r="AY3309">
        <v>113.93</v>
      </c>
      <c r="AZ3309">
        <v>94.831999999999994</v>
      </c>
      <c r="BA3309">
        <v>76.227999999999994</v>
      </c>
      <c r="BB3309">
        <v>-0.26252999999999999</v>
      </c>
      <c r="BC3309">
        <v>1583100000</v>
      </c>
      <c r="BD3309" t="s">
        <v>90</v>
      </c>
    </row>
    <row r="3310" spans="1:56" x14ac:dyDescent="0.45">
      <c r="A3310" t="s">
        <v>21088</v>
      </c>
      <c r="B3310" t="s">
        <v>21089</v>
      </c>
      <c r="C3310" t="s">
        <v>80139</v>
      </c>
      <c r="D3310">
        <v>366</v>
      </c>
      <c r="E3310" t="s">
        <v>21092</v>
      </c>
      <c r="F3310" t="s">
        <v>21093</v>
      </c>
      <c r="G3310">
        <v>1</v>
      </c>
      <c r="H3310">
        <v>-0.11522865295410201</v>
      </c>
      <c r="I3310">
        <v>-0.92020225524902299</v>
      </c>
      <c r="J3310">
        <v>-0.90697288513183605</v>
      </c>
      <c r="K3310">
        <v>-0.642941474914551</v>
      </c>
      <c r="L3310">
        <v>-0.49504661560058599</v>
      </c>
      <c r="M3310">
        <v>0.938568115234375</v>
      </c>
      <c r="N3310">
        <v>1.4103889465332E-2</v>
      </c>
      <c r="O3310">
        <v>2.5598526000976601E-2</v>
      </c>
      <c r="P3310">
        <v>2.0262718200683601E-2</v>
      </c>
      <c r="Q3310">
        <v>4.4715881347656299E-2</v>
      </c>
      <c r="R3310">
        <v>0.13069820404052701</v>
      </c>
      <c r="S3310">
        <v>0.139602661132813</v>
      </c>
      <c r="T3310">
        <v>-0.74786043167114302</v>
      </c>
      <c r="U3310">
        <v>-0.73753356933593806</v>
      </c>
      <c r="V3310">
        <v>-0.47356796264648399</v>
      </c>
      <c r="W3310">
        <v>-0.32018470764160201</v>
      </c>
      <c r="X3310">
        <v>0.13830518722534199</v>
      </c>
      <c r="Y3310">
        <v>8.63080024719238E-2</v>
      </c>
      <c r="Z3310">
        <v>0.15521478652954099</v>
      </c>
      <c r="AA3310">
        <v>8.2671165466308594E-2</v>
      </c>
      <c r="AB3310">
        <v>0.16299533843994099</v>
      </c>
      <c r="AC3310">
        <v>0.25738763809204102</v>
      </c>
      <c r="AD3310">
        <v>7.4899196624755901E-2</v>
      </c>
      <c r="AE3310">
        <v>-0.75176620483398404</v>
      </c>
      <c r="AF3310">
        <v>-0.74754238128662098</v>
      </c>
      <c r="AG3310">
        <v>-0.33855247497558599</v>
      </c>
      <c r="AH3310">
        <v>-0.39450263977050798</v>
      </c>
      <c r="AI3310">
        <v>0.15134096145629899</v>
      </c>
      <c r="AJ3310">
        <v>0.165948390960693</v>
      </c>
      <c r="AK3310">
        <v>7.9140663146972698E-2</v>
      </c>
      <c r="AL3310">
        <v>9.1414928436279297E-2</v>
      </c>
      <c r="AM3310">
        <v>0.16234970092773399</v>
      </c>
      <c r="AN3310">
        <v>0.158332824707031</v>
      </c>
      <c r="AO3310" t="s">
        <v>91</v>
      </c>
      <c r="AP3310">
        <v>4</v>
      </c>
      <c r="AQ3310">
        <v>3036</v>
      </c>
      <c r="AR3310" t="s">
        <v>92</v>
      </c>
      <c r="AS3310" t="s">
        <v>80140</v>
      </c>
      <c r="AT3310" t="s">
        <v>80141</v>
      </c>
      <c r="AU3310" t="s">
        <v>80142</v>
      </c>
      <c r="AV3310" t="s">
        <v>78397</v>
      </c>
      <c r="AW3310">
        <v>1</v>
      </c>
      <c r="AX3310">
        <v>0</v>
      </c>
      <c r="AY3310">
        <v>372.13</v>
      </c>
      <c r="AZ3310">
        <v>352.58</v>
      </c>
      <c r="BA3310">
        <v>208.65</v>
      </c>
      <c r="BB3310">
        <v>-0.17831</v>
      </c>
      <c r="BC3310">
        <v>548880000000</v>
      </c>
      <c r="BD3310" t="s">
        <v>90</v>
      </c>
    </row>
    <row r="3311" spans="1:56" x14ac:dyDescent="0.45">
      <c r="A3311" t="s">
        <v>21094</v>
      </c>
      <c r="B3311" t="s">
        <v>21095</v>
      </c>
      <c r="C3311" t="s">
        <v>80143</v>
      </c>
      <c r="D3311">
        <v>34</v>
      </c>
      <c r="E3311" t="s">
        <v>21096</v>
      </c>
      <c r="F3311" t="s">
        <v>21097</v>
      </c>
      <c r="G3311">
        <v>1</v>
      </c>
      <c r="H3311">
        <v>5.0676345825195299E-2</v>
      </c>
      <c r="I3311">
        <v>0.41494369506835899</v>
      </c>
      <c r="J3311">
        <v>0.29231643676757801</v>
      </c>
      <c r="K3311">
        <v>-0.16278934478759799</v>
      </c>
      <c r="L3311">
        <v>8.9854240417480497E-2</v>
      </c>
      <c r="M3311">
        <v>0.108746528625488</v>
      </c>
      <c r="N3311">
        <v>-4.2905807495117201E-2</v>
      </c>
      <c r="O3311">
        <v>-0.36979007720947299</v>
      </c>
      <c r="P3311">
        <v>-0.121167182922363</v>
      </c>
      <c r="Q3311">
        <v>1.5984535217285201E-2</v>
      </c>
      <c r="R3311">
        <v>-0.45449733734130898</v>
      </c>
      <c r="S3311">
        <v>0.49550819396972701</v>
      </c>
      <c r="T3311">
        <v>0.42796850204467801</v>
      </c>
      <c r="U3311">
        <v>0.25632095336914101</v>
      </c>
      <c r="V3311">
        <v>2.2588729858398399E-2</v>
      </c>
      <c r="W3311">
        <v>2.2070884704589799E-2</v>
      </c>
      <c r="X3311">
        <v>7.35735893249512E-2</v>
      </c>
      <c r="Y3311">
        <v>0.20894193649292001</v>
      </c>
      <c r="Z3311">
        <v>-0.20409631729125999</v>
      </c>
      <c r="AA3311">
        <v>-0.59712886810302701</v>
      </c>
      <c r="AB3311">
        <v>-0.280179023742676</v>
      </c>
      <c r="AC3311">
        <v>-6.4646244049072293E-2</v>
      </c>
      <c r="AD3311" t="s">
        <v>90</v>
      </c>
      <c r="AE3311" t="s">
        <v>90</v>
      </c>
      <c r="AF3311" t="s">
        <v>90</v>
      </c>
      <c r="AG3311" t="s">
        <v>90</v>
      </c>
      <c r="AH3311" t="s">
        <v>90</v>
      </c>
      <c r="AI3311" t="s">
        <v>90</v>
      </c>
      <c r="AJ3311" t="s">
        <v>90</v>
      </c>
      <c r="AK3311" t="s">
        <v>90</v>
      </c>
      <c r="AL3311" t="s">
        <v>90</v>
      </c>
      <c r="AM3311" t="s">
        <v>90</v>
      </c>
      <c r="AN3311" t="s">
        <v>90</v>
      </c>
      <c r="AO3311" t="s">
        <v>91</v>
      </c>
      <c r="AP3311">
        <v>3</v>
      </c>
      <c r="AQ3311">
        <v>3039</v>
      </c>
      <c r="AR3311" t="s">
        <v>92</v>
      </c>
      <c r="AS3311" t="s">
        <v>80144</v>
      </c>
      <c r="AT3311" t="s">
        <v>80145</v>
      </c>
      <c r="AU3311" t="s">
        <v>80146</v>
      </c>
      <c r="AV3311" t="s">
        <v>80147</v>
      </c>
      <c r="AW3311">
        <v>0.99903900000000001</v>
      </c>
      <c r="AX3311" s="4">
        <v>1.5602199999999999E-135</v>
      </c>
      <c r="AY3311">
        <v>240.83</v>
      </c>
      <c r="AZ3311">
        <v>220.25</v>
      </c>
      <c r="BA3311">
        <v>191.74</v>
      </c>
      <c r="BB3311">
        <v>-0.14727999999999999</v>
      </c>
      <c r="BC3311">
        <v>377930000</v>
      </c>
      <c r="BD3311" t="s">
        <v>90</v>
      </c>
    </row>
    <row r="3312" spans="1:56" x14ac:dyDescent="0.45">
      <c r="A3312" t="s">
        <v>21094</v>
      </c>
      <c r="B3312" t="s">
        <v>21095</v>
      </c>
      <c r="C3312" t="s">
        <v>80143</v>
      </c>
      <c r="D3312">
        <v>53</v>
      </c>
      <c r="E3312" t="s">
        <v>21098</v>
      </c>
      <c r="F3312" t="s">
        <v>21099</v>
      </c>
      <c r="G3312">
        <v>1</v>
      </c>
      <c r="H3312">
        <v>7.2809219360351604E-2</v>
      </c>
      <c r="I3312">
        <v>0.12702751159667999</v>
      </c>
      <c r="J3312">
        <v>0.33183765411376998</v>
      </c>
      <c r="K3312">
        <v>0.106162071228027</v>
      </c>
      <c r="L3312">
        <v>0.29068660736084001</v>
      </c>
      <c r="M3312">
        <v>-0.30730533599853499</v>
      </c>
      <c r="N3312">
        <v>-0.12652969360351601</v>
      </c>
      <c r="O3312">
        <v>-7.0140838623046903E-2</v>
      </c>
      <c r="P3312">
        <v>-0.34791660308837902</v>
      </c>
      <c r="Q3312">
        <v>-2.8372764587402299E-2</v>
      </c>
      <c r="R3312">
        <v>6.7948341369628906E-2</v>
      </c>
      <c r="S3312">
        <v>-0.25076866149902299</v>
      </c>
      <c r="T3312">
        <v>-1.0102748870849601E-2</v>
      </c>
      <c r="U3312">
        <v>0.18451786041259799</v>
      </c>
      <c r="V3312">
        <v>1.64995193481445E-2</v>
      </c>
      <c r="W3312">
        <v>5.8803558349609403E-2</v>
      </c>
      <c r="X3312">
        <v>-0.133961200714111</v>
      </c>
      <c r="Y3312">
        <v>-0.26088857650756803</v>
      </c>
      <c r="Z3312">
        <v>2.85038948059082E-2</v>
      </c>
      <c r="AA3312">
        <v>-2.5879859924316399E-2</v>
      </c>
      <c r="AB3312">
        <v>7.6554298400878906E-2</v>
      </c>
      <c r="AC3312">
        <v>4.0835857391357401E-2</v>
      </c>
      <c r="AD3312" t="s">
        <v>90</v>
      </c>
      <c r="AE3312" t="s">
        <v>90</v>
      </c>
      <c r="AF3312" t="s">
        <v>90</v>
      </c>
      <c r="AG3312" t="s">
        <v>90</v>
      </c>
      <c r="AH3312" t="s">
        <v>90</v>
      </c>
      <c r="AI3312" t="s">
        <v>90</v>
      </c>
      <c r="AJ3312" t="s">
        <v>90</v>
      </c>
      <c r="AK3312" t="s">
        <v>90</v>
      </c>
      <c r="AL3312" t="s">
        <v>90</v>
      </c>
      <c r="AM3312" t="s">
        <v>90</v>
      </c>
      <c r="AN3312" t="s">
        <v>90</v>
      </c>
      <c r="AO3312" t="s">
        <v>91</v>
      </c>
      <c r="AP3312">
        <v>3</v>
      </c>
      <c r="AQ3312">
        <v>3039</v>
      </c>
      <c r="AR3312" t="s">
        <v>92</v>
      </c>
      <c r="AS3312" t="s">
        <v>80144</v>
      </c>
      <c r="AT3312" t="s">
        <v>80145</v>
      </c>
      <c r="AU3312" t="s">
        <v>80146</v>
      </c>
      <c r="AV3312" t="s">
        <v>80148</v>
      </c>
      <c r="AW3312">
        <v>0.98290299999999997</v>
      </c>
      <c r="AX3312">
        <v>0</v>
      </c>
      <c r="AY3312">
        <v>373.79</v>
      </c>
      <c r="AZ3312">
        <v>326.63</v>
      </c>
      <c r="BA3312">
        <v>373.79</v>
      </c>
      <c r="BB3312">
        <v>-0.29475000000000001</v>
      </c>
      <c r="BC3312">
        <v>16363000000</v>
      </c>
      <c r="BD3312" t="s">
        <v>90</v>
      </c>
    </row>
    <row r="3313" spans="1:56" x14ac:dyDescent="0.45">
      <c r="A3313" t="s">
        <v>21106</v>
      </c>
      <c r="B3313" t="s">
        <v>21107</v>
      </c>
      <c r="C3313" t="s">
        <v>80149</v>
      </c>
      <c r="D3313">
        <v>795</v>
      </c>
      <c r="E3313" t="s">
        <v>21110</v>
      </c>
      <c r="F3313" t="s">
        <v>21111</v>
      </c>
      <c r="G3313" t="s">
        <v>305</v>
      </c>
      <c r="H3313">
        <v>4.4423103332519497E-2</v>
      </c>
      <c r="I3313">
        <v>-0.23219966888427701</v>
      </c>
      <c r="J3313">
        <v>-9.4311714172363295E-2</v>
      </c>
      <c r="K3313">
        <v>-4.7233581542968799E-2</v>
      </c>
      <c r="L3313">
        <v>3.9072036743164097E-3</v>
      </c>
      <c r="M3313">
        <v>-0.51900768280029297</v>
      </c>
      <c r="N3313">
        <v>-3.2391548156738302E-2</v>
      </c>
      <c r="O3313">
        <v>0.14498805999755901</v>
      </c>
      <c r="P3313">
        <v>0.154571533203125</v>
      </c>
      <c r="Q3313">
        <v>0.18651962280273399</v>
      </c>
      <c r="R3313">
        <v>0.28898429870605502</v>
      </c>
      <c r="S3313">
        <v>6.6119194030761705E-2</v>
      </c>
      <c r="T3313">
        <v>-9.0170383453369099E-2</v>
      </c>
      <c r="U3313">
        <v>8.7491989135742201E-2</v>
      </c>
      <c r="V3313">
        <v>-0.135432243347168</v>
      </c>
      <c r="W3313">
        <v>5.6877136230468802E-3</v>
      </c>
      <c r="X3313">
        <v>6.3778400421142606E-2</v>
      </c>
      <c r="Y3313">
        <v>9.4444751739501995E-2</v>
      </c>
      <c r="Z3313">
        <v>9.1045856475830106E-2</v>
      </c>
      <c r="AA3313">
        <v>1.4995574951171899E-2</v>
      </c>
      <c r="AB3313">
        <v>-7.6473236083984403E-2</v>
      </c>
      <c r="AC3313">
        <v>4.9928188323974602E-2</v>
      </c>
      <c r="AD3313">
        <v>-3.5952091217041002E-2</v>
      </c>
      <c r="AE3313">
        <v>0.23880386352539101</v>
      </c>
      <c r="AF3313">
        <v>0.20563316345214799</v>
      </c>
      <c r="AG3313">
        <v>-5.0523757934570299E-2</v>
      </c>
      <c r="AH3313">
        <v>1.6794204711914101E-2</v>
      </c>
      <c r="AI3313">
        <v>-2.6304721832275401E-2</v>
      </c>
      <c r="AJ3313">
        <v>0.13846254348754899</v>
      </c>
      <c r="AK3313">
        <v>-6.4373970031738295E-2</v>
      </c>
      <c r="AL3313">
        <v>7.5189113616943401E-2</v>
      </c>
      <c r="AM3313">
        <v>7.1174621582031306E-2</v>
      </c>
      <c r="AN3313">
        <v>5.1822662353515599E-3</v>
      </c>
      <c r="AO3313" t="s">
        <v>91</v>
      </c>
      <c r="AP3313">
        <v>2</v>
      </c>
      <c r="AQ3313">
        <v>3042</v>
      </c>
      <c r="AR3313" t="s">
        <v>92</v>
      </c>
      <c r="AS3313" t="s">
        <v>80150</v>
      </c>
      <c r="AT3313" t="s">
        <v>80151</v>
      </c>
      <c r="AU3313" t="s">
        <v>80152</v>
      </c>
      <c r="AV3313" t="s">
        <v>80153</v>
      </c>
      <c r="AW3313">
        <v>0.99771799999999999</v>
      </c>
      <c r="AX3313" s="4">
        <v>5.6087499999999999E-43</v>
      </c>
      <c r="AY3313">
        <v>204.24</v>
      </c>
      <c r="AZ3313">
        <v>189.56</v>
      </c>
      <c r="BA3313">
        <v>82.278999999999996</v>
      </c>
      <c r="BB3313">
        <v>3.5492000000000003E-2</v>
      </c>
      <c r="BC3313">
        <v>5954900000</v>
      </c>
      <c r="BD3313" t="s">
        <v>90</v>
      </c>
    </row>
    <row r="3314" spans="1:56" x14ac:dyDescent="0.45">
      <c r="A3314" t="s">
        <v>21106</v>
      </c>
      <c r="B3314" t="s">
        <v>21107</v>
      </c>
      <c r="C3314" t="s">
        <v>80149</v>
      </c>
      <c r="D3314">
        <v>249</v>
      </c>
      <c r="E3314" t="s">
        <v>21122</v>
      </c>
      <c r="F3314" t="s">
        <v>21123</v>
      </c>
      <c r="G3314" t="s">
        <v>168</v>
      </c>
      <c r="H3314">
        <v>8.3552360534667997E-2</v>
      </c>
      <c r="I3314">
        <v>2.3869514465332E-2</v>
      </c>
      <c r="J3314">
        <v>-4.1326522827148403E-2</v>
      </c>
      <c r="K3314">
        <v>0</v>
      </c>
      <c r="L3314">
        <v>2.0562171936035201E-2</v>
      </c>
      <c r="M3314">
        <v>0.46019077301025402</v>
      </c>
      <c r="N3314">
        <v>-2.7379035949707E-2</v>
      </c>
      <c r="O3314">
        <v>-7.8150749206542997E-2</v>
      </c>
      <c r="P3314">
        <v>-4.1790008544921903E-2</v>
      </c>
      <c r="Q3314">
        <v>3.564453125E-2</v>
      </c>
      <c r="R3314">
        <v>-0.14911746978759799</v>
      </c>
      <c r="S3314">
        <v>0.169634819030762</v>
      </c>
      <c r="T3314">
        <v>-4.35400009155273E-3</v>
      </c>
      <c r="U3314">
        <v>0.161643981933594</v>
      </c>
      <c r="V3314">
        <v>-4.7535896301269497E-2</v>
      </c>
      <c r="W3314">
        <v>-3.1690597534179701E-3</v>
      </c>
      <c r="X3314">
        <v>-0.100122928619385</v>
      </c>
      <c r="Y3314">
        <v>9.95068550109863E-2</v>
      </c>
      <c r="Z3314">
        <v>-3.94797325134277E-2</v>
      </c>
      <c r="AA3314">
        <v>0.10708427429199199</v>
      </c>
      <c r="AB3314">
        <v>2.9221534729003899E-2</v>
      </c>
      <c r="AC3314">
        <v>7.2643756866455106E-2</v>
      </c>
      <c r="AD3314">
        <v>0.100049495697021</v>
      </c>
      <c r="AE3314">
        <v>0.222796440124512</v>
      </c>
      <c r="AF3314">
        <v>0.36520862579345698</v>
      </c>
      <c r="AG3314">
        <v>0.118777275085449</v>
      </c>
      <c r="AH3314">
        <v>6.3855171203613295E-2</v>
      </c>
      <c r="AI3314">
        <v>-8.4496021270751995E-2</v>
      </c>
      <c r="AJ3314">
        <v>1.8898487091064502E-2</v>
      </c>
      <c r="AK3314">
        <v>-0.14056396484375</v>
      </c>
      <c r="AL3314">
        <v>-9.1302394866943401E-2</v>
      </c>
      <c r="AM3314">
        <v>-0.12554836273193401</v>
      </c>
      <c r="AN3314">
        <v>-9.368896484375E-2</v>
      </c>
      <c r="AO3314" t="s">
        <v>91</v>
      </c>
      <c r="AP3314">
        <v>2</v>
      </c>
      <c r="AQ3314">
        <v>3042</v>
      </c>
      <c r="AR3314" t="s">
        <v>92</v>
      </c>
      <c r="AS3314" t="s">
        <v>80150</v>
      </c>
      <c r="AT3314" t="s">
        <v>80151</v>
      </c>
      <c r="AU3314" t="s">
        <v>80152</v>
      </c>
      <c r="AV3314" t="s">
        <v>75757</v>
      </c>
      <c r="AW3314">
        <v>1</v>
      </c>
      <c r="AX3314" s="4">
        <v>4.18214E-23</v>
      </c>
      <c r="AY3314">
        <v>190.37</v>
      </c>
      <c r="AZ3314">
        <v>164.79</v>
      </c>
      <c r="BA3314">
        <v>190.37</v>
      </c>
      <c r="BB3314">
        <v>-2.6862E-2</v>
      </c>
      <c r="BC3314">
        <v>3468800000</v>
      </c>
      <c r="BD3314" t="s">
        <v>90</v>
      </c>
    </row>
    <row r="3315" spans="1:56" x14ac:dyDescent="0.45">
      <c r="A3315" t="s">
        <v>21130</v>
      </c>
      <c r="B3315" t="s">
        <v>21131</v>
      </c>
      <c r="C3315" t="s">
        <v>80154</v>
      </c>
      <c r="D3315">
        <v>199</v>
      </c>
      <c r="E3315" t="s">
        <v>21132</v>
      </c>
      <c r="F3315" t="s">
        <v>21133</v>
      </c>
      <c r="G3315">
        <v>1</v>
      </c>
      <c r="H3315">
        <v>4.1706085205078097E-2</v>
      </c>
      <c r="I3315">
        <v>0.496536254882813</v>
      </c>
      <c r="J3315">
        <v>0.10453987121581999</v>
      </c>
      <c r="K3315">
        <v>4.6972274780273403E-2</v>
      </c>
      <c r="L3315">
        <v>0.275103569030762</v>
      </c>
      <c r="M3315">
        <v>-1.0434379577636701</v>
      </c>
      <c r="N3315">
        <v>0.113784790039063</v>
      </c>
      <c r="O3315">
        <v>-6.3819885253906302E-3</v>
      </c>
      <c r="P3315">
        <v>0.11935234069824199</v>
      </c>
      <c r="Q3315">
        <v>-0.12746334075927701</v>
      </c>
      <c r="R3315">
        <v>-4.8027038574218799E-2</v>
      </c>
      <c r="S3315">
        <v>-9.6240043640136705E-2</v>
      </c>
      <c r="T3315">
        <v>0.24706792831420901</v>
      </c>
      <c r="U3315">
        <v>0.17880344390869099</v>
      </c>
      <c r="V3315">
        <v>0.12761306762695299</v>
      </c>
      <c r="W3315">
        <v>0.21635055541992201</v>
      </c>
      <c r="X3315">
        <v>-6.6926479339599595E-2</v>
      </c>
      <c r="Y3315">
        <v>-0.348634243011475</v>
      </c>
      <c r="Z3315">
        <v>2.1624088287353498E-2</v>
      </c>
      <c r="AA3315">
        <v>0.152668952941895</v>
      </c>
      <c r="AB3315">
        <v>-0.772979736328125</v>
      </c>
      <c r="AC3315">
        <v>-2.05588340759277E-2</v>
      </c>
      <c r="AD3315" t="s">
        <v>90</v>
      </c>
      <c r="AE3315" t="s">
        <v>90</v>
      </c>
      <c r="AF3315" t="s">
        <v>90</v>
      </c>
      <c r="AG3315" t="s">
        <v>90</v>
      </c>
      <c r="AH3315" t="s">
        <v>90</v>
      </c>
      <c r="AI3315" t="s">
        <v>90</v>
      </c>
      <c r="AJ3315" t="s">
        <v>90</v>
      </c>
      <c r="AK3315" t="s">
        <v>90</v>
      </c>
      <c r="AL3315" t="s">
        <v>90</v>
      </c>
      <c r="AM3315" t="s">
        <v>90</v>
      </c>
      <c r="AN3315" t="s">
        <v>90</v>
      </c>
      <c r="AO3315" t="s">
        <v>91</v>
      </c>
      <c r="AP3315">
        <v>2</v>
      </c>
      <c r="AQ3315">
        <v>3046</v>
      </c>
      <c r="AR3315" t="s">
        <v>92</v>
      </c>
      <c r="AS3315" t="s">
        <v>80155</v>
      </c>
      <c r="AT3315" t="s">
        <v>80156</v>
      </c>
      <c r="AU3315" t="s">
        <v>75906</v>
      </c>
      <c r="AV3315" t="s">
        <v>80157</v>
      </c>
      <c r="AW3315">
        <v>1</v>
      </c>
      <c r="AX3315" s="4">
        <v>2.5662599999999999E-30</v>
      </c>
      <c r="AY3315">
        <v>192.18</v>
      </c>
      <c r="AZ3315">
        <v>150.78</v>
      </c>
      <c r="BA3315">
        <v>160.84</v>
      </c>
      <c r="BB3315">
        <v>-9.8142999999999994E-2</v>
      </c>
      <c r="BC3315">
        <v>185350000</v>
      </c>
      <c r="BD3315" t="s">
        <v>90</v>
      </c>
    </row>
    <row r="3316" spans="1:56" x14ac:dyDescent="0.45">
      <c r="A3316" t="s">
        <v>21134</v>
      </c>
      <c r="B3316" t="s">
        <v>21135</v>
      </c>
      <c r="C3316" t="s">
        <v>80158</v>
      </c>
      <c r="D3316">
        <v>40</v>
      </c>
      <c r="E3316" t="s">
        <v>21136</v>
      </c>
      <c r="F3316" t="s">
        <v>21137</v>
      </c>
      <c r="G3316">
        <v>1</v>
      </c>
      <c r="H3316">
        <v>3.5943984985351597E-2</v>
      </c>
      <c r="I3316">
        <v>-2.1144866943359399E-2</v>
      </c>
      <c r="J3316">
        <v>-0.109187126159668</v>
      </c>
      <c r="K3316">
        <v>-1.8301010131835899E-2</v>
      </c>
      <c r="L3316">
        <v>-0.14105319976806599</v>
      </c>
      <c r="M3316">
        <v>0.19075679779052701</v>
      </c>
      <c r="N3316">
        <v>-0.160090446472168</v>
      </c>
      <c r="O3316">
        <v>-0.32251739501953097</v>
      </c>
      <c r="P3316">
        <v>-3.9488792419433601E-2</v>
      </c>
      <c r="Q3316">
        <v>0.213376045227051</v>
      </c>
      <c r="R3316">
        <v>3.9209365844726597E-2</v>
      </c>
      <c r="S3316">
        <v>1.9464492797851599E-3</v>
      </c>
      <c r="T3316">
        <v>-9.63788032531738E-2</v>
      </c>
      <c r="U3316">
        <v>0.23477268218994099</v>
      </c>
      <c r="V3316">
        <v>2.5860786437988299E-2</v>
      </c>
      <c r="W3316">
        <v>6.0196876525878899E-2</v>
      </c>
      <c r="X3316">
        <v>-9.2939853668212905E-2</v>
      </c>
      <c r="Y3316">
        <v>-6.6533088684081997E-3</v>
      </c>
      <c r="Z3316">
        <v>2.44555473327637E-2</v>
      </c>
      <c r="AA3316">
        <v>-4.4373512268066399E-2</v>
      </c>
      <c r="AB3316">
        <v>0.18162727355957001</v>
      </c>
      <c r="AC3316">
        <v>-4.8418521881103502E-2</v>
      </c>
      <c r="AD3316" t="s">
        <v>90</v>
      </c>
      <c r="AE3316" t="s">
        <v>90</v>
      </c>
      <c r="AF3316" t="s">
        <v>90</v>
      </c>
      <c r="AG3316" t="s">
        <v>90</v>
      </c>
      <c r="AH3316" t="s">
        <v>90</v>
      </c>
      <c r="AI3316" t="s">
        <v>90</v>
      </c>
      <c r="AJ3316" t="s">
        <v>90</v>
      </c>
      <c r="AK3316" t="s">
        <v>90</v>
      </c>
      <c r="AL3316" t="s">
        <v>90</v>
      </c>
      <c r="AM3316" t="s">
        <v>90</v>
      </c>
      <c r="AN3316" t="s">
        <v>90</v>
      </c>
      <c r="AO3316" t="s">
        <v>91</v>
      </c>
      <c r="AP3316">
        <v>3</v>
      </c>
      <c r="AQ3316">
        <v>3047</v>
      </c>
      <c r="AR3316" t="s">
        <v>92</v>
      </c>
      <c r="AS3316" t="s">
        <v>80159</v>
      </c>
      <c r="AT3316" t="s">
        <v>80160</v>
      </c>
      <c r="AU3316" t="s">
        <v>80161</v>
      </c>
      <c r="AV3316" t="s">
        <v>77068</v>
      </c>
      <c r="AW3316">
        <v>0.97565199999999996</v>
      </c>
      <c r="AX3316" s="4">
        <v>3.23656E-85</v>
      </c>
      <c r="AY3316">
        <v>212.38</v>
      </c>
      <c r="AZ3316">
        <v>186.25</v>
      </c>
      <c r="BA3316">
        <v>159.1</v>
      </c>
      <c r="BB3316">
        <v>-0.37447000000000003</v>
      </c>
      <c r="BC3316">
        <v>2967500000</v>
      </c>
      <c r="BD3316" t="s">
        <v>90</v>
      </c>
    </row>
    <row r="3317" spans="1:56" x14ac:dyDescent="0.45">
      <c r="A3317" t="s">
        <v>21134</v>
      </c>
      <c r="B3317" t="s">
        <v>21144</v>
      </c>
      <c r="C3317" t="s">
        <v>80158</v>
      </c>
      <c r="D3317">
        <v>419</v>
      </c>
      <c r="E3317" t="s">
        <v>21145</v>
      </c>
      <c r="F3317" t="s">
        <v>21146</v>
      </c>
      <c r="G3317">
        <v>1</v>
      </c>
      <c r="H3317">
        <v>1.7989158630371101E-2</v>
      </c>
      <c r="I3317">
        <v>-2.4390220642089799E-2</v>
      </c>
      <c r="J3317">
        <v>1.5249252319335899E-2</v>
      </c>
      <c r="K3317">
        <v>4.0953636169433601E-2</v>
      </c>
      <c r="L3317">
        <v>-4.1948318481445299E-2</v>
      </c>
      <c r="M3317">
        <v>0.13603401184082001</v>
      </c>
      <c r="N3317">
        <v>7.3869705200195299E-2</v>
      </c>
      <c r="O3317">
        <v>-0.12126731872558601</v>
      </c>
      <c r="P3317">
        <v>-6.3574790954589802E-2</v>
      </c>
      <c r="Q3317">
        <v>-2.4531364440918E-2</v>
      </c>
      <c r="R3317">
        <v>1.2506484985351601E-2</v>
      </c>
      <c r="S3317">
        <v>-3.03192138671875E-2</v>
      </c>
      <c r="T3317">
        <v>-0.13292646408081099</v>
      </c>
      <c r="U3317">
        <v>0.10337257385253899</v>
      </c>
      <c r="V3317">
        <v>2.65607833862305E-2</v>
      </c>
      <c r="W3317">
        <v>-2.8092384338378899E-2</v>
      </c>
      <c r="X3317">
        <v>-0.118265628814697</v>
      </c>
      <c r="Y3317">
        <v>2.14495658874512E-2</v>
      </c>
      <c r="Z3317">
        <v>2.61797904968262E-2</v>
      </c>
      <c r="AA3317">
        <v>-2.5390625E-2</v>
      </c>
      <c r="AB3317">
        <v>6.3020706176757799E-2</v>
      </c>
      <c r="AC3317">
        <v>-8.7895393371581997E-3</v>
      </c>
      <c r="AD3317">
        <v>-1.25689506530762E-2</v>
      </c>
      <c r="AE3317">
        <v>-0.11896705627441399</v>
      </c>
      <c r="AF3317">
        <v>-2.9566764831543E-2</v>
      </c>
      <c r="AG3317">
        <v>3.8051605224609403E-2</v>
      </c>
      <c r="AH3317">
        <v>-0.12252235412597701</v>
      </c>
      <c r="AI3317">
        <v>-2.8846263885497998E-2</v>
      </c>
      <c r="AJ3317">
        <v>0.10255098342895499</v>
      </c>
      <c r="AK3317">
        <v>-3.2144546508789097E-2</v>
      </c>
      <c r="AL3317">
        <v>7.6534748077392606E-2</v>
      </c>
      <c r="AM3317">
        <v>-3.3666610717773403E-2</v>
      </c>
      <c r="AN3317">
        <v>7.3718070983886705E-2</v>
      </c>
      <c r="AO3317" t="s">
        <v>91</v>
      </c>
      <c r="AP3317">
        <v>3</v>
      </c>
      <c r="AQ3317">
        <v>3047</v>
      </c>
      <c r="AR3317" t="s">
        <v>92</v>
      </c>
      <c r="AS3317" t="s">
        <v>80159</v>
      </c>
      <c r="AT3317" t="s">
        <v>80160</v>
      </c>
      <c r="AU3317" t="s">
        <v>80161</v>
      </c>
      <c r="AV3317" t="s">
        <v>75944</v>
      </c>
      <c r="AW3317">
        <v>1</v>
      </c>
      <c r="AX3317" s="4">
        <v>1.7471600000000001E-39</v>
      </c>
      <c r="AY3317">
        <v>195.97</v>
      </c>
      <c r="AZ3317">
        <v>170.1</v>
      </c>
      <c r="BA3317">
        <v>195.97</v>
      </c>
      <c r="BB3317">
        <v>-0.17504</v>
      </c>
      <c r="BC3317">
        <v>3208900000</v>
      </c>
      <c r="BD3317" t="s">
        <v>90</v>
      </c>
    </row>
    <row r="3318" spans="1:56" x14ac:dyDescent="0.45">
      <c r="A3318" t="s">
        <v>21134</v>
      </c>
      <c r="B3318" t="s">
        <v>21144</v>
      </c>
      <c r="C3318" t="s">
        <v>80158</v>
      </c>
      <c r="D3318">
        <v>254</v>
      </c>
      <c r="E3318" t="s">
        <v>21147</v>
      </c>
      <c r="F3318" t="s">
        <v>21148</v>
      </c>
      <c r="G3318">
        <v>1</v>
      </c>
      <c r="H3318">
        <v>-2.6483535766601602E-3</v>
      </c>
      <c r="I3318">
        <v>-5.7425498962402302E-2</v>
      </c>
      <c r="J3318">
        <v>0.15334415435790999</v>
      </c>
      <c r="K3318">
        <v>0.28650951385498002</v>
      </c>
      <c r="L3318">
        <v>-4.0049552917480503E-2</v>
      </c>
      <c r="M3318">
        <v>-0.182507514953613</v>
      </c>
      <c r="N3318">
        <v>0.153561592102051</v>
      </c>
      <c r="O3318">
        <v>-2.0021438598632799E-2</v>
      </c>
      <c r="P3318">
        <v>0.152534484863281</v>
      </c>
      <c r="Q3318">
        <v>0.127575874328613</v>
      </c>
      <c r="R3318">
        <v>-2.0269393920898399E-2</v>
      </c>
      <c r="S3318">
        <v>2.92205810546875E-3</v>
      </c>
      <c r="T3318">
        <v>-0.130807399749756</v>
      </c>
      <c r="U3318">
        <v>0.212997436523438</v>
      </c>
      <c r="V3318">
        <v>5.8258056640625E-2</v>
      </c>
      <c r="W3318">
        <v>-2.3490905761718799E-2</v>
      </c>
      <c r="X3318">
        <v>-0.18143415451049799</v>
      </c>
      <c r="Y3318">
        <v>9.08617973327637E-2</v>
      </c>
      <c r="Z3318">
        <v>1.88250541687012E-2</v>
      </c>
      <c r="AA3318">
        <v>-2.8104782104492201E-2</v>
      </c>
      <c r="AB3318">
        <v>0.41125392913818398</v>
      </c>
      <c r="AC3318">
        <v>7.2014331817626995E-2</v>
      </c>
      <c r="AD3318" t="s">
        <v>90</v>
      </c>
      <c r="AE3318" t="s">
        <v>90</v>
      </c>
      <c r="AF3318" t="s">
        <v>90</v>
      </c>
      <c r="AG3318" t="s">
        <v>90</v>
      </c>
      <c r="AH3318" t="s">
        <v>90</v>
      </c>
      <c r="AI3318" t="s">
        <v>90</v>
      </c>
      <c r="AJ3318" t="s">
        <v>90</v>
      </c>
      <c r="AK3318" t="s">
        <v>90</v>
      </c>
      <c r="AL3318" t="s">
        <v>90</v>
      </c>
      <c r="AM3318" t="s">
        <v>90</v>
      </c>
      <c r="AN3318" t="s">
        <v>90</v>
      </c>
      <c r="AO3318" t="s">
        <v>91</v>
      </c>
      <c r="AP3318">
        <v>4</v>
      </c>
      <c r="AQ3318">
        <v>3047</v>
      </c>
      <c r="AR3318" t="s">
        <v>92</v>
      </c>
      <c r="AS3318" t="s">
        <v>80159</v>
      </c>
      <c r="AT3318" t="s">
        <v>80160</v>
      </c>
      <c r="AU3318" t="s">
        <v>80161</v>
      </c>
      <c r="AV3318" t="s">
        <v>79015</v>
      </c>
      <c r="AW3318">
        <v>0.99991600000000003</v>
      </c>
      <c r="AX3318" s="4">
        <v>3.5477800000000001E-27</v>
      </c>
      <c r="AY3318">
        <v>180.71</v>
      </c>
      <c r="AZ3318">
        <v>157.19</v>
      </c>
      <c r="BA3318">
        <v>180.71</v>
      </c>
      <c r="BB3318">
        <v>-0.11587</v>
      </c>
      <c r="BC3318">
        <v>96252000</v>
      </c>
      <c r="BD3318" t="s">
        <v>90</v>
      </c>
    </row>
    <row r="3319" spans="1:56" x14ac:dyDescent="0.45">
      <c r="A3319" t="s">
        <v>21134</v>
      </c>
      <c r="B3319" t="s">
        <v>21144</v>
      </c>
      <c r="C3319" t="s">
        <v>80158</v>
      </c>
      <c r="D3319">
        <v>263</v>
      </c>
      <c r="E3319" t="s">
        <v>21149</v>
      </c>
      <c r="F3319" t="s">
        <v>21150</v>
      </c>
      <c r="G3319">
        <v>1</v>
      </c>
      <c r="H3319">
        <v>0.136871337890625</v>
      </c>
      <c r="I3319">
        <v>4.9141883850097698E-2</v>
      </c>
      <c r="J3319">
        <v>0.12005805969238301</v>
      </c>
      <c r="K3319">
        <v>4.7492980957031299E-2</v>
      </c>
      <c r="L3319">
        <v>-4.6159744262695299E-2</v>
      </c>
      <c r="M3319">
        <v>-0.43537044525146501</v>
      </c>
      <c r="N3319">
        <v>0.14168453216552701</v>
      </c>
      <c r="O3319">
        <v>-9.6427917480468806E-2</v>
      </c>
      <c r="P3319">
        <v>-5.9173583984375E-2</v>
      </c>
      <c r="Q3319">
        <v>-6.8962097167968806E-2</v>
      </c>
      <c r="R3319">
        <v>-0.107619285583496</v>
      </c>
      <c r="S3319">
        <v>0.16687870025634799</v>
      </c>
      <c r="T3319">
        <v>-0.19243097305297899</v>
      </c>
      <c r="U3319">
        <v>6.7310333251953099E-3</v>
      </c>
      <c r="V3319">
        <v>3.1518936157226602E-3</v>
      </c>
      <c r="W3319">
        <v>8.2077980041503906E-2</v>
      </c>
      <c r="X3319">
        <v>6.7367076873779297E-2</v>
      </c>
      <c r="Y3319">
        <v>0.197271823883057</v>
      </c>
      <c r="Z3319">
        <v>2.4855136871337901E-2</v>
      </c>
      <c r="AA3319">
        <v>-4.7755241394043003E-2</v>
      </c>
      <c r="AB3319">
        <v>3.6991119384765597E-2</v>
      </c>
      <c r="AC3319">
        <v>-9.8534107208251995E-2</v>
      </c>
      <c r="AD3319">
        <v>1.5852451324462901E-2</v>
      </c>
      <c r="AE3319">
        <v>-3.6693572998046903E-2</v>
      </c>
      <c r="AF3319">
        <v>1.19781494140625E-2</v>
      </c>
      <c r="AG3319">
        <v>-1.751708984375E-2</v>
      </c>
      <c r="AH3319">
        <v>7.415771484375E-2</v>
      </c>
      <c r="AI3319">
        <v>-9.0960979461669894E-2</v>
      </c>
      <c r="AJ3319">
        <v>2.1490573883056599E-2</v>
      </c>
      <c r="AK3319">
        <v>-0.13277816772460899</v>
      </c>
      <c r="AL3319">
        <v>3.7079334259033203E-2</v>
      </c>
      <c r="AM3319">
        <v>3.9778709411621101E-2</v>
      </c>
      <c r="AN3319">
        <v>-7.4453353881835896E-2</v>
      </c>
      <c r="AO3319" t="s">
        <v>91</v>
      </c>
      <c r="AP3319">
        <v>4</v>
      </c>
      <c r="AQ3319">
        <v>3047</v>
      </c>
      <c r="AR3319" t="s">
        <v>92</v>
      </c>
      <c r="AS3319" t="s">
        <v>80159</v>
      </c>
      <c r="AT3319" t="s">
        <v>80160</v>
      </c>
      <c r="AU3319" t="s">
        <v>80161</v>
      </c>
      <c r="AV3319" t="s">
        <v>80162</v>
      </c>
      <c r="AW3319">
        <v>0.99998500000000001</v>
      </c>
      <c r="AX3319" s="4">
        <v>5.9382699999999999E-23</v>
      </c>
      <c r="AY3319">
        <v>152.13</v>
      </c>
      <c r="AZ3319">
        <v>119.97</v>
      </c>
      <c r="BA3319">
        <v>152.13</v>
      </c>
      <c r="BB3319">
        <v>0.10987</v>
      </c>
      <c r="BC3319">
        <v>556340000</v>
      </c>
      <c r="BD3319" t="s">
        <v>90</v>
      </c>
    </row>
    <row r="3320" spans="1:56" x14ac:dyDescent="0.45">
      <c r="A3320" t="s">
        <v>21134</v>
      </c>
      <c r="B3320" t="s">
        <v>21144</v>
      </c>
      <c r="C3320" t="s">
        <v>80158</v>
      </c>
      <c r="D3320">
        <v>272</v>
      </c>
      <c r="E3320" t="s">
        <v>21151</v>
      </c>
      <c r="F3320" t="s">
        <v>21152</v>
      </c>
      <c r="G3320">
        <v>1</v>
      </c>
      <c r="H3320">
        <v>-0.10471534729003899</v>
      </c>
      <c r="I3320">
        <v>0.14714145660400399</v>
      </c>
      <c r="J3320">
        <v>0.19651889801025399</v>
      </c>
      <c r="K3320">
        <v>0.173344612121582</v>
      </c>
      <c r="L3320">
        <v>6.2128067016601597E-2</v>
      </c>
      <c r="M3320">
        <v>-0.132548332214355</v>
      </c>
      <c r="N3320">
        <v>-5.3135871887206997E-2</v>
      </c>
      <c r="O3320">
        <v>-0.13694381713867201</v>
      </c>
      <c r="P3320">
        <v>-1.60017013549805E-2</v>
      </c>
      <c r="Q3320">
        <v>-0.11959648132324199</v>
      </c>
      <c r="R3320">
        <v>3.2828330993652302E-2</v>
      </c>
      <c r="S3320">
        <v>-5.5943489074706997E-2</v>
      </c>
      <c r="T3320">
        <v>9.5935344696044894E-2</v>
      </c>
      <c r="U3320">
        <v>1.1688232421875E-2</v>
      </c>
      <c r="V3320">
        <v>5.1167488098144497E-2</v>
      </c>
      <c r="W3320">
        <v>9.3703269958496094E-2</v>
      </c>
      <c r="X3320">
        <v>-0.10904359817504899</v>
      </c>
      <c r="Y3320">
        <v>-0.173387050628662</v>
      </c>
      <c r="Z3320">
        <v>-0.11160707473754899</v>
      </c>
      <c r="AA3320">
        <v>-9.5697402954101604E-2</v>
      </c>
      <c r="AB3320">
        <v>1.45978927612305E-2</v>
      </c>
      <c r="AC3320">
        <v>-8.7905406951904297E-2</v>
      </c>
      <c r="AD3320">
        <v>-2.3710727691650401E-2</v>
      </c>
      <c r="AE3320">
        <v>3.6538124084472698E-2</v>
      </c>
      <c r="AF3320">
        <v>0.114371299743652</v>
      </c>
      <c r="AG3320">
        <v>0.28841781616210899</v>
      </c>
      <c r="AH3320">
        <v>0.123917579650879</v>
      </c>
      <c r="AI3320">
        <v>-7.0819377899169894E-2</v>
      </c>
      <c r="AJ3320">
        <v>-0.1412672996521</v>
      </c>
      <c r="AK3320">
        <v>-2.0025253295898399E-2</v>
      </c>
      <c r="AL3320">
        <v>-4.35986518859863E-2</v>
      </c>
      <c r="AM3320">
        <v>-8.5648536682128906E-2</v>
      </c>
      <c r="AN3320">
        <v>7.3060989379882804E-3</v>
      </c>
      <c r="AO3320" t="s">
        <v>91</v>
      </c>
      <c r="AP3320">
        <v>3</v>
      </c>
      <c r="AQ3320">
        <v>3047</v>
      </c>
      <c r="AR3320" t="s">
        <v>92</v>
      </c>
      <c r="AS3320" t="s">
        <v>80159</v>
      </c>
      <c r="AT3320" t="s">
        <v>80160</v>
      </c>
      <c r="AU3320" t="s">
        <v>80161</v>
      </c>
      <c r="AV3320" t="s">
        <v>80163</v>
      </c>
      <c r="AW3320">
        <v>0.99999000000000005</v>
      </c>
      <c r="AX3320" s="4">
        <v>3.6236499999999997E-71</v>
      </c>
      <c r="AY3320">
        <v>238.07</v>
      </c>
      <c r="AZ3320">
        <v>212.66</v>
      </c>
      <c r="BA3320">
        <v>191.41</v>
      </c>
      <c r="BB3320">
        <v>-9.6764000000000003E-2</v>
      </c>
      <c r="BC3320">
        <v>1541400000</v>
      </c>
      <c r="BD3320" t="s">
        <v>90</v>
      </c>
    </row>
    <row r="3321" spans="1:56" x14ac:dyDescent="0.45">
      <c r="A3321" t="s">
        <v>21159</v>
      </c>
      <c r="B3321" t="s">
        <v>21160</v>
      </c>
      <c r="C3321" t="s">
        <v>80164</v>
      </c>
      <c r="D3321">
        <v>22</v>
      </c>
      <c r="E3321" t="s">
        <v>21163</v>
      </c>
      <c r="F3321" t="s">
        <v>21164</v>
      </c>
      <c r="G3321">
        <v>1</v>
      </c>
      <c r="H3321">
        <v>-0.116129875183105</v>
      </c>
      <c r="I3321">
        <v>-6.2582969665527302E-2</v>
      </c>
      <c r="J3321">
        <v>-1.5077590942382799E-3</v>
      </c>
      <c r="K3321">
        <v>5.0173759460449198E-2</v>
      </c>
      <c r="L3321">
        <v>-2.63214111328125E-4</v>
      </c>
      <c r="M3321">
        <v>-6.2405586242675802E-2</v>
      </c>
      <c r="N3321">
        <v>-1.9316673278808601E-2</v>
      </c>
      <c r="O3321">
        <v>1.5218734741210899E-2</v>
      </c>
      <c r="P3321">
        <v>6.7859649658203097E-2</v>
      </c>
      <c r="Q3321">
        <v>0.128178596496582</v>
      </c>
      <c r="R3321">
        <v>8.2209587097167997E-2</v>
      </c>
      <c r="S3321">
        <v>-0.20461082458496099</v>
      </c>
      <c r="T3321">
        <v>2.17390060424805E-2</v>
      </c>
      <c r="U3321">
        <v>0.23608446121215801</v>
      </c>
      <c r="V3321">
        <v>-0.10736083984375</v>
      </c>
      <c r="W3321">
        <v>-1.7628669738769501E-3</v>
      </c>
      <c r="X3321">
        <v>3.4461975097656299E-2</v>
      </c>
      <c r="Y3321">
        <v>-3.8000106811523403E-2</v>
      </c>
      <c r="Z3321">
        <v>2.9912948608398399E-2</v>
      </c>
      <c r="AA3321">
        <v>-0.37626314163208002</v>
      </c>
      <c r="AB3321">
        <v>7.5753211975097698E-2</v>
      </c>
      <c r="AC3321">
        <v>-0.12172794342041</v>
      </c>
      <c r="AD3321">
        <v>-0.27831363677978499</v>
      </c>
      <c r="AE3321">
        <v>0.18218994140625</v>
      </c>
      <c r="AF3321">
        <v>2.1884918212890601E-2</v>
      </c>
      <c r="AG3321">
        <v>-8.4358215332031306E-2</v>
      </c>
      <c r="AH3321">
        <v>4.4672966003418003E-2</v>
      </c>
      <c r="AI3321">
        <v>-0.15734291076660201</v>
      </c>
      <c r="AJ3321">
        <v>5.4456710815429701E-2</v>
      </c>
      <c r="AK3321">
        <v>-5.0527572631835903E-2</v>
      </c>
      <c r="AL3321">
        <v>-3.5423755645752002E-2</v>
      </c>
      <c r="AM3321">
        <v>0.13241624832153301</v>
      </c>
      <c r="AN3321">
        <v>-8.8338851928710903E-3</v>
      </c>
      <c r="AO3321" t="s">
        <v>91</v>
      </c>
      <c r="AP3321">
        <v>4</v>
      </c>
      <c r="AQ3321">
        <v>3049</v>
      </c>
      <c r="AR3321" t="s">
        <v>92</v>
      </c>
      <c r="AS3321" t="s">
        <v>80165</v>
      </c>
      <c r="AT3321" t="s">
        <v>80166</v>
      </c>
      <c r="AU3321" t="s">
        <v>80167</v>
      </c>
      <c r="AV3321" t="s">
        <v>80168</v>
      </c>
      <c r="AW3321">
        <v>1</v>
      </c>
      <c r="AX3321" s="4">
        <v>2.7052700000000002E-6</v>
      </c>
      <c r="AY3321">
        <v>111.79</v>
      </c>
      <c r="AZ3321">
        <v>85.781000000000006</v>
      </c>
      <c r="BA3321">
        <v>104.04</v>
      </c>
      <c r="BB3321">
        <v>-7.2058999999999998E-2</v>
      </c>
      <c r="BC3321">
        <v>195950000</v>
      </c>
      <c r="BD3321" t="s">
        <v>90</v>
      </c>
    </row>
    <row r="3322" spans="1:56" x14ac:dyDescent="0.45">
      <c r="A3322" t="s">
        <v>21159</v>
      </c>
      <c r="B3322" t="s">
        <v>21160</v>
      </c>
      <c r="C3322" t="s">
        <v>80164</v>
      </c>
      <c r="D3322">
        <v>455</v>
      </c>
      <c r="E3322" t="s">
        <v>21165</v>
      </c>
      <c r="F3322" t="s">
        <v>21166</v>
      </c>
      <c r="G3322">
        <v>1</v>
      </c>
      <c r="H3322" t="s">
        <v>90</v>
      </c>
      <c r="I3322" t="s">
        <v>90</v>
      </c>
      <c r="J3322" t="s">
        <v>90</v>
      </c>
      <c r="K3322" t="s">
        <v>90</v>
      </c>
      <c r="L3322" t="s">
        <v>90</v>
      </c>
      <c r="M3322" t="s">
        <v>90</v>
      </c>
      <c r="N3322" t="s">
        <v>90</v>
      </c>
      <c r="O3322" t="s">
        <v>90</v>
      </c>
      <c r="P3322" t="s">
        <v>90</v>
      </c>
      <c r="Q3322" t="s">
        <v>90</v>
      </c>
      <c r="R3322" t="s">
        <v>90</v>
      </c>
      <c r="S3322">
        <v>4.26177978515625E-2</v>
      </c>
      <c r="T3322">
        <v>7.6956272125244099E-2</v>
      </c>
      <c r="U3322">
        <v>-0.11092567443847701</v>
      </c>
      <c r="V3322">
        <v>-2.0358085632324201E-2</v>
      </c>
      <c r="W3322">
        <v>-2.6502609252929701E-2</v>
      </c>
      <c r="X3322">
        <v>-1.92112922668457E-2</v>
      </c>
      <c r="Y3322">
        <v>-4.94027137756348E-2</v>
      </c>
      <c r="Z3322">
        <v>-4.3076038360595703E-2</v>
      </c>
      <c r="AA3322">
        <v>-8.3896636962890597E-2</v>
      </c>
      <c r="AB3322">
        <v>0.12548255920410201</v>
      </c>
      <c r="AC3322">
        <v>-5.8361530303955099E-2</v>
      </c>
      <c r="AD3322">
        <v>3.2443523406982401E-2</v>
      </c>
      <c r="AE3322">
        <v>-0.27506446838378901</v>
      </c>
      <c r="AF3322">
        <v>-0.21607017517089799</v>
      </c>
      <c r="AG3322">
        <v>3.8694381713867201E-2</v>
      </c>
      <c r="AH3322">
        <v>-1.20973587036133E-2</v>
      </c>
      <c r="AI3322">
        <v>3.8070201873779297E-2</v>
      </c>
      <c r="AJ3322">
        <v>-1.90787315368652E-2</v>
      </c>
      <c r="AK3322">
        <v>-3.8532257080078097E-2</v>
      </c>
      <c r="AL3322">
        <v>3.1643390655517599E-2</v>
      </c>
      <c r="AM3322">
        <v>6.5364837646484403E-2</v>
      </c>
      <c r="AN3322">
        <v>-2.2283554077148399E-2</v>
      </c>
      <c r="AO3322" t="s">
        <v>91</v>
      </c>
      <c r="AP3322">
        <v>4</v>
      </c>
      <c r="AQ3322">
        <v>3049</v>
      </c>
      <c r="AR3322" t="s">
        <v>92</v>
      </c>
      <c r="AS3322" t="s">
        <v>80165</v>
      </c>
      <c r="AT3322" t="s">
        <v>80166</v>
      </c>
      <c r="AU3322" t="s">
        <v>80167</v>
      </c>
      <c r="AV3322" t="s">
        <v>80169</v>
      </c>
      <c r="AW3322">
        <v>1</v>
      </c>
      <c r="AX3322" s="4">
        <v>9.3545700000000002E-12</v>
      </c>
      <c r="AY3322">
        <v>125.23</v>
      </c>
      <c r="AZ3322">
        <v>98.022999999999996</v>
      </c>
      <c r="BA3322">
        <v>47.058</v>
      </c>
      <c r="BB3322">
        <v>0.21290000000000001</v>
      </c>
      <c r="BC3322">
        <v>676710000</v>
      </c>
      <c r="BD3322" t="s">
        <v>90</v>
      </c>
    </row>
    <row r="3323" spans="1:56" x14ac:dyDescent="0.45">
      <c r="A3323" t="s">
        <v>21159</v>
      </c>
      <c r="B3323" t="s">
        <v>21160</v>
      </c>
      <c r="C3323" t="s">
        <v>80164</v>
      </c>
      <c r="D3323">
        <v>107</v>
      </c>
      <c r="E3323" t="s">
        <v>21169</v>
      </c>
      <c r="F3323" t="s">
        <v>21170</v>
      </c>
      <c r="G3323">
        <v>1</v>
      </c>
      <c r="H3323">
        <v>2.9114723205566399E-2</v>
      </c>
      <c r="I3323">
        <v>4.1884422302246101E-2</v>
      </c>
      <c r="J3323">
        <v>-6.6671371459960903E-3</v>
      </c>
      <c r="K3323">
        <v>8.3751678466796903E-2</v>
      </c>
      <c r="L3323">
        <v>5.7717323303222698E-2</v>
      </c>
      <c r="M3323">
        <v>-0.36421680450439498</v>
      </c>
      <c r="N3323">
        <v>-6.7313194274902302E-2</v>
      </c>
      <c r="O3323">
        <v>-3.3903121948242201E-2</v>
      </c>
      <c r="P3323">
        <v>0.110984802246094</v>
      </c>
      <c r="Q3323">
        <v>-1.9496917724609399E-2</v>
      </c>
      <c r="R3323">
        <v>7.9372406005859403E-2</v>
      </c>
      <c r="S3323">
        <v>-7.3954582214355497E-2</v>
      </c>
      <c r="T3323">
        <v>6.0167789459228502E-2</v>
      </c>
      <c r="U3323">
        <v>0.123963356018066</v>
      </c>
      <c r="V3323">
        <v>2.1014213562011701E-2</v>
      </c>
      <c r="W3323">
        <v>3.4303665161132799E-3</v>
      </c>
      <c r="X3323">
        <v>-8.7563037872314495E-2</v>
      </c>
      <c r="Y3323">
        <v>-9.3596935272216797E-2</v>
      </c>
      <c r="Z3323">
        <v>4.99005317687988E-2</v>
      </c>
      <c r="AA3323">
        <v>-9.1581344604492205E-3</v>
      </c>
      <c r="AB3323">
        <v>-2.7179718017578101E-2</v>
      </c>
      <c r="AC3323">
        <v>7.4426174163818401E-2</v>
      </c>
      <c r="AD3323">
        <v>-9.5868110656738299E-3</v>
      </c>
      <c r="AE3323">
        <v>-2.5981903076171899E-2</v>
      </c>
      <c r="AF3323">
        <v>-6.4522743225097698E-2</v>
      </c>
      <c r="AG3323">
        <v>9.3279838562011705E-2</v>
      </c>
      <c r="AH3323">
        <v>0.103556632995605</v>
      </c>
      <c r="AI3323">
        <v>-2.0280361175537099E-2</v>
      </c>
      <c r="AJ3323">
        <v>-4.01110649108887E-2</v>
      </c>
      <c r="AK3323">
        <v>0.18816089630127</v>
      </c>
      <c r="AL3323">
        <v>-1.1477947235107399E-2</v>
      </c>
      <c r="AM3323">
        <v>1.3591766357421899E-2</v>
      </c>
      <c r="AN3323">
        <v>0.10721015930175801</v>
      </c>
      <c r="AO3323" t="s">
        <v>91</v>
      </c>
      <c r="AP3323">
        <v>3</v>
      </c>
      <c r="AQ3323">
        <v>3049</v>
      </c>
      <c r="AR3323" t="s">
        <v>92</v>
      </c>
      <c r="AS3323" t="s">
        <v>80165</v>
      </c>
      <c r="AT3323" t="s">
        <v>80166</v>
      </c>
      <c r="AU3323" t="s">
        <v>80167</v>
      </c>
      <c r="AV3323" t="s">
        <v>80170</v>
      </c>
      <c r="AW3323">
        <v>0.99483500000000002</v>
      </c>
      <c r="AX3323" s="4">
        <v>5.3801800000000005E-7</v>
      </c>
      <c r="AY3323">
        <v>153.75</v>
      </c>
      <c r="AZ3323">
        <v>108.63</v>
      </c>
      <c r="BA3323">
        <v>92.575000000000003</v>
      </c>
      <c r="BB3323">
        <v>0.34717999999999999</v>
      </c>
      <c r="BC3323">
        <v>933420000</v>
      </c>
      <c r="BD3323" t="s">
        <v>90</v>
      </c>
    </row>
    <row r="3324" spans="1:56" x14ac:dyDescent="0.45">
      <c r="A3324" t="s">
        <v>9991</v>
      </c>
      <c r="B3324" t="s">
        <v>9992</v>
      </c>
      <c r="C3324" t="s">
        <v>77700</v>
      </c>
      <c r="D3324">
        <v>70</v>
      </c>
      <c r="E3324" t="s">
        <v>21171</v>
      </c>
      <c r="F3324" t="s">
        <v>21172</v>
      </c>
      <c r="G3324">
        <v>1</v>
      </c>
      <c r="H3324">
        <v>0.11987495422363301</v>
      </c>
      <c r="I3324">
        <v>0.15107250213623</v>
      </c>
      <c r="J3324">
        <v>5.1042556762695299E-2</v>
      </c>
      <c r="K3324">
        <v>4.8394203186035198E-2</v>
      </c>
      <c r="L3324">
        <v>4.4111251831054701E-2</v>
      </c>
      <c r="M3324">
        <v>-1.0739316940307599</v>
      </c>
      <c r="N3324">
        <v>6.5721511840820299E-2</v>
      </c>
      <c r="O3324">
        <v>-0.16930961608886699</v>
      </c>
      <c r="P3324">
        <v>-0.11589527130127</v>
      </c>
      <c r="Q3324">
        <v>-7.4764251708984403E-2</v>
      </c>
      <c r="R3324">
        <v>-0.123732566833496</v>
      </c>
      <c r="S3324">
        <v>0.21368408203125</v>
      </c>
      <c r="T3324">
        <v>0.20177221298217801</v>
      </c>
      <c r="U3324">
        <v>0.17106437683105499</v>
      </c>
      <c r="V3324">
        <v>0.108241081237793</v>
      </c>
      <c r="W3324">
        <v>8.3674430847167997E-2</v>
      </c>
      <c r="X3324">
        <v>0.20862150192260701</v>
      </c>
      <c r="Y3324">
        <v>-0.1753830909729</v>
      </c>
      <c r="Z3324">
        <v>-2.8255939483642599E-2</v>
      </c>
      <c r="AA3324">
        <v>2.0421981811523399E-2</v>
      </c>
      <c r="AB3324">
        <v>-0.58250427246093806</v>
      </c>
      <c r="AC3324">
        <v>9.7126960754394497E-3</v>
      </c>
      <c r="AD3324">
        <v>0.15799760818481401</v>
      </c>
      <c r="AE3324">
        <v>0.12581729888915999</v>
      </c>
      <c r="AF3324">
        <v>0.124463081359863</v>
      </c>
      <c r="AG3324">
        <v>0.14590835571289101</v>
      </c>
      <c r="AH3324">
        <v>4.3118476867675802E-2</v>
      </c>
      <c r="AI3324">
        <v>-4.14481163024902E-2</v>
      </c>
      <c r="AJ3324">
        <v>1.75433158874512E-2</v>
      </c>
      <c r="AK3324">
        <v>-5.6010246276855503E-2</v>
      </c>
      <c r="AL3324">
        <v>4.4217109680175799E-3</v>
      </c>
      <c r="AM3324">
        <v>-2.6092529296875E-2</v>
      </c>
      <c r="AN3324">
        <v>-0.141949653625488</v>
      </c>
      <c r="AO3324" t="s">
        <v>91</v>
      </c>
      <c r="AP3324">
        <v>4</v>
      </c>
      <c r="AQ3324">
        <v>3050</v>
      </c>
      <c r="AR3324" t="s">
        <v>92</v>
      </c>
      <c r="AS3324" t="s">
        <v>77701</v>
      </c>
      <c r="AT3324" t="s">
        <v>77702</v>
      </c>
      <c r="AU3324" t="s">
        <v>77703</v>
      </c>
      <c r="AV3324" t="s">
        <v>75735</v>
      </c>
      <c r="AW3324">
        <v>1</v>
      </c>
      <c r="AX3324">
        <v>0</v>
      </c>
      <c r="AY3324">
        <v>532.14</v>
      </c>
      <c r="AZ3324">
        <v>457.71</v>
      </c>
      <c r="BA3324">
        <v>281.11</v>
      </c>
      <c r="BB3324">
        <v>-0.23696</v>
      </c>
      <c r="BC3324">
        <v>633510000000</v>
      </c>
      <c r="BD3324" t="s">
        <v>90</v>
      </c>
    </row>
    <row r="3325" spans="1:56" x14ac:dyDescent="0.45">
      <c r="A3325" t="s">
        <v>9991</v>
      </c>
      <c r="B3325" t="s">
        <v>9992</v>
      </c>
      <c r="C3325" t="s">
        <v>77700</v>
      </c>
      <c r="D3325">
        <v>243</v>
      </c>
      <c r="E3325" t="s">
        <v>21181</v>
      </c>
      <c r="F3325" t="s">
        <v>21182</v>
      </c>
      <c r="G3325" t="s">
        <v>168</v>
      </c>
      <c r="H3325">
        <v>0.10553169250488301</v>
      </c>
      <c r="I3325">
        <v>1.4917373657226601E-2</v>
      </c>
      <c r="J3325">
        <v>-0.46660232543945301</v>
      </c>
      <c r="K3325">
        <v>-9.7020149230957003E-2</v>
      </c>
      <c r="L3325">
        <v>-0.41464900970459001</v>
      </c>
      <c r="M3325">
        <v>0.28136825561523399</v>
      </c>
      <c r="N3325">
        <v>0.61772727966308605</v>
      </c>
      <c r="O3325">
        <v>-7.5979232788085903E-3</v>
      </c>
      <c r="P3325">
        <v>0.14813041687011699</v>
      </c>
      <c r="Q3325">
        <v>0.37702560424804699</v>
      </c>
      <c r="R3325">
        <v>-0.105339050292969</v>
      </c>
      <c r="S3325">
        <v>0.30261707305908198</v>
      </c>
      <c r="T3325">
        <v>-6.0024738311767599E-2</v>
      </c>
      <c r="U3325">
        <v>-0.63332176208496105</v>
      </c>
      <c r="V3325">
        <v>-0.18884372711181599</v>
      </c>
      <c r="W3325">
        <v>-0.46103668212890597</v>
      </c>
      <c r="X3325">
        <v>0.703044414520264</v>
      </c>
      <c r="Y3325">
        <v>0.54283380508422896</v>
      </c>
      <c r="Z3325">
        <v>1.7247200012207001E-3</v>
      </c>
      <c r="AA3325">
        <v>0.101399421691895</v>
      </c>
      <c r="AB3325">
        <v>0.33326148986816401</v>
      </c>
      <c r="AC3325">
        <v>-0.21895647048950201</v>
      </c>
      <c r="AD3325">
        <v>0.15896558761596699</v>
      </c>
      <c r="AE3325">
        <v>-3.2454490661621101E-2</v>
      </c>
      <c r="AF3325">
        <v>-0.47974395751953097</v>
      </c>
      <c r="AG3325">
        <v>-2.5120735168457E-2</v>
      </c>
      <c r="AH3325">
        <v>-0.41555023193359403</v>
      </c>
      <c r="AI3325">
        <v>0.40816736221313499</v>
      </c>
      <c r="AJ3325">
        <v>0.59717607498168901</v>
      </c>
      <c r="AK3325">
        <v>0.11904716491699199</v>
      </c>
      <c r="AL3325">
        <v>0.11420392990112301</v>
      </c>
      <c r="AM3325">
        <v>0.45676326751709001</v>
      </c>
      <c r="AN3325">
        <v>-0.13148403167724601</v>
      </c>
      <c r="AO3325" t="s">
        <v>91</v>
      </c>
      <c r="AP3325">
        <v>2</v>
      </c>
      <c r="AQ3325">
        <v>3050</v>
      </c>
      <c r="AR3325" t="s">
        <v>92</v>
      </c>
      <c r="AS3325" t="s">
        <v>77701</v>
      </c>
      <c r="AT3325" t="s">
        <v>77702</v>
      </c>
      <c r="AU3325" t="s">
        <v>77703</v>
      </c>
      <c r="AV3325" t="s">
        <v>80171</v>
      </c>
      <c r="AW3325">
        <v>0.99334599999999995</v>
      </c>
      <c r="AX3325" s="4">
        <v>8.0030800000000003E-11</v>
      </c>
      <c r="AY3325">
        <v>169.93</v>
      </c>
      <c r="AZ3325">
        <v>114.55</v>
      </c>
      <c r="BA3325">
        <v>138.76</v>
      </c>
      <c r="BB3325">
        <v>0.30771999999999999</v>
      </c>
      <c r="BC3325">
        <v>11265000000</v>
      </c>
      <c r="BD3325" t="s">
        <v>90</v>
      </c>
    </row>
    <row r="3326" spans="1:56" x14ac:dyDescent="0.45">
      <c r="A3326" t="s">
        <v>9991</v>
      </c>
      <c r="B3326" t="s">
        <v>9992</v>
      </c>
      <c r="C3326" t="s">
        <v>77700</v>
      </c>
      <c r="D3326">
        <v>227</v>
      </c>
      <c r="E3326" t="s">
        <v>21183</v>
      </c>
      <c r="F3326" t="s">
        <v>21184</v>
      </c>
      <c r="G3326">
        <v>1</v>
      </c>
      <c r="H3326">
        <v>-2.9199600219726601E-2</v>
      </c>
      <c r="I3326">
        <v>0.43685817718505898</v>
      </c>
      <c r="J3326">
        <v>4.0291786193847698E-2</v>
      </c>
      <c r="K3326">
        <v>0.24781990051269501</v>
      </c>
      <c r="L3326">
        <v>-0.148056030273438</v>
      </c>
      <c r="M3326">
        <v>-4.4133186340331997E-2</v>
      </c>
      <c r="N3326">
        <v>0.257306098937988</v>
      </c>
      <c r="O3326">
        <v>-0.196230888366699</v>
      </c>
      <c r="P3326">
        <v>-8.0102920532226604E-2</v>
      </c>
      <c r="Q3326">
        <v>0.193199157714844</v>
      </c>
      <c r="R3326">
        <v>0</v>
      </c>
      <c r="S3326">
        <v>-3.5166740417480503E-2</v>
      </c>
      <c r="T3326">
        <v>0.30011320114135698</v>
      </c>
      <c r="U3326">
        <v>-0.32120895385742199</v>
      </c>
      <c r="V3326">
        <v>-0.15042686462402299</v>
      </c>
      <c r="W3326">
        <v>-0.195080757141113</v>
      </c>
      <c r="X3326">
        <v>0.52933359146118197</v>
      </c>
      <c r="Y3326">
        <v>0.404768466949463</v>
      </c>
      <c r="Z3326">
        <v>-8.3017349243164095E-4</v>
      </c>
      <c r="AA3326">
        <v>7.1820259094238295E-2</v>
      </c>
      <c r="AB3326">
        <v>0.455487251281738</v>
      </c>
      <c r="AC3326">
        <v>-8.9601993560791002E-2</v>
      </c>
      <c r="AD3326">
        <v>-0.15922307968139601</v>
      </c>
      <c r="AE3326">
        <v>-3.2567977905273398E-3</v>
      </c>
      <c r="AF3326">
        <v>-0.36873912811279302</v>
      </c>
      <c r="AG3326">
        <v>5.2433013916015599E-3</v>
      </c>
      <c r="AH3326">
        <v>-0.34577274322509799</v>
      </c>
      <c r="AI3326">
        <v>5.97882270812988E-2</v>
      </c>
      <c r="AJ3326">
        <v>0.118977069854736</v>
      </c>
      <c r="AK3326">
        <v>1.18331909179688E-2</v>
      </c>
      <c r="AL3326">
        <v>9.1414928436279297E-2</v>
      </c>
      <c r="AM3326">
        <v>0.33600425720214799</v>
      </c>
      <c r="AN3326">
        <v>-8.3142280578613295E-2</v>
      </c>
      <c r="AO3326" t="s">
        <v>91</v>
      </c>
      <c r="AP3326">
        <v>3</v>
      </c>
      <c r="AQ3326">
        <v>3050</v>
      </c>
      <c r="AR3326" t="s">
        <v>92</v>
      </c>
      <c r="AS3326" t="s">
        <v>77701</v>
      </c>
      <c r="AT3326" t="s">
        <v>77702</v>
      </c>
      <c r="AU3326" t="s">
        <v>77703</v>
      </c>
      <c r="AV3326" t="s">
        <v>76367</v>
      </c>
      <c r="AW3326">
        <v>1</v>
      </c>
      <c r="AX3326">
        <v>1.4979100000000001E-3</v>
      </c>
      <c r="AY3326">
        <v>91.549000000000007</v>
      </c>
      <c r="AZ3326">
        <v>55.024000000000001</v>
      </c>
      <c r="BA3326">
        <v>84.17</v>
      </c>
      <c r="BB3326">
        <v>-2.8240999999999999E-2</v>
      </c>
      <c r="BC3326">
        <v>4565000000</v>
      </c>
      <c r="BD3326" t="s">
        <v>90</v>
      </c>
    </row>
    <row r="3327" spans="1:56" x14ac:dyDescent="0.45">
      <c r="A3327" t="s">
        <v>9991</v>
      </c>
      <c r="B3327" t="s">
        <v>9992</v>
      </c>
      <c r="C3327" t="s">
        <v>77700</v>
      </c>
      <c r="D3327">
        <v>4</v>
      </c>
      <c r="E3327" t="s">
        <v>21185</v>
      </c>
      <c r="F3327" t="s">
        <v>21186</v>
      </c>
      <c r="G3327" t="s">
        <v>168</v>
      </c>
      <c r="H3327">
        <v>0.26024341583251998</v>
      </c>
      <c r="I3327">
        <v>-0.56992721557617199</v>
      </c>
      <c r="J3327">
        <v>-0.97312736511230502</v>
      </c>
      <c r="K3327">
        <v>-0.74600887298583995</v>
      </c>
      <c r="L3327">
        <v>-0.95851230621337902</v>
      </c>
      <c r="M3327">
        <v>0.77197647094726596</v>
      </c>
      <c r="N3327">
        <v>0.50598335266113303</v>
      </c>
      <c r="O3327">
        <v>1.14974975585938E-2</v>
      </c>
      <c r="P3327">
        <v>0.32946109771728499</v>
      </c>
      <c r="Q3327">
        <v>0.381985664367676</v>
      </c>
      <c r="R3327">
        <v>-4.7133445739746101E-2</v>
      </c>
      <c r="S3327">
        <v>0.35192012786865201</v>
      </c>
      <c r="T3327">
        <v>-0.63288545608520497</v>
      </c>
      <c r="U3327">
        <v>-0.93022346496581998</v>
      </c>
      <c r="V3327">
        <v>-0.79943656921386697</v>
      </c>
      <c r="W3327">
        <v>-0.81664085388183605</v>
      </c>
      <c r="X3327">
        <v>0.33547925949096702</v>
      </c>
      <c r="Y3327">
        <v>0.29363965988159202</v>
      </c>
      <c r="Z3327">
        <v>-2.28724479675293E-2</v>
      </c>
      <c r="AA3327">
        <v>0.124133110046387</v>
      </c>
      <c r="AB3327">
        <v>0.29074573516845698</v>
      </c>
      <c r="AC3327">
        <v>-0.12938451766967801</v>
      </c>
      <c r="AD3327">
        <v>0.20636415481567399</v>
      </c>
      <c r="AE3327">
        <v>-0.69715499877929699</v>
      </c>
      <c r="AF3327">
        <v>-1.03961086273193</v>
      </c>
      <c r="AG3327">
        <v>-0.69390773773193404</v>
      </c>
      <c r="AH3327">
        <v>-0.78955078125</v>
      </c>
      <c r="AI3327">
        <v>0.31888151168823198</v>
      </c>
      <c r="AJ3327">
        <v>0.25676679611206099</v>
      </c>
      <c r="AK3327">
        <v>5.6640625E-2</v>
      </c>
      <c r="AL3327">
        <v>9.4071865081787095E-2</v>
      </c>
      <c r="AM3327">
        <v>0.18047142028808599</v>
      </c>
      <c r="AN3327">
        <v>-7.0836067199707003E-2</v>
      </c>
      <c r="AO3327" t="s">
        <v>91</v>
      </c>
      <c r="AP3327">
        <v>3</v>
      </c>
      <c r="AQ3327">
        <v>3050</v>
      </c>
      <c r="AR3327" t="s">
        <v>92</v>
      </c>
      <c r="AS3327" t="s">
        <v>77701</v>
      </c>
      <c r="AT3327" t="s">
        <v>77702</v>
      </c>
      <c r="AU3327" t="s">
        <v>77703</v>
      </c>
      <c r="AV3327" t="s">
        <v>75861</v>
      </c>
      <c r="AW3327">
        <v>1</v>
      </c>
      <c r="AX3327">
        <v>0</v>
      </c>
      <c r="AY3327">
        <v>201.38</v>
      </c>
      <c r="AZ3327">
        <v>188.32</v>
      </c>
      <c r="BA3327">
        <v>137.35</v>
      </c>
      <c r="BB3327">
        <v>-0.70664000000000005</v>
      </c>
      <c r="BC3327">
        <v>32972000000</v>
      </c>
      <c r="BD3327" t="s">
        <v>90</v>
      </c>
    </row>
    <row r="3328" spans="1:56" x14ac:dyDescent="0.45">
      <c r="A3328" t="s">
        <v>9991</v>
      </c>
      <c r="B3328" t="s">
        <v>9992</v>
      </c>
      <c r="C3328" t="s">
        <v>77700</v>
      </c>
      <c r="D3328">
        <v>10</v>
      </c>
      <c r="E3328" t="s">
        <v>21187</v>
      </c>
      <c r="F3328" t="s">
        <v>21186</v>
      </c>
      <c r="G3328" t="s">
        <v>168</v>
      </c>
      <c r="H3328">
        <v>0.116127967834473</v>
      </c>
      <c r="I3328">
        <v>4.6499252319335903E-2</v>
      </c>
      <c r="J3328">
        <v>-9.2242240905761705E-2</v>
      </c>
      <c r="K3328">
        <v>-7.8396797180175795E-2</v>
      </c>
      <c r="L3328">
        <v>-0.14976596832275399</v>
      </c>
      <c r="M3328">
        <v>0.236330986022949</v>
      </c>
      <c r="N3328">
        <v>0.116555213928223</v>
      </c>
      <c r="O3328">
        <v>-0.241722106933594</v>
      </c>
      <c r="P3328">
        <v>-0.10122013092041</v>
      </c>
      <c r="Q3328">
        <v>3.3858299255371101E-2</v>
      </c>
      <c r="R3328">
        <v>-0.136517524719238</v>
      </c>
      <c r="S3328">
        <v>0.21376991271972701</v>
      </c>
      <c r="T3328">
        <v>-0.16266107559204099</v>
      </c>
      <c r="U3328">
        <v>-0.22344970703125</v>
      </c>
      <c r="V3328">
        <v>-0.141987800598145</v>
      </c>
      <c r="W3328">
        <v>-0.14217567443847701</v>
      </c>
      <c r="X3328">
        <v>0.26416349411010698</v>
      </c>
      <c r="Y3328">
        <v>0.19735288619995101</v>
      </c>
      <c r="Z3328">
        <v>-4.8941135406494099E-2</v>
      </c>
      <c r="AA3328">
        <v>3.8000106811523403E-2</v>
      </c>
      <c r="AB3328">
        <v>0.20828914642334001</v>
      </c>
      <c r="AC3328">
        <v>-6.47931098937988E-2</v>
      </c>
      <c r="AD3328">
        <v>0.11648511886596701</v>
      </c>
      <c r="AE3328">
        <v>-9.0526580810546903E-2</v>
      </c>
      <c r="AF3328">
        <v>-9.6790313720703097E-2</v>
      </c>
      <c r="AG3328">
        <v>-1.02615356445313E-2</v>
      </c>
      <c r="AH3328">
        <v>-6.0096740722656299E-2</v>
      </c>
      <c r="AI3328">
        <v>0.14960908889770499</v>
      </c>
      <c r="AJ3328">
        <v>0.15366125106811501</v>
      </c>
      <c r="AK3328">
        <v>2.9205322265625E-2</v>
      </c>
      <c r="AL3328">
        <v>6.5247058868408203E-2</v>
      </c>
      <c r="AM3328">
        <v>2.2406578063964799E-2</v>
      </c>
      <c r="AN3328">
        <v>-5.0211906433105503E-2</v>
      </c>
      <c r="AO3328" t="s">
        <v>91</v>
      </c>
      <c r="AP3328">
        <v>3</v>
      </c>
      <c r="AQ3328">
        <v>3050</v>
      </c>
      <c r="AR3328" t="s">
        <v>92</v>
      </c>
      <c r="AS3328" t="s">
        <v>77701</v>
      </c>
      <c r="AT3328" t="s">
        <v>77702</v>
      </c>
      <c r="AU3328" t="s">
        <v>77703</v>
      </c>
      <c r="AV3328" t="s">
        <v>76220</v>
      </c>
      <c r="AW3328">
        <v>1</v>
      </c>
      <c r="AX3328">
        <v>0</v>
      </c>
      <c r="AY3328">
        <v>155.19</v>
      </c>
      <c r="AZ3328">
        <v>133.38</v>
      </c>
      <c r="BA3328">
        <v>137.35</v>
      </c>
      <c r="BB3328">
        <v>-0.70664000000000005</v>
      </c>
      <c r="BC3328">
        <v>26163000000</v>
      </c>
      <c r="BD3328" t="s">
        <v>90</v>
      </c>
    </row>
    <row r="3329" spans="1:56" x14ac:dyDescent="0.45">
      <c r="A3329" t="s">
        <v>9991</v>
      </c>
      <c r="B3329" t="s">
        <v>9992</v>
      </c>
      <c r="C3329" t="s">
        <v>77700</v>
      </c>
      <c r="D3329">
        <v>254</v>
      </c>
      <c r="E3329" t="s">
        <v>21188</v>
      </c>
      <c r="F3329" t="s">
        <v>21189</v>
      </c>
      <c r="G3329">
        <v>1</v>
      </c>
      <c r="H3329">
        <v>7.1773529052734403E-2</v>
      </c>
      <c r="I3329">
        <v>0.41822433471679699</v>
      </c>
      <c r="J3329">
        <v>-0.66444301605224598</v>
      </c>
      <c r="K3329">
        <v>-0.22141361236572299</v>
      </c>
      <c r="L3329">
        <v>-0.90259647369384799</v>
      </c>
      <c r="M3329">
        <v>0.88046360015869096</v>
      </c>
      <c r="N3329">
        <v>0.86221122741699197</v>
      </c>
      <c r="O3329">
        <v>-0.27505302429199202</v>
      </c>
      <c r="P3329">
        <v>0.39416599273681602</v>
      </c>
      <c r="Q3329">
        <v>0.40689754486084001</v>
      </c>
      <c r="R3329">
        <v>-6.0739517211914097E-3</v>
      </c>
      <c r="S3329">
        <v>0.49802589416503901</v>
      </c>
      <c r="T3329">
        <v>-2.85954475402832E-2</v>
      </c>
      <c r="U3329">
        <v>-1.19820976257324</v>
      </c>
      <c r="V3329">
        <v>-0.695651054382324</v>
      </c>
      <c r="W3329">
        <v>-1.2367029190063501</v>
      </c>
      <c r="X3329">
        <v>0.83907842636108398</v>
      </c>
      <c r="Y3329">
        <v>0.84466695785522505</v>
      </c>
      <c r="Z3329">
        <v>-0.25471735000610402</v>
      </c>
      <c r="AA3329">
        <v>0.34835338592529302</v>
      </c>
      <c r="AB3329">
        <v>0.59064769744873002</v>
      </c>
      <c r="AC3329">
        <v>-0.206655979156494</v>
      </c>
      <c r="AD3329">
        <v>-1.29199028015137E-2</v>
      </c>
      <c r="AE3329">
        <v>-0.35614109039306602</v>
      </c>
      <c r="AF3329">
        <v>-1.32458972930908</v>
      </c>
      <c r="AG3329">
        <v>-0.73758888244628895</v>
      </c>
      <c r="AH3329">
        <v>-1.31183433532715</v>
      </c>
      <c r="AI3329">
        <v>0.58966970443725597</v>
      </c>
      <c r="AJ3329">
        <v>0.804609775543213</v>
      </c>
      <c r="AK3329">
        <v>2.6514053344726601E-2</v>
      </c>
      <c r="AL3329">
        <v>0.209064960479736</v>
      </c>
      <c r="AM3329">
        <v>0.58216285705566395</v>
      </c>
      <c r="AN3329">
        <v>-8.7738037109375E-4</v>
      </c>
      <c r="AO3329" t="s">
        <v>91</v>
      </c>
      <c r="AP3329">
        <v>2</v>
      </c>
      <c r="AQ3329">
        <v>3050</v>
      </c>
      <c r="AR3329" t="s">
        <v>92</v>
      </c>
      <c r="AS3329" t="s">
        <v>77701</v>
      </c>
      <c r="AT3329" t="s">
        <v>77702</v>
      </c>
      <c r="AU3329" t="s">
        <v>77703</v>
      </c>
      <c r="AV3329" t="s">
        <v>75914</v>
      </c>
      <c r="AW3329">
        <v>1</v>
      </c>
      <c r="AX3329">
        <v>2.5618400000000001E-4</v>
      </c>
      <c r="AY3329">
        <v>133.22999999999999</v>
      </c>
      <c r="AZ3329">
        <v>72.790999999999997</v>
      </c>
      <c r="BA3329">
        <v>53.756</v>
      </c>
      <c r="BB3329">
        <v>-8.5134000000000001E-2</v>
      </c>
      <c r="BC3329">
        <v>75999000000</v>
      </c>
      <c r="BD3329" t="s">
        <v>90</v>
      </c>
    </row>
    <row r="3330" spans="1:56" x14ac:dyDescent="0.45">
      <c r="A3330" t="s">
        <v>9991</v>
      </c>
      <c r="B3330" t="s">
        <v>9992</v>
      </c>
      <c r="C3330" t="s">
        <v>77700</v>
      </c>
      <c r="D3330">
        <v>195</v>
      </c>
      <c r="E3330" t="s">
        <v>21190</v>
      </c>
      <c r="F3330" t="s">
        <v>21191</v>
      </c>
      <c r="G3330" t="s">
        <v>168</v>
      </c>
      <c r="H3330">
        <v>1.5905380249023399E-2</v>
      </c>
      <c r="I3330">
        <v>0.238299369812012</v>
      </c>
      <c r="J3330">
        <v>2.6157379150390601E-2</v>
      </c>
      <c r="K3330">
        <v>0.22780418395996099</v>
      </c>
      <c r="L3330">
        <v>6.7208290100097698E-2</v>
      </c>
      <c r="M3330">
        <v>1.2960433959960901E-3</v>
      </c>
      <c r="N3330">
        <v>-0.119152069091797</v>
      </c>
      <c r="O3330">
        <v>-0.100893974304199</v>
      </c>
      <c r="P3330">
        <v>-0.21823787689209001</v>
      </c>
      <c r="Q3330">
        <v>0.148409843444824</v>
      </c>
      <c r="R3330">
        <v>0.20512771606445299</v>
      </c>
      <c r="S3330">
        <v>-0.139309883117676</v>
      </c>
      <c r="T3330">
        <v>0.267750263214111</v>
      </c>
      <c r="U3330">
        <v>-1.9518852233886701E-2</v>
      </c>
      <c r="V3330">
        <v>0.108222007751465</v>
      </c>
      <c r="W3330">
        <v>1.2022972106933601E-2</v>
      </c>
      <c r="X3330">
        <v>2.4832248687744099E-2</v>
      </c>
      <c r="Y3330">
        <v>3.4828662872314502E-2</v>
      </c>
      <c r="Z3330">
        <v>-6.9933414459228502E-2</v>
      </c>
      <c r="AA3330">
        <v>-8.3271980285644503E-2</v>
      </c>
      <c r="AB3330">
        <v>0.25505161285400402</v>
      </c>
      <c r="AC3330">
        <v>-0.25128507614135698</v>
      </c>
      <c r="AD3330">
        <v>0.102877140045166</v>
      </c>
      <c r="AE3330">
        <v>0.198532104492188</v>
      </c>
      <c r="AF3330">
        <v>-0.333310127258301</v>
      </c>
      <c r="AG3330">
        <v>-0.14388465881347701</v>
      </c>
      <c r="AH3330">
        <v>-0.71005630493164096</v>
      </c>
      <c r="AI3330">
        <v>7.0600032806396498E-2</v>
      </c>
      <c r="AJ3330">
        <v>0.48582506179809598</v>
      </c>
      <c r="AK3330">
        <v>-0.138384819030762</v>
      </c>
      <c r="AL3330">
        <v>6.4557552337646498E-2</v>
      </c>
      <c r="AM3330">
        <v>0.28131294250488298</v>
      </c>
      <c r="AN3330">
        <v>-1.35869979858398E-2</v>
      </c>
      <c r="AO3330" t="s">
        <v>91</v>
      </c>
      <c r="AP3330">
        <v>3</v>
      </c>
      <c r="AQ3330">
        <v>3050</v>
      </c>
      <c r="AR3330" t="s">
        <v>92</v>
      </c>
      <c r="AS3330" t="s">
        <v>77701</v>
      </c>
      <c r="AT3330" t="s">
        <v>77702</v>
      </c>
      <c r="AU3330" t="s">
        <v>77703</v>
      </c>
      <c r="AV3330" t="s">
        <v>78093</v>
      </c>
      <c r="AW3330">
        <v>1</v>
      </c>
      <c r="AX3330">
        <v>1.2943300000000001E-4</v>
      </c>
      <c r="AY3330">
        <v>123.01</v>
      </c>
      <c r="AZ3330">
        <v>67.896000000000001</v>
      </c>
      <c r="BA3330">
        <v>56.951000000000001</v>
      </c>
      <c r="BB3330">
        <v>0.16206999999999999</v>
      </c>
      <c r="BC3330">
        <v>1715900000</v>
      </c>
      <c r="BD3330" t="s">
        <v>90</v>
      </c>
    </row>
    <row r="3331" spans="1:56" x14ac:dyDescent="0.45">
      <c r="A3331" t="s">
        <v>21201</v>
      </c>
      <c r="B3331" t="s">
        <v>21202</v>
      </c>
      <c r="C3331" t="s">
        <v>80172</v>
      </c>
      <c r="D3331">
        <v>2</v>
      </c>
      <c r="E3331" t="s">
        <v>21203</v>
      </c>
      <c r="F3331" t="s">
        <v>21204</v>
      </c>
      <c r="G3331">
        <v>1</v>
      </c>
      <c r="H3331">
        <v>0.116349220275879</v>
      </c>
      <c r="I3331">
        <v>-2.9912948608398399E-2</v>
      </c>
      <c r="J3331">
        <v>-0.231852531433105</v>
      </c>
      <c r="K3331">
        <v>-0.18508338928222701</v>
      </c>
      <c r="L3331">
        <v>5.8744430541992201E-2</v>
      </c>
      <c r="M3331">
        <v>0.14426612854003901</v>
      </c>
      <c r="N3331">
        <v>-0.112786293029785</v>
      </c>
      <c r="O3331">
        <v>-7.2777748107910198E-2</v>
      </c>
      <c r="P3331">
        <v>-3.2263755798339802E-2</v>
      </c>
      <c r="Q3331">
        <v>0.322176933288574</v>
      </c>
      <c r="R3331">
        <v>-0.29302215576171903</v>
      </c>
      <c r="S3331">
        <v>0.36626529693603499</v>
      </c>
      <c r="T3331">
        <v>1.68466567993164E-3</v>
      </c>
      <c r="U3331">
        <v>-0.125958442687988</v>
      </c>
      <c r="V3331">
        <v>2.1305084228515599E-3</v>
      </c>
      <c r="W3331">
        <v>4.8855781555175802E-2</v>
      </c>
      <c r="X3331">
        <v>1.48978233337402E-2</v>
      </c>
      <c r="Y3331">
        <v>-4.3729305267333998E-2</v>
      </c>
      <c r="Z3331">
        <v>-4.1642189025878898E-3</v>
      </c>
      <c r="AA3331">
        <v>6.3632965087890597E-2</v>
      </c>
      <c r="AB3331">
        <v>0.22998714447021501</v>
      </c>
      <c r="AC3331">
        <v>-3.3048152923583998E-2</v>
      </c>
      <c r="AD3331" t="s">
        <v>90</v>
      </c>
      <c r="AE3331" t="s">
        <v>90</v>
      </c>
      <c r="AF3331" t="s">
        <v>90</v>
      </c>
      <c r="AG3331" t="s">
        <v>90</v>
      </c>
      <c r="AH3331" t="s">
        <v>90</v>
      </c>
      <c r="AI3331" t="s">
        <v>90</v>
      </c>
      <c r="AJ3331" t="s">
        <v>90</v>
      </c>
      <c r="AK3331" t="s">
        <v>90</v>
      </c>
      <c r="AL3331" t="s">
        <v>90</v>
      </c>
      <c r="AM3331" t="s">
        <v>90</v>
      </c>
      <c r="AN3331" t="s">
        <v>90</v>
      </c>
      <c r="AO3331" t="s">
        <v>91</v>
      </c>
      <c r="AP3331">
        <v>2</v>
      </c>
      <c r="AQ3331">
        <v>3056</v>
      </c>
      <c r="AR3331" t="s">
        <v>92</v>
      </c>
      <c r="AS3331" t="s">
        <v>80173</v>
      </c>
      <c r="AT3331" t="s">
        <v>80174</v>
      </c>
      <c r="AU3331" t="s">
        <v>80175</v>
      </c>
      <c r="AV3331" t="s">
        <v>76407</v>
      </c>
      <c r="AW3331">
        <v>1</v>
      </c>
      <c r="AX3331">
        <v>1.4577399999999999E-3</v>
      </c>
      <c r="AY3331">
        <v>64.802999999999997</v>
      </c>
      <c r="AZ3331">
        <v>47.875999999999998</v>
      </c>
      <c r="BA3331">
        <v>38.792000000000002</v>
      </c>
      <c r="BB3331">
        <v>-0.34995999999999999</v>
      </c>
      <c r="BC3331">
        <v>54259000</v>
      </c>
      <c r="BD3331" t="s">
        <v>90</v>
      </c>
    </row>
    <row r="3332" spans="1:56" x14ac:dyDescent="0.45">
      <c r="A3332" t="s">
        <v>21205</v>
      </c>
      <c r="B3332" t="s">
        <v>21206</v>
      </c>
      <c r="C3332" t="s">
        <v>80176</v>
      </c>
      <c r="D3332">
        <v>472</v>
      </c>
      <c r="E3332" t="s">
        <v>21207</v>
      </c>
      <c r="F3332" t="s">
        <v>21208</v>
      </c>
      <c r="G3332">
        <v>1</v>
      </c>
      <c r="H3332">
        <v>6.1012268066406299E-2</v>
      </c>
      <c r="I3332">
        <v>0.100022315979004</v>
      </c>
      <c r="J3332">
        <v>4.9449920654296903E-2</v>
      </c>
      <c r="K3332">
        <v>4.6326637268066399E-2</v>
      </c>
      <c r="L3332">
        <v>6.4393043518066406E-2</v>
      </c>
      <c r="M3332">
        <v>-2.29638004302979</v>
      </c>
      <c r="N3332">
        <v>-9.8024368286132799E-2</v>
      </c>
      <c r="O3332">
        <v>-3.1394958496093802E-3</v>
      </c>
      <c r="P3332">
        <v>8.38470458984375E-3</v>
      </c>
      <c r="Q3332">
        <v>-4.9747467041015597E-2</v>
      </c>
      <c r="R3332">
        <v>6.0413360595703097E-2</v>
      </c>
      <c r="S3332">
        <v>0.117348670959473</v>
      </c>
      <c r="T3332">
        <v>4.7126293182372998E-2</v>
      </c>
      <c r="U3332">
        <v>6.4106941223144503E-2</v>
      </c>
      <c r="V3332">
        <v>1.7015457153320299E-2</v>
      </c>
      <c r="W3332">
        <v>0.111297607421875</v>
      </c>
      <c r="X3332">
        <v>-0.170175075531006</v>
      </c>
      <c r="Y3332">
        <v>-0.451109409332275</v>
      </c>
      <c r="Z3332">
        <v>8.7637424468994099E-2</v>
      </c>
      <c r="AA3332">
        <v>9.5795631408691406E-2</v>
      </c>
      <c r="AB3332">
        <v>-1.1319274902343801</v>
      </c>
      <c r="AC3332">
        <v>-2.8078556060790998E-2</v>
      </c>
      <c r="AD3332">
        <v>-7.6591014862060505E-2</v>
      </c>
      <c r="AE3332">
        <v>-2.5812149047851601E-2</v>
      </c>
      <c r="AF3332">
        <v>1.6448020935058601E-2</v>
      </c>
      <c r="AG3332">
        <v>5.3211212158203097E-2</v>
      </c>
      <c r="AH3332">
        <v>0.22877597808837899</v>
      </c>
      <c r="AI3332">
        <v>-0.17645502090454099</v>
      </c>
      <c r="AJ3332">
        <v>-2.70800590515137E-2</v>
      </c>
      <c r="AK3332">
        <v>-8.8310241699218802E-3</v>
      </c>
      <c r="AL3332">
        <v>-1.60727500915527E-2</v>
      </c>
      <c r="AM3332">
        <v>1.6895294189453101E-2</v>
      </c>
      <c r="AN3332">
        <v>4.1713714599609403E-2</v>
      </c>
      <c r="AO3332" t="s">
        <v>91</v>
      </c>
      <c r="AP3332">
        <v>2</v>
      </c>
      <c r="AQ3332">
        <v>3057</v>
      </c>
      <c r="AR3332" t="s">
        <v>92</v>
      </c>
      <c r="AS3332" t="s">
        <v>80177</v>
      </c>
      <c r="AT3332" t="s">
        <v>80178</v>
      </c>
      <c r="AU3332" t="s">
        <v>80179</v>
      </c>
      <c r="AV3332" t="s">
        <v>80180</v>
      </c>
      <c r="AW3332">
        <v>1</v>
      </c>
      <c r="AX3332" s="4">
        <v>1.3535699999999999E-109</v>
      </c>
      <c r="AY3332">
        <v>260.8</v>
      </c>
      <c r="AZ3332">
        <v>231.85</v>
      </c>
      <c r="BA3332">
        <v>100.11</v>
      </c>
      <c r="BB3332">
        <v>0.45868999999999999</v>
      </c>
      <c r="BC3332">
        <v>9033600000</v>
      </c>
      <c r="BD3332" t="s">
        <v>90</v>
      </c>
    </row>
    <row r="3333" spans="1:56" x14ac:dyDescent="0.45">
      <c r="A3333" t="s">
        <v>21209</v>
      </c>
      <c r="B3333" t="s">
        <v>21210</v>
      </c>
      <c r="C3333" t="s">
        <v>80181</v>
      </c>
      <c r="D3333">
        <v>156</v>
      </c>
      <c r="E3333" t="s">
        <v>21211</v>
      </c>
      <c r="F3333" t="s">
        <v>21212</v>
      </c>
      <c r="G3333">
        <v>1</v>
      </c>
      <c r="H3333">
        <v>-0.23539829254150399</v>
      </c>
      <c r="I3333">
        <v>-0.12499046325683601</v>
      </c>
      <c r="J3333">
        <v>-0.15737247467040999</v>
      </c>
      <c r="K3333">
        <v>-0.177752494812012</v>
      </c>
      <c r="L3333">
        <v>-0.29594230651855502</v>
      </c>
      <c r="M3333">
        <v>0.11563777923584</v>
      </c>
      <c r="N3333">
        <v>0.119513511657715</v>
      </c>
      <c r="O3333">
        <v>0.10037422180175801</v>
      </c>
      <c r="P3333">
        <v>8.5846900939941406E-2</v>
      </c>
      <c r="Q3333">
        <v>-1.22089385986328E-2</v>
      </c>
      <c r="R3333">
        <v>0.10157299041748</v>
      </c>
      <c r="S3333">
        <v>-0.18814659118652299</v>
      </c>
      <c r="T3333">
        <v>-1.96890830993652E-2</v>
      </c>
      <c r="U3333">
        <v>-0.13529014587402299</v>
      </c>
      <c r="V3333">
        <v>-2.6066780090332E-2</v>
      </c>
      <c r="W3333">
        <v>-0.19386672973632799</v>
      </c>
      <c r="X3333">
        <v>2.4183750152587901E-2</v>
      </c>
      <c r="Y3333">
        <v>0.117087841033936</v>
      </c>
      <c r="Z3333">
        <v>0.187173366546631</v>
      </c>
      <c r="AA3333">
        <v>5.3239822387695299E-2</v>
      </c>
      <c r="AB3333">
        <v>6.28509521484375E-2</v>
      </c>
      <c r="AC3333">
        <v>0.30151128768920898</v>
      </c>
      <c r="AD3333">
        <v>-0.15554094314575201</v>
      </c>
      <c r="AE3333">
        <v>-0.107429504394531</v>
      </c>
      <c r="AF3333">
        <v>-0.14411258697509799</v>
      </c>
      <c r="AG3333">
        <v>-0.110337257385254</v>
      </c>
      <c r="AH3333">
        <v>-0.17801570892334001</v>
      </c>
      <c r="AI3333">
        <v>8.0090045928955106E-2</v>
      </c>
      <c r="AJ3333">
        <v>0.20368719100952101</v>
      </c>
      <c r="AK3333">
        <v>0.141987800598145</v>
      </c>
      <c r="AL3333">
        <v>4.90622520446777E-2</v>
      </c>
      <c r="AM3333">
        <v>7.1871757507324205E-2</v>
      </c>
      <c r="AN3333">
        <v>0.209976196289063</v>
      </c>
      <c r="AO3333" t="s">
        <v>91</v>
      </c>
      <c r="AP3333">
        <v>2</v>
      </c>
      <c r="AQ3333">
        <v>3058</v>
      </c>
      <c r="AR3333" t="s">
        <v>92</v>
      </c>
      <c r="AS3333" t="s">
        <v>75743</v>
      </c>
      <c r="AT3333" t="s">
        <v>80182</v>
      </c>
      <c r="AU3333" t="s">
        <v>80183</v>
      </c>
      <c r="AV3333" t="s">
        <v>75713</v>
      </c>
      <c r="AW3333">
        <v>1</v>
      </c>
      <c r="AX3333" s="4">
        <v>1.86964E-29</v>
      </c>
      <c r="AY3333">
        <v>180.86</v>
      </c>
      <c r="AZ3333">
        <v>157.30000000000001</v>
      </c>
      <c r="BA3333">
        <v>169.51</v>
      </c>
      <c r="BB3333">
        <v>-9.0984999999999996E-2</v>
      </c>
      <c r="BC3333">
        <v>2209900000</v>
      </c>
      <c r="BD3333" t="s">
        <v>90</v>
      </c>
    </row>
    <row r="3334" spans="1:56" x14ac:dyDescent="0.45">
      <c r="A3334" t="s">
        <v>21222</v>
      </c>
      <c r="B3334" t="s">
        <v>21223</v>
      </c>
      <c r="C3334" t="s">
        <v>80184</v>
      </c>
      <c r="D3334">
        <v>92</v>
      </c>
      <c r="E3334" t="s">
        <v>21228</v>
      </c>
      <c r="F3334" t="s">
        <v>21229</v>
      </c>
      <c r="G3334">
        <v>1</v>
      </c>
      <c r="H3334" t="s">
        <v>90</v>
      </c>
      <c r="I3334" t="s">
        <v>90</v>
      </c>
      <c r="J3334" t="s">
        <v>90</v>
      </c>
      <c r="K3334" t="s">
        <v>90</v>
      </c>
      <c r="L3334" t="s">
        <v>90</v>
      </c>
      <c r="M3334" t="s">
        <v>90</v>
      </c>
      <c r="N3334" t="s">
        <v>90</v>
      </c>
      <c r="O3334" t="s">
        <v>90</v>
      </c>
      <c r="P3334" t="s">
        <v>90</v>
      </c>
      <c r="Q3334" t="s">
        <v>90</v>
      </c>
      <c r="R3334" t="s">
        <v>90</v>
      </c>
      <c r="S3334">
        <v>-0.114456176757813</v>
      </c>
      <c r="T3334">
        <v>7.4597835540771498E-2</v>
      </c>
      <c r="U3334">
        <v>0.149401664733887</v>
      </c>
      <c r="V3334">
        <v>1.55963897705078E-2</v>
      </c>
      <c r="W3334">
        <v>5.2671432495117196E-3</v>
      </c>
      <c r="X3334">
        <v>-2.90379524230957E-2</v>
      </c>
      <c r="Y3334">
        <v>6.1211109161377002E-2</v>
      </c>
      <c r="Z3334">
        <v>-0.15088319778442399</v>
      </c>
      <c r="AA3334">
        <v>-6.5657615661621094E-2</v>
      </c>
      <c r="AB3334">
        <v>8.7747573852539104E-2</v>
      </c>
      <c r="AC3334">
        <v>-8.4341526031494099E-2</v>
      </c>
      <c r="AD3334">
        <v>-1.3146877288818399E-2</v>
      </c>
      <c r="AE3334">
        <v>0.107136726379395</v>
      </c>
      <c r="AF3334">
        <v>0.236404418945313</v>
      </c>
      <c r="AG3334">
        <v>8.2160949707031306E-2</v>
      </c>
      <c r="AH3334">
        <v>-9.2986106872558594E-2</v>
      </c>
      <c r="AI3334">
        <v>-9.3526363372802707E-2</v>
      </c>
      <c r="AJ3334">
        <v>2.51154899597168E-2</v>
      </c>
      <c r="AK3334">
        <v>-0.11978816986084</v>
      </c>
      <c r="AL3334">
        <v>-0.110311031341553</v>
      </c>
      <c r="AM3334">
        <v>-0.15062618255615201</v>
      </c>
      <c r="AN3334">
        <v>0.14544486999511699</v>
      </c>
      <c r="AO3334" t="s">
        <v>91</v>
      </c>
      <c r="AP3334">
        <v>2</v>
      </c>
      <c r="AQ3334">
        <v>3064</v>
      </c>
      <c r="AR3334" t="s">
        <v>92</v>
      </c>
      <c r="AS3334" t="s">
        <v>80185</v>
      </c>
      <c r="AT3334" t="s">
        <v>80186</v>
      </c>
      <c r="AU3334" t="s">
        <v>80187</v>
      </c>
      <c r="AV3334" t="s">
        <v>80188</v>
      </c>
      <c r="AW3334">
        <v>0.98591700000000004</v>
      </c>
      <c r="AX3334" s="4">
        <v>1.58915E-52</v>
      </c>
      <c r="AY3334">
        <v>230.96</v>
      </c>
      <c r="AZ3334">
        <v>173.81</v>
      </c>
      <c r="BA3334">
        <v>209.89</v>
      </c>
      <c r="BB3334">
        <v>0.31385999999999997</v>
      </c>
      <c r="BC3334">
        <v>254890000</v>
      </c>
      <c r="BD3334" t="s">
        <v>90</v>
      </c>
    </row>
    <row r="3335" spans="1:56" x14ac:dyDescent="0.45">
      <c r="A3335" t="s">
        <v>21230</v>
      </c>
      <c r="B3335" t="s">
        <v>21231</v>
      </c>
      <c r="C3335" t="s">
        <v>80189</v>
      </c>
      <c r="D3335">
        <v>30</v>
      </c>
      <c r="E3335" t="s">
        <v>21232</v>
      </c>
      <c r="F3335" t="s">
        <v>21233</v>
      </c>
      <c r="G3335">
        <v>1</v>
      </c>
      <c r="H3335">
        <v>-0.16289710998535201</v>
      </c>
      <c r="I3335">
        <v>-2.21662521362305E-2</v>
      </c>
      <c r="J3335">
        <v>0.120254516601563</v>
      </c>
      <c r="K3335">
        <v>0.17821407318115201</v>
      </c>
      <c r="L3335">
        <v>0.160359382629395</v>
      </c>
      <c r="M3335">
        <v>-0.50370883941650402</v>
      </c>
      <c r="N3335">
        <v>-0.198677062988281</v>
      </c>
      <c r="O3335">
        <v>-6.0139656066894497E-2</v>
      </c>
      <c r="P3335">
        <v>0.10805606842041</v>
      </c>
      <c r="Q3335">
        <v>-0.13897323608398399</v>
      </c>
      <c r="R3335">
        <v>8.3210945129394503E-2</v>
      </c>
      <c r="S3335">
        <v>2.2447586059570299E-2</v>
      </c>
      <c r="T3335">
        <v>4.0804386138916002E-2</v>
      </c>
      <c r="U3335">
        <v>0.31312942504882801</v>
      </c>
      <c r="V3335">
        <v>5.8278083801269497E-2</v>
      </c>
      <c r="W3335">
        <v>0.189537048339844</v>
      </c>
      <c r="X3335">
        <v>-0.17578458786010701</v>
      </c>
      <c r="Y3335">
        <v>-0.156116962432861</v>
      </c>
      <c r="Z3335">
        <v>-5.42864799499512E-2</v>
      </c>
      <c r="AA3335">
        <v>-0.118892669677734</v>
      </c>
      <c r="AB3335">
        <v>-8.5964202880859392E-3</v>
      </c>
      <c r="AC3335">
        <v>0.105196475982666</v>
      </c>
      <c r="AD3335" t="s">
        <v>90</v>
      </c>
      <c r="AE3335" t="s">
        <v>90</v>
      </c>
      <c r="AF3335" t="s">
        <v>90</v>
      </c>
      <c r="AG3335" t="s">
        <v>90</v>
      </c>
      <c r="AH3335" t="s">
        <v>90</v>
      </c>
      <c r="AI3335" t="s">
        <v>90</v>
      </c>
      <c r="AJ3335" t="s">
        <v>90</v>
      </c>
      <c r="AK3335" t="s">
        <v>90</v>
      </c>
      <c r="AL3335" t="s">
        <v>90</v>
      </c>
      <c r="AM3335" t="s">
        <v>90</v>
      </c>
      <c r="AN3335" t="s">
        <v>90</v>
      </c>
      <c r="AO3335" t="s">
        <v>91</v>
      </c>
      <c r="AP3335">
        <v>2</v>
      </c>
      <c r="AQ3335">
        <v>3065</v>
      </c>
      <c r="AR3335" t="s">
        <v>92</v>
      </c>
      <c r="AS3335" t="s">
        <v>80190</v>
      </c>
      <c r="AT3335" t="s">
        <v>80191</v>
      </c>
      <c r="AU3335" t="s">
        <v>80192</v>
      </c>
      <c r="AV3335" t="s">
        <v>79421</v>
      </c>
      <c r="AW3335">
        <v>1</v>
      </c>
      <c r="AX3335" s="4">
        <v>6.4209400000000001E-91</v>
      </c>
      <c r="AY3335">
        <v>256.12</v>
      </c>
      <c r="AZ3335">
        <v>221.19</v>
      </c>
      <c r="BA3335">
        <v>49.536000000000001</v>
      </c>
      <c r="BB3335">
        <v>0.70457999999999998</v>
      </c>
      <c r="BC3335">
        <v>228870000</v>
      </c>
      <c r="BD3335" t="s">
        <v>90</v>
      </c>
    </row>
    <row r="3336" spans="1:56" x14ac:dyDescent="0.45">
      <c r="A3336" t="s">
        <v>13386</v>
      </c>
      <c r="B3336" t="s">
        <v>21255</v>
      </c>
      <c r="C3336" t="s">
        <v>80193</v>
      </c>
      <c r="D3336">
        <v>231</v>
      </c>
      <c r="E3336" t="s">
        <v>21256</v>
      </c>
      <c r="F3336" t="s">
        <v>21257</v>
      </c>
      <c r="G3336">
        <v>1</v>
      </c>
      <c r="H3336">
        <v>0.15120029449462899</v>
      </c>
      <c r="I3336">
        <v>-0.16407108306884799</v>
      </c>
      <c r="J3336">
        <v>-0.13028526306152299</v>
      </c>
      <c r="K3336">
        <v>-0.15837764739990201</v>
      </c>
      <c r="L3336">
        <v>-0.106446266174316</v>
      </c>
      <c r="M3336">
        <v>-2.4191865921020499</v>
      </c>
      <c r="N3336">
        <v>0.20183658599853499</v>
      </c>
      <c r="O3336">
        <v>7.8210830688476604E-2</v>
      </c>
      <c r="P3336">
        <v>9.4356536865234403E-2</v>
      </c>
      <c r="Q3336">
        <v>2.05078125E-2</v>
      </c>
      <c r="R3336">
        <v>0.208267211914063</v>
      </c>
      <c r="S3336">
        <v>0.326263427734375</v>
      </c>
      <c r="T3336">
        <v>-9.1085910797119099E-2</v>
      </c>
      <c r="U3336">
        <v>-1.12638473510742E-2</v>
      </c>
      <c r="V3336">
        <v>-1.7525672912597701E-2</v>
      </c>
      <c r="W3336">
        <v>4.0124893188476597E-2</v>
      </c>
      <c r="X3336">
        <v>0.24009180068969699</v>
      </c>
      <c r="Y3336">
        <v>-0.47690439224243197</v>
      </c>
      <c r="Z3336">
        <v>0.33011388778686501</v>
      </c>
      <c r="AA3336">
        <v>0.22348880767822299</v>
      </c>
      <c r="AB3336">
        <v>-1.2758092880248999</v>
      </c>
      <c r="AC3336">
        <v>0.19089174270629899</v>
      </c>
      <c r="AD3336">
        <v>0.22390317916870101</v>
      </c>
      <c r="AE3336">
        <v>-0.33868980407714799</v>
      </c>
      <c r="AF3336">
        <v>-0.31222343444824202</v>
      </c>
      <c r="AG3336">
        <v>-0.17478370666503901</v>
      </c>
      <c r="AH3336">
        <v>-2.6776313781738299E-2</v>
      </c>
      <c r="AI3336">
        <v>6.4854621887206997E-3</v>
      </c>
      <c r="AJ3336">
        <v>0.125166416168213</v>
      </c>
      <c r="AK3336">
        <v>0.171147346496582</v>
      </c>
      <c r="AL3336">
        <v>9.1414928436279297E-2</v>
      </c>
      <c r="AM3336">
        <v>7.2536468505859401E-3</v>
      </c>
      <c r="AN3336">
        <v>2.8347969055175799E-2</v>
      </c>
      <c r="AO3336" t="s">
        <v>91</v>
      </c>
      <c r="AP3336">
        <v>4</v>
      </c>
      <c r="AQ3336">
        <v>3067</v>
      </c>
      <c r="AR3336" t="s">
        <v>92</v>
      </c>
      <c r="AS3336" t="s">
        <v>80194</v>
      </c>
      <c r="AT3336" t="s">
        <v>80195</v>
      </c>
      <c r="AU3336" t="s">
        <v>80196</v>
      </c>
      <c r="AV3336" t="s">
        <v>78293</v>
      </c>
      <c r="AW3336">
        <v>1</v>
      </c>
      <c r="AX3336" s="4">
        <v>2.00803E-225</v>
      </c>
      <c r="AY3336">
        <v>329.43</v>
      </c>
      <c r="AZ3336">
        <v>299.18</v>
      </c>
      <c r="BA3336">
        <v>125.73</v>
      </c>
      <c r="BB3336">
        <v>0.11847000000000001</v>
      </c>
      <c r="BC3336">
        <v>3220300000000</v>
      </c>
      <c r="BD3336" t="s">
        <v>90</v>
      </c>
    </row>
    <row r="3337" spans="1:56" x14ac:dyDescent="0.45">
      <c r="A3337" t="s">
        <v>13386</v>
      </c>
      <c r="B3337" t="s">
        <v>21255</v>
      </c>
      <c r="C3337" t="s">
        <v>80193</v>
      </c>
      <c r="D3337">
        <v>263</v>
      </c>
      <c r="E3337" t="s">
        <v>21258</v>
      </c>
      <c r="F3337" t="s">
        <v>21259</v>
      </c>
      <c r="G3337" t="s">
        <v>168</v>
      </c>
      <c r="H3337">
        <v>-2.9767036437988299E-2</v>
      </c>
      <c r="I3337">
        <v>-9.70001220703125E-2</v>
      </c>
      <c r="J3337">
        <v>1.28173828125E-3</v>
      </c>
      <c r="K3337">
        <v>4.7809600830078097E-2</v>
      </c>
      <c r="L3337">
        <v>-1.8825531005859401E-3</v>
      </c>
      <c r="M3337">
        <v>-0.9901123046875</v>
      </c>
      <c r="N3337">
        <v>-7.9164505004882795E-3</v>
      </c>
      <c r="O3337">
        <v>5.3534507751464802E-2</v>
      </c>
      <c r="P3337">
        <v>5.0387382507324198E-2</v>
      </c>
      <c r="Q3337">
        <v>2.0961761474609399E-2</v>
      </c>
      <c r="R3337">
        <v>0.12963199615478499</v>
      </c>
      <c r="S3337">
        <v>-3.5917282104492201E-2</v>
      </c>
      <c r="T3337">
        <v>-5.2843570709228502E-2</v>
      </c>
      <c r="U3337">
        <v>9.9395751953125E-2</v>
      </c>
      <c r="V3337">
        <v>4.5522689819335903E-2</v>
      </c>
      <c r="W3337">
        <v>0.107039451599121</v>
      </c>
      <c r="X3337">
        <v>-2.49524116516113E-2</v>
      </c>
      <c r="Y3337">
        <v>-0.109018802642822</v>
      </c>
      <c r="Z3337">
        <v>0.14280939102172899</v>
      </c>
      <c r="AA3337">
        <v>4.8887252807617201E-2</v>
      </c>
      <c r="AB3337">
        <v>-0.23781490325927701</v>
      </c>
      <c r="AC3337">
        <v>0.151655673980713</v>
      </c>
      <c r="AD3337">
        <v>-1.9392490386962901E-2</v>
      </c>
      <c r="AE3337">
        <v>-0.261260986328125</v>
      </c>
      <c r="AF3337">
        <v>-2.2430419921875E-2</v>
      </c>
      <c r="AG3337">
        <v>1.32932662963867E-2</v>
      </c>
      <c r="AH3337">
        <v>1.3167381286621101E-2</v>
      </c>
      <c r="AI3337">
        <v>-4.3166637420654297E-2</v>
      </c>
      <c r="AJ3337">
        <v>-8.49957466125488E-2</v>
      </c>
      <c r="AK3337">
        <v>8.8946342468261705E-2</v>
      </c>
      <c r="AL3337">
        <v>-1.3756275177002E-2</v>
      </c>
      <c r="AM3337">
        <v>-1.7613410949707E-2</v>
      </c>
      <c r="AN3337">
        <v>3.4555435180664097E-2</v>
      </c>
      <c r="AO3337" t="s">
        <v>91</v>
      </c>
      <c r="AP3337">
        <v>4</v>
      </c>
      <c r="AQ3337">
        <v>3067</v>
      </c>
      <c r="AR3337" t="s">
        <v>92</v>
      </c>
      <c r="AS3337" t="s">
        <v>80194</v>
      </c>
      <c r="AT3337" t="s">
        <v>80195</v>
      </c>
      <c r="AU3337" t="s">
        <v>80196</v>
      </c>
      <c r="AV3337" t="s">
        <v>77752</v>
      </c>
      <c r="AW3337">
        <v>1</v>
      </c>
      <c r="AX3337">
        <v>0</v>
      </c>
      <c r="AY3337">
        <v>372.81</v>
      </c>
      <c r="AZ3337">
        <v>328.92</v>
      </c>
      <c r="BA3337">
        <v>281.99</v>
      </c>
      <c r="BB3337">
        <v>0.30420000000000003</v>
      </c>
      <c r="BC3337">
        <v>3373700000000</v>
      </c>
      <c r="BD3337" t="s">
        <v>90</v>
      </c>
    </row>
    <row r="3338" spans="1:56" x14ac:dyDescent="0.45">
      <c r="A3338" t="s">
        <v>13386</v>
      </c>
      <c r="B3338" t="s">
        <v>21255</v>
      </c>
      <c r="C3338" t="s">
        <v>80193</v>
      </c>
      <c r="D3338">
        <v>453</v>
      </c>
      <c r="E3338" t="s">
        <v>21267</v>
      </c>
      <c r="F3338" t="s">
        <v>21268</v>
      </c>
      <c r="G3338">
        <v>1</v>
      </c>
      <c r="H3338">
        <v>4.92095947265625E-4</v>
      </c>
      <c r="I3338">
        <v>7.42340087890625E-3</v>
      </c>
      <c r="J3338">
        <v>3.9110183715820299E-2</v>
      </c>
      <c r="K3338">
        <v>-2.9741287231445299E-2</v>
      </c>
      <c r="L3338">
        <v>5.2890777587890599E-3</v>
      </c>
      <c r="M3338">
        <v>-0.14501285552978499</v>
      </c>
      <c r="N3338">
        <v>-2.8171539306640599E-3</v>
      </c>
      <c r="O3338">
        <v>-2.4413108825683601E-2</v>
      </c>
      <c r="P3338">
        <v>-7.0838928222656302E-3</v>
      </c>
      <c r="Q3338">
        <v>-0.116801261901855</v>
      </c>
      <c r="R3338">
        <v>1.1244773864746101E-2</v>
      </c>
      <c r="S3338">
        <v>5.8622360229492201E-2</v>
      </c>
      <c r="T3338">
        <v>2.01654434204102E-3</v>
      </c>
      <c r="U3338">
        <v>4.0313720703125E-2</v>
      </c>
      <c r="V3338">
        <v>3.2540321350097698E-2</v>
      </c>
      <c r="W3338">
        <v>2.6932716369628899E-2</v>
      </c>
      <c r="X3338">
        <v>-1.8898487091064502E-2</v>
      </c>
      <c r="Y3338">
        <v>-0.14810991287231401</v>
      </c>
      <c r="Z3338">
        <v>-8.5673332214355503E-3</v>
      </c>
      <c r="AA3338">
        <v>-4.4393539428710903E-3</v>
      </c>
      <c r="AB3338">
        <v>-3.8279533386230503E-2</v>
      </c>
      <c r="AC3338">
        <v>-8.4367275238037095E-2</v>
      </c>
      <c r="AD3338">
        <v>0.10166978836059599</v>
      </c>
      <c r="AE3338">
        <v>-0.14917564392089799</v>
      </c>
      <c r="AF3338">
        <v>-1.15509033203125E-2</v>
      </c>
      <c r="AG3338">
        <v>-2.5417327880859399E-2</v>
      </c>
      <c r="AH3338">
        <v>-0.185310363769531</v>
      </c>
      <c r="AI3338">
        <v>-4.3692111968994099E-2</v>
      </c>
      <c r="AJ3338">
        <v>2.5810718536377002E-2</v>
      </c>
      <c r="AK3338">
        <v>0.165966987609863</v>
      </c>
      <c r="AL3338">
        <v>3.9075374603271498E-2</v>
      </c>
      <c r="AM3338">
        <v>6.1816215515136698E-2</v>
      </c>
      <c r="AN3338">
        <v>0.25862312316894498</v>
      </c>
      <c r="AO3338" t="s">
        <v>91</v>
      </c>
      <c r="AP3338">
        <v>4</v>
      </c>
      <c r="AQ3338">
        <v>3067</v>
      </c>
      <c r="AR3338" t="s">
        <v>92</v>
      </c>
      <c r="AS3338" t="s">
        <v>80194</v>
      </c>
      <c r="AT3338" t="s">
        <v>80195</v>
      </c>
      <c r="AU3338" t="s">
        <v>80196</v>
      </c>
      <c r="AV3338" t="s">
        <v>79760</v>
      </c>
      <c r="AW3338">
        <v>1</v>
      </c>
      <c r="AX3338" s="4">
        <v>2.5661000000000001E-14</v>
      </c>
      <c r="AY3338">
        <v>141.72999999999999</v>
      </c>
      <c r="AZ3338">
        <v>121.97</v>
      </c>
      <c r="BA3338">
        <v>95.631</v>
      </c>
      <c r="BB3338">
        <v>0.31766</v>
      </c>
      <c r="BC3338">
        <v>592760000</v>
      </c>
      <c r="BD3338" t="s">
        <v>90</v>
      </c>
    </row>
    <row r="3339" spans="1:56" x14ac:dyDescent="0.45">
      <c r="A3339" t="s">
        <v>21273</v>
      </c>
      <c r="B3339" t="s">
        <v>21274</v>
      </c>
      <c r="C3339" t="s">
        <v>80193</v>
      </c>
      <c r="D3339">
        <v>315</v>
      </c>
      <c r="E3339" t="s">
        <v>21275</v>
      </c>
      <c r="F3339" t="s">
        <v>21276</v>
      </c>
      <c r="G3339">
        <v>1</v>
      </c>
      <c r="H3339">
        <v>-8.1168174743652302E-2</v>
      </c>
      <c r="I3339">
        <v>6.0749053955078099E-3</v>
      </c>
      <c r="J3339">
        <v>3.44085693359375E-2</v>
      </c>
      <c r="K3339">
        <v>-2.2073745727539101E-2</v>
      </c>
      <c r="L3339">
        <v>7.1555137634277302E-2</v>
      </c>
      <c r="M3339">
        <v>-0.37702083587646501</v>
      </c>
      <c r="N3339">
        <v>-5.6670188903808601E-2</v>
      </c>
      <c r="O3339">
        <v>4.8130035400390597E-2</v>
      </c>
      <c r="P3339">
        <v>-0.18656539916992201</v>
      </c>
      <c r="Q3339">
        <v>-6.439208984375E-3</v>
      </c>
      <c r="R3339">
        <v>-5.3856849670410198E-2</v>
      </c>
      <c r="S3339" t="s">
        <v>90</v>
      </c>
      <c r="T3339" t="s">
        <v>90</v>
      </c>
      <c r="U3339" t="s">
        <v>90</v>
      </c>
      <c r="V3339" t="s">
        <v>90</v>
      </c>
      <c r="W3339" t="s">
        <v>90</v>
      </c>
      <c r="X3339" t="s">
        <v>90</v>
      </c>
      <c r="Y3339" t="s">
        <v>90</v>
      </c>
      <c r="Z3339" t="s">
        <v>90</v>
      </c>
      <c r="AA3339" t="s">
        <v>90</v>
      </c>
      <c r="AB3339" t="s">
        <v>90</v>
      </c>
      <c r="AC3339" t="s">
        <v>90</v>
      </c>
      <c r="AD3339">
        <v>8.58654975891113E-2</v>
      </c>
      <c r="AE3339">
        <v>3.3589363098144497E-2</v>
      </c>
      <c r="AF3339">
        <v>0.19562625885009799</v>
      </c>
      <c r="AG3339">
        <v>5.6577682495117201E-2</v>
      </c>
      <c r="AH3339">
        <v>0.10555362701416</v>
      </c>
      <c r="AI3339">
        <v>-0.10603284835815401</v>
      </c>
      <c r="AJ3339">
        <v>-4.71911430358887E-2</v>
      </c>
      <c r="AK3339">
        <v>-7.0577621459960896E-2</v>
      </c>
      <c r="AL3339">
        <v>-1.37734413146973E-2</v>
      </c>
      <c r="AM3339">
        <v>-5.4284095764160198E-2</v>
      </c>
      <c r="AN3339">
        <v>4.4945716857910198E-2</v>
      </c>
      <c r="AO3339" t="s">
        <v>91</v>
      </c>
      <c r="AP3339">
        <v>3</v>
      </c>
      <c r="AQ3339" t="s">
        <v>21264</v>
      </c>
      <c r="AR3339" t="s">
        <v>92</v>
      </c>
      <c r="AS3339" t="s">
        <v>80194</v>
      </c>
      <c r="AT3339" t="s">
        <v>80195</v>
      </c>
      <c r="AU3339" t="s">
        <v>80196</v>
      </c>
      <c r="AV3339" t="s">
        <v>75780</v>
      </c>
      <c r="AW3339">
        <v>0.99763299999999999</v>
      </c>
      <c r="AX3339" s="4">
        <v>2.1542099999999999E-40</v>
      </c>
      <c r="AY3339">
        <v>212.72</v>
      </c>
      <c r="AZ3339">
        <v>167.71</v>
      </c>
      <c r="BA3339">
        <v>138.55000000000001</v>
      </c>
      <c r="BB3339">
        <v>0.45567999999999997</v>
      </c>
      <c r="BC3339">
        <v>753910000</v>
      </c>
      <c r="BD3339" t="s">
        <v>90</v>
      </c>
    </row>
    <row r="3340" spans="1:56" x14ac:dyDescent="0.45">
      <c r="A3340" t="s">
        <v>13386</v>
      </c>
      <c r="B3340" t="s">
        <v>21255</v>
      </c>
      <c r="C3340" t="s">
        <v>80193</v>
      </c>
      <c r="D3340">
        <v>476</v>
      </c>
      <c r="E3340" t="s">
        <v>21277</v>
      </c>
      <c r="F3340" t="s">
        <v>21278</v>
      </c>
      <c r="G3340">
        <v>1</v>
      </c>
      <c r="H3340">
        <v>-3.7288665771484403E-2</v>
      </c>
      <c r="I3340">
        <v>0.125411987304688</v>
      </c>
      <c r="J3340">
        <v>0.28223514556884799</v>
      </c>
      <c r="K3340">
        <v>0.12807369232177701</v>
      </c>
      <c r="L3340">
        <v>0.12946987152099601</v>
      </c>
      <c r="M3340">
        <v>0.67062187194824197</v>
      </c>
      <c r="N3340">
        <v>-9.3756675720214802E-2</v>
      </c>
      <c r="O3340">
        <v>-8.1918716430664104E-2</v>
      </c>
      <c r="P3340">
        <v>-0.132044792175293</v>
      </c>
      <c r="Q3340">
        <v>-6.3090324401855497E-2</v>
      </c>
      <c r="R3340">
        <v>-4.7697067260742201E-2</v>
      </c>
      <c r="S3340">
        <v>-6.15997314453125E-2</v>
      </c>
      <c r="T3340">
        <v>7.6656818389892606E-2</v>
      </c>
      <c r="U3340">
        <v>0.2205810546875</v>
      </c>
      <c r="V3340">
        <v>0.15585422515869099</v>
      </c>
      <c r="W3340">
        <v>0.14061546325683599</v>
      </c>
      <c r="X3340">
        <v>-0.26537752151489302</v>
      </c>
      <c r="Y3340">
        <v>-0.16557836532592801</v>
      </c>
      <c r="Z3340">
        <v>-9.8532199859619099E-2</v>
      </c>
      <c r="AA3340">
        <v>-0.15986728668212899</v>
      </c>
      <c r="AB3340">
        <v>0.109013557434082</v>
      </c>
      <c r="AC3340">
        <v>-0.17713594436645499</v>
      </c>
      <c r="AD3340">
        <v>-3.9765834808349602E-2</v>
      </c>
      <c r="AE3340">
        <v>0.25678157806396501</v>
      </c>
      <c r="AF3340">
        <v>0.229289054870605</v>
      </c>
      <c r="AG3340">
        <v>0.18023300170898399</v>
      </c>
      <c r="AH3340">
        <v>0.12629795074462899</v>
      </c>
      <c r="AI3340">
        <v>-0.178788661956787</v>
      </c>
      <c r="AJ3340">
        <v>-0.13299036026000999</v>
      </c>
      <c r="AK3340">
        <v>-4.5051574707031302E-3</v>
      </c>
      <c r="AL3340">
        <v>-4.81653213500977E-3</v>
      </c>
      <c r="AM3340">
        <v>-3.1678199768066399E-2</v>
      </c>
      <c r="AN3340">
        <v>-7.1533203125E-2</v>
      </c>
      <c r="AO3340" t="s">
        <v>91</v>
      </c>
      <c r="AP3340">
        <v>2</v>
      </c>
      <c r="AQ3340">
        <v>3067</v>
      </c>
      <c r="AR3340" t="s">
        <v>92</v>
      </c>
      <c r="AS3340" t="s">
        <v>80194</v>
      </c>
      <c r="AT3340" t="s">
        <v>80195</v>
      </c>
      <c r="AU3340" t="s">
        <v>80196</v>
      </c>
      <c r="AV3340" t="s">
        <v>76694</v>
      </c>
      <c r="AW3340">
        <v>1</v>
      </c>
      <c r="AX3340" s="4">
        <v>6.3258000000000002E-199</v>
      </c>
      <c r="AY3340">
        <v>326.56</v>
      </c>
      <c r="AZ3340">
        <v>270.68</v>
      </c>
      <c r="BA3340">
        <v>326.56</v>
      </c>
      <c r="BB3340">
        <v>-0.38519999999999999</v>
      </c>
      <c r="BC3340">
        <v>3283300000</v>
      </c>
      <c r="BD3340" t="s">
        <v>90</v>
      </c>
    </row>
    <row r="3341" spans="1:56" x14ac:dyDescent="0.45">
      <c r="A3341" t="s">
        <v>21279</v>
      </c>
      <c r="B3341" t="s">
        <v>21280</v>
      </c>
      <c r="C3341" t="s">
        <v>80197</v>
      </c>
      <c r="D3341">
        <v>13</v>
      </c>
      <c r="E3341" t="s">
        <v>21283</v>
      </c>
      <c r="F3341" t="s">
        <v>21284</v>
      </c>
      <c r="G3341">
        <v>1</v>
      </c>
      <c r="H3341">
        <v>0.144294738769531</v>
      </c>
      <c r="I3341">
        <v>-0.38522529602050798</v>
      </c>
      <c r="J3341">
        <v>-0.46031761169433599</v>
      </c>
      <c r="K3341">
        <v>-0.78433322906494096</v>
      </c>
      <c r="L3341">
        <v>-0.34914207458496099</v>
      </c>
      <c r="M3341">
        <v>8.8900566101074205E-2</v>
      </c>
      <c r="N3341">
        <v>0.14115810394287101</v>
      </c>
      <c r="O3341">
        <v>0.123623847961426</v>
      </c>
      <c r="P3341">
        <v>-6.5316200256347698E-2</v>
      </c>
      <c r="Q3341">
        <v>0.103057861328125</v>
      </c>
      <c r="R3341">
        <v>-0.14758872985839799</v>
      </c>
      <c r="S3341">
        <v>9.9550247192382799E-2</v>
      </c>
      <c r="T3341">
        <v>-0.26261186599731401</v>
      </c>
      <c r="U3341">
        <v>-0.113644599914551</v>
      </c>
      <c r="V3341">
        <v>-0.59132957458496105</v>
      </c>
      <c r="W3341">
        <v>-0.21510410308837899</v>
      </c>
      <c r="X3341">
        <v>-0.11896276473999</v>
      </c>
      <c r="Y3341">
        <v>0.43187570571899397</v>
      </c>
      <c r="Z3341">
        <v>-1.6007900238037099E-2</v>
      </c>
      <c r="AA3341">
        <v>0.13849735260009799</v>
      </c>
      <c r="AB3341">
        <v>0.24439048767089799</v>
      </c>
      <c r="AC3341">
        <v>2.6441097259521502E-2</v>
      </c>
      <c r="AD3341">
        <v>0.25458097457885698</v>
      </c>
      <c r="AE3341">
        <v>-0.152603149414063</v>
      </c>
      <c r="AF3341">
        <v>8.9149475097656306E-2</v>
      </c>
      <c r="AG3341">
        <v>-0.50844097137451205</v>
      </c>
      <c r="AH3341">
        <v>3.2345771789550802E-2</v>
      </c>
      <c r="AI3341">
        <v>0.34993696212768599</v>
      </c>
      <c r="AJ3341">
        <v>0.31249570846557601</v>
      </c>
      <c r="AK3341">
        <v>-0.14308357238769501</v>
      </c>
      <c r="AL3341">
        <v>4.25209999084473E-2</v>
      </c>
      <c r="AM3341">
        <v>-4.3715476989746101E-2</v>
      </c>
      <c r="AN3341">
        <v>0.29650402069091802</v>
      </c>
      <c r="AO3341" t="s">
        <v>91</v>
      </c>
      <c r="AP3341">
        <v>2</v>
      </c>
      <c r="AQ3341">
        <v>3071</v>
      </c>
      <c r="AR3341" t="s">
        <v>92</v>
      </c>
      <c r="AS3341" t="s">
        <v>80198</v>
      </c>
      <c r="AT3341" t="s">
        <v>80199</v>
      </c>
      <c r="AU3341" t="s">
        <v>80200</v>
      </c>
      <c r="AV3341" t="s">
        <v>80201</v>
      </c>
      <c r="AW3341">
        <v>0.99999800000000005</v>
      </c>
      <c r="AX3341" s="4">
        <v>9.024E-82</v>
      </c>
      <c r="AY3341">
        <v>247.88</v>
      </c>
      <c r="AZ3341">
        <v>202.51</v>
      </c>
      <c r="BA3341">
        <v>247.88</v>
      </c>
      <c r="BB3341">
        <v>0.22483</v>
      </c>
      <c r="BC3341">
        <v>4497500000</v>
      </c>
      <c r="BD3341" t="s">
        <v>90</v>
      </c>
    </row>
    <row r="3342" spans="1:56" x14ac:dyDescent="0.45">
      <c r="A3342" t="s">
        <v>21285</v>
      </c>
      <c r="B3342" t="s">
        <v>21286</v>
      </c>
      <c r="C3342" t="s">
        <v>80202</v>
      </c>
      <c r="D3342">
        <v>617</v>
      </c>
      <c r="E3342" t="s">
        <v>21289</v>
      </c>
      <c r="F3342" t="s">
        <v>21290</v>
      </c>
      <c r="G3342">
        <v>1</v>
      </c>
      <c r="H3342">
        <v>4.0740013122558601E-2</v>
      </c>
      <c r="I3342">
        <v>0.65894508361816395</v>
      </c>
      <c r="J3342">
        <v>8.3159446716308594E-2</v>
      </c>
      <c r="K3342">
        <v>0.223368644714355</v>
      </c>
      <c r="L3342">
        <v>-0.166549682617188</v>
      </c>
      <c r="M3342">
        <v>0.13742160797119099</v>
      </c>
      <c r="N3342">
        <v>0.227653503417969</v>
      </c>
      <c r="O3342">
        <v>-0.32003307342529302</v>
      </c>
      <c r="P3342">
        <v>-2.54926681518555E-2</v>
      </c>
      <c r="Q3342">
        <v>-0.15270137786865201</v>
      </c>
      <c r="R3342">
        <v>-0.22917556762695299</v>
      </c>
      <c r="S3342">
        <v>0.25674057006835899</v>
      </c>
      <c r="T3342">
        <v>0.26411676406860402</v>
      </c>
      <c r="U3342">
        <v>-1.12638473510742E-2</v>
      </c>
      <c r="V3342">
        <v>-8.8740348815917997E-2</v>
      </c>
      <c r="W3342">
        <v>-0.232829093933105</v>
      </c>
      <c r="X3342">
        <v>0.52314424514770497</v>
      </c>
      <c r="Y3342">
        <v>0.33034372329711897</v>
      </c>
      <c r="Z3342">
        <v>-0.26858282089233398</v>
      </c>
      <c r="AA3342">
        <v>1.6533851623535201E-2</v>
      </c>
      <c r="AB3342">
        <v>7.6882362365722698E-2</v>
      </c>
      <c r="AC3342">
        <v>-0.343016147613525</v>
      </c>
      <c r="AD3342">
        <v>-0.105187892913818</v>
      </c>
      <c r="AE3342">
        <v>0.35344028472900402</v>
      </c>
      <c r="AF3342">
        <v>3.4466743469238302E-2</v>
      </c>
      <c r="AG3342">
        <v>0.146766662597656</v>
      </c>
      <c r="AH3342">
        <v>-0.15707302093505901</v>
      </c>
      <c r="AI3342">
        <v>0.2264084815979</v>
      </c>
      <c r="AJ3342">
        <v>0.15113306045532199</v>
      </c>
      <c r="AK3342">
        <v>-1.16910934448242E-2</v>
      </c>
      <c r="AL3342">
        <v>0.13212537765502899</v>
      </c>
      <c r="AM3342">
        <v>0.16985416412353499</v>
      </c>
      <c r="AN3342">
        <v>-0.19102573394775399</v>
      </c>
      <c r="AO3342" t="s">
        <v>91</v>
      </c>
      <c r="AP3342">
        <v>3</v>
      </c>
      <c r="AQ3342">
        <v>3073</v>
      </c>
      <c r="AR3342" t="s">
        <v>92</v>
      </c>
      <c r="AS3342" t="s">
        <v>80203</v>
      </c>
      <c r="AT3342" t="s">
        <v>80204</v>
      </c>
      <c r="AU3342" t="s">
        <v>80205</v>
      </c>
      <c r="AV3342" t="s">
        <v>75958</v>
      </c>
      <c r="AW3342">
        <v>0.99999300000000002</v>
      </c>
      <c r="AX3342" s="4">
        <v>1.12359E-5</v>
      </c>
      <c r="AY3342">
        <v>99.069000000000003</v>
      </c>
      <c r="AZ3342">
        <v>68.631</v>
      </c>
      <c r="BA3342">
        <v>99.069000000000003</v>
      </c>
      <c r="BB3342">
        <v>0.46074999999999999</v>
      </c>
      <c r="BC3342">
        <v>541260000</v>
      </c>
      <c r="BD3342" t="s">
        <v>90</v>
      </c>
    </row>
    <row r="3343" spans="1:56" x14ac:dyDescent="0.45">
      <c r="A3343" t="s">
        <v>21285</v>
      </c>
      <c r="B3343" t="s">
        <v>21286</v>
      </c>
      <c r="C3343" t="s">
        <v>80202</v>
      </c>
      <c r="D3343">
        <v>2</v>
      </c>
      <c r="E3343" t="s">
        <v>21291</v>
      </c>
      <c r="F3343" t="s">
        <v>21292</v>
      </c>
      <c r="G3343" t="s">
        <v>168</v>
      </c>
      <c r="H3343">
        <v>-0.112189292907715</v>
      </c>
      <c r="I3343">
        <v>0.33686161041259799</v>
      </c>
      <c r="J3343">
        <v>8.9570045471191406E-2</v>
      </c>
      <c r="K3343">
        <v>0.21885585784912101</v>
      </c>
      <c r="L3343">
        <v>3.5794258117675802E-2</v>
      </c>
      <c r="M3343">
        <v>0.19023513793945299</v>
      </c>
      <c r="N3343">
        <v>3.6440849304199198E-2</v>
      </c>
      <c r="O3343">
        <v>-9.5623016357421903E-2</v>
      </c>
      <c r="P3343">
        <v>6.2916755676269503E-2</v>
      </c>
      <c r="Q3343">
        <v>-6.7852020263671903E-2</v>
      </c>
      <c r="R3343">
        <v>-6.2736511230468806E-2</v>
      </c>
      <c r="S3343">
        <v>0.28390979766845698</v>
      </c>
      <c r="T3343">
        <v>-6.9349765777587905E-2</v>
      </c>
      <c r="U3343">
        <v>-0.28563976287841802</v>
      </c>
      <c r="V3343">
        <v>-0.32315635681152299</v>
      </c>
      <c r="W3343">
        <v>-7.4750900268554701E-2</v>
      </c>
      <c r="X3343">
        <v>0.32941198348999001</v>
      </c>
      <c r="Y3343">
        <v>6.1133861541747998E-2</v>
      </c>
      <c r="Z3343">
        <v>-7.3297977447509793E-2</v>
      </c>
      <c r="AA3343">
        <v>0.10538673400878899</v>
      </c>
      <c r="AB3343">
        <v>0.20964527130127</v>
      </c>
      <c r="AC3343">
        <v>-0.151483058929443</v>
      </c>
      <c r="AD3343">
        <v>0.10189104080200199</v>
      </c>
      <c r="AE3343">
        <v>-0.106182098388672</v>
      </c>
      <c r="AF3343">
        <v>-0.17556858062744099</v>
      </c>
      <c r="AG3343">
        <v>7.1075439453125E-2</v>
      </c>
      <c r="AH3343">
        <v>-0.109187126159668</v>
      </c>
      <c r="AI3343">
        <v>0.118791103363037</v>
      </c>
      <c r="AJ3343">
        <v>2.8938770294189502E-2</v>
      </c>
      <c r="AK3343">
        <v>-0.115056037902832</v>
      </c>
      <c r="AL3343">
        <v>-2.7584552764892599E-2</v>
      </c>
      <c r="AM3343">
        <v>0.121578216552734</v>
      </c>
      <c r="AN3343">
        <v>-9.283447265625E-2</v>
      </c>
      <c r="AO3343" t="s">
        <v>91</v>
      </c>
      <c r="AP3343">
        <v>2</v>
      </c>
      <c r="AQ3343">
        <v>3073</v>
      </c>
      <c r="AR3343" t="s">
        <v>92</v>
      </c>
      <c r="AS3343" t="s">
        <v>80203</v>
      </c>
      <c r="AT3343" t="s">
        <v>80204</v>
      </c>
      <c r="AU3343" t="s">
        <v>80205</v>
      </c>
      <c r="AV3343" t="s">
        <v>76440</v>
      </c>
      <c r="AW3343">
        <v>1</v>
      </c>
      <c r="AX3343" s="4">
        <v>3.8349999999999999E-112</v>
      </c>
      <c r="AY3343">
        <v>121.08</v>
      </c>
      <c r="AZ3343">
        <v>86.69</v>
      </c>
      <c r="BA3343">
        <v>90.706999999999994</v>
      </c>
      <c r="BB3343">
        <v>-3.3333000000000002E-2</v>
      </c>
      <c r="BC3343">
        <v>3894300000</v>
      </c>
      <c r="BD3343" t="s">
        <v>90</v>
      </c>
    </row>
    <row r="3344" spans="1:56" x14ac:dyDescent="0.45">
      <c r="A3344" t="s">
        <v>21285</v>
      </c>
      <c r="B3344" t="s">
        <v>21286</v>
      </c>
      <c r="C3344" t="s">
        <v>80202</v>
      </c>
      <c r="D3344">
        <v>7</v>
      </c>
      <c r="E3344" t="s">
        <v>21293</v>
      </c>
      <c r="F3344" t="s">
        <v>21292</v>
      </c>
      <c r="G3344" t="s">
        <v>168</v>
      </c>
      <c r="H3344">
        <v>0.53898239135742199</v>
      </c>
      <c r="I3344">
        <v>-0.87673377990722701</v>
      </c>
      <c r="J3344">
        <v>-0.93690299987793002</v>
      </c>
      <c r="K3344">
        <v>-0.73326873779296897</v>
      </c>
      <c r="L3344">
        <v>-0.90833950042724598</v>
      </c>
      <c r="M3344">
        <v>0.36202907562255898</v>
      </c>
      <c r="N3344">
        <v>0.22674369812011699</v>
      </c>
      <c r="O3344">
        <v>-4.9322128295898403E-2</v>
      </c>
      <c r="P3344">
        <v>7.1561813354492201E-2</v>
      </c>
      <c r="Q3344">
        <v>0.29866123199462902</v>
      </c>
      <c r="R3344">
        <v>-5.4203033447265597E-2</v>
      </c>
      <c r="S3344">
        <v>0.45380783081054699</v>
      </c>
      <c r="T3344">
        <v>-0.66545724868774403</v>
      </c>
      <c r="U3344">
        <v>-0.75575542449951205</v>
      </c>
      <c r="V3344">
        <v>-0.43351840972900402</v>
      </c>
      <c r="W3344">
        <v>-0.204681396484375</v>
      </c>
      <c r="X3344">
        <v>0.36826372146606401</v>
      </c>
      <c r="Y3344">
        <v>0.34238958358764598</v>
      </c>
      <c r="Z3344">
        <v>0.11069059371948201</v>
      </c>
      <c r="AA3344">
        <v>-7.7388763427734403E-2</v>
      </c>
      <c r="AB3344">
        <v>0.42388343811035201</v>
      </c>
      <c r="AC3344">
        <v>2.6441097259521502E-2</v>
      </c>
      <c r="AD3344" t="s">
        <v>90</v>
      </c>
      <c r="AE3344" t="s">
        <v>90</v>
      </c>
      <c r="AF3344" t="s">
        <v>90</v>
      </c>
      <c r="AG3344" t="s">
        <v>90</v>
      </c>
      <c r="AH3344" t="s">
        <v>90</v>
      </c>
      <c r="AI3344" t="s">
        <v>90</v>
      </c>
      <c r="AJ3344" t="s">
        <v>90</v>
      </c>
      <c r="AK3344" t="s">
        <v>90</v>
      </c>
      <c r="AL3344" t="s">
        <v>90</v>
      </c>
      <c r="AM3344" t="s">
        <v>90</v>
      </c>
      <c r="AN3344" t="s">
        <v>90</v>
      </c>
      <c r="AO3344" t="s">
        <v>91</v>
      </c>
      <c r="AP3344">
        <v>2</v>
      </c>
      <c r="AQ3344">
        <v>3073</v>
      </c>
      <c r="AR3344" t="s">
        <v>92</v>
      </c>
      <c r="AS3344" t="s">
        <v>80203</v>
      </c>
      <c r="AT3344" t="s">
        <v>80204</v>
      </c>
      <c r="AU3344" t="s">
        <v>80205</v>
      </c>
      <c r="AV3344" t="s">
        <v>76993</v>
      </c>
      <c r="AW3344">
        <v>0.99999400000000005</v>
      </c>
      <c r="AX3344" s="4">
        <v>3.11708E-198</v>
      </c>
      <c r="AY3344">
        <v>103.21</v>
      </c>
      <c r="AZ3344">
        <v>62.445999999999998</v>
      </c>
      <c r="BA3344">
        <v>90.706999999999994</v>
      </c>
      <c r="BB3344">
        <v>-3.3333000000000002E-2</v>
      </c>
      <c r="BC3344">
        <v>2104700000</v>
      </c>
      <c r="BD3344" t="s">
        <v>90</v>
      </c>
    </row>
    <row r="3345" spans="1:56" x14ac:dyDescent="0.45">
      <c r="A3345" t="s">
        <v>21298</v>
      </c>
      <c r="B3345" t="s">
        <v>21299</v>
      </c>
      <c r="C3345" t="s">
        <v>80206</v>
      </c>
      <c r="D3345">
        <v>45</v>
      </c>
      <c r="E3345" t="s">
        <v>21300</v>
      </c>
      <c r="F3345" t="s">
        <v>21301</v>
      </c>
      <c r="G3345">
        <v>1</v>
      </c>
      <c r="H3345">
        <v>-0.142804145812988</v>
      </c>
      <c r="I3345">
        <v>0.10771656036377</v>
      </c>
      <c r="J3345">
        <v>7.4810981750488295E-2</v>
      </c>
      <c r="K3345">
        <v>1.61285400390625E-2</v>
      </c>
      <c r="L3345">
        <v>5.4607391357421901E-3</v>
      </c>
      <c r="M3345">
        <v>0.18654251098632799</v>
      </c>
      <c r="N3345">
        <v>-1.6506195068359399E-2</v>
      </c>
      <c r="O3345">
        <v>-0.24490261077880901</v>
      </c>
      <c r="P3345">
        <v>-3.8930892944335903E-2</v>
      </c>
      <c r="Q3345">
        <v>-0.23464870452880901</v>
      </c>
      <c r="R3345">
        <v>6.7923545837402302E-2</v>
      </c>
      <c r="S3345">
        <v>0.12565422058105499</v>
      </c>
      <c r="T3345">
        <v>0.19568872451782199</v>
      </c>
      <c r="U3345">
        <v>0.21028232574462899</v>
      </c>
      <c r="V3345">
        <v>-2.42109298706055E-2</v>
      </c>
      <c r="W3345">
        <v>0.16667079925537101</v>
      </c>
      <c r="X3345">
        <v>-4.4040203094482401E-2</v>
      </c>
      <c r="Y3345">
        <v>-1.55787467956543E-2</v>
      </c>
      <c r="Z3345">
        <v>-0.114977359771729</v>
      </c>
      <c r="AA3345">
        <v>-0.11077308654785201</v>
      </c>
      <c r="AB3345">
        <v>-3.3591270446777302E-2</v>
      </c>
      <c r="AC3345">
        <v>-0.137889385223389</v>
      </c>
      <c r="AD3345" t="s">
        <v>90</v>
      </c>
      <c r="AE3345" t="s">
        <v>90</v>
      </c>
      <c r="AF3345" t="s">
        <v>90</v>
      </c>
      <c r="AG3345" t="s">
        <v>90</v>
      </c>
      <c r="AH3345" t="s">
        <v>90</v>
      </c>
      <c r="AI3345" t="s">
        <v>90</v>
      </c>
      <c r="AJ3345" t="s">
        <v>90</v>
      </c>
      <c r="AK3345" t="s">
        <v>90</v>
      </c>
      <c r="AL3345" t="s">
        <v>90</v>
      </c>
      <c r="AM3345" t="s">
        <v>90</v>
      </c>
      <c r="AN3345" t="s">
        <v>90</v>
      </c>
      <c r="AO3345" t="s">
        <v>91</v>
      </c>
      <c r="AP3345">
        <v>4</v>
      </c>
      <c r="AQ3345">
        <v>3074</v>
      </c>
      <c r="AR3345" t="s">
        <v>92</v>
      </c>
      <c r="AS3345" t="s">
        <v>75720</v>
      </c>
      <c r="AT3345" t="s">
        <v>80207</v>
      </c>
      <c r="AU3345" t="s">
        <v>75834</v>
      </c>
      <c r="AV3345" t="s">
        <v>76312</v>
      </c>
      <c r="AW3345">
        <v>1</v>
      </c>
      <c r="AX3345" s="4">
        <v>2.6605799999999998E-302</v>
      </c>
      <c r="AY3345">
        <v>342.78</v>
      </c>
      <c r="AZ3345">
        <v>312.2</v>
      </c>
      <c r="BA3345">
        <v>342.78</v>
      </c>
      <c r="BB3345">
        <v>0.23810000000000001</v>
      </c>
      <c r="BC3345">
        <v>5656800000</v>
      </c>
      <c r="BD3345" t="s">
        <v>90</v>
      </c>
    </row>
    <row r="3346" spans="1:56" x14ac:dyDescent="0.45">
      <c r="A3346" t="s">
        <v>21307</v>
      </c>
      <c r="B3346" t="s">
        <v>21308</v>
      </c>
      <c r="C3346" t="s">
        <v>80208</v>
      </c>
      <c r="D3346">
        <v>183</v>
      </c>
      <c r="E3346" t="s">
        <v>21309</v>
      </c>
      <c r="F3346" t="s">
        <v>21310</v>
      </c>
      <c r="G3346">
        <v>1</v>
      </c>
      <c r="H3346">
        <v>7.4909210205078097E-2</v>
      </c>
      <c r="I3346">
        <v>0.27185630798339799</v>
      </c>
      <c r="J3346">
        <v>0.24575424194335899</v>
      </c>
      <c r="K3346">
        <v>7.0476531982421903E-2</v>
      </c>
      <c r="L3346">
        <v>0.18063449859619099</v>
      </c>
      <c r="M3346">
        <v>-0.63064765930175803</v>
      </c>
      <c r="N3346">
        <v>7.3761940002441406E-2</v>
      </c>
      <c r="O3346">
        <v>-8.1828117370605497E-2</v>
      </c>
      <c r="P3346">
        <v>-4.0092468261718802E-3</v>
      </c>
      <c r="Q3346">
        <v>-1.08814239501953E-2</v>
      </c>
      <c r="R3346">
        <v>-8.6960792541503906E-2</v>
      </c>
      <c r="S3346">
        <v>-2.6087760925293E-2</v>
      </c>
      <c r="T3346">
        <v>0.31239557266235402</v>
      </c>
      <c r="U3346">
        <v>0.125035285949707</v>
      </c>
      <c r="V3346">
        <v>0.181681632995605</v>
      </c>
      <c r="W3346">
        <v>0.269824028015137</v>
      </c>
      <c r="X3346">
        <v>0.11164522171020499</v>
      </c>
      <c r="Y3346">
        <v>-0.21728086471557601</v>
      </c>
      <c r="Z3346">
        <v>-9.7043514251708998E-2</v>
      </c>
      <c r="AA3346">
        <v>5.4020881652831997E-2</v>
      </c>
      <c r="AB3346">
        <v>-0.44669151306152299</v>
      </c>
      <c r="AC3346">
        <v>-7.5954914093017606E-2</v>
      </c>
      <c r="AD3346">
        <v>3.9955615997314502E-2</v>
      </c>
      <c r="AE3346">
        <v>0.22298526763915999</v>
      </c>
      <c r="AF3346">
        <v>0.21700668334960899</v>
      </c>
      <c r="AG3346">
        <v>0.20648002624511699</v>
      </c>
      <c r="AH3346">
        <v>0.20844650268554701</v>
      </c>
      <c r="AI3346">
        <v>-0.11735868453979501</v>
      </c>
      <c r="AJ3346">
        <v>-8.0797672271728502E-2</v>
      </c>
      <c r="AK3346">
        <v>-0.136367797851563</v>
      </c>
      <c r="AL3346">
        <v>2.0720005035400401E-2</v>
      </c>
      <c r="AM3346">
        <v>-0.12806320190429701</v>
      </c>
      <c r="AN3346">
        <v>-4.2097091674804701E-2</v>
      </c>
      <c r="AO3346" t="s">
        <v>91</v>
      </c>
      <c r="AP3346">
        <v>3</v>
      </c>
      <c r="AQ3346">
        <v>3079</v>
      </c>
      <c r="AR3346" t="s">
        <v>92</v>
      </c>
      <c r="AS3346" t="s">
        <v>80209</v>
      </c>
      <c r="AT3346" t="s">
        <v>80210</v>
      </c>
      <c r="AU3346" t="s">
        <v>80211</v>
      </c>
      <c r="AV3346" t="s">
        <v>75797</v>
      </c>
      <c r="AW3346">
        <v>1</v>
      </c>
      <c r="AX3346">
        <v>1.93594E-4</v>
      </c>
      <c r="AY3346">
        <v>115.18</v>
      </c>
      <c r="AZ3346">
        <v>71.546999999999997</v>
      </c>
      <c r="BA3346">
        <v>65.5</v>
      </c>
      <c r="BB3346">
        <v>-0.75512000000000001</v>
      </c>
      <c r="BC3346">
        <v>154450000</v>
      </c>
      <c r="BD3346" t="s">
        <v>90</v>
      </c>
    </row>
    <row r="3347" spans="1:56" x14ac:dyDescent="0.45">
      <c r="A3347" t="s">
        <v>21313</v>
      </c>
      <c r="B3347" t="s">
        <v>21314</v>
      </c>
      <c r="C3347" t="s">
        <v>80212</v>
      </c>
      <c r="D3347">
        <v>255</v>
      </c>
      <c r="E3347" t="s">
        <v>21315</v>
      </c>
      <c r="F3347" t="s">
        <v>21316</v>
      </c>
      <c r="G3347" t="s">
        <v>168</v>
      </c>
      <c r="H3347">
        <v>5.0407409667968799E-2</v>
      </c>
      <c r="I3347">
        <v>1.0594367980957E-2</v>
      </c>
      <c r="J3347">
        <v>-0.109386444091797</v>
      </c>
      <c r="K3347">
        <v>-0.15803050994873</v>
      </c>
      <c r="L3347">
        <v>-7.0180892944335896E-2</v>
      </c>
      <c r="M3347">
        <v>-2.1200790405273402</v>
      </c>
      <c r="N3347">
        <v>9.6570968627929701E-2</v>
      </c>
      <c r="O3347">
        <v>5.2674293518066399E-2</v>
      </c>
      <c r="P3347">
        <v>4.5783042907714802E-2</v>
      </c>
      <c r="Q3347">
        <v>-5.6819915771484401E-3</v>
      </c>
      <c r="R3347">
        <v>0.124506950378418</v>
      </c>
      <c r="S3347">
        <v>0.26274776458740201</v>
      </c>
      <c r="T3347">
        <v>-9.1665744781494099E-2</v>
      </c>
      <c r="U3347">
        <v>6.7423820495605497E-2</v>
      </c>
      <c r="V3347">
        <v>-4.486083984375E-2</v>
      </c>
      <c r="W3347">
        <v>8.9224815368652302E-2</v>
      </c>
      <c r="X3347">
        <v>9.7253322601318401E-2</v>
      </c>
      <c r="Y3347">
        <v>-0.50147485733032204</v>
      </c>
      <c r="Z3347">
        <v>0.161859035491943</v>
      </c>
      <c r="AA3347">
        <v>0.16821193695068401</v>
      </c>
      <c r="AB3347">
        <v>-1.2363862991332999</v>
      </c>
      <c r="AC3347">
        <v>1.9534587860107401E-2</v>
      </c>
      <c r="AD3347">
        <v>0.16332197189331099</v>
      </c>
      <c r="AE3347">
        <v>-9.8834991455078097E-2</v>
      </c>
      <c r="AF3347">
        <v>-0.18517208099365201</v>
      </c>
      <c r="AG3347">
        <v>-3.9499282836914097E-2</v>
      </c>
      <c r="AH3347">
        <v>8.8891983032226597E-3</v>
      </c>
      <c r="AI3347">
        <v>-7.74121284484863E-2</v>
      </c>
      <c r="AJ3347">
        <v>8.8208675384521498E-2</v>
      </c>
      <c r="AK3347">
        <v>-3.7622451782226597E-2</v>
      </c>
      <c r="AL3347">
        <v>5.9679508209228502E-2</v>
      </c>
      <c r="AM3347">
        <v>0.108287811279297</v>
      </c>
      <c r="AN3347">
        <v>9.1543197631835903E-3</v>
      </c>
      <c r="AO3347" t="s">
        <v>91</v>
      </c>
      <c r="AP3347">
        <v>3</v>
      </c>
      <c r="AQ3347" t="s">
        <v>21317</v>
      </c>
      <c r="AR3347" t="s">
        <v>92</v>
      </c>
      <c r="AS3347" t="s">
        <v>80213</v>
      </c>
      <c r="AT3347" t="s">
        <v>80214</v>
      </c>
      <c r="AU3347" t="s">
        <v>80215</v>
      </c>
      <c r="AV3347" t="s">
        <v>77752</v>
      </c>
      <c r="AW3347">
        <v>1</v>
      </c>
      <c r="AX3347">
        <v>0</v>
      </c>
      <c r="AY3347">
        <v>383.95</v>
      </c>
      <c r="AZ3347">
        <v>336.17</v>
      </c>
      <c r="BA3347">
        <v>58.366</v>
      </c>
      <c r="BB3347">
        <v>0.91188000000000002</v>
      </c>
      <c r="BC3347">
        <v>1350400000000</v>
      </c>
      <c r="BD3347" t="s">
        <v>90</v>
      </c>
    </row>
    <row r="3348" spans="1:56" x14ac:dyDescent="0.45">
      <c r="A3348" t="s">
        <v>21319</v>
      </c>
      <c r="B3348" t="s">
        <v>21320</v>
      </c>
      <c r="C3348" t="s">
        <v>80212</v>
      </c>
      <c r="D3348">
        <v>226</v>
      </c>
      <c r="E3348" t="s">
        <v>21321</v>
      </c>
      <c r="F3348" t="s">
        <v>21322</v>
      </c>
      <c r="G3348">
        <v>1</v>
      </c>
      <c r="H3348">
        <v>0.163182258605957</v>
      </c>
      <c r="I3348">
        <v>-0.109378814697266</v>
      </c>
      <c r="J3348">
        <v>-1.5984535217285201E-2</v>
      </c>
      <c r="K3348">
        <v>-0.155575752258301</v>
      </c>
      <c r="L3348">
        <v>-9.5159530639648396E-2</v>
      </c>
      <c r="M3348">
        <v>-2.8325891494750999</v>
      </c>
      <c r="N3348">
        <v>7.8923225402832003E-2</v>
      </c>
      <c r="O3348">
        <v>5.6659698486328097E-2</v>
      </c>
      <c r="P3348">
        <v>-3.0374526977539101E-2</v>
      </c>
      <c r="Q3348">
        <v>1.54504776000977E-2</v>
      </c>
      <c r="R3348">
        <v>6.2595367431640597E-2</v>
      </c>
      <c r="S3348">
        <v>0.30097770690918002</v>
      </c>
      <c r="T3348">
        <v>-9.9737644195556599E-2</v>
      </c>
      <c r="U3348">
        <v>2.7255058288574201E-2</v>
      </c>
      <c r="V3348">
        <v>-6.4020156860351604E-2</v>
      </c>
      <c r="W3348">
        <v>4.4338226318359403E-2</v>
      </c>
      <c r="X3348">
        <v>0.115545749664307</v>
      </c>
      <c r="Y3348">
        <v>-0.46647405624389598</v>
      </c>
      <c r="Z3348">
        <v>0.11990308761596701</v>
      </c>
      <c r="AA3348">
        <v>0.10538673400878899</v>
      </c>
      <c r="AB3348">
        <v>-1.12663078308105</v>
      </c>
      <c r="AC3348">
        <v>4.54974174499512E-2</v>
      </c>
      <c r="AD3348">
        <v>0.194822788238525</v>
      </c>
      <c r="AE3348">
        <v>-0.21461582183837899</v>
      </c>
      <c r="AF3348">
        <v>-0.14817237854003901</v>
      </c>
      <c r="AG3348">
        <v>-0.112353324890137</v>
      </c>
      <c r="AH3348">
        <v>2.7931213378906299E-2</v>
      </c>
      <c r="AI3348">
        <v>-8.1317424774169894E-2</v>
      </c>
      <c r="AJ3348">
        <v>5.8041095733642599E-2</v>
      </c>
      <c r="AK3348">
        <v>4.9050331115722698E-2</v>
      </c>
      <c r="AL3348">
        <v>4.4130802154541002E-2</v>
      </c>
      <c r="AM3348">
        <v>5.4859161376953097E-2</v>
      </c>
      <c r="AN3348">
        <v>-5.3437232971191399E-2</v>
      </c>
      <c r="AO3348" t="s">
        <v>91</v>
      </c>
      <c r="AP3348">
        <v>4</v>
      </c>
      <c r="AQ3348">
        <v>3080</v>
      </c>
      <c r="AR3348" t="s">
        <v>92</v>
      </c>
      <c r="AS3348" t="s">
        <v>80213</v>
      </c>
      <c r="AT3348" t="s">
        <v>80214</v>
      </c>
      <c r="AU3348" t="s">
        <v>80215</v>
      </c>
      <c r="AV3348" t="s">
        <v>78293</v>
      </c>
      <c r="AW3348">
        <v>1</v>
      </c>
      <c r="AX3348">
        <v>0</v>
      </c>
      <c r="AY3348">
        <v>367.19</v>
      </c>
      <c r="AZ3348">
        <v>322.08999999999997</v>
      </c>
      <c r="BA3348">
        <v>104.03</v>
      </c>
      <c r="BB3348">
        <v>0.19671</v>
      </c>
      <c r="BC3348">
        <v>1997300000000</v>
      </c>
      <c r="BD3348" t="s">
        <v>90</v>
      </c>
    </row>
    <row r="3349" spans="1:56" x14ac:dyDescent="0.45">
      <c r="A3349" t="s">
        <v>21323</v>
      </c>
      <c r="B3349" t="s">
        <v>21324</v>
      </c>
      <c r="C3349" t="s">
        <v>80212</v>
      </c>
      <c r="D3349">
        <v>452</v>
      </c>
      <c r="E3349" t="s">
        <v>21333</v>
      </c>
      <c r="F3349" t="s">
        <v>21334</v>
      </c>
      <c r="G3349">
        <v>1</v>
      </c>
      <c r="H3349">
        <v>-5.7839393615722698E-2</v>
      </c>
      <c r="I3349">
        <v>0.17597389221191401</v>
      </c>
      <c r="J3349">
        <v>6.3756942749023396E-2</v>
      </c>
      <c r="K3349">
        <v>2.4085044860839799E-2</v>
      </c>
      <c r="L3349">
        <v>0.10467338562011699</v>
      </c>
      <c r="M3349">
        <v>-0.26497364044189498</v>
      </c>
      <c r="N3349">
        <v>-0.18373298645019501</v>
      </c>
      <c r="O3349">
        <v>-9.9189758300781306E-2</v>
      </c>
      <c r="P3349">
        <v>-3.9600372314453097E-2</v>
      </c>
      <c r="Q3349">
        <v>7.4749946594238295E-2</v>
      </c>
      <c r="R3349">
        <v>-2.6622772216796899E-2</v>
      </c>
      <c r="S3349">
        <v>2.22830772399902E-2</v>
      </c>
      <c r="T3349">
        <v>9.8554134368896498E-2</v>
      </c>
      <c r="U3349">
        <v>0.114432811737061</v>
      </c>
      <c r="V3349">
        <v>3.7338733673095703E-2</v>
      </c>
      <c r="W3349">
        <v>-4.6342372894287102E-2</v>
      </c>
      <c r="X3349">
        <v>-0.69838190078735396</v>
      </c>
      <c r="Y3349">
        <v>-0.26381731033325201</v>
      </c>
      <c r="Z3349">
        <v>-4.4012546539306599E-2</v>
      </c>
      <c r="AA3349">
        <v>0.14497566223144501</v>
      </c>
      <c r="AB3349">
        <v>3.2924652099609403E-2</v>
      </c>
      <c r="AC3349">
        <v>-6.5273284912109403E-2</v>
      </c>
      <c r="AD3349" t="s">
        <v>90</v>
      </c>
      <c r="AE3349" t="s">
        <v>90</v>
      </c>
      <c r="AF3349" t="s">
        <v>90</v>
      </c>
      <c r="AG3349" t="s">
        <v>90</v>
      </c>
      <c r="AH3349" t="s">
        <v>90</v>
      </c>
      <c r="AI3349" t="s">
        <v>90</v>
      </c>
      <c r="AJ3349" t="s">
        <v>90</v>
      </c>
      <c r="AK3349" t="s">
        <v>90</v>
      </c>
      <c r="AL3349" t="s">
        <v>90</v>
      </c>
      <c r="AM3349" t="s">
        <v>90</v>
      </c>
      <c r="AN3349" t="s">
        <v>90</v>
      </c>
      <c r="AO3349" t="s">
        <v>91</v>
      </c>
      <c r="AP3349">
        <v>3</v>
      </c>
      <c r="AQ3349">
        <v>3080</v>
      </c>
      <c r="AR3349" t="s">
        <v>92</v>
      </c>
      <c r="AS3349" t="s">
        <v>80213</v>
      </c>
      <c r="AT3349" t="s">
        <v>80214</v>
      </c>
      <c r="AU3349" t="s">
        <v>80215</v>
      </c>
      <c r="AV3349" t="s">
        <v>80216</v>
      </c>
      <c r="AW3349">
        <v>1</v>
      </c>
      <c r="AX3349">
        <v>3.4888299999999997E-4</v>
      </c>
      <c r="AY3349">
        <v>107.21</v>
      </c>
      <c r="AZ3349">
        <v>25.234000000000002</v>
      </c>
      <c r="BA3349">
        <v>59.57</v>
      </c>
      <c r="BB3349">
        <v>-0.33905999999999997</v>
      </c>
      <c r="BC3349">
        <v>195460000</v>
      </c>
      <c r="BD3349" t="s">
        <v>90</v>
      </c>
    </row>
    <row r="3350" spans="1:56" x14ac:dyDescent="0.45">
      <c r="A3350" t="s">
        <v>21347</v>
      </c>
      <c r="B3350" t="s">
        <v>21348</v>
      </c>
      <c r="C3350" t="s">
        <v>80217</v>
      </c>
      <c r="D3350">
        <v>262</v>
      </c>
      <c r="E3350" t="s">
        <v>21349</v>
      </c>
      <c r="F3350" t="s">
        <v>21350</v>
      </c>
      <c r="G3350" t="s">
        <v>168</v>
      </c>
      <c r="H3350">
        <v>0.137087821960449</v>
      </c>
      <c r="I3350">
        <v>0.129719734191895</v>
      </c>
      <c r="J3350">
        <v>0.16247367858886699</v>
      </c>
      <c r="K3350">
        <v>-0.18336009979248</v>
      </c>
      <c r="L3350">
        <v>-0.16277885437011699</v>
      </c>
      <c r="M3350">
        <v>0.18023681640625</v>
      </c>
      <c r="N3350">
        <v>2.6781082153320299E-2</v>
      </c>
      <c r="O3350">
        <v>2.8261184692382799E-2</v>
      </c>
      <c r="P3350">
        <v>-0.32171726226806602</v>
      </c>
      <c r="Q3350">
        <v>-0.134979248046875</v>
      </c>
      <c r="R3350">
        <v>-0.14754581451415999</v>
      </c>
      <c r="S3350">
        <v>4.7209739685058601E-2</v>
      </c>
      <c r="T3350">
        <v>0.21835851669311501</v>
      </c>
      <c r="U3350">
        <v>6.2440872192382799E-2</v>
      </c>
      <c r="V3350">
        <v>-7.6394081115722698E-2</v>
      </c>
      <c r="W3350">
        <v>0.112197875976563</v>
      </c>
      <c r="X3350">
        <v>4.16150093078613E-2</v>
      </c>
      <c r="Y3350">
        <v>-5.65896034240723E-2</v>
      </c>
      <c r="Z3350">
        <v>-9.1391086578369099E-2</v>
      </c>
      <c r="AA3350">
        <v>-0.122570037841797</v>
      </c>
      <c r="AB3350">
        <v>-0.253781318664551</v>
      </c>
      <c r="AC3350">
        <v>-0.25980615615844699</v>
      </c>
      <c r="AD3350">
        <v>0.18585920333862299</v>
      </c>
      <c r="AE3350">
        <v>6.4992904663085896E-2</v>
      </c>
      <c r="AF3350">
        <v>0.26337337493896501</v>
      </c>
      <c r="AG3350">
        <v>2.6512145996093802E-3</v>
      </c>
      <c r="AH3350">
        <v>7.3000907897949205E-2</v>
      </c>
      <c r="AI3350">
        <v>9.23418998718262E-2</v>
      </c>
      <c r="AJ3350">
        <v>-5.4214954376220703E-2</v>
      </c>
      <c r="AK3350">
        <v>-0.206652641296387</v>
      </c>
      <c r="AL3350">
        <v>-0.30702257156372098</v>
      </c>
      <c r="AM3350">
        <v>-0.27274894714355502</v>
      </c>
      <c r="AN3350">
        <v>-0.10301017761230501</v>
      </c>
      <c r="AO3350" t="s">
        <v>91</v>
      </c>
      <c r="AP3350">
        <v>5</v>
      </c>
      <c r="AQ3350">
        <v>3083</v>
      </c>
      <c r="AR3350" t="s">
        <v>92</v>
      </c>
      <c r="AS3350" t="s">
        <v>80218</v>
      </c>
      <c r="AT3350" t="s">
        <v>80219</v>
      </c>
      <c r="AU3350" t="s">
        <v>80220</v>
      </c>
      <c r="AV3350" t="s">
        <v>76556</v>
      </c>
      <c r="AW3350">
        <v>0.99996099999999999</v>
      </c>
      <c r="AX3350" s="4">
        <v>4.2809899999999997E-95</v>
      </c>
      <c r="AY3350">
        <v>258.91000000000003</v>
      </c>
      <c r="AZ3350">
        <v>228.91</v>
      </c>
      <c r="BA3350">
        <v>109.45</v>
      </c>
      <c r="BB3350">
        <v>-1.5785E-2</v>
      </c>
      <c r="BC3350">
        <v>31777000000</v>
      </c>
      <c r="BD3350" t="s">
        <v>90</v>
      </c>
    </row>
    <row r="3351" spans="1:56" x14ac:dyDescent="0.45">
      <c r="A3351" t="s">
        <v>21347</v>
      </c>
      <c r="B3351" t="s">
        <v>21348</v>
      </c>
      <c r="C3351" t="s">
        <v>80217</v>
      </c>
      <c r="D3351">
        <v>264</v>
      </c>
      <c r="E3351" t="s">
        <v>21351</v>
      </c>
      <c r="F3351" t="s">
        <v>21352</v>
      </c>
      <c r="G3351" t="s">
        <v>168</v>
      </c>
      <c r="H3351">
        <v>6.7414283752441406E-2</v>
      </c>
      <c r="I3351">
        <v>0.100136756896973</v>
      </c>
      <c r="J3351">
        <v>0.237968444824219</v>
      </c>
      <c r="K3351">
        <v>-0.23962211608886699</v>
      </c>
      <c r="L3351">
        <v>-0.11436271667480501</v>
      </c>
      <c r="M3351">
        <v>0.129641532897949</v>
      </c>
      <c r="N3351">
        <v>1.6100883483886701E-2</v>
      </c>
      <c r="O3351">
        <v>0.14932632446289101</v>
      </c>
      <c r="P3351">
        <v>-0.39130210876464799</v>
      </c>
      <c r="Q3351">
        <v>-3.3330917358398403E-2</v>
      </c>
      <c r="R3351">
        <v>-0.105880737304688</v>
      </c>
      <c r="S3351">
        <v>-2.4160385131835899E-2</v>
      </c>
      <c r="T3351">
        <v>8.8185787200927707E-2</v>
      </c>
      <c r="U3351">
        <v>0.13621473312377899</v>
      </c>
      <c r="V3351">
        <v>0.15820837020874001</v>
      </c>
      <c r="W3351">
        <v>7.0640087127685505E-2</v>
      </c>
      <c r="X3351">
        <v>-5.7624816894531299E-2</v>
      </c>
      <c r="Y3351">
        <v>-4.8365592956543003E-3</v>
      </c>
      <c r="Z3351">
        <v>0.19683790206909199</v>
      </c>
      <c r="AA3351">
        <v>2.4317741394043E-2</v>
      </c>
      <c r="AB3351">
        <v>-0.22796249389648399</v>
      </c>
      <c r="AC3351">
        <v>-0.26717901229858398</v>
      </c>
      <c r="AD3351" t="s">
        <v>90</v>
      </c>
      <c r="AE3351" t="s">
        <v>90</v>
      </c>
      <c r="AF3351" t="s">
        <v>90</v>
      </c>
      <c r="AG3351" t="s">
        <v>90</v>
      </c>
      <c r="AH3351" t="s">
        <v>90</v>
      </c>
      <c r="AI3351" t="s">
        <v>90</v>
      </c>
      <c r="AJ3351" t="s">
        <v>90</v>
      </c>
      <c r="AK3351" t="s">
        <v>90</v>
      </c>
      <c r="AL3351" t="s">
        <v>90</v>
      </c>
      <c r="AM3351" t="s">
        <v>90</v>
      </c>
      <c r="AN3351" t="s">
        <v>90</v>
      </c>
      <c r="AO3351" t="s">
        <v>91</v>
      </c>
      <c r="AP3351">
        <v>2</v>
      </c>
      <c r="AQ3351">
        <v>3083</v>
      </c>
      <c r="AR3351" t="s">
        <v>92</v>
      </c>
      <c r="AS3351" t="s">
        <v>80218</v>
      </c>
      <c r="AT3351" t="s">
        <v>80219</v>
      </c>
      <c r="AU3351" t="s">
        <v>80220</v>
      </c>
      <c r="AW3351">
        <v>0.99642799999999998</v>
      </c>
      <c r="AX3351" s="4">
        <v>1.56487E-34</v>
      </c>
      <c r="AY3351">
        <v>175.88</v>
      </c>
      <c r="AZ3351">
        <v>151.46</v>
      </c>
      <c r="BA3351">
        <v>175.88</v>
      </c>
      <c r="BB3351">
        <v>-6.3217999999999996E-2</v>
      </c>
      <c r="BC3351">
        <v>1093200000</v>
      </c>
      <c r="BD3351" t="s">
        <v>90</v>
      </c>
    </row>
    <row r="3352" spans="1:56" x14ac:dyDescent="0.45">
      <c r="A3352" t="s">
        <v>21353</v>
      </c>
      <c r="B3352" t="s">
        <v>21354</v>
      </c>
      <c r="C3352" t="s">
        <v>80217</v>
      </c>
      <c r="D3352">
        <v>201</v>
      </c>
      <c r="E3352" t="s">
        <v>21355</v>
      </c>
      <c r="F3352" t="s">
        <v>21356</v>
      </c>
      <c r="G3352">
        <v>1</v>
      </c>
      <c r="H3352">
        <v>8.6778640747070299E-2</v>
      </c>
      <c r="I3352">
        <v>0.319409370422363</v>
      </c>
      <c r="J3352">
        <v>-0.152424812316895</v>
      </c>
      <c r="K3352">
        <v>0.13795280456542999</v>
      </c>
      <c r="L3352">
        <v>-0.219019889831543</v>
      </c>
      <c r="M3352">
        <v>-7.2956085205078103E-4</v>
      </c>
      <c r="N3352">
        <v>0.101876258850098</v>
      </c>
      <c r="O3352">
        <v>1.9688606262207E-2</v>
      </c>
      <c r="P3352">
        <v>-0.23583889007568401</v>
      </c>
      <c r="Q3352">
        <v>6.0099601745605503E-2</v>
      </c>
      <c r="R3352">
        <v>8.1580162048339802E-2</v>
      </c>
      <c r="S3352">
        <v>0.15896987915039101</v>
      </c>
      <c r="T3352">
        <v>1.92866325378418E-2</v>
      </c>
      <c r="U3352">
        <v>-7.5243949890136705E-2</v>
      </c>
      <c r="V3352">
        <v>-1.8601417541503899E-2</v>
      </c>
      <c r="W3352">
        <v>-1.36518478393555E-2</v>
      </c>
      <c r="X3352">
        <v>-0.135733127593994</v>
      </c>
      <c r="Y3352">
        <v>0.11183214187622099</v>
      </c>
      <c r="Z3352">
        <v>4.9688816070556599E-2</v>
      </c>
      <c r="AA3352">
        <v>3.7477493286132799E-2</v>
      </c>
      <c r="AB3352">
        <v>8.84857177734375E-2</v>
      </c>
      <c r="AC3352">
        <v>-0.21849870681762701</v>
      </c>
      <c r="AD3352">
        <v>6.8748950958251995E-2</v>
      </c>
      <c r="AE3352">
        <v>-7.3382377624511705E-2</v>
      </c>
      <c r="AF3352">
        <v>7.9277038574218806E-2</v>
      </c>
      <c r="AG3352">
        <v>0.26962184906005898</v>
      </c>
      <c r="AH3352">
        <v>2.11639404296875E-2</v>
      </c>
      <c r="AI3352">
        <v>5.61776161193848E-2</v>
      </c>
      <c r="AJ3352">
        <v>-0.100588321685791</v>
      </c>
      <c r="AK3352">
        <v>-0.108390808105469</v>
      </c>
      <c r="AL3352">
        <v>4.98404502868652E-2</v>
      </c>
      <c r="AM3352">
        <v>8.6804389953613295E-2</v>
      </c>
      <c r="AN3352">
        <v>-4.4575691223144497E-2</v>
      </c>
      <c r="AO3352" t="s">
        <v>91</v>
      </c>
      <c r="AP3352">
        <v>2</v>
      </c>
      <c r="AQ3352">
        <v>3083</v>
      </c>
      <c r="AR3352" t="s">
        <v>92</v>
      </c>
      <c r="AS3352" t="s">
        <v>80218</v>
      </c>
      <c r="AT3352" t="s">
        <v>80219</v>
      </c>
      <c r="AU3352" t="s">
        <v>80220</v>
      </c>
      <c r="AV3352" t="s">
        <v>76068</v>
      </c>
      <c r="AW3352">
        <v>0.99841899999999995</v>
      </c>
      <c r="AX3352" s="4">
        <v>2.3253900000000001E-16</v>
      </c>
      <c r="AY3352">
        <v>145.46</v>
      </c>
      <c r="AZ3352">
        <v>88.828000000000003</v>
      </c>
      <c r="BA3352">
        <v>105.2</v>
      </c>
      <c r="BB3352">
        <v>9.1005000000000003E-2</v>
      </c>
      <c r="BC3352">
        <v>3496200000</v>
      </c>
      <c r="BD3352" t="s">
        <v>90</v>
      </c>
    </row>
    <row r="3353" spans="1:56" x14ac:dyDescent="0.45">
      <c r="A3353" t="s">
        <v>21357</v>
      </c>
      <c r="B3353" t="s">
        <v>21358</v>
      </c>
      <c r="C3353" t="s">
        <v>80221</v>
      </c>
      <c r="D3353">
        <v>990</v>
      </c>
      <c r="E3353" t="s">
        <v>21359</v>
      </c>
      <c r="F3353" t="s">
        <v>21360</v>
      </c>
      <c r="G3353">
        <v>1</v>
      </c>
      <c r="H3353" t="s">
        <v>90</v>
      </c>
      <c r="I3353" t="s">
        <v>90</v>
      </c>
      <c r="J3353" t="s">
        <v>90</v>
      </c>
      <c r="K3353" t="s">
        <v>90</v>
      </c>
      <c r="L3353" t="s">
        <v>90</v>
      </c>
      <c r="M3353" t="s">
        <v>90</v>
      </c>
      <c r="N3353" t="s">
        <v>90</v>
      </c>
      <c r="O3353" t="s">
        <v>90</v>
      </c>
      <c r="P3353" t="s">
        <v>90</v>
      </c>
      <c r="Q3353" t="s">
        <v>90</v>
      </c>
      <c r="R3353" t="s">
        <v>90</v>
      </c>
      <c r="S3353">
        <v>0.171093940734863</v>
      </c>
      <c r="T3353">
        <v>-3.0887126922607401E-2</v>
      </c>
      <c r="U3353">
        <v>6.2067031860351597E-2</v>
      </c>
      <c r="V3353">
        <v>-9.6392631530761705E-2</v>
      </c>
      <c r="W3353">
        <v>8.4761619567871094E-2</v>
      </c>
      <c r="X3353">
        <v>-6.4697742462158203E-2</v>
      </c>
      <c r="Y3353">
        <v>9.0181827545166002E-2</v>
      </c>
      <c r="Z3353">
        <v>-4.4675350189208998E-2</v>
      </c>
      <c r="AA3353">
        <v>-6.2596321105957003E-2</v>
      </c>
      <c r="AB3353">
        <v>-0.15338230133056599</v>
      </c>
      <c r="AC3353">
        <v>-3.8022518157958998E-2</v>
      </c>
      <c r="AD3353">
        <v>1.8186092376709002E-2</v>
      </c>
      <c r="AE3353">
        <v>-0.187314033508301</v>
      </c>
      <c r="AF3353">
        <v>0.15546798706054701</v>
      </c>
      <c r="AG3353">
        <v>-0.108543395996094</v>
      </c>
      <c r="AH3353">
        <v>0.11488533020019499</v>
      </c>
      <c r="AI3353">
        <v>3.29546928405762E-2</v>
      </c>
      <c r="AJ3353">
        <v>-7.9946041107177707E-2</v>
      </c>
      <c r="AK3353">
        <v>0.107907295227051</v>
      </c>
      <c r="AL3353">
        <v>-0.12170076370239299</v>
      </c>
      <c r="AM3353">
        <v>-4.2727470397949198E-2</v>
      </c>
      <c r="AN3353">
        <v>-4.0430068969726597E-2</v>
      </c>
      <c r="AO3353" t="s">
        <v>91</v>
      </c>
      <c r="AP3353">
        <v>2</v>
      </c>
      <c r="AQ3353">
        <v>3085</v>
      </c>
      <c r="AR3353" t="s">
        <v>92</v>
      </c>
      <c r="AS3353" t="s">
        <v>80222</v>
      </c>
      <c r="AT3353" t="s">
        <v>80223</v>
      </c>
      <c r="AU3353" t="s">
        <v>80224</v>
      </c>
      <c r="AV3353" t="s">
        <v>75835</v>
      </c>
      <c r="AW3353">
        <v>0.99936599999999998</v>
      </c>
      <c r="AX3353" s="4">
        <v>4.0167299999999998E-114</v>
      </c>
      <c r="AY3353">
        <v>273.77999999999997</v>
      </c>
      <c r="AZ3353">
        <v>248.93</v>
      </c>
      <c r="BA3353">
        <v>217.4</v>
      </c>
      <c r="BB3353">
        <v>-0.11516999999999999</v>
      </c>
      <c r="BC3353">
        <v>417240000</v>
      </c>
      <c r="BD3353" t="s">
        <v>90</v>
      </c>
    </row>
    <row r="3354" spans="1:56" x14ac:dyDescent="0.45">
      <c r="A3354" t="s">
        <v>21361</v>
      </c>
      <c r="B3354" t="s">
        <v>21362</v>
      </c>
      <c r="C3354" t="s">
        <v>80225</v>
      </c>
      <c r="D3354">
        <v>226</v>
      </c>
      <c r="E3354" t="s">
        <v>21363</v>
      </c>
      <c r="F3354" t="s">
        <v>21364</v>
      </c>
      <c r="G3354">
        <v>1</v>
      </c>
      <c r="H3354">
        <v>-0.122342109680176</v>
      </c>
      <c r="I3354">
        <v>0.136837959289551</v>
      </c>
      <c r="J3354">
        <v>6.3995361328125E-2</v>
      </c>
      <c r="K3354">
        <v>9.7694396972656302E-3</v>
      </c>
      <c r="L3354">
        <v>-0.10095405578613301</v>
      </c>
      <c r="M3354">
        <v>0.118185997009277</v>
      </c>
      <c r="N3354">
        <v>-2.2859573364257799E-2</v>
      </c>
      <c r="O3354">
        <v>-2.7493476867675799E-2</v>
      </c>
      <c r="P3354">
        <v>-0.10785865783691399</v>
      </c>
      <c r="Q3354">
        <v>-6.2999725341796903E-2</v>
      </c>
      <c r="R3354">
        <v>0</v>
      </c>
      <c r="S3354">
        <v>1.7582893371582E-2</v>
      </c>
      <c r="T3354">
        <v>-2.25520133972168E-2</v>
      </c>
      <c r="U3354">
        <v>4.1361808776855503E-2</v>
      </c>
      <c r="V3354">
        <v>2.6242256164550799E-2</v>
      </c>
      <c r="W3354">
        <v>1.14459991455078E-2</v>
      </c>
      <c r="X3354">
        <v>7.3991298675537095E-2</v>
      </c>
      <c r="Y3354">
        <v>0.27917718887329102</v>
      </c>
      <c r="Z3354">
        <v>4.83508110046387E-2</v>
      </c>
      <c r="AA3354">
        <v>-7.4286460876464802E-2</v>
      </c>
      <c r="AB3354">
        <v>0.105191230773926</v>
      </c>
      <c r="AC3354">
        <v>-0.14054918289184601</v>
      </c>
      <c r="AD3354">
        <v>-0.1106858253479</v>
      </c>
      <c r="AE3354">
        <v>0.17984676361084001</v>
      </c>
      <c r="AF3354">
        <v>3.7298202514648398E-3</v>
      </c>
      <c r="AG3354">
        <v>-8.87451171875E-2</v>
      </c>
      <c r="AH3354">
        <v>3.6037445068359403E-2</v>
      </c>
      <c r="AI3354">
        <v>-0.14835405349731401</v>
      </c>
      <c r="AJ3354">
        <v>-5.42197227478027E-2</v>
      </c>
      <c r="AK3354">
        <v>-8.1806182861328097E-2</v>
      </c>
      <c r="AL3354">
        <v>0.10464525222778299</v>
      </c>
      <c r="AM3354">
        <v>-4.6243667602539097E-3</v>
      </c>
      <c r="AN3354">
        <v>-3.3945083618164097E-2</v>
      </c>
      <c r="AO3354" t="s">
        <v>91</v>
      </c>
      <c r="AP3354">
        <v>4</v>
      </c>
      <c r="AQ3354">
        <v>3086</v>
      </c>
      <c r="AR3354" t="s">
        <v>92</v>
      </c>
      <c r="AS3354" t="s">
        <v>80226</v>
      </c>
      <c r="AT3354" t="s">
        <v>76230</v>
      </c>
      <c r="AU3354" t="s">
        <v>80227</v>
      </c>
      <c r="AV3354" t="s">
        <v>76661</v>
      </c>
      <c r="AW3354">
        <v>1</v>
      </c>
      <c r="AX3354" s="4">
        <v>5.6147000000000003E-108</v>
      </c>
      <c r="AY3354">
        <v>229.78</v>
      </c>
      <c r="AZ3354">
        <v>205.55</v>
      </c>
      <c r="BA3354">
        <v>229.78</v>
      </c>
      <c r="BB3354">
        <v>-0.13503000000000001</v>
      </c>
      <c r="BC3354">
        <v>5491600000</v>
      </c>
      <c r="BD3354" t="s">
        <v>90</v>
      </c>
    </row>
    <row r="3355" spans="1:56" x14ac:dyDescent="0.45">
      <c r="A3355" t="s">
        <v>21361</v>
      </c>
      <c r="B3355" t="s">
        <v>21362</v>
      </c>
      <c r="C3355" t="s">
        <v>80225</v>
      </c>
      <c r="D3355">
        <v>320</v>
      </c>
      <c r="E3355" t="s">
        <v>21365</v>
      </c>
      <c r="F3355" t="s">
        <v>21366</v>
      </c>
      <c r="G3355">
        <v>1</v>
      </c>
      <c r="H3355">
        <v>0.46662521362304699</v>
      </c>
      <c r="I3355">
        <v>3.5328865051269497E-2</v>
      </c>
      <c r="J3355">
        <v>3.0125617980957E-2</v>
      </c>
      <c r="K3355">
        <v>-7.9502105712890597E-2</v>
      </c>
      <c r="L3355">
        <v>0.36979866027831998</v>
      </c>
      <c r="M3355">
        <v>-1.46922779083252</v>
      </c>
      <c r="N3355">
        <v>-0.15571212768554701</v>
      </c>
      <c r="O3355">
        <v>-0.28822898864746099</v>
      </c>
      <c r="P3355">
        <v>-3.8437843322753899E-2</v>
      </c>
      <c r="Q3355">
        <v>5.0736427307128899E-2</v>
      </c>
      <c r="R3355">
        <v>-0.58835983276367199</v>
      </c>
      <c r="S3355">
        <v>0.268664360046387</v>
      </c>
      <c r="T3355">
        <v>0.18682050704956099</v>
      </c>
      <c r="U3355">
        <v>0.3736572265625</v>
      </c>
      <c r="V3355">
        <v>0.145276069641113</v>
      </c>
      <c r="W3355">
        <v>0.18933963775634799</v>
      </c>
      <c r="X3355">
        <v>-0.20632219314575201</v>
      </c>
      <c r="Y3355">
        <v>-9.3062877655029297E-2</v>
      </c>
      <c r="Z3355">
        <v>-0.52673864364624001</v>
      </c>
      <c r="AA3355">
        <v>-0.29318714141845698</v>
      </c>
      <c r="AB3355">
        <v>-0.65994739532470703</v>
      </c>
      <c r="AC3355">
        <v>-0.35539484024047902</v>
      </c>
      <c r="AD3355">
        <v>8.61096382141113E-2</v>
      </c>
      <c r="AE3355">
        <v>7.5119972229003906E-2</v>
      </c>
      <c r="AF3355">
        <v>0.463137626647949</v>
      </c>
      <c r="AG3355">
        <v>2.4677276611328101E-2</v>
      </c>
      <c r="AH3355">
        <v>0.33596229553222701</v>
      </c>
      <c r="AI3355">
        <v>-5.9328556060791002E-2</v>
      </c>
      <c r="AJ3355">
        <v>-0.30832433700561501</v>
      </c>
      <c r="AK3355">
        <v>-0.65974807739257801</v>
      </c>
      <c r="AL3355">
        <v>-9.6983432769775405E-2</v>
      </c>
      <c r="AM3355">
        <v>-0.571017265319824</v>
      </c>
      <c r="AN3355">
        <v>2.3471832275390601E-2</v>
      </c>
      <c r="AO3355" t="s">
        <v>91</v>
      </c>
      <c r="AP3355">
        <v>3</v>
      </c>
      <c r="AQ3355">
        <v>3086</v>
      </c>
      <c r="AR3355" t="s">
        <v>92</v>
      </c>
      <c r="AS3355" t="s">
        <v>80226</v>
      </c>
      <c r="AT3355" t="s">
        <v>76230</v>
      </c>
      <c r="AU3355" t="s">
        <v>80227</v>
      </c>
      <c r="AV3355" t="s">
        <v>76006</v>
      </c>
      <c r="AW3355">
        <v>1</v>
      </c>
      <c r="AX3355" s="4">
        <v>2.77035E-87</v>
      </c>
      <c r="AY3355">
        <v>204.97</v>
      </c>
      <c r="AZ3355">
        <v>188.28</v>
      </c>
      <c r="BA3355">
        <v>34.624000000000002</v>
      </c>
      <c r="BB3355">
        <v>-0.60102999999999995</v>
      </c>
      <c r="BC3355">
        <v>1877900000</v>
      </c>
      <c r="BD3355" t="s">
        <v>90</v>
      </c>
    </row>
    <row r="3356" spans="1:56" x14ac:dyDescent="0.45">
      <c r="A3356" t="s">
        <v>21369</v>
      </c>
      <c r="B3356" t="s">
        <v>21370</v>
      </c>
      <c r="C3356" t="s">
        <v>80228</v>
      </c>
      <c r="D3356">
        <v>459</v>
      </c>
      <c r="E3356" t="s">
        <v>21371</v>
      </c>
      <c r="F3356" t="s">
        <v>21372</v>
      </c>
      <c r="G3356">
        <v>1</v>
      </c>
      <c r="H3356">
        <v>0.26498222351074202</v>
      </c>
      <c r="I3356">
        <v>0.42974758148193398</v>
      </c>
      <c r="J3356">
        <v>-0.20469856262207001</v>
      </c>
      <c r="K3356">
        <v>-6.7572593688964802E-2</v>
      </c>
      <c r="L3356">
        <v>-0.183242797851563</v>
      </c>
      <c r="M3356">
        <v>0.285799980163574</v>
      </c>
      <c r="N3356">
        <v>4.9873352050781299E-2</v>
      </c>
      <c r="O3356">
        <v>-0.43074989318847701</v>
      </c>
      <c r="P3356">
        <v>-7.9370498657226604E-2</v>
      </c>
      <c r="Q3356">
        <v>-1.22957229614258E-2</v>
      </c>
      <c r="R3356">
        <v>-0.38843727111816401</v>
      </c>
      <c r="S3356">
        <v>0.54027748107910201</v>
      </c>
      <c r="T3356">
        <v>0.464845180511475</v>
      </c>
      <c r="U3356">
        <v>-0.118439674377441</v>
      </c>
      <c r="V3356">
        <v>-6.2053680419921903E-2</v>
      </c>
      <c r="W3356">
        <v>-0.237770080566406</v>
      </c>
      <c r="X3356">
        <v>0.17913007736206099</v>
      </c>
      <c r="Y3356">
        <v>0.144140720367432</v>
      </c>
      <c r="Z3356">
        <v>-0.16361761093139601</v>
      </c>
      <c r="AA3356">
        <v>7.4434280395507799E-2</v>
      </c>
      <c r="AB3356">
        <v>0.143023490905762</v>
      </c>
      <c r="AC3356">
        <v>-0.25716829299926802</v>
      </c>
      <c r="AD3356">
        <v>7.7779293060302707E-2</v>
      </c>
      <c r="AE3356">
        <v>0.117430686950684</v>
      </c>
      <c r="AF3356">
        <v>4.5055389404296903E-2</v>
      </c>
      <c r="AG3356">
        <v>-5.0056457519531299E-2</v>
      </c>
      <c r="AH3356">
        <v>-0.154312133789063</v>
      </c>
      <c r="AI3356">
        <v>0.134199619293213</v>
      </c>
      <c r="AJ3356">
        <v>0.20080041885375999</v>
      </c>
      <c r="AK3356">
        <v>-0.16187858581542999</v>
      </c>
      <c r="AL3356">
        <v>5.0260066986083998E-2</v>
      </c>
      <c r="AM3356">
        <v>0.15693283081054701</v>
      </c>
      <c r="AN3356">
        <v>5.3058624267578097E-2</v>
      </c>
      <c r="AO3356" t="s">
        <v>91</v>
      </c>
      <c r="AP3356">
        <v>3</v>
      </c>
      <c r="AQ3356">
        <v>3088</v>
      </c>
      <c r="AR3356" t="s">
        <v>92</v>
      </c>
      <c r="AS3356" t="s">
        <v>80229</v>
      </c>
      <c r="AT3356" t="s">
        <v>80230</v>
      </c>
      <c r="AU3356" t="s">
        <v>80231</v>
      </c>
      <c r="AV3356" t="s">
        <v>76666</v>
      </c>
      <c r="AW3356">
        <v>0.99982499999999996</v>
      </c>
      <c r="AX3356" s="4">
        <v>1.4130100000000001E-113</v>
      </c>
      <c r="AY3356">
        <v>271.27</v>
      </c>
      <c r="AZ3356">
        <v>256.7</v>
      </c>
      <c r="BA3356">
        <v>214.86</v>
      </c>
      <c r="BB3356">
        <v>-0.15259</v>
      </c>
      <c r="BC3356">
        <v>15762000000</v>
      </c>
      <c r="BD3356" t="s">
        <v>90</v>
      </c>
    </row>
    <row r="3357" spans="1:56" x14ac:dyDescent="0.45">
      <c r="A3357" t="s">
        <v>21369</v>
      </c>
      <c r="B3357" t="s">
        <v>21370</v>
      </c>
      <c r="C3357" t="s">
        <v>80228</v>
      </c>
      <c r="D3357">
        <v>430</v>
      </c>
      <c r="E3357" t="s">
        <v>21373</v>
      </c>
      <c r="F3357" t="s">
        <v>21374</v>
      </c>
      <c r="G3357">
        <v>1</v>
      </c>
      <c r="H3357">
        <v>0.15967369079589799</v>
      </c>
      <c r="I3357">
        <v>0.110657691955566</v>
      </c>
      <c r="J3357">
        <v>-3.6177635192871101E-2</v>
      </c>
      <c r="K3357">
        <v>-0.14881229400634799</v>
      </c>
      <c r="L3357">
        <v>6.3637733459472698E-2</v>
      </c>
      <c r="M3357">
        <v>-1.1561851501464799</v>
      </c>
      <c r="N3357">
        <v>-0.15440940856933599</v>
      </c>
      <c r="O3357">
        <v>-9.7924232482910198E-2</v>
      </c>
      <c r="P3357">
        <v>-4.1913986206054701E-2</v>
      </c>
      <c r="Q3357">
        <v>5.6036949157714802E-2</v>
      </c>
      <c r="R3357">
        <v>-0.12233924865722701</v>
      </c>
      <c r="S3357">
        <v>0.34710216522216802</v>
      </c>
      <c r="T3357">
        <v>0.10304212570190401</v>
      </c>
      <c r="U3357">
        <v>0.189610481262207</v>
      </c>
      <c r="V3357">
        <v>-0.25858974456787098</v>
      </c>
      <c r="W3357">
        <v>-2.9571533203125E-2</v>
      </c>
      <c r="X3357">
        <v>-9.3213558197021498E-2</v>
      </c>
      <c r="Y3357">
        <v>0.190168857574463</v>
      </c>
      <c r="Z3357">
        <v>-0.344468593597412</v>
      </c>
      <c r="AA3357">
        <v>-6.6175460815429701E-2</v>
      </c>
      <c r="AB3357">
        <v>3.9800643920898403E-2</v>
      </c>
      <c r="AC3357">
        <v>-0.229734897613525</v>
      </c>
      <c r="AD3357">
        <v>0.15896558761596699</v>
      </c>
      <c r="AE3357">
        <v>-1.5247344970703101E-2</v>
      </c>
      <c r="AF3357">
        <v>1.54285430908203E-2</v>
      </c>
      <c r="AG3357">
        <v>-0.28249073028564498</v>
      </c>
      <c r="AH3357">
        <v>-0.173233032226563</v>
      </c>
      <c r="AI3357">
        <v>9.6421241760253906E-3</v>
      </c>
      <c r="AJ3357">
        <v>3.3789157867431599E-2</v>
      </c>
      <c r="AK3357">
        <v>-0.18408107757568401</v>
      </c>
      <c r="AL3357">
        <v>0.20649003982543901</v>
      </c>
      <c r="AM3357">
        <v>2.9087066650390601E-2</v>
      </c>
      <c r="AN3357">
        <v>0.22544288635253901</v>
      </c>
      <c r="AO3357" t="s">
        <v>91</v>
      </c>
      <c r="AP3357">
        <v>3</v>
      </c>
      <c r="AQ3357">
        <v>3088</v>
      </c>
      <c r="AR3357" t="s">
        <v>92</v>
      </c>
      <c r="AS3357" t="s">
        <v>80229</v>
      </c>
      <c r="AT3357" t="s">
        <v>80230</v>
      </c>
      <c r="AU3357" t="s">
        <v>80231</v>
      </c>
      <c r="AV3357" t="s">
        <v>75861</v>
      </c>
      <c r="AW3357">
        <v>0.99997499999999995</v>
      </c>
      <c r="AX3357" s="4">
        <v>5.2339899999999996E-72</v>
      </c>
      <c r="AY3357">
        <v>194.92</v>
      </c>
      <c r="AZ3357">
        <v>145.44</v>
      </c>
      <c r="BA3357">
        <v>169.28</v>
      </c>
      <c r="BB3357">
        <v>7.0527999999999993E-2</v>
      </c>
      <c r="BC3357">
        <v>2001800000</v>
      </c>
      <c r="BD3357" t="s">
        <v>90</v>
      </c>
    </row>
    <row r="3358" spans="1:56" x14ac:dyDescent="0.45">
      <c r="A3358" t="s">
        <v>21369</v>
      </c>
      <c r="B3358" t="s">
        <v>21370</v>
      </c>
      <c r="C3358" t="s">
        <v>80228</v>
      </c>
      <c r="D3358">
        <v>412</v>
      </c>
      <c r="E3358" t="s">
        <v>21381</v>
      </c>
      <c r="F3358" t="s">
        <v>21382</v>
      </c>
      <c r="G3358">
        <v>1</v>
      </c>
      <c r="H3358">
        <v>-4.5392036437988302E-2</v>
      </c>
      <c r="I3358">
        <v>1.2073802947998</v>
      </c>
      <c r="J3358">
        <v>0.31897068023681602</v>
      </c>
      <c r="K3358">
        <v>0.40907859802246099</v>
      </c>
      <c r="L3358">
        <v>-5.6671142578125E-2</v>
      </c>
      <c r="M3358">
        <v>0.136622428894043</v>
      </c>
      <c r="N3358">
        <v>0.19267082214355499</v>
      </c>
      <c r="O3358">
        <v>-0.27130317687988298</v>
      </c>
      <c r="P3358">
        <v>-0.115524291992188</v>
      </c>
      <c r="Q3358">
        <v>-8.0402374267578097E-2</v>
      </c>
      <c r="R3358">
        <v>-0.125617980957031</v>
      </c>
      <c r="S3358">
        <v>0.102438926696777</v>
      </c>
      <c r="T3358">
        <v>0.81232595443725597</v>
      </c>
      <c r="U3358">
        <v>-5.1183700561523403E-3</v>
      </c>
      <c r="V3358">
        <v>-1.40047073364258E-2</v>
      </c>
      <c r="W3358">
        <v>-0.17688941955566401</v>
      </c>
      <c r="X3358">
        <v>-6.7506313323974595E-2</v>
      </c>
      <c r="Y3358">
        <v>0.28498220443725603</v>
      </c>
      <c r="Z3358">
        <v>-0.46346044540405301</v>
      </c>
      <c r="AA3358">
        <v>-0.21846103668212899</v>
      </c>
      <c r="AB3358">
        <v>0.12069034576416</v>
      </c>
      <c r="AC3358">
        <v>-0.36007070541381803</v>
      </c>
      <c r="AD3358" t="s">
        <v>90</v>
      </c>
      <c r="AE3358" t="s">
        <v>90</v>
      </c>
      <c r="AF3358" t="s">
        <v>90</v>
      </c>
      <c r="AG3358" t="s">
        <v>90</v>
      </c>
      <c r="AH3358" t="s">
        <v>90</v>
      </c>
      <c r="AI3358" t="s">
        <v>90</v>
      </c>
      <c r="AJ3358" t="s">
        <v>90</v>
      </c>
      <c r="AK3358" t="s">
        <v>90</v>
      </c>
      <c r="AL3358" t="s">
        <v>90</v>
      </c>
      <c r="AM3358" t="s">
        <v>90</v>
      </c>
      <c r="AN3358" t="s">
        <v>90</v>
      </c>
      <c r="AO3358" t="s">
        <v>91</v>
      </c>
      <c r="AP3358">
        <v>3</v>
      </c>
      <c r="AQ3358">
        <v>3088</v>
      </c>
      <c r="AR3358" t="s">
        <v>92</v>
      </c>
      <c r="AS3358" t="s">
        <v>80229</v>
      </c>
      <c r="AT3358" t="s">
        <v>80230</v>
      </c>
      <c r="AU3358" t="s">
        <v>80231</v>
      </c>
      <c r="AV3358" t="s">
        <v>76185</v>
      </c>
      <c r="AW3358">
        <v>0.99999700000000002</v>
      </c>
      <c r="AX3358" s="4">
        <v>1.3157299999999999E-233</v>
      </c>
      <c r="AY3358">
        <v>332.74</v>
      </c>
      <c r="AZ3358">
        <v>289.58</v>
      </c>
      <c r="BA3358">
        <v>332.74</v>
      </c>
      <c r="BB3358">
        <v>-0.2152</v>
      </c>
      <c r="BC3358">
        <v>1898200000</v>
      </c>
      <c r="BD3358" t="s">
        <v>90</v>
      </c>
    </row>
    <row r="3359" spans="1:56" x14ac:dyDescent="0.45">
      <c r="A3359" t="s">
        <v>21369</v>
      </c>
      <c r="B3359" t="s">
        <v>21370</v>
      </c>
      <c r="C3359" t="s">
        <v>80228</v>
      </c>
      <c r="D3359">
        <v>226</v>
      </c>
      <c r="E3359" t="s">
        <v>21387</v>
      </c>
      <c r="F3359" t="s">
        <v>21388</v>
      </c>
      <c r="G3359">
        <v>1</v>
      </c>
      <c r="H3359">
        <v>0.18201828002929701</v>
      </c>
      <c r="I3359">
        <v>5.8985710144043003E-2</v>
      </c>
      <c r="J3359">
        <v>3.5830497741699198E-2</v>
      </c>
      <c r="K3359">
        <v>8.7769508361816406E-2</v>
      </c>
      <c r="L3359">
        <v>-0.10200309753418001</v>
      </c>
      <c r="M3359">
        <v>-2.4388313293457E-2</v>
      </c>
      <c r="N3359">
        <v>1.9733428955078101E-2</v>
      </c>
      <c r="O3359">
        <v>-0.26699924468994102</v>
      </c>
      <c r="P3359">
        <v>-0.12887382507324199</v>
      </c>
      <c r="Q3359">
        <v>7.6303482055664104E-2</v>
      </c>
      <c r="R3359">
        <v>-0.25704574584960899</v>
      </c>
      <c r="S3359">
        <v>0.14623832702636699</v>
      </c>
      <c r="T3359">
        <v>0.14067029953002899</v>
      </c>
      <c r="U3359">
        <v>9.3079566955566406E-2</v>
      </c>
      <c r="V3359">
        <v>4.4920921325683601E-2</v>
      </c>
      <c r="W3359">
        <v>1.30681991577148E-2</v>
      </c>
      <c r="X3359">
        <v>-0.14386796951293901</v>
      </c>
      <c r="Y3359">
        <v>-0.18242979049682601</v>
      </c>
      <c r="Z3359">
        <v>-0.14562654495239299</v>
      </c>
      <c r="AA3359">
        <v>-0.14837741851806599</v>
      </c>
      <c r="AB3359">
        <v>0.20933341979980499</v>
      </c>
      <c r="AC3359">
        <v>-7.5737476348876995E-2</v>
      </c>
      <c r="AD3359" t="s">
        <v>90</v>
      </c>
      <c r="AE3359" t="s">
        <v>90</v>
      </c>
      <c r="AF3359" t="s">
        <v>90</v>
      </c>
      <c r="AG3359" t="s">
        <v>90</v>
      </c>
      <c r="AH3359" t="s">
        <v>90</v>
      </c>
      <c r="AI3359" t="s">
        <v>90</v>
      </c>
      <c r="AJ3359" t="s">
        <v>90</v>
      </c>
      <c r="AK3359" t="s">
        <v>90</v>
      </c>
      <c r="AL3359" t="s">
        <v>90</v>
      </c>
      <c r="AM3359" t="s">
        <v>90</v>
      </c>
      <c r="AN3359" t="s">
        <v>90</v>
      </c>
      <c r="AO3359" t="s">
        <v>91</v>
      </c>
      <c r="AP3359">
        <v>3</v>
      </c>
      <c r="AQ3359">
        <v>3088</v>
      </c>
      <c r="AR3359" t="s">
        <v>92</v>
      </c>
      <c r="AS3359" t="s">
        <v>80229</v>
      </c>
      <c r="AT3359" t="s">
        <v>80230</v>
      </c>
      <c r="AU3359" t="s">
        <v>80231</v>
      </c>
      <c r="AV3359" t="s">
        <v>80232</v>
      </c>
      <c r="AW3359">
        <v>1</v>
      </c>
      <c r="AX3359" s="4">
        <v>4.7570700000000002E-23</v>
      </c>
      <c r="AY3359">
        <v>168.09</v>
      </c>
      <c r="AZ3359">
        <v>114.31</v>
      </c>
      <c r="BA3359">
        <v>168.09</v>
      </c>
      <c r="BB3359">
        <v>8.8415999999999995E-2</v>
      </c>
      <c r="BC3359">
        <v>74246000</v>
      </c>
      <c r="BD3359" t="s">
        <v>90</v>
      </c>
    </row>
    <row r="3360" spans="1:56" x14ac:dyDescent="0.45">
      <c r="A3360" t="s">
        <v>21369</v>
      </c>
      <c r="B3360" t="s">
        <v>21370</v>
      </c>
      <c r="C3360" t="s">
        <v>80228</v>
      </c>
      <c r="D3360">
        <v>73</v>
      </c>
      <c r="E3360" t="s">
        <v>21393</v>
      </c>
      <c r="F3360" t="s">
        <v>21394</v>
      </c>
      <c r="G3360">
        <v>1</v>
      </c>
      <c r="H3360">
        <v>-0.16970920562744099</v>
      </c>
      <c r="I3360">
        <v>0.46231555938720698</v>
      </c>
      <c r="J3360">
        <v>0.11921215057373</v>
      </c>
      <c r="K3360">
        <v>0.31759548187255898</v>
      </c>
      <c r="L3360">
        <v>6.9952011108398403E-3</v>
      </c>
      <c r="M3360">
        <v>-0.70575332641601596</v>
      </c>
      <c r="N3360">
        <v>-0.48895740509033198</v>
      </c>
      <c r="O3360">
        <v>-4.0413856506347698E-2</v>
      </c>
      <c r="P3360">
        <v>-0.30350399017334001</v>
      </c>
      <c r="Q3360">
        <v>2.1154403686523399E-2</v>
      </c>
      <c r="R3360">
        <v>0.22947883605957001</v>
      </c>
      <c r="S3360">
        <v>-0.34527015686035201</v>
      </c>
      <c r="T3360">
        <v>0.53961038589477495</v>
      </c>
      <c r="U3360">
        <v>0.20127964019775399</v>
      </c>
      <c r="V3360">
        <v>0.21211051940917999</v>
      </c>
      <c r="W3360">
        <v>3.8934707641601597E-2</v>
      </c>
      <c r="X3360">
        <v>-0.84546327590942405</v>
      </c>
      <c r="Y3360">
        <v>-0.59609937667846702</v>
      </c>
      <c r="Z3360">
        <v>-2.4667263031005901E-2</v>
      </c>
      <c r="AA3360">
        <v>-0.18225288391113301</v>
      </c>
      <c r="AB3360">
        <v>5.3140640258789097E-2</v>
      </c>
      <c r="AC3360">
        <v>0.36469793319702098</v>
      </c>
      <c r="AD3360">
        <v>-0.31579637527465798</v>
      </c>
      <c r="AE3360">
        <v>0.49030876159668002</v>
      </c>
      <c r="AF3360">
        <v>0.30093193054199202</v>
      </c>
      <c r="AG3360">
        <v>0.31787681579589799</v>
      </c>
      <c r="AH3360">
        <v>7.2700500488281306E-2</v>
      </c>
      <c r="AI3360">
        <v>-0.60600900650024403</v>
      </c>
      <c r="AJ3360">
        <v>-0.57226705551147505</v>
      </c>
      <c r="AK3360">
        <v>2.2948265075683601E-2</v>
      </c>
      <c r="AL3360">
        <v>-7.2522640228271498E-2</v>
      </c>
      <c r="AM3360">
        <v>-5.6854248046875E-2</v>
      </c>
      <c r="AN3360">
        <v>0.452313423156738</v>
      </c>
      <c r="AO3360" t="s">
        <v>91</v>
      </c>
      <c r="AP3360">
        <v>3</v>
      </c>
      <c r="AQ3360">
        <v>3088</v>
      </c>
      <c r="AR3360" t="s">
        <v>92</v>
      </c>
      <c r="AS3360" t="s">
        <v>80229</v>
      </c>
      <c r="AT3360" t="s">
        <v>80230</v>
      </c>
      <c r="AU3360" t="s">
        <v>80231</v>
      </c>
      <c r="AV3360" t="s">
        <v>80233</v>
      </c>
      <c r="AW3360">
        <v>0.99263000000000001</v>
      </c>
      <c r="AX3360" s="4">
        <v>1.4485700000000001E-7</v>
      </c>
      <c r="AY3360">
        <v>134.75</v>
      </c>
      <c r="AZ3360">
        <v>8.0449000000000002</v>
      </c>
      <c r="BA3360">
        <v>83.225999999999999</v>
      </c>
      <c r="BB3360">
        <v>0.28693000000000002</v>
      </c>
      <c r="BC3360">
        <v>1566400000</v>
      </c>
      <c r="BD3360" t="s">
        <v>90</v>
      </c>
    </row>
    <row r="3361" spans="1:56" x14ac:dyDescent="0.45">
      <c r="A3361" t="s">
        <v>21369</v>
      </c>
      <c r="B3361" t="s">
        <v>21370</v>
      </c>
      <c r="C3361" t="s">
        <v>80228</v>
      </c>
      <c r="D3361">
        <v>56</v>
      </c>
      <c r="E3361" t="s">
        <v>21411</v>
      </c>
      <c r="F3361" t="s">
        <v>21412</v>
      </c>
      <c r="G3361" t="s">
        <v>168</v>
      </c>
      <c r="H3361">
        <v>2.4732589721679701E-2</v>
      </c>
      <c r="I3361">
        <v>1.1871767044067401</v>
      </c>
      <c r="J3361">
        <v>0.45477962493896501</v>
      </c>
      <c r="K3361">
        <v>0.46354770660400402</v>
      </c>
      <c r="L3361">
        <v>-3.1087875366210899E-2</v>
      </c>
      <c r="M3361">
        <v>0.57875919342041005</v>
      </c>
      <c r="N3361">
        <v>0.26780891418456998</v>
      </c>
      <c r="O3361">
        <v>-0.737643241882324</v>
      </c>
      <c r="P3361">
        <v>-0.11731147766113301</v>
      </c>
      <c r="Q3361">
        <v>-0.147770881652832</v>
      </c>
      <c r="R3361">
        <v>-0.68480777740478505</v>
      </c>
      <c r="S3361">
        <v>0.26935291290283198</v>
      </c>
      <c r="T3361">
        <v>0.752308368682861</v>
      </c>
      <c r="U3361">
        <v>-1.12638473510742E-2</v>
      </c>
      <c r="V3361">
        <v>2.3294448852539101E-2</v>
      </c>
      <c r="W3361">
        <v>-0.35367774963378901</v>
      </c>
      <c r="X3361">
        <v>0.419505596160889</v>
      </c>
      <c r="Y3361">
        <v>0.16617631912231401</v>
      </c>
      <c r="Z3361">
        <v>-0.77673768997192405</v>
      </c>
      <c r="AA3361">
        <v>-0.25974655151367199</v>
      </c>
      <c r="AB3361">
        <v>-0.120516777038574</v>
      </c>
      <c r="AC3361">
        <v>-0.78992986679077104</v>
      </c>
      <c r="AD3361">
        <v>-4.5053005218505901E-2</v>
      </c>
      <c r="AE3361">
        <v>0.69468593597412098</v>
      </c>
      <c r="AF3361">
        <v>8.5113525390625E-2</v>
      </c>
      <c r="AG3361">
        <v>0.195652961730957</v>
      </c>
      <c r="AH3361">
        <v>-0.265472412109375</v>
      </c>
      <c r="AI3361">
        <v>0.31012773513793901</v>
      </c>
      <c r="AJ3361">
        <v>0.32953310012817399</v>
      </c>
      <c r="AK3361">
        <v>-0.49192047119140597</v>
      </c>
      <c r="AL3361">
        <v>-0.153555393218994</v>
      </c>
      <c r="AM3361">
        <v>6.77490234375E-3</v>
      </c>
      <c r="AN3361">
        <v>-0.43354320526123002</v>
      </c>
      <c r="AO3361" t="s">
        <v>91</v>
      </c>
      <c r="AP3361">
        <v>2</v>
      </c>
      <c r="AQ3361">
        <v>3088</v>
      </c>
      <c r="AR3361" t="s">
        <v>92</v>
      </c>
      <c r="AS3361" t="s">
        <v>80229</v>
      </c>
      <c r="AT3361" t="s">
        <v>80230</v>
      </c>
      <c r="AU3361" t="s">
        <v>80231</v>
      </c>
      <c r="AV3361" t="s">
        <v>76544</v>
      </c>
      <c r="AW3361">
        <v>0.99993100000000001</v>
      </c>
      <c r="AX3361" s="4">
        <v>6.6120200000000003E-225</v>
      </c>
      <c r="AY3361">
        <v>338.78</v>
      </c>
      <c r="AZ3361">
        <v>281.83</v>
      </c>
      <c r="BA3361">
        <v>227.91</v>
      </c>
      <c r="BB3361">
        <v>-0.32704</v>
      </c>
      <c r="BC3361">
        <v>133880000000</v>
      </c>
      <c r="BD3361" t="s">
        <v>90</v>
      </c>
    </row>
    <row r="3362" spans="1:56" x14ac:dyDescent="0.45">
      <c r="A3362" t="s">
        <v>21369</v>
      </c>
      <c r="B3362" t="s">
        <v>21370</v>
      </c>
      <c r="C3362" t="s">
        <v>80228</v>
      </c>
      <c r="D3362">
        <v>5</v>
      </c>
      <c r="E3362" t="s">
        <v>21417</v>
      </c>
      <c r="F3362" t="s">
        <v>21418</v>
      </c>
      <c r="G3362">
        <v>1</v>
      </c>
      <c r="H3362" t="s">
        <v>90</v>
      </c>
      <c r="I3362" t="s">
        <v>90</v>
      </c>
      <c r="J3362" t="s">
        <v>90</v>
      </c>
      <c r="K3362" t="s">
        <v>90</v>
      </c>
      <c r="L3362" t="s">
        <v>90</v>
      </c>
      <c r="M3362" t="s">
        <v>90</v>
      </c>
      <c r="N3362" t="s">
        <v>90</v>
      </c>
      <c r="O3362" t="s">
        <v>90</v>
      </c>
      <c r="P3362" t="s">
        <v>90</v>
      </c>
      <c r="Q3362" t="s">
        <v>90</v>
      </c>
      <c r="R3362" t="s">
        <v>90</v>
      </c>
      <c r="S3362">
        <v>-0.26827049255371099</v>
      </c>
      <c r="T3362">
        <v>0.74969244003295898</v>
      </c>
      <c r="U3362">
        <v>0.74101257324218806</v>
      </c>
      <c r="V3362">
        <v>0.469729423522949</v>
      </c>
      <c r="W3362">
        <v>0.25224971771240201</v>
      </c>
      <c r="X3362">
        <v>-0.49082040786743197</v>
      </c>
      <c r="Y3362">
        <v>-0.31137418746948198</v>
      </c>
      <c r="Z3362">
        <v>1.5779972076415998E-2</v>
      </c>
      <c r="AA3362">
        <v>-0.32086372375488298</v>
      </c>
      <c r="AB3362">
        <v>-0.30589771270751998</v>
      </c>
      <c r="AC3362">
        <v>5.1901340484619099E-2</v>
      </c>
      <c r="AD3362">
        <v>-0.46091604232788103</v>
      </c>
      <c r="AE3362">
        <v>0.77785873413085904</v>
      </c>
      <c r="AF3362">
        <v>0.33943939208984403</v>
      </c>
      <c r="AG3362">
        <v>0.20161056518554701</v>
      </c>
      <c r="AH3362">
        <v>0.19319725036621099</v>
      </c>
      <c r="AI3362">
        <v>-0.237974643707275</v>
      </c>
      <c r="AJ3362">
        <v>-0.151803493499756</v>
      </c>
      <c r="AK3362">
        <v>-0.368377685546875</v>
      </c>
      <c r="AL3362">
        <v>2.9008388519287099E-2</v>
      </c>
      <c r="AM3362">
        <v>-8.5131645202636705E-2</v>
      </c>
      <c r="AN3362">
        <v>0.23069190979003901</v>
      </c>
      <c r="AO3362" t="s">
        <v>91</v>
      </c>
      <c r="AP3362">
        <v>3</v>
      </c>
      <c r="AQ3362">
        <v>3088</v>
      </c>
      <c r="AR3362" t="s">
        <v>92</v>
      </c>
      <c r="AS3362" t="s">
        <v>80229</v>
      </c>
      <c r="AT3362" t="s">
        <v>80230</v>
      </c>
      <c r="AU3362" t="s">
        <v>80231</v>
      </c>
      <c r="AV3362" t="s">
        <v>77504</v>
      </c>
      <c r="AW3362">
        <v>0.99768900000000005</v>
      </c>
      <c r="AX3362" s="4">
        <v>1.08743E-5</v>
      </c>
      <c r="AY3362">
        <v>114.97</v>
      </c>
      <c r="AZ3362">
        <v>100.29</v>
      </c>
      <c r="BA3362">
        <v>91.936999999999998</v>
      </c>
      <c r="BB3362">
        <v>0.13807</v>
      </c>
      <c r="BC3362">
        <v>274790000</v>
      </c>
      <c r="BD3362" t="s">
        <v>90</v>
      </c>
    </row>
    <row r="3363" spans="1:56" x14ac:dyDescent="0.45">
      <c r="A3363" t="s">
        <v>21369</v>
      </c>
      <c r="B3363" t="s">
        <v>21370</v>
      </c>
      <c r="C3363" t="s">
        <v>80228</v>
      </c>
      <c r="D3363">
        <v>10</v>
      </c>
      <c r="E3363" t="s">
        <v>21423</v>
      </c>
      <c r="F3363" t="s">
        <v>21424</v>
      </c>
      <c r="G3363">
        <v>1</v>
      </c>
      <c r="H3363">
        <v>-0.16330528259277299</v>
      </c>
      <c r="I3363">
        <v>0.77498817443847701</v>
      </c>
      <c r="J3363">
        <v>0.40361976623535201</v>
      </c>
      <c r="K3363">
        <v>0.36890411376953097</v>
      </c>
      <c r="L3363">
        <v>0.25587844848632801</v>
      </c>
      <c r="M3363">
        <v>-0.42099094390869102</v>
      </c>
      <c r="N3363">
        <v>-0.42401885986328097</v>
      </c>
      <c r="O3363">
        <v>-5.1014900207519497E-2</v>
      </c>
      <c r="P3363">
        <v>-7.3679924011230497E-2</v>
      </c>
      <c r="Q3363">
        <v>1.26628875732422E-2</v>
      </c>
      <c r="R3363">
        <v>-0.11583518981933601</v>
      </c>
      <c r="S3363">
        <v>-2.5647163391113299E-2</v>
      </c>
      <c r="T3363">
        <v>0.82828474044799805</v>
      </c>
      <c r="U3363">
        <v>0.60315036773681596</v>
      </c>
      <c r="V3363">
        <v>0.34791469573974598</v>
      </c>
      <c r="W3363">
        <v>0.26810169219970698</v>
      </c>
      <c r="X3363">
        <v>-0.39954137802124001</v>
      </c>
      <c r="Y3363">
        <v>-0.15825414657592801</v>
      </c>
      <c r="Z3363">
        <v>-7.5148105621337905E-2</v>
      </c>
      <c r="AA3363">
        <v>-0.173771858215332</v>
      </c>
      <c r="AB3363">
        <v>1.6655921936035201E-2</v>
      </c>
      <c r="AC3363">
        <v>-3.39746475219727E-3</v>
      </c>
      <c r="AD3363">
        <v>-0.10312604904174801</v>
      </c>
      <c r="AE3363">
        <v>0.63580513000488303</v>
      </c>
      <c r="AF3363">
        <v>0.45436573028564498</v>
      </c>
      <c r="AG3363">
        <v>0.33796596527099598</v>
      </c>
      <c r="AH3363">
        <v>4.5659065246581997E-2</v>
      </c>
      <c r="AI3363">
        <v>-0.23999261856079099</v>
      </c>
      <c r="AJ3363">
        <v>-5.1715373992919901E-2</v>
      </c>
      <c r="AK3363">
        <v>-0.10391044616699199</v>
      </c>
      <c r="AL3363">
        <v>-2.24041938781738E-2</v>
      </c>
      <c r="AM3363">
        <v>-4.1307449340820299E-2</v>
      </c>
      <c r="AN3363">
        <v>0.34652614593505898</v>
      </c>
      <c r="AO3363" t="s">
        <v>91</v>
      </c>
      <c r="AP3363">
        <v>3</v>
      </c>
      <c r="AQ3363">
        <v>3088</v>
      </c>
      <c r="AR3363" t="s">
        <v>92</v>
      </c>
      <c r="AS3363" t="s">
        <v>80229</v>
      </c>
      <c r="AT3363" t="s">
        <v>80230</v>
      </c>
      <c r="AU3363" t="s">
        <v>80231</v>
      </c>
      <c r="AV3363" t="s">
        <v>77373</v>
      </c>
      <c r="AW3363">
        <v>0.996861</v>
      </c>
      <c r="AX3363" s="4">
        <v>3.17538E-6</v>
      </c>
      <c r="AY3363">
        <v>121.5</v>
      </c>
      <c r="AZ3363">
        <v>94.754000000000005</v>
      </c>
      <c r="BA3363">
        <v>88.596000000000004</v>
      </c>
      <c r="BB3363">
        <v>0.31104999999999999</v>
      </c>
      <c r="BC3363">
        <v>4355100000</v>
      </c>
      <c r="BD3363" t="s">
        <v>90</v>
      </c>
    </row>
    <row r="3364" spans="1:56" x14ac:dyDescent="0.45">
      <c r="A3364" t="s">
        <v>21369</v>
      </c>
      <c r="B3364" t="s">
        <v>21370</v>
      </c>
      <c r="C3364" t="s">
        <v>80228</v>
      </c>
      <c r="D3364">
        <v>39</v>
      </c>
      <c r="E3364" t="s">
        <v>21425</v>
      </c>
      <c r="F3364" t="s">
        <v>21426</v>
      </c>
      <c r="G3364">
        <v>1</v>
      </c>
      <c r="H3364">
        <v>-0.35529899597168002</v>
      </c>
      <c r="I3364">
        <v>0.67494964599609397</v>
      </c>
      <c r="J3364">
        <v>0.12551498413085899</v>
      </c>
      <c r="K3364">
        <v>0.161293029785156</v>
      </c>
      <c r="L3364">
        <v>0.19465446472167999</v>
      </c>
      <c r="M3364">
        <v>-0.50116539001464799</v>
      </c>
      <c r="N3364">
        <v>-0.244265556335449</v>
      </c>
      <c r="O3364">
        <v>0.31897544860839799</v>
      </c>
      <c r="P3364">
        <v>-0.16483402252197299</v>
      </c>
      <c r="Q3364">
        <v>-2.5362968444824201E-2</v>
      </c>
      <c r="R3364">
        <v>-4.95452880859375E-2</v>
      </c>
      <c r="S3364">
        <v>-0.23199558258056599</v>
      </c>
      <c r="T3364">
        <v>0.512348651885986</v>
      </c>
      <c r="U3364">
        <v>0.40229606628418002</v>
      </c>
      <c r="V3364">
        <v>0.22616481781005901</v>
      </c>
      <c r="W3364">
        <v>2.9748916625976601E-2</v>
      </c>
      <c r="X3364">
        <v>-0.33116865158081099</v>
      </c>
      <c r="Y3364">
        <v>-6.6072940826416002E-2</v>
      </c>
      <c r="Z3364">
        <v>-3.7838459014892599E-2</v>
      </c>
      <c r="AA3364">
        <v>-0.211871147155762</v>
      </c>
      <c r="AB3364">
        <v>-3.8372993469238302E-2</v>
      </c>
      <c r="AC3364">
        <v>0.24270486831665</v>
      </c>
      <c r="AD3364">
        <v>-0.31638860702514598</v>
      </c>
      <c r="AE3364">
        <v>0.47417449951171903</v>
      </c>
      <c r="AF3364">
        <v>0.59325695037841797</v>
      </c>
      <c r="AG3364">
        <v>0.29474353790283198</v>
      </c>
      <c r="AH3364">
        <v>3.5157203674316399E-2</v>
      </c>
      <c r="AI3364">
        <v>-0.26818418502807601</v>
      </c>
      <c r="AJ3364">
        <v>-6.2197208404541002E-2</v>
      </c>
      <c r="AK3364">
        <v>-0.24996376037597701</v>
      </c>
      <c r="AL3364">
        <v>-0.31384897232055697</v>
      </c>
      <c r="AM3364">
        <v>3.2252311706543003E-2</v>
      </c>
      <c r="AN3364">
        <v>0.65569114685058605</v>
      </c>
      <c r="AO3364" t="s">
        <v>91</v>
      </c>
      <c r="AP3364">
        <v>3</v>
      </c>
      <c r="AQ3364">
        <v>3088</v>
      </c>
      <c r="AR3364" t="s">
        <v>92</v>
      </c>
      <c r="AS3364" t="s">
        <v>80229</v>
      </c>
      <c r="AT3364" t="s">
        <v>80230</v>
      </c>
      <c r="AU3364" t="s">
        <v>80231</v>
      </c>
      <c r="AV3364" t="s">
        <v>80234</v>
      </c>
      <c r="AW3364">
        <v>0.99931199999999998</v>
      </c>
      <c r="AX3364" s="4">
        <v>1.8301599999999999E-39</v>
      </c>
      <c r="AY3364">
        <v>187.78</v>
      </c>
      <c r="AZ3364">
        <v>155.07</v>
      </c>
      <c r="BA3364">
        <v>187.78</v>
      </c>
      <c r="BB3364">
        <v>-6.3957E-2</v>
      </c>
      <c r="BC3364">
        <v>2829600000</v>
      </c>
      <c r="BD3364" t="s">
        <v>90</v>
      </c>
    </row>
    <row r="3365" spans="1:56" x14ac:dyDescent="0.45">
      <c r="A3365" t="s">
        <v>21369</v>
      </c>
      <c r="B3365" t="s">
        <v>21370</v>
      </c>
      <c r="C3365" t="s">
        <v>80228</v>
      </c>
      <c r="D3365">
        <v>42</v>
      </c>
      <c r="E3365" t="s">
        <v>21427</v>
      </c>
      <c r="F3365" t="s">
        <v>21428</v>
      </c>
      <c r="G3365">
        <v>1</v>
      </c>
      <c r="H3365">
        <v>-3.4435272216796903E-2</v>
      </c>
      <c r="I3365">
        <v>0.78850364685058605</v>
      </c>
      <c r="J3365">
        <v>4.9534797668456997E-2</v>
      </c>
      <c r="K3365">
        <v>7.4688911437988295E-2</v>
      </c>
      <c r="L3365">
        <v>-9.7929954528808594E-2</v>
      </c>
      <c r="M3365">
        <v>0.15095043182373</v>
      </c>
      <c r="N3365">
        <v>9.1236114501953097E-2</v>
      </c>
      <c r="O3365">
        <v>-0.273959159851074</v>
      </c>
      <c r="P3365">
        <v>-9.2709541320800795E-2</v>
      </c>
      <c r="Q3365">
        <v>-0.11202812194824199</v>
      </c>
      <c r="R3365">
        <v>-0.527560234069824</v>
      </c>
      <c r="S3365">
        <v>0.37319850921630898</v>
      </c>
      <c r="T3365">
        <v>0.97672796249389604</v>
      </c>
      <c r="U3365">
        <v>0.55817222595214799</v>
      </c>
      <c r="V3365">
        <v>0.2548828125</v>
      </c>
      <c r="W3365">
        <v>-0.20900058746337899</v>
      </c>
      <c r="X3365">
        <v>-9.3213558197021498E-2</v>
      </c>
      <c r="Y3365">
        <v>0.15058946609497101</v>
      </c>
      <c r="Z3365">
        <v>-0.48781061172485402</v>
      </c>
      <c r="AA3365">
        <v>-0.33020210266113298</v>
      </c>
      <c r="AB3365">
        <v>-0.15770816802978499</v>
      </c>
      <c r="AC3365">
        <v>-0.39340162277221702</v>
      </c>
      <c r="AD3365">
        <v>-8.2004070281982394E-2</v>
      </c>
      <c r="AE3365">
        <v>0.71484756469726596</v>
      </c>
      <c r="AF3365">
        <v>0.44234085083007801</v>
      </c>
      <c r="AG3365">
        <v>-1.37128829956055E-2</v>
      </c>
      <c r="AH3365">
        <v>-0.18708705902099601</v>
      </c>
      <c r="AI3365">
        <v>0.33817529678344699</v>
      </c>
      <c r="AJ3365">
        <v>0.40785932540893599</v>
      </c>
      <c r="AK3365">
        <v>-0.36493015289306602</v>
      </c>
      <c r="AL3365">
        <v>3.5213947296142599E-2</v>
      </c>
      <c r="AM3365">
        <v>-0.17871665954589799</v>
      </c>
      <c r="AN3365">
        <v>8.8324546813964802E-2</v>
      </c>
      <c r="AO3365" t="s">
        <v>91</v>
      </c>
      <c r="AP3365">
        <v>3</v>
      </c>
      <c r="AQ3365">
        <v>3088</v>
      </c>
      <c r="AR3365" t="s">
        <v>92</v>
      </c>
      <c r="AS3365" t="s">
        <v>80229</v>
      </c>
      <c r="AT3365" t="s">
        <v>80230</v>
      </c>
      <c r="AU3365" t="s">
        <v>80231</v>
      </c>
      <c r="AV3365" t="s">
        <v>76162</v>
      </c>
      <c r="AW3365">
        <v>0.99999899999999997</v>
      </c>
      <c r="AX3365" s="4">
        <v>3.8628599999999998E-64</v>
      </c>
      <c r="AY3365">
        <v>219.58</v>
      </c>
      <c r="AZ3365">
        <v>180.58</v>
      </c>
      <c r="BA3365">
        <v>193.64</v>
      </c>
      <c r="BB3365">
        <v>-1.7642999999999999E-2</v>
      </c>
      <c r="BC3365">
        <v>2660200000</v>
      </c>
      <c r="BD3365" t="s">
        <v>90</v>
      </c>
    </row>
    <row r="3366" spans="1:56" x14ac:dyDescent="0.45">
      <c r="A3366" t="s">
        <v>21369</v>
      </c>
      <c r="B3366" t="s">
        <v>21370</v>
      </c>
      <c r="C3366" t="s">
        <v>80228</v>
      </c>
      <c r="D3366">
        <v>47</v>
      </c>
      <c r="E3366" t="s">
        <v>21429</v>
      </c>
      <c r="F3366" t="s">
        <v>21430</v>
      </c>
      <c r="G3366">
        <v>1</v>
      </c>
      <c r="H3366">
        <v>-0.220850944519043</v>
      </c>
      <c r="I3366">
        <v>0.21682357788085899</v>
      </c>
      <c r="J3366">
        <v>0.106636047363281</v>
      </c>
      <c r="K3366">
        <v>0.185910224914551</v>
      </c>
      <c r="L3366">
        <v>-7.6039314270019503E-2</v>
      </c>
      <c r="M3366">
        <v>0.20475864410400399</v>
      </c>
      <c r="N3366">
        <v>-5.7635307312011698E-2</v>
      </c>
      <c r="O3366">
        <v>-4.1428565979003899E-2</v>
      </c>
      <c r="P3366">
        <v>1.39236450195313E-3</v>
      </c>
      <c r="Q3366">
        <v>0.10014820098877</v>
      </c>
      <c r="R3366">
        <v>-0.185765266418457</v>
      </c>
      <c r="S3366">
        <v>7.6335906982421903E-2</v>
      </c>
      <c r="T3366">
        <v>0.42585706710815402</v>
      </c>
      <c r="U3366">
        <v>0.32533073425293002</v>
      </c>
      <c r="V3366">
        <v>-6.4821243286132804E-3</v>
      </c>
      <c r="W3366">
        <v>-3.1108856201171901E-3</v>
      </c>
      <c r="X3366">
        <v>-0.14043951034545901</v>
      </c>
      <c r="Y3366">
        <v>-6.9968700408935505E-2</v>
      </c>
      <c r="Z3366">
        <v>-8.6863040924072293E-2</v>
      </c>
      <c r="AA3366">
        <v>-0.12872314453125</v>
      </c>
      <c r="AB3366">
        <v>3.6650657653808601E-2</v>
      </c>
      <c r="AC3366">
        <v>-1.08771324157715E-2</v>
      </c>
      <c r="AD3366" t="s">
        <v>90</v>
      </c>
      <c r="AE3366" t="s">
        <v>90</v>
      </c>
      <c r="AF3366" t="s">
        <v>90</v>
      </c>
      <c r="AG3366" t="s">
        <v>90</v>
      </c>
      <c r="AH3366" t="s">
        <v>90</v>
      </c>
      <c r="AI3366" t="s">
        <v>90</v>
      </c>
      <c r="AJ3366" t="s">
        <v>90</v>
      </c>
      <c r="AK3366" t="s">
        <v>90</v>
      </c>
      <c r="AL3366" t="s">
        <v>90</v>
      </c>
      <c r="AM3366" t="s">
        <v>90</v>
      </c>
      <c r="AN3366" t="s">
        <v>90</v>
      </c>
      <c r="AO3366" t="s">
        <v>91</v>
      </c>
      <c r="AP3366">
        <v>3</v>
      </c>
      <c r="AQ3366">
        <v>3088</v>
      </c>
      <c r="AR3366" t="s">
        <v>92</v>
      </c>
      <c r="AS3366" t="s">
        <v>80229</v>
      </c>
      <c r="AT3366" t="s">
        <v>80230</v>
      </c>
      <c r="AU3366" t="s">
        <v>80231</v>
      </c>
      <c r="AV3366" t="s">
        <v>80235</v>
      </c>
      <c r="AW3366">
        <v>0.97899800000000003</v>
      </c>
      <c r="AX3366" s="4">
        <v>6.2254199999999996E-7</v>
      </c>
      <c r="AY3366">
        <v>107.34</v>
      </c>
      <c r="AZ3366">
        <v>78.325999999999993</v>
      </c>
      <c r="BA3366">
        <v>81.316999999999993</v>
      </c>
      <c r="BB3366">
        <v>-8.6660000000000001E-2</v>
      </c>
      <c r="BC3366">
        <v>135570000</v>
      </c>
      <c r="BD3366" t="s">
        <v>90</v>
      </c>
    </row>
    <row r="3367" spans="1:56" x14ac:dyDescent="0.45">
      <c r="A3367" t="s">
        <v>21435</v>
      </c>
      <c r="B3367" t="s">
        <v>21436</v>
      </c>
      <c r="C3367" t="s">
        <v>80236</v>
      </c>
      <c r="D3367">
        <v>115</v>
      </c>
      <c r="E3367" t="s">
        <v>21437</v>
      </c>
      <c r="F3367" t="s">
        <v>21438</v>
      </c>
      <c r="G3367">
        <v>1</v>
      </c>
      <c r="H3367">
        <v>-0.31546115875244102</v>
      </c>
      <c r="I3367">
        <v>-0.271011352539063</v>
      </c>
      <c r="J3367">
        <v>-0.398770332336426</v>
      </c>
      <c r="K3367">
        <v>-0.120201110839844</v>
      </c>
      <c r="L3367">
        <v>-0.220377922058105</v>
      </c>
      <c r="M3367">
        <v>-2.6522636413574201E-2</v>
      </c>
      <c r="N3367">
        <v>6.5790176391601604E-2</v>
      </c>
      <c r="O3367">
        <v>0.27870368957519498</v>
      </c>
      <c r="P3367">
        <v>0.13973426818847701</v>
      </c>
      <c r="Q3367">
        <v>0.119384765625</v>
      </c>
      <c r="R3367">
        <v>0.21615791320800801</v>
      </c>
      <c r="S3367" t="s">
        <v>90</v>
      </c>
      <c r="T3367" t="s">
        <v>90</v>
      </c>
      <c r="U3367" t="s">
        <v>90</v>
      </c>
      <c r="V3367" t="s">
        <v>90</v>
      </c>
      <c r="W3367" t="s">
        <v>90</v>
      </c>
      <c r="X3367" t="s">
        <v>90</v>
      </c>
      <c r="Y3367" t="s">
        <v>90</v>
      </c>
      <c r="Z3367" t="s">
        <v>90</v>
      </c>
      <c r="AA3367" t="s">
        <v>90</v>
      </c>
      <c r="AB3367" t="s">
        <v>90</v>
      </c>
      <c r="AC3367" t="s">
        <v>90</v>
      </c>
      <c r="AD3367">
        <v>-0.46303415298461897</v>
      </c>
      <c r="AE3367">
        <v>-0.33189010620117199</v>
      </c>
      <c r="AF3367">
        <v>-0.40407466888427701</v>
      </c>
      <c r="AG3367">
        <v>-7.1458816528320299E-2</v>
      </c>
      <c r="AH3367">
        <v>-7.5423240661621094E-2</v>
      </c>
      <c r="AI3367">
        <v>-1.95775032043457E-2</v>
      </c>
      <c r="AJ3367">
        <v>-1.1057853698730499E-3</v>
      </c>
      <c r="AK3367">
        <v>0.47087478637695301</v>
      </c>
      <c r="AL3367">
        <v>0.170083522796631</v>
      </c>
      <c r="AM3367">
        <v>0.19656944274902299</v>
      </c>
      <c r="AN3367">
        <v>0.28668880462646501</v>
      </c>
      <c r="AO3367" t="s">
        <v>91</v>
      </c>
      <c r="AP3367">
        <v>2</v>
      </c>
      <c r="AQ3367">
        <v>3090</v>
      </c>
      <c r="AR3367" t="s">
        <v>92</v>
      </c>
      <c r="AS3367" t="s">
        <v>79312</v>
      </c>
      <c r="AT3367" t="s">
        <v>80237</v>
      </c>
      <c r="AU3367" t="s">
        <v>80238</v>
      </c>
      <c r="AV3367" t="s">
        <v>77946</v>
      </c>
      <c r="AW3367">
        <v>0.99999199999999999</v>
      </c>
      <c r="AX3367" s="4">
        <v>6.9227000000000007E-5</v>
      </c>
      <c r="AY3367">
        <v>129</v>
      </c>
      <c r="AZ3367">
        <v>55.768000000000001</v>
      </c>
      <c r="BA3367">
        <v>126.19</v>
      </c>
      <c r="BB3367">
        <v>0.28722999999999999</v>
      </c>
      <c r="BC3367">
        <v>538010000</v>
      </c>
      <c r="BD3367" t="s">
        <v>90</v>
      </c>
    </row>
    <row r="3368" spans="1:56" x14ac:dyDescent="0.45">
      <c r="A3368" t="s">
        <v>21443</v>
      </c>
      <c r="B3368" t="s">
        <v>21444</v>
      </c>
      <c r="C3368" t="s">
        <v>80239</v>
      </c>
      <c r="D3368">
        <v>35</v>
      </c>
      <c r="E3368" t="s">
        <v>21445</v>
      </c>
      <c r="F3368" t="s">
        <v>21446</v>
      </c>
      <c r="G3368">
        <v>1</v>
      </c>
      <c r="H3368">
        <v>-1.2618064880371101E-2</v>
      </c>
      <c r="I3368">
        <v>7.2072029113769503E-2</v>
      </c>
      <c r="J3368">
        <v>-2.0906448364257799E-2</v>
      </c>
      <c r="K3368">
        <v>0.109343528747559</v>
      </c>
      <c r="L3368">
        <v>9.7454071044921903E-2</v>
      </c>
      <c r="M3368">
        <v>-0.77372837066650402</v>
      </c>
      <c r="N3368">
        <v>-8.5454940795898396E-2</v>
      </c>
      <c r="O3368">
        <v>7.7160835266113295E-2</v>
      </c>
      <c r="P3368">
        <v>0.14955234527587899</v>
      </c>
      <c r="Q3368">
        <v>0.13758277893066401</v>
      </c>
      <c r="R3368">
        <v>-9.3595504760742201E-2</v>
      </c>
      <c r="S3368">
        <v>-0.28179025650024397</v>
      </c>
      <c r="T3368">
        <v>0.31145524978637701</v>
      </c>
      <c r="U3368">
        <v>0.421277046203613</v>
      </c>
      <c r="V3368">
        <v>0.15545845031738301</v>
      </c>
      <c r="W3368">
        <v>-0.16050958633422899</v>
      </c>
      <c r="X3368">
        <v>-0.31342363357543901</v>
      </c>
      <c r="Y3368">
        <v>-3.2476902008056599E-2</v>
      </c>
      <c r="Z3368">
        <v>-8.2881927490234403E-2</v>
      </c>
      <c r="AA3368">
        <v>9.8565101623535198E-2</v>
      </c>
      <c r="AB3368">
        <v>0.23922538757324199</v>
      </c>
      <c r="AC3368">
        <v>-4.37674522399902E-2</v>
      </c>
      <c r="AD3368" t="s">
        <v>90</v>
      </c>
      <c r="AE3368" t="s">
        <v>90</v>
      </c>
      <c r="AF3368" t="s">
        <v>90</v>
      </c>
      <c r="AG3368" t="s">
        <v>90</v>
      </c>
      <c r="AH3368" t="s">
        <v>90</v>
      </c>
      <c r="AI3368" t="s">
        <v>90</v>
      </c>
      <c r="AJ3368" t="s">
        <v>90</v>
      </c>
      <c r="AK3368" t="s">
        <v>90</v>
      </c>
      <c r="AL3368" t="s">
        <v>90</v>
      </c>
      <c r="AM3368" t="s">
        <v>90</v>
      </c>
      <c r="AN3368" t="s">
        <v>90</v>
      </c>
      <c r="AO3368" t="s">
        <v>91</v>
      </c>
      <c r="AP3368">
        <v>3</v>
      </c>
      <c r="AQ3368">
        <v>3094</v>
      </c>
      <c r="AR3368" t="s">
        <v>92</v>
      </c>
      <c r="AS3368" t="s">
        <v>80240</v>
      </c>
      <c r="AT3368" t="s">
        <v>80241</v>
      </c>
      <c r="AU3368" t="s">
        <v>80242</v>
      </c>
      <c r="AV3368" t="s">
        <v>76591</v>
      </c>
      <c r="AW3368">
        <v>0.99999800000000005</v>
      </c>
      <c r="AX3368" s="4">
        <v>5.61645E-17</v>
      </c>
      <c r="AY3368">
        <v>140.02000000000001</v>
      </c>
      <c r="AZ3368">
        <v>41.444000000000003</v>
      </c>
      <c r="BA3368">
        <v>111.66</v>
      </c>
      <c r="BB3368">
        <v>-8.2926E-2</v>
      </c>
      <c r="BC3368">
        <v>145930000</v>
      </c>
      <c r="BD3368" t="s">
        <v>90</v>
      </c>
    </row>
    <row r="3369" spans="1:56" x14ac:dyDescent="0.45">
      <c r="A3369" t="s">
        <v>21451</v>
      </c>
      <c r="B3369" t="s">
        <v>21452</v>
      </c>
      <c r="C3369" t="s">
        <v>80243</v>
      </c>
      <c r="D3369">
        <v>124</v>
      </c>
      <c r="E3369" t="s">
        <v>21455</v>
      </c>
      <c r="F3369" t="s">
        <v>21456</v>
      </c>
      <c r="G3369">
        <v>1</v>
      </c>
      <c r="H3369">
        <v>7.01751708984375E-2</v>
      </c>
      <c r="I3369">
        <v>3.5586357116699198E-2</v>
      </c>
      <c r="J3369">
        <v>2.36310958862305E-2</v>
      </c>
      <c r="K3369">
        <v>4.2656898498535198E-2</v>
      </c>
      <c r="L3369">
        <v>7.9174041748046892E-3</v>
      </c>
      <c r="M3369">
        <v>-0.107363700866699</v>
      </c>
      <c r="N3369">
        <v>9.7420692443847698E-2</v>
      </c>
      <c r="O3369">
        <v>-0.155306816101074</v>
      </c>
      <c r="P3369">
        <v>-0.11094093322753899</v>
      </c>
      <c r="Q3369">
        <v>2.9580116271972701E-2</v>
      </c>
      <c r="R3369">
        <v>-0.14627742767334001</v>
      </c>
      <c r="S3369">
        <v>0.132606506347656</v>
      </c>
      <c r="T3369">
        <v>0.342756748199463</v>
      </c>
      <c r="U3369">
        <v>-9.16290283203125E-3</v>
      </c>
      <c r="V3369">
        <v>6.6476821899414104E-2</v>
      </c>
      <c r="W3369">
        <v>2.4449348449707E-2</v>
      </c>
      <c r="X3369">
        <v>3.49664688110352E-3</v>
      </c>
      <c r="Y3369">
        <v>0.110637187957764</v>
      </c>
      <c r="Z3369">
        <v>-0.3101487159729</v>
      </c>
      <c r="AA3369">
        <v>-0.24307107925415</v>
      </c>
      <c r="AB3369">
        <v>0.18348312377929701</v>
      </c>
      <c r="AC3369">
        <v>-7.4927806854248005E-2</v>
      </c>
      <c r="AD3369" t="s">
        <v>90</v>
      </c>
      <c r="AE3369" t="s">
        <v>90</v>
      </c>
      <c r="AF3369" t="s">
        <v>90</v>
      </c>
      <c r="AG3369" t="s">
        <v>90</v>
      </c>
      <c r="AH3369" t="s">
        <v>90</v>
      </c>
      <c r="AI3369" t="s">
        <v>90</v>
      </c>
      <c r="AJ3369" t="s">
        <v>90</v>
      </c>
      <c r="AK3369" t="s">
        <v>90</v>
      </c>
      <c r="AL3369" t="s">
        <v>90</v>
      </c>
      <c r="AM3369" t="s">
        <v>90</v>
      </c>
      <c r="AN3369" t="s">
        <v>90</v>
      </c>
      <c r="AO3369" t="s">
        <v>91</v>
      </c>
      <c r="AP3369">
        <v>2</v>
      </c>
      <c r="AQ3369">
        <v>3096</v>
      </c>
      <c r="AR3369" t="s">
        <v>92</v>
      </c>
      <c r="AS3369" t="s">
        <v>80244</v>
      </c>
      <c r="AT3369" t="s">
        <v>80245</v>
      </c>
      <c r="AU3369" t="s">
        <v>80246</v>
      </c>
      <c r="AV3369" t="s">
        <v>78183</v>
      </c>
      <c r="AW3369">
        <v>0.99741900000000006</v>
      </c>
      <c r="AX3369" s="4">
        <v>9.9843199999999997E-62</v>
      </c>
      <c r="AY3369">
        <v>228.68</v>
      </c>
      <c r="AZ3369">
        <v>208.24</v>
      </c>
      <c r="BA3369">
        <v>228.68</v>
      </c>
      <c r="BB3369">
        <v>-0.64698999999999995</v>
      </c>
      <c r="BC3369">
        <v>788330000</v>
      </c>
      <c r="BD3369" t="s">
        <v>90</v>
      </c>
    </row>
    <row r="3370" spans="1:56" x14ac:dyDescent="0.45">
      <c r="A3370" t="s">
        <v>21457</v>
      </c>
      <c r="B3370" t="s">
        <v>21458</v>
      </c>
      <c r="C3370" t="s">
        <v>80247</v>
      </c>
      <c r="D3370">
        <v>9</v>
      </c>
      <c r="E3370" t="s">
        <v>21465</v>
      </c>
      <c r="F3370" t="s">
        <v>21466</v>
      </c>
      <c r="G3370">
        <v>1</v>
      </c>
      <c r="H3370">
        <v>-0.215609550476074</v>
      </c>
      <c r="I3370">
        <v>0.18155288696289101</v>
      </c>
      <c r="J3370">
        <v>0.13772487640380901</v>
      </c>
      <c r="K3370">
        <v>-0.14153099060058599</v>
      </c>
      <c r="L3370">
        <v>5.2024841308593799E-2</v>
      </c>
      <c r="M3370">
        <v>0.31776046752929699</v>
      </c>
      <c r="N3370">
        <v>-0.313430786132813</v>
      </c>
      <c r="O3370">
        <v>8.9514732360839802E-2</v>
      </c>
      <c r="P3370">
        <v>-7.5559616088867201E-2</v>
      </c>
      <c r="Q3370">
        <v>-5.8900833129882799E-2</v>
      </c>
      <c r="R3370">
        <v>-0.37163448333740201</v>
      </c>
      <c r="S3370">
        <v>-4.4643402099609403E-2</v>
      </c>
      <c r="T3370">
        <v>-2.26998329162598E-2</v>
      </c>
      <c r="U3370">
        <v>0.22859096527099601</v>
      </c>
      <c r="V3370">
        <v>-2.55632400512695E-2</v>
      </c>
      <c r="W3370">
        <v>-5.6894302368164097E-2</v>
      </c>
      <c r="X3370">
        <v>-0.125446796417236</v>
      </c>
      <c r="Y3370">
        <v>0.25740766525268599</v>
      </c>
      <c r="Z3370">
        <v>-1.3279914855957001E-3</v>
      </c>
      <c r="AA3370">
        <v>0.13190269470214799</v>
      </c>
      <c r="AB3370">
        <v>0.181012153625488</v>
      </c>
      <c r="AC3370">
        <v>0.27390146255493197</v>
      </c>
      <c r="AD3370" t="s">
        <v>90</v>
      </c>
      <c r="AE3370" t="s">
        <v>90</v>
      </c>
      <c r="AF3370" t="s">
        <v>90</v>
      </c>
      <c r="AG3370" t="s">
        <v>90</v>
      </c>
      <c r="AH3370" t="s">
        <v>90</v>
      </c>
      <c r="AI3370" t="s">
        <